        <v>44439</v>
      </c>
      <c r="B22711" t="s">
        <v>872</v>
      </c>
      <c r="C22711">
        <v>68856.05</v>
      </c>
    </row>
    <row r="22712" spans="1:3" x14ac:dyDescent="0.35">
      <c r="A22712" s="2">
        <v>44469</v>
      </c>
      <c r="B22712" t="s">
        <v>872</v>
      </c>
      <c r="C22712">
        <v>66634.89</v>
      </c>
    </row>
    <row r="22713" spans="1:3" x14ac:dyDescent="0.35">
      <c r="A22713" s="2">
        <v>44500</v>
      </c>
      <c r="B22713" t="s">
        <v>872</v>
      </c>
      <c r="C22713">
        <v>68856.05</v>
      </c>
    </row>
    <row r="22714" spans="1:3" x14ac:dyDescent="0.35">
      <c r="A22714" s="2">
        <v>44530</v>
      </c>
      <c r="B22714" t="s">
        <v>872</v>
      </c>
      <c r="C22714">
        <v>66634.89</v>
      </c>
    </row>
    <row r="22715" spans="1:3" x14ac:dyDescent="0.35">
      <c r="A22715" s="2">
        <v>44561</v>
      </c>
      <c r="B22715" t="s">
        <v>872</v>
      </c>
      <c r="C22715">
        <v>68856.05</v>
      </c>
    </row>
    <row r="22716" spans="1:3" x14ac:dyDescent="0.35">
      <c r="A22716" s="2">
        <v>44588</v>
      </c>
      <c r="B22716" t="s">
        <v>872</v>
      </c>
      <c r="C22716">
        <v>500000</v>
      </c>
    </row>
    <row r="22717" spans="1:3" x14ac:dyDescent="0.35">
      <c r="A22717" s="2">
        <v>44592</v>
      </c>
      <c r="B22717" t="s">
        <v>872</v>
      </c>
      <c r="C22717">
        <v>181364</v>
      </c>
    </row>
    <row r="22718" spans="1:3" x14ac:dyDescent="0.35">
      <c r="A22718" s="2">
        <v>44592</v>
      </c>
      <c r="B22718" t="s">
        <v>872</v>
      </c>
      <c r="C22718">
        <v>68198.53</v>
      </c>
    </row>
    <row r="22719" spans="1:3" x14ac:dyDescent="0.35">
      <c r="A22719" s="2">
        <v>44620</v>
      </c>
      <c r="B22719" t="s">
        <v>872</v>
      </c>
      <c r="C22719">
        <v>57589.83</v>
      </c>
    </row>
    <row r="22720" spans="1:3" x14ac:dyDescent="0.35">
      <c r="A22720" s="2">
        <v>44651</v>
      </c>
      <c r="B22720" t="s">
        <v>872</v>
      </c>
      <c r="C22720">
        <v>63760.17</v>
      </c>
    </row>
    <row r="22721" spans="1:3" x14ac:dyDescent="0.35">
      <c r="A22721" s="2">
        <v>44651</v>
      </c>
      <c r="B22721" t="s">
        <v>872</v>
      </c>
      <c r="C22721">
        <v>200455</v>
      </c>
    </row>
    <row r="22722" spans="1:3" x14ac:dyDescent="0.35">
      <c r="A22722" s="2">
        <v>44681</v>
      </c>
      <c r="B22722" t="s">
        <v>872</v>
      </c>
      <c r="C22722">
        <v>61703.39</v>
      </c>
    </row>
    <row r="22723" spans="1:3" x14ac:dyDescent="0.35">
      <c r="A22723" s="2">
        <v>44712</v>
      </c>
      <c r="B22723" t="s">
        <v>872</v>
      </c>
      <c r="C22723">
        <v>63760.17</v>
      </c>
    </row>
    <row r="22724" spans="1:3" x14ac:dyDescent="0.35">
      <c r="A22724" s="2">
        <v>44742</v>
      </c>
      <c r="B22724" t="s">
        <v>872</v>
      </c>
      <c r="C22724">
        <v>61703.39</v>
      </c>
    </row>
    <row r="22725" spans="1:3" x14ac:dyDescent="0.35">
      <c r="A22725" s="2">
        <v>44773</v>
      </c>
      <c r="B22725" t="s">
        <v>872</v>
      </c>
      <c r="C22725">
        <v>63760.17</v>
      </c>
    </row>
    <row r="22726" spans="1:3" x14ac:dyDescent="0.35">
      <c r="A22726" s="2">
        <v>44804</v>
      </c>
      <c r="B22726" t="s">
        <v>872</v>
      </c>
      <c r="C22726">
        <v>63760.17</v>
      </c>
    </row>
    <row r="22727" spans="1:3" x14ac:dyDescent="0.35">
      <c r="A22727" s="2">
        <v>44805</v>
      </c>
      <c r="B22727" t="s">
        <v>872</v>
      </c>
      <c r="C22727">
        <v>1253511</v>
      </c>
    </row>
    <row r="22728" spans="1:3" x14ac:dyDescent="0.35">
      <c r="A22728" s="2">
        <v>44834</v>
      </c>
      <c r="B22728" t="s">
        <v>872</v>
      </c>
      <c r="C22728">
        <v>61703.39</v>
      </c>
    </row>
    <row r="22729" spans="1:3" x14ac:dyDescent="0.35">
      <c r="A22729" s="2">
        <v>44865</v>
      </c>
      <c r="B22729" t="s">
        <v>872</v>
      </c>
      <c r="C22729">
        <v>63760.17</v>
      </c>
    </row>
    <row r="22730" spans="1:3" x14ac:dyDescent="0.35">
      <c r="A22730" s="2">
        <v>44895</v>
      </c>
      <c r="B22730" t="s">
        <v>872</v>
      </c>
      <c r="C22730">
        <v>61703.39</v>
      </c>
    </row>
    <row r="22731" spans="1:3" x14ac:dyDescent="0.35">
      <c r="A22731" s="2">
        <v>44926</v>
      </c>
      <c r="B22731" t="s">
        <v>872</v>
      </c>
      <c r="C22731">
        <v>63760.17</v>
      </c>
    </row>
    <row r="22732" spans="1:3" x14ac:dyDescent="0.35">
      <c r="A22732" s="2">
        <v>44951</v>
      </c>
      <c r="B22732" t="s">
        <v>872</v>
      </c>
      <c r="C22732">
        <v>1000000</v>
      </c>
    </row>
    <row r="22733" spans="1:3" x14ac:dyDescent="0.35">
      <c r="A22733" s="2">
        <v>44957</v>
      </c>
      <c r="B22733" t="s">
        <v>872</v>
      </c>
      <c r="C22733">
        <v>61787.56</v>
      </c>
    </row>
    <row r="22734" spans="1:3" x14ac:dyDescent="0.35">
      <c r="A22734" s="2">
        <v>44985</v>
      </c>
      <c r="B22734" t="s">
        <v>872</v>
      </c>
      <c r="C22734">
        <v>44280.32</v>
      </c>
    </row>
    <row r="22735" spans="1:3" x14ac:dyDescent="0.35">
      <c r="A22735" s="2">
        <v>44985</v>
      </c>
      <c r="B22735" t="s">
        <v>872</v>
      </c>
      <c r="C22735">
        <v>1503006.18</v>
      </c>
    </row>
    <row r="22736" spans="1:3" x14ac:dyDescent="0.35">
      <c r="A22736" s="2">
        <v>45016</v>
      </c>
      <c r="B22736" t="s">
        <v>872</v>
      </c>
      <c r="C22736">
        <v>46872.34</v>
      </c>
    </row>
    <row r="22737" spans="1:3" x14ac:dyDescent="0.35">
      <c r="A22737" s="2">
        <v>45046</v>
      </c>
      <c r="B22737" t="s">
        <v>872</v>
      </c>
      <c r="C22737">
        <v>45360.32</v>
      </c>
    </row>
    <row r="22738" spans="1:3" x14ac:dyDescent="0.35">
      <c r="A22738" s="2">
        <v>45077</v>
      </c>
      <c r="B22738" t="s">
        <v>872</v>
      </c>
      <c r="C22738">
        <v>46872.34</v>
      </c>
    </row>
    <row r="22739" spans="1:3" x14ac:dyDescent="0.35">
      <c r="A22739" s="2">
        <v>45107</v>
      </c>
      <c r="B22739" t="s">
        <v>872</v>
      </c>
      <c r="C22739">
        <v>45360.32</v>
      </c>
    </row>
    <row r="22740" spans="1:3" x14ac:dyDescent="0.35">
      <c r="A22740" s="2">
        <v>45138</v>
      </c>
      <c r="B22740" t="s">
        <v>872</v>
      </c>
      <c r="C22740">
        <v>46872.34</v>
      </c>
    </row>
    <row r="22741" spans="1:3" x14ac:dyDescent="0.35">
      <c r="A22741" s="2">
        <v>45155</v>
      </c>
      <c r="B22741" t="s">
        <v>872</v>
      </c>
      <c r="C22741">
        <v>294106.18</v>
      </c>
    </row>
    <row r="22742" spans="1:3" x14ac:dyDescent="0.35">
      <c r="A22742" s="2">
        <v>45169</v>
      </c>
      <c r="B22742" t="s">
        <v>872</v>
      </c>
      <c r="C22742">
        <v>46872.34</v>
      </c>
    </row>
    <row r="22743" spans="1:3" x14ac:dyDescent="0.35">
      <c r="A22743" s="2">
        <v>45199</v>
      </c>
      <c r="B22743" t="s">
        <v>872</v>
      </c>
      <c r="C22743">
        <v>45360.32</v>
      </c>
    </row>
    <row r="22744" spans="1:3" x14ac:dyDescent="0.35">
      <c r="A22744" s="2">
        <v>45230</v>
      </c>
      <c r="B22744" t="s">
        <v>872</v>
      </c>
      <c r="C22744">
        <v>46872.34</v>
      </c>
    </row>
    <row r="22745" spans="1:3" x14ac:dyDescent="0.35">
      <c r="A22745" s="2">
        <v>45260</v>
      </c>
      <c r="B22745" t="s">
        <v>872</v>
      </c>
      <c r="C22745">
        <v>45360.32</v>
      </c>
    </row>
    <row r="22746" spans="1:3" x14ac:dyDescent="0.35">
      <c r="A22746" s="2">
        <v>45267</v>
      </c>
      <c r="B22746" t="s">
        <v>872</v>
      </c>
      <c r="C22746">
        <v>750000</v>
      </c>
    </row>
    <row r="22747" spans="1:3" x14ac:dyDescent="0.35">
      <c r="A22747" s="2">
        <v>45291</v>
      </c>
      <c r="B22747" t="s">
        <v>872</v>
      </c>
      <c r="C22747">
        <v>41694.25</v>
      </c>
    </row>
    <row r="22748" spans="1:3" x14ac:dyDescent="0.35">
      <c r="A22748" s="2">
        <v>45322</v>
      </c>
      <c r="B22748" t="s">
        <v>872</v>
      </c>
      <c r="C22748">
        <v>40183.99</v>
      </c>
    </row>
    <row r="22749" spans="1:3" x14ac:dyDescent="0.35">
      <c r="A22749" s="2">
        <v>45351</v>
      </c>
      <c r="B22749" t="s">
        <v>872</v>
      </c>
      <c r="C22749">
        <v>37591.47</v>
      </c>
    </row>
    <row r="22750" spans="1:3" x14ac:dyDescent="0.35">
      <c r="A22750" s="2">
        <v>45382</v>
      </c>
      <c r="B22750" t="s">
        <v>872</v>
      </c>
      <c r="C22750">
        <v>40183.99</v>
      </c>
    </row>
    <row r="22751" spans="1:3" x14ac:dyDescent="0.35">
      <c r="A22751" s="2">
        <v>45393</v>
      </c>
      <c r="B22751" t="s">
        <v>872</v>
      </c>
      <c r="C22751">
        <v>4506038</v>
      </c>
    </row>
    <row r="22752" spans="1:3" x14ac:dyDescent="0.35">
      <c r="A22752" s="2">
        <v>45393</v>
      </c>
      <c r="B22752" t="s">
        <v>872</v>
      </c>
      <c r="C22752">
        <v>2100000</v>
      </c>
    </row>
    <row r="22753" spans="1:3" x14ac:dyDescent="0.35">
      <c r="A22753" s="2">
        <v>45393</v>
      </c>
      <c r="B22753" t="s">
        <v>872</v>
      </c>
      <c r="C22753">
        <v>3557424.57</v>
      </c>
    </row>
    <row r="22754" spans="1:3" x14ac:dyDescent="0.35">
      <c r="A22754" s="2">
        <v>45473</v>
      </c>
      <c r="B22754" t="s">
        <v>872</v>
      </c>
      <c r="C22754">
        <v>14258.83</v>
      </c>
    </row>
    <row r="22755" spans="1:3" x14ac:dyDescent="0.35">
      <c r="A22755" s="2">
        <v>45600</v>
      </c>
      <c r="B22755" t="s">
        <v>872</v>
      </c>
      <c r="C22755">
        <v>214085.35</v>
      </c>
    </row>
    <row r="22756" spans="1:3" x14ac:dyDescent="0.35">
      <c r="A22756" s="2">
        <v>45838</v>
      </c>
      <c r="B22756" t="s">
        <v>872</v>
      </c>
      <c r="C22756">
        <v>20761.05</v>
      </c>
    </row>
    <row r="22757" spans="1:3" x14ac:dyDescent="0.35">
      <c r="A22757" s="2">
        <v>38826</v>
      </c>
      <c r="B22757" t="s">
        <v>863</v>
      </c>
      <c r="C22757">
        <v>-1611635</v>
      </c>
    </row>
    <row r="22758" spans="1:3" x14ac:dyDescent="0.35">
      <c r="A22758" s="2">
        <v>38826</v>
      </c>
      <c r="B22758" t="s">
        <v>863</v>
      </c>
      <c r="C22758">
        <v>-438365</v>
      </c>
    </row>
    <row r="22759" spans="1:3" x14ac:dyDescent="0.35">
      <c r="A22759" s="2">
        <v>38826</v>
      </c>
      <c r="B22759" t="s">
        <v>863</v>
      </c>
      <c r="C22759">
        <v>41000</v>
      </c>
    </row>
    <row r="22760" spans="1:3" x14ac:dyDescent="0.35">
      <c r="A22760" s="2">
        <v>38837</v>
      </c>
      <c r="B22760" t="s">
        <v>863</v>
      </c>
      <c r="C22760">
        <v>6446.54</v>
      </c>
    </row>
    <row r="22761" spans="1:3" x14ac:dyDescent="0.35">
      <c r="A22761" s="2">
        <v>38837</v>
      </c>
      <c r="B22761" t="s">
        <v>863</v>
      </c>
      <c r="C22761">
        <v>1899.58</v>
      </c>
    </row>
    <row r="22762" spans="1:3" x14ac:dyDescent="0.35">
      <c r="A22762" s="2">
        <v>38868</v>
      </c>
      <c r="B22762" t="s">
        <v>863</v>
      </c>
      <c r="C22762">
        <v>16653.560000000001</v>
      </c>
    </row>
    <row r="22763" spans="1:3" x14ac:dyDescent="0.35">
      <c r="A22763" s="2">
        <v>38868</v>
      </c>
      <c r="B22763" t="s">
        <v>863</v>
      </c>
      <c r="C22763">
        <v>4907.25</v>
      </c>
    </row>
    <row r="22764" spans="1:3" x14ac:dyDescent="0.35">
      <c r="A22764" s="2">
        <v>38898</v>
      </c>
      <c r="B22764" t="s">
        <v>863</v>
      </c>
      <c r="C22764">
        <v>4748.95</v>
      </c>
    </row>
    <row r="22765" spans="1:3" x14ac:dyDescent="0.35">
      <c r="A22765" s="2">
        <v>38898</v>
      </c>
      <c r="B22765" t="s">
        <v>863</v>
      </c>
      <c r="C22765">
        <v>16116.35</v>
      </c>
    </row>
    <row r="22766" spans="1:3" x14ac:dyDescent="0.35">
      <c r="A22766" s="2">
        <v>38929</v>
      </c>
      <c r="B22766" t="s">
        <v>863</v>
      </c>
      <c r="C22766">
        <v>4907.25</v>
      </c>
    </row>
    <row r="22767" spans="1:3" x14ac:dyDescent="0.35">
      <c r="A22767" s="2">
        <v>38929</v>
      </c>
      <c r="B22767" t="s">
        <v>863</v>
      </c>
      <c r="C22767">
        <v>16653.560000000001</v>
      </c>
    </row>
    <row r="22768" spans="1:3" x14ac:dyDescent="0.35">
      <c r="A22768" s="2">
        <v>38960</v>
      </c>
      <c r="B22768" t="s">
        <v>863</v>
      </c>
      <c r="C22768">
        <v>4907.25</v>
      </c>
    </row>
    <row r="22769" spans="1:3" x14ac:dyDescent="0.35">
      <c r="A22769" s="2">
        <v>38960</v>
      </c>
      <c r="B22769" t="s">
        <v>863</v>
      </c>
      <c r="C22769">
        <v>16653.560000000001</v>
      </c>
    </row>
    <row r="22770" spans="1:3" x14ac:dyDescent="0.35">
      <c r="A22770" s="2">
        <v>38990</v>
      </c>
      <c r="B22770" t="s">
        <v>863</v>
      </c>
      <c r="C22770">
        <v>16116.35</v>
      </c>
    </row>
    <row r="22771" spans="1:3" x14ac:dyDescent="0.35">
      <c r="A22771" s="2">
        <v>38990</v>
      </c>
      <c r="B22771" t="s">
        <v>863</v>
      </c>
      <c r="C22771">
        <v>4748.95</v>
      </c>
    </row>
    <row r="22772" spans="1:3" x14ac:dyDescent="0.35">
      <c r="A22772" s="2">
        <v>39021</v>
      </c>
      <c r="B22772" t="s">
        <v>863</v>
      </c>
      <c r="C22772">
        <v>4907.25</v>
      </c>
    </row>
    <row r="22773" spans="1:3" x14ac:dyDescent="0.35">
      <c r="A22773" s="2">
        <v>39021</v>
      </c>
      <c r="B22773" t="s">
        <v>863</v>
      </c>
      <c r="C22773">
        <v>16653.560000000001</v>
      </c>
    </row>
    <row r="22774" spans="1:3" x14ac:dyDescent="0.35">
      <c r="A22774" s="2">
        <v>39051</v>
      </c>
      <c r="B22774" t="s">
        <v>863</v>
      </c>
      <c r="C22774">
        <v>16116.35</v>
      </c>
    </row>
    <row r="22775" spans="1:3" x14ac:dyDescent="0.35">
      <c r="A22775" s="2">
        <v>39051</v>
      </c>
      <c r="B22775" t="s">
        <v>863</v>
      </c>
      <c r="C22775">
        <v>4748.95</v>
      </c>
    </row>
    <row r="22776" spans="1:3" x14ac:dyDescent="0.35">
      <c r="A22776" s="2">
        <v>39082</v>
      </c>
      <c r="B22776" t="s">
        <v>863</v>
      </c>
      <c r="C22776">
        <v>16653.560000000001</v>
      </c>
    </row>
    <row r="22777" spans="1:3" x14ac:dyDescent="0.35">
      <c r="A22777" s="2">
        <v>39082</v>
      </c>
      <c r="B22777" t="s">
        <v>863</v>
      </c>
      <c r="C22777">
        <v>4907.25</v>
      </c>
    </row>
    <row r="22778" spans="1:3" x14ac:dyDescent="0.35">
      <c r="A22778" s="2">
        <v>39113</v>
      </c>
      <c r="B22778" t="s">
        <v>863</v>
      </c>
      <c r="C22778">
        <v>4907.25</v>
      </c>
    </row>
    <row r="22779" spans="1:3" x14ac:dyDescent="0.35">
      <c r="A22779" s="2">
        <v>39113</v>
      </c>
      <c r="B22779" t="s">
        <v>863</v>
      </c>
      <c r="C22779">
        <v>16653.560000000001</v>
      </c>
    </row>
    <row r="22780" spans="1:3" x14ac:dyDescent="0.35">
      <c r="A22780" s="2">
        <v>39141</v>
      </c>
      <c r="B22780" t="s">
        <v>863</v>
      </c>
      <c r="C22780">
        <v>4432.3500000000004</v>
      </c>
    </row>
    <row r="22781" spans="1:3" x14ac:dyDescent="0.35">
      <c r="A22781" s="2">
        <v>39141</v>
      </c>
      <c r="B22781" t="s">
        <v>863</v>
      </c>
      <c r="C22781">
        <v>15041.93</v>
      </c>
    </row>
    <row r="22782" spans="1:3" x14ac:dyDescent="0.35">
      <c r="A22782" s="2">
        <v>39172</v>
      </c>
      <c r="B22782" t="s">
        <v>863</v>
      </c>
      <c r="C22782">
        <v>4907.25</v>
      </c>
    </row>
    <row r="22783" spans="1:3" x14ac:dyDescent="0.35">
      <c r="A22783" s="2">
        <v>39172</v>
      </c>
      <c r="B22783" t="s">
        <v>863</v>
      </c>
      <c r="C22783">
        <v>16653.560000000001</v>
      </c>
    </row>
    <row r="22784" spans="1:3" x14ac:dyDescent="0.35">
      <c r="A22784" s="2">
        <v>39202</v>
      </c>
      <c r="B22784" t="s">
        <v>863</v>
      </c>
      <c r="C22784">
        <v>16116.35</v>
      </c>
    </row>
    <row r="22785" spans="1:3" x14ac:dyDescent="0.35">
      <c r="A22785" s="2">
        <v>39202</v>
      </c>
      <c r="B22785" t="s">
        <v>863</v>
      </c>
      <c r="C22785">
        <v>4748.95</v>
      </c>
    </row>
    <row r="22786" spans="1:3" x14ac:dyDescent="0.35">
      <c r="A22786" s="2">
        <v>39233</v>
      </c>
      <c r="B22786" t="s">
        <v>863</v>
      </c>
      <c r="C22786">
        <v>16653.560000000001</v>
      </c>
    </row>
    <row r="22787" spans="1:3" x14ac:dyDescent="0.35">
      <c r="A22787" s="2">
        <v>39233</v>
      </c>
      <c r="B22787" t="s">
        <v>863</v>
      </c>
      <c r="C22787">
        <v>4907.25</v>
      </c>
    </row>
    <row r="22788" spans="1:3" x14ac:dyDescent="0.35">
      <c r="A22788" s="2">
        <v>39263</v>
      </c>
      <c r="B22788" t="s">
        <v>863</v>
      </c>
      <c r="C22788">
        <v>16116.35</v>
      </c>
    </row>
    <row r="22789" spans="1:3" x14ac:dyDescent="0.35">
      <c r="A22789" s="2">
        <v>39263</v>
      </c>
      <c r="B22789" t="s">
        <v>863</v>
      </c>
      <c r="C22789">
        <v>4748.95</v>
      </c>
    </row>
    <row r="22790" spans="1:3" x14ac:dyDescent="0.35">
      <c r="A22790" s="2">
        <v>39274</v>
      </c>
      <c r="B22790" t="s">
        <v>863</v>
      </c>
      <c r="C22790">
        <v>438365</v>
      </c>
    </row>
    <row r="22791" spans="1:3" x14ac:dyDescent="0.35">
      <c r="A22791" s="2">
        <v>39274</v>
      </c>
      <c r="B22791" t="s">
        <v>863</v>
      </c>
      <c r="C22791">
        <v>6446.32</v>
      </c>
    </row>
    <row r="22792" spans="1:3" x14ac:dyDescent="0.35">
      <c r="A22792" s="2">
        <v>39294</v>
      </c>
      <c r="B22792" t="s">
        <v>863</v>
      </c>
      <c r="C22792">
        <v>16653.560000000001</v>
      </c>
    </row>
    <row r="22793" spans="1:3" x14ac:dyDescent="0.35">
      <c r="A22793" s="2">
        <v>39294</v>
      </c>
      <c r="B22793" t="s">
        <v>863</v>
      </c>
      <c r="C22793">
        <v>1899.6</v>
      </c>
    </row>
    <row r="22794" spans="1:3" x14ac:dyDescent="0.35">
      <c r="A22794" s="2">
        <v>39325</v>
      </c>
      <c r="B22794" t="s">
        <v>863</v>
      </c>
      <c r="C22794">
        <v>16653.560000000001</v>
      </c>
    </row>
    <row r="22795" spans="1:3" x14ac:dyDescent="0.35">
      <c r="A22795" s="2">
        <v>39325</v>
      </c>
      <c r="B22795" t="s">
        <v>863</v>
      </c>
      <c r="C22795">
        <v>7457</v>
      </c>
    </row>
    <row r="22796" spans="1:3" x14ac:dyDescent="0.35">
      <c r="A22796" s="2">
        <v>39338</v>
      </c>
      <c r="B22796" t="s">
        <v>863</v>
      </c>
      <c r="C22796">
        <v>-1127925.1200000001</v>
      </c>
    </row>
    <row r="22797" spans="1:3" x14ac:dyDescent="0.35">
      <c r="A22797" s="2">
        <v>39355</v>
      </c>
      <c r="B22797" t="s">
        <v>863</v>
      </c>
      <c r="C22797">
        <v>13597.76</v>
      </c>
    </row>
    <row r="22798" spans="1:3" x14ac:dyDescent="0.35">
      <c r="A22798" s="2">
        <v>39355</v>
      </c>
      <c r="B22798" t="s">
        <v>863</v>
      </c>
      <c r="C22798">
        <v>16116.35</v>
      </c>
    </row>
    <row r="22799" spans="1:3" x14ac:dyDescent="0.35">
      <c r="A22799" s="2">
        <v>39355</v>
      </c>
      <c r="B22799" t="s">
        <v>863</v>
      </c>
      <c r="C22799">
        <v>33800</v>
      </c>
    </row>
    <row r="22800" spans="1:3" x14ac:dyDescent="0.35">
      <c r="A22800" s="2">
        <v>39386</v>
      </c>
      <c r="B22800" t="s">
        <v>863</v>
      </c>
      <c r="C22800">
        <v>438</v>
      </c>
    </row>
    <row r="22801" spans="1:3" x14ac:dyDescent="0.35">
      <c r="A22801" s="2">
        <v>39386</v>
      </c>
      <c r="B22801" t="s">
        <v>863</v>
      </c>
      <c r="C22801">
        <v>16653.560000000001</v>
      </c>
    </row>
    <row r="22802" spans="1:3" x14ac:dyDescent="0.35">
      <c r="A22802" s="2">
        <v>39416</v>
      </c>
      <c r="B22802" t="s">
        <v>863</v>
      </c>
      <c r="C22802">
        <v>16116.35</v>
      </c>
    </row>
    <row r="22803" spans="1:3" x14ac:dyDescent="0.35">
      <c r="A22803" s="2">
        <v>39416</v>
      </c>
      <c r="B22803" t="s">
        <v>863</v>
      </c>
      <c r="C22803">
        <v>13159.13</v>
      </c>
    </row>
    <row r="22804" spans="1:3" x14ac:dyDescent="0.35">
      <c r="A22804" s="2">
        <v>39447</v>
      </c>
      <c r="B22804" t="s">
        <v>863</v>
      </c>
      <c r="C22804">
        <v>13597.76</v>
      </c>
    </row>
    <row r="22805" spans="1:3" x14ac:dyDescent="0.35">
      <c r="A22805" s="2">
        <v>39447</v>
      </c>
      <c r="B22805" t="s">
        <v>863</v>
      </c>
      <c r="C22805">
        <v>16653.560000000001</v>
      </c>
    </row>
    <row r="22806" spans="1:3" x14ac:dyDescent="0.35">
      <c r="A22806" s="2">
        <v>39478</v>
      </c>
      <c r="B22806" t="s">
        <v>863</v>
      </c>
      <c r="C22806">
        <v>13597.76</v>
      </c>
    </row>
    <row r="22807" spans="1:3" x14ac:dyDescent="0.35">
      <c r="A22807" s="2">
        <v>39478</v>
      </c>
      <c r="B22807" t="s">
        <v>863</v>
      </c>
      <c r="C22807">
        <v>16653.560000000001</v>
      </c>
    </row>
    <row r="22808" spans="1:3" x14ac:dyDescent="0.35">
      <c r="A22808" s="2">
        <v>39507</v>
      </c>
      <c r="B22808" t="s">
        <v>863</v>
      </c>
      <c r="C22808">
        <v>15579.14</v>
      </c>
    </row>
    <row r="22809" spans="1:3" x14ac:dyDescent="0.35">
      <c r="A22809" s="2">
        <v>39507</v>
      </c>
      <c r="B22809" t="s">
        <v>863</v>
      </c>
      <c r="C22809">
        <v>12720.49</v>
      </c>
    </row>
    <row r="22810" spans="1:3" x14ac:dyDescent="0.35">
      <c r="A22810" s="2">
        <v>39538</v>
      </c>
      <c r="B22810" t="s">
        <v>863</v>
      </c>
      <c r="C22810">
        <v>16653.560000000001</v>
      </c>
    </row>
    <row r="22811" spans="1:3" x14ac:dyDescent="0.35">
      <c r="A22811" s="2">
        <v>39538</v>
      </c>
      <c r="B22811" t="s">
        <v>863</v>
      </c>
      <c r="C22811">
        <v>13597.76</v>
      </c>
    </row>
    <row r="22812" spans="1:3" x14ac:dyDescent="0.35">
      <c r="A22812" s="2">
        <v>39547</v>
      </c>
      <c r="B22812" t="s">
        <v>863</v>
      </c>
      <c r="C22812">
        <v>5000</v>
      </c>
    </row>
    <row r="22813" spans="1:3" x14ac:dyDescent="0.35">
      <c r="A22813" s="2">
        <v>39568</v>
      </c>
      <c r="B22813" t="s">
        <v>863</v>
      </c>
      <c r="C22813">
        <v>16116.35</v>
      </c>
    </row>
    <row r="22814" spans="1:3" x14ac:dyDescent="0.35">
      <c r="A22814" s="2">
        <v>39568</v>
      </c>
      <c r="B22814" t="s">
        <v>863</v>
      </c>
      <c r="C22814">
        <v>13159.13</v>
      </c>
    </row>
    <row r="22815" spans="1:3" x14ac:dyDescent="0.35">
      <c r="A22815" s="2">
        <v>39599</v>
      </c>
      <c r="B22815" t="s">
        <v>863</v>
      </c>
      <c r="C22815">
        <v>16653.560000000001</v>
      </c>
    </row>
    <row r="22816" spans="1:3" x14ac:dyDescent="0.35">
      <c r="A22816" s="2">
        <v>39599</v>
      </c>
      <c r="B22816" t="s">
        <v>863</v>
      </c>
      <c r="C22816">
        <v>13597.76</v>
      </c>
    </row>
    <row r="22817" spans="1:3" x14ac:dyDescent="0.35">
      <c r="A22817" s="2">
        <v>39629</v>
      </c>
      <c r="B22817" t="s">
        <v>863</v>
      </c>
      <c r="C22817">
        <v>16116.35</v>
      </c>
    </row>
    <row r="22818" spans="1:3" x14ac:dyDescent="0.35">
      <c r="A22818" s="2">
        <v>39629</v>
      </c>
      <c r="B22818" t="s">
        <v>863</v>
      </c>
      <c r="C22818">
        <v>13159.13</v>
      </c>
    </row>
    <row r="22819" spans="1:3" x14ac:dyDescent="0.35">
      <c r="A22819" s="2">
        <v>39658</v>
      </c>
      <c r="B22819" t="s">
        <v>863</v>
      </c>
      <c r="C22819">
        <v>2500</v>
      </c>
    </row>
    <row r="22820" spans="1:3" x14ac:dyDescent="0.35">
      <c r="A22820" s="2">
        <v>39660</v>
      </c>
      <c r="B22820" t="s">
        <v>863</v>
      </c>
      <c r="C22820">
        <v>16681.32</v>
      </c>
    </row>
    <row r="22821" spans="1:3" x14ac:dyDescent="0.35">
      <c r="A22821" s="2">
        <v>39660</v>
      </c>
      <c r="B22821" t="s">
        <v>863</v>
      </c>
      <c r="C22821">
        <v>13643.09</v>
      </c>
    </row>
    <row r="22822" spans="1:3" x14ac:dyDescent="0.35">
      <c r="A22822" s="2">
        <v>39691</v>
      </c>
      <c r="B22822" t="s">
        <v>863</v>
      </c>
      <c r="C22822">
        <v>13690.08</v>
      </c>
    </row>
    <row r="22823" spans="1:3" x14ac:dyDescent="0.35">
      <c r="A22823" s="2">
        <v>39691</v>
      </c>
      <c r="B22823" t="s">
        <v>863</v>
      </c>
      <c r="C22823">
        <v>16710.05</v>
      </c>
    </row>
    <row r="22824" spans="1:3" x14ac:dyDescent="0.35">
      <c r="A22824" s="2">
        <v>39721</v>
      </c>
      <c r="B22824" t="s">
        <v>863</v>
      </c>
      <c r="C22824">
        <v>13294.1</v>
      </c>
    </row>
    <row r="22825" spans="1:3" x14ac:dyDescent="0.35">
      <c r="A22825" s="2">
        <v>39721</v>
      </c>
      <c r="B22825" t="s">
        <v>863</v>
      </c>
      <c r="C22825">
        <v>16198.87</v>
      </c>
    </row>
    <row r="22826" spans="1:3" x14ac:dyDescent="0.35">
      <c r="A22826" s="2">
        <v>39752</v>
      </c>
      <c r="B22826" t="s">
        <v>863</v>
      </c>
      <c r="C22826">
        <v>13783.03</v>
      </c>
    </row>
    <row r="22827" spans="1:3" x14ac:dyDescent="0.35">
      <c r="A22827" s="2">
        <v>39752</v>
      </c>
      <c r="B22827" t="s">
        <v>863</v>
      </c>
      <c r="C22827">
        <v>16766.73</v>
      </c>
    </row>
    <row r="22828" spans="1:3" x14ac:dyDescent="0.35">
      <c r="A22828" s="2">
        <v>39782</v>
      </c>
      <c r="B22828" t="s">
        <v>863</v>
      </c>
      <c r="C22828">
        <v>16253.81</v>
      </c>
    </row>
    <row r="22829" spans="1:3" x14ac:dyDescent="0.35">
      <c r="A22829" s="2">
        <v>39782</v>
      </c>
      <c r="B22829" t="s">
        <v>863</v>
      </c>
      <c r="C22829">
        <v>13384.36</v>
      </c>
    </row>
    <row r="22830" spans="1:3" x14ac:dyDescent="0.35">
      <c r="A22830" s="2">
        <v>39806</v>
      </c>
      <c r="B22830" t="s">
        <v>863</v>
      </c>
      <c r="C22830">
        <v>-48173.66</v>
      </c>
    </row>
    <row r="22831" spans="1:3" x14ac:dyDescent="0.35">
      <c r="A22831" s="2">
        <v>39813</v>
      </c>
      <c r="B22831" t="s">
        <v>863</v>
      </c>
      <c r="C22831">
        <v>16823.59</v>
      </c>
    </row>
    <row r="22832" spans="1:3" x14ac:dyDescent="0.35">
      <c r="A22832" s="2">
        <v>39813</v>
      </c>
      <c r="B22832" t="s">
        <v>863</v>
      </c>
      <c r="C22832">
        <v>13876.6</v>
      </c>
    </row>
    <row r="22833" spans="1:3" x14ac:dyDescent="0.35">
      <c r="A22833" s="2">
        <v>39844</v>
      </c>
      <c r="B22833" t="s">
        <v>863</v>
      </c>
      <c r="C22833">
        <v>13924.4</v>
      </c>
    </row>
    <row r="22834" spans="1:3" x14ac:dyDescent="0.35">
      <c r="A22834" s="2">
        <v>39844</v>
      </c>
      <c r="B22834" t="s">
        <v>863</v>
      </c>
      <c r="C22834">
        <v>16852.57</v>
      </c>
    </row>
    <row r="22835" spans="1:3" x14ac:dyDescent="0.35">
      <c r="A22835" s="2">
        <v>39872</v>
      </c>
      <c r="B22835" t="s">
        <v>863</v>
      </c>
      <c r="C22835">
        <v>15247.89</v>
      </c>
    </row>
    <row r="22836" spans="1:3" x14ac:dyDescent="0.35">
      <c r="A22836" s="2">
        <v>39872</v>
      </c>
      <c r="B22836" t="s">
        <v>863</v>
      </c>
      <c r="C22836">
        <v>12620.2</v>
      </c>
    </row>
    <row r="22837" spans="1:3" x14ac:dyDescent="0.35">
      <c r="A22837" s="2">
        <v>39903</v>
      </c>
      <c r="B22837" t="s">
        <v>863</v>
      </c>
      <c r="C22837">
        <v>16907.849999999999</v>
      </c>
    </row>
    <row r="22838" spans="1:3" x14ac:dyDescent="0.35">
      <c r="A22838" s="2">
        <v>39903</v>
      </c>
      <c r="B22838" t="s">
        <v>863</v>
      </c>
      <c r="C22838">
        <v>14015.83</v>
      </c>
    </row>
    <row r="22839" spans="1:3" x14ac:dyDescent="0.35">
      <c r="A22839" s="2">
        <v>39903</v>
      </c>
      <c r="B22839" t="s">
        <v>863</v>
      </c>
      <c r="C22839">
        <v>5000</v>
      </c>
    </row>
    <row r="22840" spans="1:3" x14ac:dyDescent="0.35">
      <c r="A22840" s="2">
        <v>39933</v>
      </c>
      <c r="B22840" t="s">
        <v>863</v>
      </c>
      <c r="C22840">
        <v>13610.43</v>
      </c>
    </row>
    <row r="22841" spans="1:3" x14ac:dyDescent="0.35">
      <c r="A22841" s="2">
        <v>39933</v>
      </c>
      <c r="B22841" t="s">
        <v>863</v>
      </c>
      <c r="C22841">
        <v>16390.62</v>
      </c>
    </row>
    <row r="22842" spans="1:3" x14ac:dyDescent="0.35">
      <c r="A22842" s="2">
        <v>39964</v>
      </c>
      <c r="B22842" t="s">
        <v>863</v>
      </c>
      <c r="C22842">
        <v>16965.2</v>
      </c>
    </row>
    <row r="22843" spans="1:3" x14ac:dyDescent="0.35">
      <c r="A22843" s="2">
        <v>39964</v>
      </c>
      <c r="B22843" t="s">
        <v>863</v>
      </c>
      <c r="C22843">
        <v>14110.99</v>
      </c>
    </row>
    <row r="22844" spans="1:3" x14ac:dyDescent="0.35">
      <c r="A22844" s="2">
        <v>39993</v>
      </c>
      <c r="B22844" t="s">
        <v>863</v>
      </c>
      <c r="C22844">
        <v>2500</v>
      </c>
    </row>
    <row r="22845" spans="1:3" x14ac:dyDescent="0.35">
      <c r="A22845" s="2">
        <v>39994</v>
      </c>
      <c r="B22845" t="s">
        <v>863</v>
      </c>
      <c r="C22845">
        <v>16446.21</v>
      </c>
    </row>
    <row r="22846" spans="1:3" x14ac:dyDescent="0.35">
      <c r="A22846" s="2">
        <v>39994</v>
      </c>
      <c r="B22846" t="s">
        <v>863</v>
      </c>
      <c r="C22846">
        <v>13702.83</v>
      </c>
    </row>
    <row r="22847" spans="1:3" x14ac:dyDescent="0.35">
      <c r="A22847" s="2">
        <v>39995</v>
      </c>
      <c r="B22847" t="s">
        <v>863</v>
      </c>
      <c r="C22847">
        <v>2500</v>
      </c>
    </row>
    <row r="22848" spans="1:3" x14ac:dyDescent="0.35">
      <c r="A22848" s="2">
        <v>40025</v>
      </c>
      <c r="B22848" t="s">
        <v>863</v>
      </c>
      <c r="C22848">
        <v>17022.740000000002</v>
      </c>
    </row>
    <row r="22849" spans="1:3" x14ac:dyDescent="0.35">
      <c r="A22849" s="2">
        <v>40025</v>
      </c>
      <c r="B22849" t="s">
        <v>863</v>
      </c>
      <c r="C22849">
        <v>14206.79</v>
      </c>
    </row>
    <row r="22850" spans="1:3" x14ac:dyDescent="0.35">
      <c r="A22850" s="2">
        <v>40056</v>
      </c>
      <c r="B22850" t="s">
        <v>863</v>
      </c>
      <c r="C22850">
        <v>17052.060000000001</v>
      </c>
    </row>
    <row r="22851" spans="1:3" x14ac:dyDescent="0.35">
      <c r="A22851" s="2">
        <v>40056</v>
      </c>
      <c r="B22851" t="s">
        <v>863</v>
      </c>
      <c r="C22851">
        <v>14255.73</v>
      </c>
    </row>
    <row r="22852" spans="1:3" x14ac:dyDescent="0.35">
      <c r="A22852" s="2">
        <v>40086</v>
      </c>
      <c r="B22852" t="s">
        <v>863</v>
      </c>
      <c r="C22852">
        <v>13843.39</v>
      </c>
    </row>
    <row r="22853" spans="1:3" x14ac:dyDescent="0.35">
      <c r="A22853" s="2">
        <v>40086</v>
      </c>
      <c r="B22853" t="s">
        <v>863</v>
      </c>
      <c r="C22853">
        <v>16530.41</v>
      </c>
    </row>
    <row r="22854" spans="1:3" x14ac:dyDescent="0.35">
      <c r="A22854" s="2">
        <v>40117</v>
      </c>
      <c r="B22854" t="s">
        <v>863</v>
      </c>
      <c r="C22854">
        <v>14352.51</v>
      </c>
    </row>
    <row r="22855" spans="1:3" x14ac:dyDescent="0.35">
      <c r="A22855" s="2">
        <v>40117</v>
      </c>
      <c r="B22855" t="s">
        <v>863</v>
      </c>
      <c r="C22855">
        <v>17109.89</v>
      </c>
    </row>
    <row r="22856" spans="1:3" x14ac:dyDescent="0.35">
      <c r="A22856" s="2">
        <v>40147</v>
      </c>
      <c r="B22856" t="s">
        <v>863</v>
      </c>
      <c r="C22856">
        <v>17919.48</v>
      </c>
    </row>
    <row r="22857" spans="1:3" x14ac:dyDescent="0.35">
      <c r="A22857" s="2">
        <v>40147</v>
      </c>
      <c r="B22857" t="s">
        <v>863</v>
      </c>
      <c r="C22857">
        <v>19350.89</v>
      </c>
    </row>
    <row r="22858" spans="1:3" x14ac:dyDescent="0.35">
      <c r="A22858" s="2">
        <v>40178</v>
      </c>
      <c r="B22858" t="s">
        <v>863</v>
      </c>
      <c r="C22858">
        <v>19995.919999999998</v>
      </c>
    </row>
    <row r="22859" spans="1:3" x14ac:dyDescent="0.35">
      <c r="A22859" s="2">
        <v>40178</v>
      </c>
      <c r="B22859" t="s">
        <v>863</v>
      </c>
      <c r="C22859">
        <v>18516.79</v>
      </c>
    </row>
    <row r="22860" spans="1:3" x14ac:dyDescent="0.35">
      <c r="A22860" s="2">
        <v>40178</v>
      </c>
      <c r="B22860" t="s">
        <v>863</v>
      </c>
      <c r="C22860">
        <v>2500</v>
      </c>
    </row>
    <row r="22861" spans="1:3" x14ac:dyDescent="0.35">
      <c r="A22861" s="2">
        <v>40209</v>
      </c>
      <c r="B22861" t="s">
        <v>863</v>
      </c>
      <c r="C22861">
        <v>18516.79</v>
      </c>
    </row>
    <row r="22862" spans="1:3" x14ac:dyDescent="0.35">
      <c r="A22862" s="2">
        <v>40209</v>
      </c>
      <c r="B22862" t="s">
        <v>863</v>
      </c>
      <c r="C22862">
        <v>19995.919999999998</v>
      </c>
    </row>
    <row r="22863" spans="1:3" x14ac:dyDescent="0.35">
      <c r="A22863" s="2">
        <v>40210</v>
      </c>
      <c r="B22863" t="s">
        <v>863</v>
      </c>
      <c r="C22863">
        <v>7133.2</v>
      </c>
    </row>
    <row r="22864" spans="1:3" x14ac:dyDescent="0.35">
      <c r="A22864" s="2">
        <v>40237</v>
      </c>
      <c r="B22864" t="s">
        <v>863</v>
      </c>
      <c r="C22864">
        <v>18060.830000000002</v>
      </c>
    </row>
    <row r="22865" spans="1:3" x14ac:dyDescent="0.35">
      <c r="A22865" s="2">
        <v>40237</v>
      </c>
      <c r="B22865" t="s">
        <v>863</v>
      </c>
      <c r="C22865">
        <v>16724.849999999999</v>
      </c>
    </row>
    <row r="22866" spans="1:3" x14ac:dyDescent="0.35">
      <c r="A22866" s="2">
        <v>40268</v>
      </c>
      <c r="B22866" t="s">
        <v>863</v>
      </c>
      <c r="C22866">
        <v>18516.79</v>
      </c>
    </row>
    <row r="22867" spans="1:3" x14ac:dyDescent="0.35">
      <c r="A22867" s="2">
        <v>40268</v>
      </c>
      <c r="B22867" t="s">
        <v>863</v>
      </c>
      <c r="C22867">
        <v>19995.919999999998</v>
      </c>
    </row>
    <row r="22868" spans="1:3" x14ac:dyDescent="0.35">
      <c r="A22868" s="2">
        <v>40298</v>
      </c>
      <c r="B22868" t="s">
        <v>863</v>
      </c>
      <c r="C22868">
        <v>19350.89</v>
      </c>
    </row>
    <row r="22869" spans="1:3" x14ac:dyDescent="0.35">
      <c r="A22869" s="2">
        <v>40298</v>
      </c>
      <c r="B22869" t="s">
        <v>863</v>
      </c>
      <c r="C22869">
        <v>17919.48</v>
      </c>
    </row>
    <row r="22870" spans="1:3" x14ac:dyDescent="0.35">
      <c r="A22870" s="2">
        <v>40329</v>
      </c>
      <c r="B22870" t="s">
        <v>863</v>
      </c>
      <c r="C22870">
        <v>18516.79</v>
      </c>
    </row>
    <row r="22871" spans="1:3" x14ac:dyDescent="0.35">
      <c r="A22871" s="2">
        <v>40329</v>
      </c>
      <c r="B22871" t="s">
        <v>863</v>
      </c>
      <c r="C22871">
        <v>19995.919999999998</v>
      </c>
    </row>
    <row r="22872" spans="1:3" x14ac:dyDescent="0.35">
      <c r="A22872" s="2">
        <v>40331</v>
      </c>
      <c r="B22872" t="s">
        <v>863</v>
      </c>
      <c r="C22872">
        <v>7133.2</v>
      </c>
    </row>
    <row r="22873" spans="1:3" x14ac:dyDescent="0.35">
      <c r="A22873" s="2">
        <v>40336</v>
      </c>
      <c r="B22873" t="s">
        <v>863</v>
      </c>
      <c r="C22873">
        <v>79.59</v>
      </c>
    </row>
    <row r="22874" spans="1:3" x14ac:dyDescent="0.35">
      <c r="A22874" s="2">
        <v>40336</v>
      </c>
      <c r="B22874" t="s">
        <v>863</v>
      </c>
      <c r="C22874">
        <v>445.25</v>
      </c>
    </row>
    <row r="22875" spans="1:3" x14ac:dyDescent="0.35">
      <c r="A22875" s="2">
        <v>40336</v>
      </c>
      <c r="B22875" t="s">
        <v>863</v>
      </c>
      <c r="C22875">
        <v>66706.710000000006</v>
      </c>
    </row>
    <row r="22876" spans="1:3" x14ac:dyDescent="0.35">
      <c r="A22876" s="2">
        <v>40336</v>
      </c>
      <c r="B22876" t="s">
        <v>863</v>
      </c>
      <c r="C22876">
        <v>327579.05</v>
      </c>
    </row>
    <row r="22877" spans="1:3" x14ac:dyDescent="0.35">
      <c r="A22877" s="2">
        <v>40336</v>
      </c>
      <c r="B22877" t="s">
        <v>863</v>
      </c>
      <c r="C22877">
        <v>47012.69</v>
      </c>
    </row>
    <row r="22878" spans="1:3" x14ac:dyDescent="0.35">
      <c r="A22878" s="2">
        <v>40359</v>
      </c>
      <c r="B22878" t="s">
        <v>863</v>
      </c>
      <c r="C22878">
        <v>11661.23</v>
      </c>
    </row>
    <row r="22879" spans="1:3" x14ac:dyDescent="0.35">
      <c r="A22879" s="2">
        <v>40359</v>
      </c>
      <c r="B22879" t="s">
        <v>863</v>
      </c>
      <c r="C22879">
        <v>11448.56</v>
      </c>
    </row>
    <row r="22880" spans="1:3" x14ac:dyDescent="0.35">
      <c r="A22880" s="2">
        <v>40390</v>
      </c>
      <c r="B22880" t="s">
        <v>863</v>
      </c>
      <c r="C22880">
        <v>16254.45</v>
      </c>
    </row>
    <row r="22881" spans="1:3" x14ac:dyDescent="0.35">
      <c r="A22881" s="2">
        <v>40390</v>
      </c>
      <c r="B22881" t="s">
        <v>863</v>
      </c>
      <c r="C22881">
        <v>15958</v>
      </c>
    </row>
    <row r="22882" spans="1:3" x14ac:dyDescent="0.35">
      <c r="A22882" s="2">
        <v>40421</v>
      </c>
      <c r="B22882" t="s">
        <v>863</v>
      </c>
      <c r="C22882">
        <v>16653.28</v>
      </c>
    </row>
    <row r="22883" spans="1:3" x14ac:dyDescent="0.35">
      <c r="A22883" s="2">
        <v>40421</v>
      </c>
      <c r="B22883" t="s">
        <v>863</v>
      </c>
      <c r="C22883">
        <v>14637.61</v>
      </c>
    </row>
    <row r="22884" spans="1:3" x14ac:dyDescent="0.35">
      <c r="A22884" s="2">
        <v>40434</v>
      </c>
      <c r="B22884" t="s">
        <v>863</v>
      </c>
      <c r="C22884">
        <v>7133.2</v>
      </c>
    </row>
    <row r="22885" spans="1:3" x14ac:dyDescent="0.35">
      <c r="A22885" s="2">
        <v>40451</v>
      </c>
      <c r="B22885" t="s">
        <v>863</v>
      </c>
      <c r="C22885">
        <v>64866.16</v>
      </c>
    </row>
    <row r="22886" spans="1:3" x14ac:dyDescent="0.35">
      <c r="A22886" s="2">
        <v>40451</v>
      </c>
      <c r="B22886" t="s">
        <v>863</v>
      </c>
      <c r="C22886">
        <v>16157.72</v>
      </c>
    </row>
    <row r="22887" spans="1:3" x14ac:dyDescent="0.35">
      <c r="A22887" s="2">
        <v>40451</v>
      </c>
      <c r="B22887" t="s">
        <v>863</v>
      </c>
      <c r="C22887">
        <v>14637.61</v>
      </c>
    </row>
    <row r="22888" spans="1:3" x14ac:dyDescent="0.35">
      <c r="A22888" s="2">
        <v>40451</v>
      </c>
      <c r="B22888" t="s">
        <v>863</v>
      </c>
      <c r="C22888">
        <v>11076.92</v>
      </c>
    </row>
    <row r="22889" spans="1:3" x14ac:dyDescent="0.35">
      <c r="A22889" s="2">
        <v>40451</v>
      </c>
      <c r="B22889" t="s">
        <v>863</v>
      </c>
      <c r="C22889">
        <v>12317.66</v>
      </c>
    </row>
    <row r="22890" spans="1:3" x14ac:dyDescent="0.35">
      <c r="A22890" s="2">
        <v>40451</v>
      </c>
      <c r="B22890" t="s">
        <v>863</v>
      </c>
      <c r="C22890">
        <v>93.46</v>
      </c>
    </row>
    <row r="22891" spans="1:3" x14ac:dyDescent="0.35">
      <c r="A22891" s="2">
        <v>40451</v>
      </c>
      <c r="B22891" t="s">
        <v>863</v>
      </c>
      <c r="C22891">
        <v>10.47</v>
      </c>
    </row>
    <row r="22892" spans="1:3" x14ac:dyDescent="0.35">
      <c r="A22892" s="2">
        <v>40482</v>
      </c>
      <c r="B22892" t="s">
        <v>863</v>
      </c>
      <c r="C22892">
        <v>15739.75</v>
      </c>
    </row>
    <row r="22893" spans="1:3" x14ac:dyDescent="0.35">
      <c r="A22893" s="2">
        <v>40482</v>
      </c>
      <c r="B22893" t="s">
        <v>863</v>
      </c>
      <c r="C22893">
        <v>14569.03</v>
      </c>
    </row>
    <row r="22894" spans="1:3" x14ac:dyDescent="0.35">
      <c r="A22894" s="2">
        <v>40512</v>
      </c>
      <c r="B22894" t="s">
        <v>863</v>
      </c>
      <c r="C22894">
        <v>7133.2</v>
      </c>
    </row>
    <row r="22895" spans="1:3" x14ac:dyDescent="0.35">
      <c r="A22895" s="2">
        <v>40512</v>
      </c>
      <c r="B22895" t="s">
        <v>863</v>
      </c>
      <c r="C22895">
        <v>14135.49</v>
      </c>
    </row>
    <row r="22896" spans="1:3" x14ac:dyDescent="0.35">
      <c r="A22896" s="2">
        <v>40512</v>
      </c>
      <c r="B22896" t="s">
        <v>863</v>
      </c>
      <c r="C22896">
        <v>15271.36</v>
      </c>
    </row>
    <row r="22897" spans="1:3" x14ac:dyDescent="0.35">
      <c r="A22897" s="2">
        <v>40543</v>
      </c>
      <c r="B22897" t="s">
        <v>863</v>
      </c>
      <c r="C22897">
        <v>14643.19</v>
      </c>
    </row>
    <row r="22898" spans="1:3" x14ac:dyDescent="0.35">
      <c r="A22898" s="2">
        <v>40543</v>
      </c>
      <c r="B22898" t="s">
        <v>863</v>
      </c>
      <c r="C22898">
        <v>15819.86</v>
      </c>
    </row>
    <row r="22899" spans="1:3" x14ac:dyDescent="0.35">
      <c r="A22899" s="2">
        <v>40574</v>
      </c>
      <c r="B22899" t="s">
        <v>863</v>
      </c>
      <c r="C22899">
        <v>14681.01</v>
      </c>
    </row>
    <row r="22900" spans="1:3" x14ac:dyDescent="0.35">
      <c r="A22900" s="2">
        <v>40574</v>
      </c>
      <c r="B22900" t="s">
        <v>863</v>
      </c>
      <c r="C22900">
        <v>15860.73</v>
      </c>
    </row>
    <row r="22901" spans="1:3" x14ac:dyDescent="0.35">
      <c r="A22901" s="2">
        <v>40578</v>
      </c>
      <c r="B22901" t="s">
        <v>863</v>
      </c>
      <c r="C22901">
        <v>1.61</v>
      </c>
    </row>
    <row r="22902" spans="1:3" x14ac:dyDescent="0.35">
      <c r="A22902" s="2">
        <v>40578</v>
      </c>
      <c r="B22902" t="s">
        <v>863</v>
      </c>
      <c r="C22902">
        <v>92.47</v>
      </c>
    </row>
    <row r="22903" spans="1:3" x14ac:dyDescent="0.35">
      <c r="A22903" s="2">
        <v>40578</v>
      </c>
      <c r="B22903" t="s">
        <v>863</v>
      </c>
      <c r="C22903">
        <v>58720.55</v>
      </c>
    </row>
    <row r="22904" spans="1:3" x14ac:dyDescent="0.35">
      <c r="A22904" s="2">
        <v>40585</v>
      </c>
      <c r="B22904" t="s">
        <v>863</v>
      </c>
      <c r="C22904">
        <v>14264.66</v>
      </c>
    </row>
    <row r="22905" spans="1:3" x14ac:dyDescent="0.35">
      <c r="A22905" s="2">
        <v>40602</v>
      </c>
      <c r="B22905" t="s">
        <v>863</v>
      </c>
      <c r="C22905">
        <v>13609.87</v>
      </c>
    </row>
    <row r="22906" spans="1:3" x14ac:dyDescent="0.35">
      <c r="A22906" s="2">
        <v>40602</v>
      </c>
      <c r="B22906" t="s">
        <v>863</v>
      </c>
      <c r="C22906">
        <v>15285.72</v>
      </c>
    </row>
    <row r="22907" spans="1:3" x14ac:dyDescent="0.35">
      <c r="A22907" s="2">
        <v>40602</v>
      </c>
      <c r="B22907" t="s">
        <v>863</v>
      </c>
      <c r="C22907">
        <v>13294.53</v>
      </c>
    </row>
    <row r="22908" spans="1:3" x14ac:dyDescent="0.35">
      <c r="A22908" s="2">
        <v>40633</v>
      </c>
      <c r="B22908" t="s">
        <v>863</v>
      </c>
      <c r="C22908">
        <v>14980.06</v>
      </c>
    </row>
    <row r="22909" spans="1:3" x14ac:dyDescent="0.35">
      <c r="A22909" s="2">
        <v>40633</v>
      </c>
      <c r="B22909" t="s">
        <v>863</v>
      </c>
      <c r="C22909">
        <v>14569.03</v>
      </c>
    </row>
    <row r="22910" spans="1:3" x14ac:dyDescent="0.35">
      <c r="A22910" s="2">
        <v>40663</v>
      </c>
      <c r="B22910" t="s">
        <v>863</v>
      </c>
      <c r="C22910">
        <v>14661.32</v>
      </c>
    </row>
    <row r="22911" spans="1:3" x14ac:dyDescent="0.35">
      <c r="A22911" s="2">
        <v>40663</v>
      </c>
      <c r="B22911" t="s">
        <v>863</v>
      </c>
      <c r="C22911">
        <v>14135.49</v>
      </c>
    </row>
    <row r="22912" spans="1:3" x14ac:dyDescent="0.35">
      <c r="A22912" s="2">
        <v>40680</v>
      </c>
      <c r="B22912" t="s">
        <v>863</v>
      </c>
      <c r="C22912">
        <v>113.4</v>
      </c>
    </row>
    <row r="22913" spans="1:3" x14ac:dyDescent="0.35">
      <c r="A22913" s="2">
        <v>40680</v>
      </c>
      <c r="B22913" t="s">
        <v>863</v>
      </c>
      <c r="C22913">
        <v>8669.5400000000009</v>
      </c>
    </row>
    <row r="22914" spans="1:3" x14ac:dyDescent="0.35">
      <c r="A22914" s="2">
        <v>40680</v>
      </c>
      <c r="B22914" t="s">
        <v>863</v>
      </c>
      <c r="C22914">
        <v>70778.39</v>
      </c>
    </row>
    <row r="22915" spans="1:3" x14ac:dyDescent="0.35">
      <c r="A22915" s="2">
        <v>40694</v>
      </c>
      <c r="B22915" t="s">
        <v>863</v>
      </c>
      <c r="C22915">
        <v>14504.02</v>
      </c>
    </row>
    <row r="22916" spans="1:3" x14ac:dyDescent="0.35">
      <c r="A22916" s="2">
        <v>40694</v>
      </c>
      <c r="B22916" t="s">
        <v>863</v>
      </c>
      <c r="C22916">
        <v>14643.19</v>
      </c>
    </row>
    <row r="22917" spans="1:3" x14ac:dyDescent="0.35">
      <c r="A22917" s="2">
        <v>40694</v>
      </c>
      <c r="B22917" t="s">
        <v>863</v>
      </c>
      <c r="C22917">
        <v>8803.67</v>
      </c>
    </row>
    <row r="22918" spans="1:3" x14ac:dyDescent="0.35">
      <c r="A22918" s="2">
        <v>40724</v>
      </c>
      <c r="B22918" t="s">
        <v>863</v>
      </c>
      <c r="C22918">
        <v>14099.06</v>
      </c>
    </row>
    <row r="22919" spans="1:3" x14ac:dyDescent="0.35">
      <c r="A22919" s="2">
        <v>40724</v>
      </c>
      <c r="B22919" t="s">
        <v>863</v>
      </c>
      <c r="C22919">
        <v>13606.45</v>
      </c>
    </row>
    <row r="22920" spans="1:3" x14ac:dyDescent="0.35">
      <c r="A22920" s="2">
        <v>40755</v>
      </c>
      <c r="B22920" t="s">
        <v>863</v>
      </c>
      <c r="C22920">
        <v>14605.46</v>
      </c>
    </row>
    <row r="22921" spans="1:3" x14ac:dyDescent="0.35">
      <c r="A22921" s="2">
        <v>40755</v>
      </c>
      <c r="B22921" t="s">
        <v>863</v>
      </c>
      <c r="C22921">
        <v>14103.77</v>
      </c>
    </row>
    <row r="22922" spans="1:3" x14ac:dyDescent="0.35">
      <c r="A22922" s="2">
        <v>40786</v>
      </c>
      <c r="B22922" t="s">
        <v>863</v>
      </c>
      <c r="C22922">
        <v>14643.19</v>
      </c>
    </row>
    <row r="22923" spans="1:3" x14ac:dyDescent="0.35">
      <c r="A22923" s="2">
        <v>40786</v>
      </c>
      <c r="B22923" t="s">
        <v>863</v>
      </c>
      <c r="C22923">
        <v>14135.96</v>
      </c>
    </row>
    <row r="22924" spans="1:3" x14ac:dyDescent="0.35">
      <c r="A22924" s="2">
        <v>40816</v>
      </c>
      <c r="B22924" t="s">
        <v>863</v>
      </c>
      <c r="C22924">
        <v>13715.3</v>
      </c>
    </row>
    <row r="22925" spans="1:3" x14ac:dyDescent="0.35">
      <c r="A22925" s="2">
        <v>40816</v>
      </c>
      <c r="B22925" t="s">
        <v>863</v>
      </c>
      <c r="C22925">
        <v>14207.43</v>
      </c>
    </row>
    <row r="22926" spans="1:3" x14ac:dyDescent="0.35">
      <c r="A22926" s="2">
        <v>40834</v>
      </c>
      <c r="B22926" t="s">
        <v>863</v>
      </c>
      <c r="C22926">
        <v>-4817.37</v>
      </c>
    </row>
    <row r="22927" spans="1:3" x14ac:dyDescent="0.35">
      <c r="A22927" s="2">
        <v>40847</v>
      </c>
      <c r="B22927" t="s">
        <v>863</v>
      </c>
      <c r="C22927">
        <v>96.61</v>
      </c>
    </row>
    <row r="22928" spans="1:3" x14ac:dyDescent="0.35">
      <c r="A22928" s="2">
        <v>40847</v>
      </c>
      <c r="B22928" t="s">
        <v>863</v>
      </c>
      <c r="C22928">
        <v>14207.91</v>
      </c>
    </row>
    <row r="22929" spans="1:3" x14ac:dyDescent="0.35">
      <c r="A22929" s="2">
        <v>40847</v>
      </c>
      <c r="B22929" t="s">
        <v>863</v>
      </c>
      <c r="C22929">
        <v>14717.72</v>
      </c>
    </row>
    <row r="22930" spans="1:3" x14ac:dyDescent="0.35">
      <c r="A22930" s="2">
        <v>40877</v>
      </c>
      <c r="B22930" t="s">
        <v>863</v>
      </c>
      <c r="C22930">
        <v>47.51</v>
      </c>
    </row>
    <row r="22931" spans="1:3" x14ac:dyDescent="0.35">
      <c r="A22931" s="2">
        <v>40877</v>
      </c>
      <c r="B22931" t="s">
        <v>863</v>
      </c>
      <c r="C22931">
        <v>13785.11</v>
      </c>
    </row>
    <row r="22932" spans="1:3" x14ac:dyDescent="0.35">
      <c r="A22932" s="2">
        <v>40877</v>
      </c>
      <c r="B22932" t="s">
        <v>863</v>
      </c>
      <c r="C22932">
        <v>14279.75</v>
      </c>
    </row>
    <row r="22933" spans="1:3" x14ac:dyDescent="0.35">
      <c r="A22933" s="2">
        <v>40908</v>
      </c>
      <c r="B22933" t="s">
        <v>863</v>
      </c>
      <c r="C22933">
        <v>14280.22</v>
      </c>
    </row>
    <row r="22934" spans="1:3" x14ac:dyDescent="0.35">
      <c r="A22934" s="2">
        <v>40908</v>
      </c>
      <c r="B22934" t="s">
        <v>863</v>
      </c>
      <c r="C22934">
        <v>14792.63</v>
      </c>
    </row>
    <row r="22935" spans="1:3" x14ac:dyDescent="0.35">
      <c r="A22935" s="2">
        <v>40908</v>
      </c>
      <c r="B22935" t="s">
        <v>863</v>
      </c>
      <c r="C22935">
        <v>49.1</v>
      </c>
    </row>
    <row r="22936" spans="1:3" x14ac:dyDescent="0.35">
      <c r="A22936" s="2">
        <v>40939</v>
      </c>
      <c r="B22936" t="s">
        <v>863</v>
      </c>
      <c r="C22936">
        <v>14317.11</v>
      </c>
    </row>
    <row r="22937" spans="1:3" x14ac:dyDescent="0.35">
      <c r="A22937" s="2">
        <v>40939</v>
      </c>
      <c r="B22937" t="s">
        <v>863</v>
      </c>
      <c r="C22937">
        <v>49.1</v>
      </c>
    </row>
    <row r="22938" spans="1:3" x14ac:dyDescent="0.35">
      <c r="A22938" s="2">
        <v>40939</v>
      </c>
      <c r="B22938" t="s">
        <v>863</v>
      </c>
      <c r="C22938">
        <v>14830.84</v>
      </c>
    </row>
    <row r="22939" spans="1:3" x14ac:dyDescent="0.35">
      <c r="A22939" s="2">
        <v>40968</v>
      </c>
      <c r="B22939" t="s">
        <v>863</v>
      </c>
      <c r="C22939">
        <v>45.93</v>
      </c>
    </row>
    <row r="22940" spans="1:3" x14ac:dyDescent="0.35">
      <c r="A22940" s="2">
        <v>40968</v>
      </c>
      <c r="B22940" t="s">
        <v>863</v>
      </c>
      <c r="C22940">
        <v>13428.03</v>
      </c>
    </row>
    <row r="22941" spans="1:3" x14ac:dyDescent="0.35">
      <c r="A22941" s="2">
        <v>40968</v>
      </c>
      <c r="B22941" t="s">
        <v>863</v>
      </c>
      <c r="C22941">
        <v>13909.85</v>
      </c>
    </row>
    <row r="22942" spans="1:3" x14ac:dyDescent="0.35">
      <c r="A22942" s="2">
        <v>40999</v>
      </c>
      <c r="B22942" t="s">
        <v>863</v>
      </c>
      <c r="C22942">
        <v>49.1</v>
      </c>
    </row>
    <row r="22943" spans="1:3" x14ac:dyDescent="0.35">
      <c r="A22943" s="2">
        <v>40999</v>
      </c>
      <c r="B22943" t="s">
        <v>863</v>
      </c>
      <c r="C22943">
        <v>14905.09</v>
      </c>
    </row>
    <row r="22944" spans="1:3" x14ac:dyDescent="0.35">
      <c r="A22944" s="2">
        <v>40999</v>
      </c>
      <c r="B22944" t="s">
        <v>863</v>
      </c>
      <c r="C22944">
        <v>14388.79</v>
      </c>
    </row>
    <row r="22945" spans="1:3" x14ac:dyDescent="0.35">
      <c r="A22945" s="2">
        <v>41029</v>
      </c>
      <c r="B22945" t="s">
        <v>863</v>
      </c>
      <c r="C22945">
        <v>13960.6</v>
      </c>
    </row>
    <row r="22946" spans="1:3" x14ac:dyDescent="0.35">
      <c r="A22946" s="2">
        <v>41029</v>
      </c>
      <c r="B22946" t="s">
        <v>863</v>
      </c>
      <c r="C22946">
        <v>14461.54</v>
      </c>
    </row>
    <row r="22947" spans="1:3" x14ac:dyDescent="0.35">
      <c r="A22947" s="2">
        <v>41029</v>
      </c>
      <c r="B22947" t="s">
        <v>863</v>
      </c>
      <c r="C22947">
        <v>47.51</v>
      </c>
    </row>
    <row r="22948" spans="1:3" x14ac:dyDescent="0.35">
      <c r="A22948" s="2">
        <v>41060</v>
      </c>
      <c r="B22948" t="s">
        <v>863</v>
      </c>
      <c r="C22948">
        <v>14980.95</v>
      </c>
    </row>
    <row r="22949" spans="1:3" x14ac:dyDescent="0.35">
      <c r="A22949" s="2">
        <v>41060</v>
      </c>
      <c r="B22949" t="s">
        <v>863</v>
      </c>
      <c r="C22949">
        <v>14462.02</v>
      </c>
    </row>
    <row r="22950" spans="1:3" x14ac:dyDescent="0.35">
      <c r="A22950" s="2">
        <v>41060</v>
      </c>
      <c r="B22950" t="s">
        <v>863</v>
      </c>
      <c r="C22950">
        <v>49.1</v>
      </c>
    </row>
    <row r="22951" spans="1:3" x14ac:dyDescent="0.35">
      <c r="A22951" s="2">
        <v>41085</v>
      </c>
      <c r="B22951" t="s">
        <v>863</v>
      </c>
      <c r="C22951">
        <v>14086.99</v>
      </c>
    </row>
    <row r="22952" spans="1:3" x14ac:dyDescent="0.35">
      <c r="A22952" s="2">
        <v>41085</v>
      </c>
      <c r="B22952" t="s">
        <v>863</v>
      </c>
      <c r="C22952">
        <v>22.57</v>
      </c>
    </row>
    <row r="22953" spans="1:3" x14ac:dyDescent="0.35">
      <c r="A22953" s="2">
        <v>41090</v>
      </c>
      <c r="B22953" t="s">
        <v>863</v>
      </c>
      <c r="C22953">
        <v>14535.15</v>
      </c>
    </row>
    <row r="22954" spans="1:3" x14ac:dyDescent="0.35">
      <c r="A22954" s="2">
        <v>41090</v>
      </c>
      <c r="B22954" t="s">
        <v>863</v>
      </c>
      <c r="C22954">
        <v>13855.29</v>
      </c>
    </row>
    <row r="22955" spans="1:3" x14ac:dyDescent="0.35">
      <c r="A22955" s="2">
        <v>41090</v>
      </c>
      <c r="B22955" t="s">
        <v>863</v>
      </c>
      <c r="C22955">
        <v>11397.29</v>
      </c>
    </row>
    <row r="22956" spans="1:3" x14ac:dyDescent="0.35">
      <c r="A22956" s="2">
        <v>41090</v>
      </c>
      <c r="B22956" t="s">
        <v>863</v>
      </c>
      <c r="C22956">
        <v>47.51</v>
      </c>
    </row>
    <row r="22957" spans="1:3" x14ac:dyDescent="0.35">
      <c r="A22957" s="2">
        <v>41092</v>
      </c>
      <c r="B22957" t="s">
        <v>863</v>
      </c>
      <c r="C22957">
        <v>22.57</v>
      </c>
    </row>
    <row r="22958" spans="1:3" x14ac:dyDescent="0.35">
      <c r="A22958" s="2">
        <v>41092</v>
      </c>
      <c r="B22958" t="s">
        <v>863</v>
      </c>
      <c r="C22958">
        <v>14086.99</v>
      </c>
    </row>
    <row r="22959" spans="1:3" x14ac:dyDescent="0.35">
      <c r="A22959" s="2">
        <v>41121</v>
      </c>
      <c r="B22959" t="s">
        <v>863</v>
      </c>
      <c r="C22959">
        <v>22.57</v>
      </c>
    </row>
    <row r="22960" spans="1:3" x14ac:dyDescent="0.35">
      <c r="A22960" s="2">
        <v>41121</v>
      </c>
      <c r="B22960" t="s">
        <v>863</v>
      </c>
      <c r="C22960">
        <v>14086.99</v>
      </c>
    </row>
    <row r="22961" spans="1:3" x14ac:dyDescent="0.35">
      <c r="A22961" s="2">
        <v>41121</v>
      </c>
      <c r="B22961" t="s">
        <v>863</v>
      </c>
      <c r="C22961">
        <v>14170.68</v>
      </c>
    </row>
    <row r="22962" spans="1:3" x14ac:dyDescent="0.35">
      <c r="A22962" s="2">
        <v>41121</v>
      </c>
      <c r="B22962" t="s">
        <v>863</v>
      </c>
      <c r="C22962">
        <v>49.1</v>
      </c>
    </row>
    <row r="22963" spans="1:3" x14ac:dyDescent="0.35">
      <c r="A22963" s="2">
        <v>41121</v>
      </c>
      <c r="B22963" t="s">
        <v>863</v>
      </c>
      <c r="C22963">
        <v>15057.2</v>
      </c>
    </row>
    <row r="22964" spans="1:3" x14ac:dyDescent="0.35">
      <c r="A22964" s="2">
        <v>41152</v>
      </c>
      <c r="B22964" t="s">
        <v>863</v>
      </c>
      <c r="C22964">
        <v>14025.04</v>
      </c>
    </row>
    <row r="22965" spans="1:3" x14ac:dyDescent="0.35">
      <c r="A22965" s="2">
        <v>41152</v>
      </c>
      <c r="B22965" t="s">
        <v>863</v>
      </c>
      <c r="C22965">
        <v>15096.1</v>
      </c>
    </row>
    <row r="22966" spans="1:3" x14ac:dyDescent="0.35">
      <c r="A22966" s="2">
        <v>41152</v>
      </c>
      <c r="B22966" t="s">
        <v>863</v>
      </c>
      <c r="C22966">
        <v>14086.99</v>
      </c>
    </row>
    <row r="22967" spans="1:3" x14ac:dyDescent="0.35">
      <c r="A22967" s="2">
        <v>41152</v>
      </c>
      <c r="B22967" t="s">
        <v>863</v>
      </c>
      <c r="C22967">
        <v>49.1</v>
      </c>
    </row>
    <row r="22968" spans="1:3" x14ac:dyDescent="0.35">
      <c r="A22968" s="2">
        <v>41152</v>
      </c>
      <c r="B22968" t="s">
        <v>863</v>
      </c>
      <c r="C22968">
        <v>22.57</v>
      </c>
    </row>
    <row r="22969" spans="1:3" x14ac:dyDescent="0.35">
      <c r="A22969" s="2">
        <v>41182</v>
      </c>
      <c r="B22969" t="s">
        <v>863</v>
      </c>
      <c r="C22969">
        <v>14646.87</v>
      </c>
    </row>
    <row r="22970" spans="1:3" x14ac:dyDescent="0.35">
      <c r="A22970" s="2">
        <v>41182</v>
      </c>
      <c r="B22970" t="s">
        <v>863</v>
      </c>
      <c r="C22970">
        <v>47.51</v>
      </c>
    </row>
    <row r="22971" spans="1:3" x14ac:dyDescent="0.35">
      <c r="A22971" s="2">
        <v>41182</v>
      </c>
      <c r="B22971" t="s">
        <v>863</v>
      </c>
      <c r="C22971">
        <v>13431.31</v>
      </c>
    </row>
    <row r="22972" spans="1:3" x14ac:dyDescent="0.35">
      <c r="A22972" s="2">
        <v>41183</v>
      </c>
      <c r="B22972" t="s">
        <v>863</v>
      </c>
      <c r="C22972">
        <v>14086.99</v>
      </c>
    </row>
    <row r="22973" spans="1:3" x14ac:dyDescent="0.35">
      <c r="A22973" s="2">
        <v>41183</v>
      </c>
      <c r="B22973" t="s">
        <v>863</v>
      </c>
      <c r="C22973">
        <v>22.57</v>
      </c>
    </row>
    <row r="22974" spans="1:3" x14ac:dyDescent="0.35">
      <c r="A22974" s="2">
        <v>41185</v>
      </c>
      <c r="B22974" t="s">
        <v>863</v>
      </c>
      <c r="C22974">
        <v>11397.29</v>
      </c>
    </row>
    <row r="22975" spans="1:3" x14ac:dyDescent="0.35">
      <c r="A22975" s="2">
        <v>41213</v>
      </c>
      <c r="B22975" t="s">
        <v>863</v>
      </c>
      <c r="C22975">
        <v>15172.94</v>
      </c>
    </row>
    <row r="22976" spans="1:3" x14ac:dyDescent="0.35">
      <c r="A22976" s="2">
        <v>41213</v>
      </c>
      <c r="B22976" t="s">
        <v>863</v>
      </c>
      <c r="C22976">
        <v>13731.47</v>
      </c>
    </row>
    <row r="22977" spans="1:3" x14ac:dyDescent="0.35">
      <c r="A22977" s="2">
        <v>41213</v>
      </c>
      <c r="B22977" t="s">
        <v>863</v>
      </c>
      <c r="C22977">
        <v>14086.99</v>
      </c>
    </row>
    <row r="22978" spans="1:3" x14ac:dyDescent="0.35">
      <c r="A22978" s="2">
        <v>41213</v>
      </c>
      <c r="B22978" t="s">
        <v>863</v>
      </c>
      <c r="C22978">
        <v>49.1</v>
      </c>
    </row>
    <row r="22979" spans="1:3" x14ac:dyDescent="0.35">
      <c r="A22979" s="2">
        <v>41213</v>
      </c>
      <c r="B22979" t="s">
        <v>863</v>
      </c>
      <c r="C22979">
        <v>22.57</v>
      </c>
    </row>
    <row r="22980" spans="1:3" x14ac:dyDescent="0.35">
      <c r="A22980" s="2">
        <v>41243</v>
      </c>
      <c r="B22980" t="s">
        <v>863</v>
      </c>
      <c r="C22980">
        <v>47.51</v>
      </c>
    </row>
    <row r="22981" spans="1:3" x14ac:dyDescent="0.35">
      <c r="A22981" s="2">
        <v>41243</v>
      </c>
      <c r="B22981" t="s">
        <v>863</v>
      </c>
      <c r="C22981">
        <v>14721.42</v>
      </c>
    </row>
    <row r="22982" spans="1:3" x14ac:dyDescent="0.35">
      <c r="A22982" s="2">
        <v>41243</v>
      </c>
      <c r="B22982" t="s">
        <v>863</v>
      </c>
      <c r="C22982">
        <v>14086.99</v>
      </c>
    </row>
    <row r="22983" spans="1:3" x14ac:dyDescent="0.35">
      <c r="A22983" s="2">
        <v>41243</v>
      </c>
      <c r="B22983" t="s">
        <v>863</v>
      </c>
      <c r="C22983">
        <v>22.57</v>
      </c>
    </row>
    <row r="22984" spans="1:3" x14ac:dyDescent="0.35">
      <c r="A22984" s="2">
        <v>41243</v>
      </c>
      <c r="B22984" t="s">
        <v>863</v>
      </c>
      <c r="C22984">
        <v>13146.48</v>
      </c>
    </row>
    <row r="22985" spans="1:3" x14ac:dyDescent="0.35">
      <c r="A22985" s="2">
        <v>41249</v>
      </c>
      <c r="B22985" t="s">
        <v>863</v>
      </c>
      <c r="C22985">
        <v>52732.65</v>
      </c>
    </row>
    <row r="22986" spans="1:3" x14ac:dyDescent="0.35">
      <c r="A22986" s="2">
        <v>41249</v>
      </c>
      <c r="B22986" t="s">
        <v>863</v>
      </c>
      <c r="C22986">
        <v>147422</v>
      </c>
    </row>
    <row r="22987" spans="1:3" x14ac:dyDescent="0.35">
      <c r="A22987" s="2">
        <v>41249</v>
      </c>
      <c r="B22987" t="s">
        <v>863</v>
      </c>
      <c r="C22987">
        <v>988504.31</v>
      </c>
    </row>
    <row r="22988" spans="1:3" x14ac:dyDescent="0.35">
      <c r="A22988" s="2">
        <v>41249</v>
      </c>
      <c r="B22988" t="s">
        <v>863</v>
      </c>
      <c r="C22988">
        <v>48173.66</v>
      </c>
    </row>
    <row r="22989" spans="1:3" x14ac:dyDescent="0.35">
      <c r="A22989" s="2">
        <v>41249</v>
      </c>
      <c r="B22989" t="s">
        <v>863</v>
      </c>
      <c r="C22989">
        <v>5022.71</v>
      </c>
    </row>
    <row r="22990" spans="1:3" x14ac:dyDescent="0.35">
      <c r="A22990" s="2">
        <v>41249</v>
      </c>
      <c r="B22990" t="s">
        <v>863</v>
      </c>
      <c r="C22990">
        <v>4817.37</v>
      </c>
    </row>
    <row r="22991" spans="1:3" x14ac:dyDescent="0.35">
      <c r="A22991" s="2">
        <v>41249</v>
      </c>
      <c r="B22991" t="s">
        <v>863</v>
      </c>
      <c r="C22991">
        <v>1583.76</v>
      </c>
    </row>
    <row r="22992" spans="1:3" x14ac:dyDescent="0.35">
      <c r="A22992" s="2">
        <v>41249</v>
      </c>
      <c r="B22992" t="s">
        <v>863</v>
      </c>
      <c r="C22992">
        <v>2578</v>
      </c>
    </row>
    <row r="22993" spans="1:3" x14ac:dyDescent="0.35">
      <c r="A22993" s="2">
        <v>41249</v>
      </c>
      <c r="B22993" t="s">
        <v>863</v>
      </c>
      <c r="C22993">
        <v>1127925.1200000001</v>
      </c>
    </row>
    <row r="22994" spans="1:3" x14ac:dyDescent="0.35">
      <c r="A22994" s="2">
        <v>41249</v>
      </c>
      <c r="B22994" t="s">
        <v>863</v>
      </c>
      <c r="C22994">
        <v>50150.49</v>
      </c>
    </row>
    <row r="22995" spans="1:3" x14ac:dyDescent="0.35">
      <c r="A22995" s="2">
        <v>40361</v>
      </c>
      <c r="B22995" t="s">
        <v>863</v>
      </c>
      <c r="C22995">
        <v>-600000</v>
      </c>
    </row>
    <row r="22996" spans="1:3" x14ac:dyDescent="0.35">
      <c r="A22996" s="2">
        <v>40361</v>
      </c>
      <c r="B22996" t="s">
        <v>866</v>
      </c>
      <c r="C22996">
        <v>75000</v>
      </c>
    </row>
    <row r="22997" spans="1:3" x14ac:dyDescent="0.35">
      <c r="A22997" s="2">
        <v>40361</v>
      </c>
      <c r="B22997" t="s">
        <v>863</v>
      </c>
      <c r="C22997">
        <v>12000</v>
      </c>
    </row>
    <row r="22998" spans="1:3" x14ac:dyDescent="0.35">
      <c r="A22998" s="2">
        <v>40361</v>
      </c>
      <c r="B22998" t="s">
        <v>866</v>
      </c>
      <c r="C22998">
        <v>-3750000</v>
      </c>
    </row>
    <row r="22999" spans="1:3" x14ac:dyDescent="0.35">
      <c r="A22999" s="2">
        <v>40390</v>
      </c>
      <c r="B22999" t="s">
        <v>866</v>
      </c>
      <c r="C22999">
        <v>40625</v>
      </c>
    </row>
    <row r="23000" spans="1:3" x14ac:dyDescent="0.35">
      <c r="A23000" s="2">
        <v>40390</v>
      </c>
      <c r="B23000" t="s">
        <v>863</v>
      </c>
      <c r="C23000">
        <v>6500</v>
      </c>
    </row>
    <row r="23001" spans="1:3" x14ac:dyDescent="0.35">
      <c r="A23001" s="2">
        <v>40421</v>
      </c>
      <c r="B23001" t="s">
        <v>866</v>
      </c>
      <c r="C23001">
        <v>40625</v>
      </c>
    </row>
    <row r="23002" spans="1:3" x14ac:dyDescent="0.35">
      <c r="A23002" s="2">
        <v>40421</v>
      </c>
      <c r="B23002" t="s">
        <v>863</v>
      </c>
      <c r="C23002">
        <v>6500</v>
      </c>
    </row>
    <row r="23003" spans="1:3" x14ac:dyDescent="0.35">
      <c r="A23003" s="2">
        <v>40451</v>
      </c>
      <c r="B23003" t="s">
        <v>863</v>
      </c>
      <c r="C23003">
        <v>6500</v>
      </c>
    </row>
    <row r="23004" spans="1:3" x14ac:dyDescent="0.35">
      <c r="A23004" s="2">
        <v>40451</v>
      </c>
      <c r="B23004" t="s">
        <v>866</v>
      </c>
      <c r="C23004">
        <v>40625</v>
      </c>
    </row>
    <row r="23005" spans="1:3" x14ac:dyDescent="0.35">
      <c r="A23005" s="2">
        <v>40482</v>
      </c>
      <c r="B23005" t="s">
        <v>863</v>
      </c>
      <c r="C23005">
        <v>6500</v>
      </c>
    </row>
    <row r="23006" spans="1:3" x14ac:dyDescent="0.35">
      <c r="A23006" s="2">
        <v>40482</v>
      </c>
      <c r="B23006" t="s">
        <v>866</v>
      </c>
      <c r="C23006">
        <v>40625</v>
      </c>
    </row>
    <row r="23007" spans="1:3" x14ac:dyDescent="0.35">
      <c r="A23007" s="2">
        <v>40512</v>
      </c>
      <c r="B23007" t="s">
        <v>866</v>
      </c>
      <c r="C23007">
        <v>40625</v>
      </c>
    </row>
    <row r="23008" spans="1:3" x14ac:dyDescent="0.35">
      <c r="A23008" s="2">
        <v>40512</v>
      </c>
      <c r="B23008" t="s">
        <v>863</v>
      </c>
      <c r="C23008">
        <v>6500</v>
      </c>
    </row>
    <row r="23009" spans="1:3" x14ac:dyDescent="0.35">
      <c r="A23009" s="2">
        <v>40543</v>
      </c>
      <c r="B23009" t="s">
        <v>866</v>
      </c>
      <c r="C23009">
        <v>40625</v>
      </c>
    </row>
    <row r="23010" spans="1:3" x14ac:dyDescent="0.35">
      <c r="A23010" s="2">
        <v>40543</v>
      </c>
      <c r="B23010" t="s">
        <v>863</v>
      </c>
      <c r="C23010">
        <v>6500</v>
      </c>
    </row>
    <row r="23011" spans="1:3" x14ac:dyDescent="0.35">
      <c r="A23011" s="2">
        <v>40574</v>
      </c>
      <c r="B23011" t="s">
        <v>863</v>
      </c>
      <c r="C23011">
        <v>6500</v>
      </c>
    </row>
    <row r="23012" spans="1:3" x14ac:dyDescent="0.35">
      <c r="A23012" s="2">
        <v>40574</v>
      </c>
      <c r="B23012" t="s">
        <v>866</v>
      </c>
      <c r="C23012">
        <v>40625</v>
      </c>
    </row>
    <row r="23013" spans="1:3" x14ac:dyDescent="0.35">
      <c r="A23013" s="2">
        <v>40602</v>
      </c>
      <c r="B23013" t="s">
        <v>866</v>
      </c>
      <c r="C23013">
        <v>40625</v>
      </c>
    </row>
    <row r="23014" spans="1:3" x14ac:dyDescent="0.35">
      <c r="A23014" s="2">
        <v>40602</v>
      </c>
      <c r="B23014" t="s">
        <v>863</v>
      </c>
      <c r="C23014">
        <v>6500</v>
      </c>
    </row>
    <row r="23015" spans="1:3" x14ac:dyDescent="0.35">
      <c r="A23015" s="2">
        <v>40633</v>
      </c>
      <c r="B23015" t="s">
        <v>866</v>
      </c>
      <c r="C23015">
        <v>40625</v>
      </c>
    </row>
    <row r="23016" spans="1:3" x14ac:dyDescent="0.35">
      <c r="A23016" s="2">
        <v>40633</v>
      </c>
      <c r="B23016" t="s">
        <v>863</v>
      </c>
      <c r="C23016">
        <v>6500</v>
      </c>
    </row>
    <row r="23017" spans="1:3" x14ac:dyDescent="0.35">
      <c r="A23017" s="2">
        <v>40663</v>
      </c>
      <c r="B23017" t="s">
        <v>866</v>
      </c>
      <c r="C23017">
        <v>40625</v>
      </c>
    </row>
    <row r="23018" spans="1:3" x14ac:dyDescent="0.35">
      <c r="A23018" s="2">
        <v>40663</v>
      </c>
      <c r="B23018" t="s">
        <v>863</v>
      </c>
      <c r="C23018">
        <v>6500</v>
      </c>
    </row>
    <row r="23019" spans="1:3" x14ac:dyDescent="0.35">
      <c r="A23019" s="2">
        <v>40694</v>
      </c>
      <c r="B23019" t="s">
        <v>863</v>
      </c>
      <c r="C23019">
        <v>6500</v>
      </c>
    </row>
    <row r="23020" spans="1:3" x14ac:dyDescent="0.35">
      <c r="A23020" s="2">
        <v>40694</v>
      </c>
      <c r="B23020" t="s">
        <v>866</v>
      </c>
      <c r="C23020">
        <v>40625</v>
      </c>
    </row>
    <row r="23021" spans="1:3" x14ac:dyDescent="0.35">
      <c r="A23021" s="2">
        <v>40724</v>
      </c>
      <c r="B23021" t="s">
        <v>863</v>
      </c>
      <c r="C23021">
        <v>6500</v>
      </c>
    </row>
    <row r="23022" spans="1:3" x14ac:dyDescent="0.35">
      <c r="A23022" s="2">
        <v>40724</v>
      </c>
      <c r="B23022" t="s">
        <v>866</v>
      </c>
      <c r="C23022">
        <v>40625</v>
      </c>
    </row>
    <row r="23023" spans="1:3" x14ac:dyDescent="0.35">
      <c r="A23023" s="2">
        <v>40755</v>
      </c>
      <c r="B23023" t="s">
        <v>866</v>
      </c>
      <c r="C23023">
        <v>40625</v>
      </c>
    </row>
    <row r="23024" spans="1:3" x14ac:dyDescent="0.35">
      <c r="A23024" s="2">
        <v>40755</v>
      </c>
      <c r="B23024" t="s">
        <v>863</v>
      </c>
      <c r="C23024">
        <v>6500</v>
      </c>
    </row>
    <row r="23025" spans="1:3" x14ac:dyDescent="0.35">
      <c r="A23025" s="2">
        <v>40786</v>
      </c>
      <c r="B23025" t="s">
        <v>863</v>
      </c>
      <c r="C23025">
        <v>6500</v>
      </c>
    </row>
    <row r="23026" spans="1:3" x14ac:dyDescent="0.35">
      <c r="A23026" s="2">
        <v>40786</v>
      </c>
      <c r="B23026" t="s">
        <v>866</v>
      </c>
      <c r="C23026">
        <v>40625</v>
      </c>
    </row>
    <row r="23027" spans="1:3" x14ac:dyDescent="0.35">
      <c r="A23027" s="2">
        <v>40816</v>
      </c>
      <c r="B23027" t="s">
        <v>863</v>
      </c>
      <c r="C23027">
        <v>6500</v>
      </c>
    </row>
    <row r="23028" spans="1:3" x14ac:dyDescent="0.35">
      <c r="A23028" s="2">
        <v>40816</v>
      </c>
      <c r="B23028" t="s">
        <v>866</v>
      </c>
      <c r="C23028">
        <v>40625</v>
      </c>
    </row>
    <row r="23029" spans="1:3" x14ac:dyDescent="0.35">
      <c r="A23029" s="2">
        <v>40847</v>
      </c>
      <c r="B23029" t="s">
        <v>866</v>
      </c>
      <c r="C23029">
        <v>40625</v>
      </c>
    </row>
    <row r="23030" spans="1:3" x14ac:dyDescent="0.35">
      <c r="A23030" s="2">
        <v>40847</v>
      </c>
      <c r="B23030" t="s">
        <v>863</v>
      </c>
      <c r="C23030">
        <v>6500</v>
      </c>
    </row>
    <row r="23031" spans="1:3" x14ac:dyDescent="0.35">
      <c r="A23031" s="2">
        <v>40877</v>
      </c>
      <c r="B23031" t="s">
        <v>863</v>
      </c>
      <c r="C23031">
        <v>6500</v>
      </c>
    </row>
    <row r="23032" spans="1:3" x14ac:dyDescent="0.35">
      <c r="A23032" s="2">
        <v>40877</v>
      </c>
      <c r="B23032" t="s">
        <v>866</v>
      </c>
      <c r="C23032">
        <v>40625</v>
      </c>
    </row>
    <row r="23033" spans="1:3" x14ac:dyDescent="0.35">
      <c r="A23033" s="2">
        <v>40908</v>
      </c>
      <c r="B23033" t="s">
        <v>866</v>
      </c>
      <c r="C23033">
        <v>40625</v>
      </c>
    </row>
    <row r="23034" spans="1:3" x14ac:dyDescent="0.35">
      <c r="A23034" s="2">
        <v>40908</v>
      </c>
      <c r="B23034" t="s">
        <v>863</v>
      </c>
      <c r="C23034">
        <v>6500</v>
      </c>
    </row>
    <row r="23035" spans="1:3" x14ac:dyDescent="0.35">
      <c r="A23035" s="2">
        <v>40939</v>
      </c>
      <c r="B23035" t="s">
        <v>866</v>
      </c>
      <c r="C23035">
        <v>40625</v>
      </c>
    </row>
    <row r="23036" spans="1:3" x14ac:dyDescent="0.35">
      <c r="A23036" s="2">
        <v>40939</v>
      </c>
      <c r="B23036" t="s">
        <v>863</v>
      </c>
      <c r="C23036">
        <v>6500</v>
      </c>
    </row>
    <row r="23037" spans="1:3" x14ac:dyDescent="0.35">
      <c r="A23037" s="2">
        <v>40968</v>
      </c>
      <c r="B23037" t="s">
        <v>863</v>
      </c>
      <c r="C23037">
        <v>6500</v>
      </c>
    </row>
    <row r="23038" spans="1:3" x14ac:dyDescent="0.35">
      <c r="A23038" s="2">
        <v>40968</v>
      </c>
      <c r="B23038" t="s">
        <v>866</v>
      </c>
      <c r="C23038">
        <v>40625</v>
      </c>
    </row>
    <row r="23039" spans="1:3" x14ac:dyDescent="0.35">
      <c r="A23039" s="2">
        <v>40999</v>
      </c>
      <c r="B23039" t="s">
        <v>866</v>
      </c>
      <c r="C23039">
        <v>40625</v>
      </c>
    </row>
    <row r="23040" spans="1:3" x14ac:dyDescent="0.35">
      <c r="A23040" s="2">
        <v>40999</v>
      </c>
      <c r="B23040" t="s">
        <v>863</v>
      </c>
      <c r="C23040">
        <v>6500</v>
      </c>
    </row>
    <row r="23041" spans="1:3" x14ac:dyDescent="0.35">
      <c r="A23041" s="2">
        <v>41029</v>
      </c>
      <c r="B23041" t="s">
        <v>866</v>
      </c>
      <c r="C23041">
        <v>40625</v>
      </c>
    </row>
    <row r="23042" spans="1:3" x14ac:dyDescent="0.35">
      <c r="A23042" s="2">
        <v>41029</v>
      </c>
      <c r="B23042" t="s">
        <v>863</v>
      </c>
      <c r="C23042">
        <v>6500</v>
      </c>
    </row>
    <row r="23043" spans="1:3" x14ac:dyDescent="0.35">
      <c r="A23043" s="2">
        <v>41060</v>
      </c>
      <c r="B23043" t="s">
        <v>863</v>
      </c>
      <c r="C23043">
        <v>6500</v>
      </c>
    </row>
    <row r="23044" spans="1:3" x14ac:dyDescent="0.35">
      <c r="A23044" s="2">
        <v>41060</v>
      </c>
      <c r="B23044" t="s">
        <v>866</v>
      </c>
      <c r="C23044">
        <v>40625</v>
      </c>
    </row>
    <row r="23045" spans="1:3" x14ac:dyDescent="0.35">
      <c r="A23045" s="2">
        <v>41090</v>
      </c>
      <c r="B23045" t="s">
        <v>863</v>
      </c>
      <c r="C23045">
        <v>6500</v>
      </c>
    </row>
    <row r="23046" spans="1:3" x14ac:dyDescent="0.35">
      <c r="A23046" s="2">
        <v>41090</v>
      </c>
      <c r="B23046" t="s">
        <v>866</v>
      </c>
      <c r="C23046">
        <v>40625</v>
      </c>
    </row>
    <row r="23047" spans="1:3" x14ac:dyDescent="0.35">
      <c r="A23047" s="2">
        <v>41121</v>
      </c>
      <c r="B23047" t="s">
        <v>863</v>
      </c>
      <c r="C23047">
        <v>6500</v>
      </c>
    </row>
    <row r="23048" spans="1:3" x14ac:dyDescent="0.35">
      <c r="A23048" s="2">
        <v>41121</v>
      </c>
      <c r="B23048" t="s">
        <v>866</v>
      </c>
      <c r="C23048">
        <v>40625</v>
      </c>
    </row>
    <row r="23049" spans="1:3" x14ac:dyDescent="0.35">
      <c r="A23049" s="2">
        <v>41152</v>
      </c>
      <c r="B23049" t="s">
        <v>863</v>
      </c>
      <c r="C23049">
        <v>6500</v>
      </c>
    </row>
    <row r="23050" spans="1:3" x14ac:dyDescent="0.35">
      <c r="A23050" s="2">
        <v>41152</v>
      </c>
      <c r="B23050" t="s">
        <v>866</v>
      </c>
      <c r="C23050">
        <v>40625</v>
      </c>
    </row>
    <row r="23051" spans="1:3" x14ac:dyDescent="0.35">
      <c r="A23051" s="2">
        <v>41182</v>
      </c>
      <c r="B23051" t="s">
        <v>866</v>
      </c>
      <c r="C23051">
        <v>40625</v>
      </c>
    </row>
    <row r="23052" spans="1:3" x14ac:dyDescent="0.35">
      <c r="A23052" s="2">
        <v>41182</v>
      </c>
      <c r="B23052" t="s">
        <v>863</v>
      </c>
      <c r="C23052">
        <v>6500</v>
      </c>
    </row>
    <row r="23053" spans="1:3" x14ac:dyDescent="0.35">
      <c r="A23053" s="2">
        <v>41213</v>
      </c>
      <c r="B23053" t="s">
        <v>866</v>
      </c>
      <c r="C23053">
        <v>40625</v>
      </c>
    </row>
    <row r="23054" spans="1:3" x14ac:dyDescent="0.35">
      <c r="A23054" s="2">
        <v>41213</v>
      </c>
      <c r="B23054" t="s">
        <v>863</v>
      </c>
      <c r="C23054">
        <v>6500</v>
      </c>
    </row>
    <row r="23055" spans="1:3" x14ac:dyDescent="0.35">
      <c r="A23055" s="2">
        <v>41243</v>
      </c>
      <c r="B23055" t="s">
        <v>866</v>
      </c>
      <c r="C23055">
        <v>40625</v>
      </c>
    </row>
    <row r="23056" spans="1:3" x14ac:dyDescent="0.35">
      <c r="A23056" s="2">
        <v>41243</v>
      </c>
      <c r="B23056" t="s">
        <v>863</v>
      </c>
      <c r="C23056">
        <v>6500</v>
      </c>
    </row>
    <row r="23057" spans="1:3" x14ac:dyDescent="0.35">
      <c r="A23057" s="2">
        <v>41274</v>
      </c>
      <c r="B23057" t="s">
        <v>863</v>
      </c>
      <c r="C23057">
        <v>6500</v>
      </c>
    </row>
    <row r="23058" spans="1:3" x14ac:dyDescent="0.35">
      <c r="A23058" s="2">
        <v>41274</v>
      </c>
      <c r="B23058" t="s">
        <v>866</v>
      </c>
      <c r="C23058">
        <v>40625</v>
      </c>
    </row>
    <row r="23059" spans="1:3" x14ac:dyDescent="0.35">
      <c r="A23059" s="2">
        <v>41305</v>
      </c>
      <c r="B23059" t="s">
        <v>866</v>
      </c>
      <c r="C23059">
        <v>40625</v>
      </c>
    </row>
    <row r="23060" spans="1:3" x14ac:dyDescent="0.35">
      <c r="A23060" s="2">
        <v>41305</v>
      </c>
      <c r="B23060" t="s">
        <v>863</v>
      </c>
      <c r="C23060">
        <v>6500</v>
      </c>
    </row>
    <row r="23061" spans="1:3" x14ac:dyDescent="0.35">
      <c r="A23061" s="2">
        <v>41333</v>
      </c>
      <c r="B23061" t="s">
        <v>866</v>
      </c>
      <c r="C23061">
        <v>40625</v>
      </c>
    </row>
    <row r="23062" spans="1:3" x14ac:dyDescent="0.35">
      <c r="A23062" s="2">
        <v>41333</v>
      </c>
      <c r="B23062" t="s">
        <v>863</v>
      </c>
      <c r="C23062">
        <v>6500</v>
      </c>
    </row>
    <row r="23063" spans="1:3" x14ac:dyDescent="0.35">
      <c r="A23063" s="2">
        <v>41364</v>
      </c>
      <c r="B23063" t="s">
        <v>866</v>
      </c>
      <c r="C23063">
        <v>40625</v>
      </c>
    </row>
    <row r="23064" spans="1:3" x14ac:dyDescent="0.35">
      <c r="A23064" s="2">
        <v>41364</v>
      </c>
      <c r="B23064" t="s">
        <v>863</v>
      </c>
      <c r="C23064">
        <v>6500</v>
      </c>
    </row>
    <row r="23065" spans="1:3" x14ac:dyDescent="0.35">
      <c r="A23065" s="2">
        <v>41628</v>
      </c>
      <c r="B23065" t="s">
        <v>869</v>
      </c>
      <c r="C23065">
        <v>160633.1</v>
      </c>
    </row>
    <row r="23066" spans="1:3" x14ac:dyDescent="0.35">
      <c r="A23066" s="2">
        <v>41628</v>
      </c>
      <c r="B23066" t="s">
        <v>869</v>
      </c>
      <c r="C23066">
        <v>-7937770</v>
      </c>
    </row>
    <row r="23067" spans="1:3" x14ac:dyDescent="0.35">
      <c r="A23067" s="2">
        <v>41628</v>
      </c>
      <c r="B23067" t="s">
        <v>869</v>
      </c>
      <c r="C23067">
        <v>2901.9</v>
      </c>
    </row>
    <row r="23068" spans="1:3" x14ac:dyDescent="0.35">
      <c r="A23068" s="2">
        <v>41628</v>
      </c>
      <c r="B23068" t="s">
        <v>869</v>
      </c>
      <c r="C23068">
        <v>-96730</v>
      </c>
    </row>
    <row r="23069" spans="1:3" x14ac:dyDescent="0.35">
      <c r="A23069" s="2">
        <v>41639</v>
      </c>
      <c r="B23069" t="s">
        <v>869</v>
      </c>
      <c r="C23069">
        <v>127.2</v>
      </c>
    </row>
    <row r="23070" spans="1:3" x14ac:dyDescent="0.35">
      <c r="A23070" s="2">
        <v>41639</v>
      </c>
      <c r="B23070" t="s">
        <v>869</v>
      </c>
      <c r="C23070">
        <v>35500.9</v>
      </c>
    </row>
    <row r="23071" spans="1:3" x14ac:dyDescent="0.35">
      <c r="A23071" s="2">
        <v>41670</v>
      </c>
      <c r="B23071" t="s">
        <v>869</v>
      </c>
      <c r="C23071">
        <v>87187.5</v>
      </c>
    </row>
    <row r="23072" spans="1:3" x14ac:dyDescent="0.35">
      <c r="A23072" s="2">
        <v>41698</v>
      </c>
      <c r="B23072" t="s">
        <v>869</v>
      </c>
      <c r="C23072">
        <v>87187.5</v>
      </c>
    </row>
    <row r="23073" spans="1:3" x14ac:dyDescent="0.35">
      <c r="A23073" s="2">
        <v>41729</v>
      </c>
      <c r="B23073" t="s">
        <v>869</v>
      </c>
      <c r="C23073">
        <v>954.04</v>
      </c>
    </row>
    <row r="23074" spans="1:3" x14ac:dyDescent="0.35">
      <c r="A23074" s="2">
        <v>41729</v>
      </c>
      <c r="B23074" t="s">
        <v>869</v>
      </c>
      <c r="C23074">
        <v>91881.76</v>
      </c>
    </row>
    <row r="23075" spans="1:3" x14ac:dyDescent="0.35">
      <c r="A23075" s="2">
        <v>41759</v>
      </c>
      <c r="B23075" t="s">
        <v>869</v>
      </c>
      <c r="C23075">
        <v>87187.5</v>
      </c>
    </row>
    <row r="23076" spans="1:3" x14ac:dyDescent="0.35">
      <c r="A23076" s="2">
        <v>41790</v>
      </c>
      <c r="B23076" t="s">
        <v>869</v>
      </c>
      <c r="C23076">
        <v>87187.5</v>
      </c>
    </row>
    <row r="23077" spans="1:3" x14ac:dyDescent="0.35">
      <c r="A23077" s="2">
        <v>41820</v>
      </c>
      <c r="B23077" t="s">
        <v>869</v>
      </c>
      <c r="C23077">
        <v>964.64</v>
      </c>
    </row>
    <row r="23078" spans="1:3" x14ac:dyDescent="0.35">
      <c r="A23078" s="2">
        <v>41820</v>
      </c>
      <c r="B23078" t="s">
        <v>869</v>
      </c>
      <c r="C23078">
        <v>91933.9</v>
      </c>
    </row>
    <row r="23079" spans="1:3" x14ac:dyDescent="0.35">
      <c r="A23079" s="2">
        <v>41851</v>
      </c>
      <c r="B23079" t="s">
        <v>869</v>
      </c>
      <c r="C23079">
        <v>87187.5</v>
      </c>
    </row>
    <row r="23080" spans="1:3" x14ac:dyDescent="0.35">
      <c r="A23080" s="2">
        <v>41882</v>
      </c>
      <c r="B23080" t="s">
        <v>869</v>
      </c>
      <c r="C23080">
        <v>87187.5</v>
      </c>
    </row>
    <row r="23081" spans="1:3" x14ac:dyDescent="0.35">
      <c r="A23081" s="2">
        <v>41912</v>
      </c>
      <c r="B23081" t="s">
        <v>869</v>
      </c>
      <c r="C23081">
        <v>91986.06</v>
      </c>
    </row>
    <row r="23082" spans="1:3" x14ac:dyDescent="0.35">
      <c r="A23082" s="2">
        <v>41912</v>
      </c>
      <c r="B23082" t="s">
        <v>869</v>
      </c>
      <c r="C23082">
        <v>975.26</v>
      </c>
    </row>
    <row r="23083" spans="1:3" x14ac:dyDescent="0.35">
      <c r="A23083" s="2">
        <v>41943</v>
      </c>
      <c r="B23083" t="s">
        <v>869</v>
      </c>
      <c r="C23083">
        <v>87187.5</v>
      </c>
    </row>
    <row r="23084" spans="1:3" x14ac:dyDescent="0.35">
      <c r="A23084" s="2">
        <v>41943</v>
      </c>
      <c r="B23084" t="s">
        <v>869</v>
      </c>
      <c r="C23084">
        <v>-110</v>
      </c>
    </row>
    <row r="23085" spans="1:3" x14ac:dyDescent="0.35">
      <c r="A23085" s="2">
        <v>41973</v>
      </c>
      <c r="B23085" t="s">
        <v>869</v>
      </c>
      <c r="C23085">
        <v>87187.5</v>
      </c>
    </row>
    <row r="23086" spans="1:3" x14ac:dyDescent="0.35">
      <c r="A23086" s="2">
        <v>42004</v>
      </c>
      <c r="B23086" t="s">
        <v>869</v>
      </c>
      <c r="C23086">
        <v>975.26</v>
      </c>
    </row>
    <row r="23087" spans="1:3" x14ac:dyDescent="0.35">
      <c r="A23087" s="2">
        <v>42004</v>
      </c>
      <c r="B23087" t="s">
        <v>869</v>
      </c>
      <c r="C23087">
        <v>91986.06</v>
      </c>
    </row>
    <row r="23088" spans="1:3" x14ac:dyDescent="0.35">
      <c r="A23088" s="2">
        <v>42035</v>
      </c>
      <c r="B23088" t="s">
        <v>869</v>
      </c>
      <c r="C23088">
        <v>87187.5</v>
      </c>
    </row>
    <row r="23089" spans="1:3" x14ac:dyDescent="0.35">
      <c r="A23089" s="2">
        <v>42063</v>
      </c>
      <c r="B23089" t="s">
        <v>869</v>
      </c>
      <c r="C23089">
        <v>87187.5</v>
      </c>
    </row>
    <row r="23090" spans="1:3" x14ac:dyDescent="0.35">
      <c r="A23090" s="2">
        <v>42094</v>
      </c>
      <c r="B23090" t="s">
        <v>869</v>
      </c>
      <c r="C23090">
        <v>91881.76</v>
      </c>
    </row>
    <row r="23091" spans="1:3" x14ac:dyDescent="0.35">
      <c r="A23091" s="2">
        <v>42094</v>
      </c>
      <c r="B23091" t="s">
        <v>869</v>
      </c>
      <c r="C23091">
        <v>954.04</v>
      </c>
    </row>
    <row r="23092" spans="1:3" x14ac:dyDescent="0.35">
      <c r="A23092" s="2">
        <v>42124</v>
      </c>
      <c r="B23092" t="s">
        <v>869</v>
      </c>
      <c r="C23092">
        <v>77500</v>
      </c>
    </row>
    <row r="23093" spans="1:3" x14ac:dyDescent="0.35">
      <c r="A23093" s="2">
        <v>42155</v>
      </c>
      <c r="B23093" t="s">
        <v>869</v>
      </c>
      <c r="C23093">
        <v>77629.16</v>
      </c>
    </row>
    <row r="23094" spans="1:3" x14ac:dyDescent="0.35">
      <c r="A23094" s="2">
        <v>42185</v>
      </c>
      <c r="B23094" t="s">
        <v>869</v>
      </c>
      <c r="C23094">
        <v>964.64</v>
      </c>
    </row>
    <row r="23095" spans="1:3" x14ac:dyDescent="0.35">
      <c r="A23095" s="2">
        <v>42185</v>
      </c>
      <c r="B23095" t="s">
        <v>869</v>
      </c>
      <c r="C23095">
        <v>82504.94</v>
      </c>
    </row>
    <row r="23096" spans="1:3" x14ac:dyDescent="0.35">
      <c r="A23096" s="2">
        <v>42216</v>
      </c>
      <c r="B23096" t="s">
        <v>869</v>
      </c>
      <c r="C23096">
        <v>77888.14</v>
      </c>
    </row>
    <row r="23097" spans="1:3" x14ac:dyDescent="0.35">
      <c r="A23097" s="2">
        <v>42247</v>
      </c>
      <c r="B23097" t="s">
        <v>869</v>
      </c>
      <c r="C23097">
        <v>78017.960000000006</v>
      </c>
    </row>
    <row r="23098" spans="1:3" x14ac:dyDescent="0.35">
      <c r="A23098" s="2">
        <v>42277</v>
      </c>
      <c r="B23098" t="s">
        <v>869</v>
      </c>
      <c r="C23098">
        <v>975.26</v>
      </c>
    </row>
    <row r="23099" spans="1:3" x14ac:dyDescent="0.35">
      <c r="A23099" s="2">
        <v>42277</v>
      </c>
      <c r="B23099" t="s">
        <v>869</v>
      </c>
      <c r="C23099">
        <v>82946.539999999994</v>
      </c>
    </row>
    <row r="23100" spans="1:3" x14ac:dyDescent="0.35">
      <c r="A23100" s="2">
        <v>42308</v>
      </c>
      <c r="B23100" t="s">
        <v>869</v>
      </c>
      <c r="C23100">
        <v>78278.240000000005</v>
      </c>
    </row>
    <row r="23101" spans="1:3" x14ac:dyDescent="0.35">
      <c r="A23101" s="2">
        <v>42314</v>
      </c>
      <c r="B23101" t="s">
        <v>869</v>
      </c>
      <c r="C23101">
        <v>-87024</v>
      </c>
    </row>
    <row r="23102" spans="1:3" x14ac:dyDescent="0.35">
      <c r="A23102" s="2">
        <v>42338</v>
      </c>
      <c r="B23102" t="s">
        <v>869</v>
      </c>
      <c r="C23102">
        <v>78408.7</v>
      </c>
    </row>
    <row r="23103" spans="1:3" x14ac:dyDescent="0.35">
      <c r="A23103" s="2">
        <v>42369</v>
      </c>
      <c r="B23103" t="s">
        <v>869</v>
      </c>
      <c r="C23103">
        <v>80681.460000000006</v>
      </c>
    </row>
    <row r="23104" spans="1:3" x14ac:dyDescent="0.35">
      <c r="A23104" s="2">
        <v>42369</v>
      </c>
      <c r="B23104" t="s">
        <v>869</v>
      </c>
      <c r="C23104">
        <v>975.26</v>
      </c>
    </row>
    <row r="23105" spans="1:3" x14ac:dyDescent="0.35">
      <c r="A23105" s="2">
        <v>42400</v>
      </c>
      <c r="B23105" t="s">
        <v>869</v>
      </c>
      <c r="C23105">
        <v>78668.320000000007</v>
      </c>
    </row>
    <row r="23106" spans="1:3" x14ac:dyDescent="0.35">
      <c r="A23106" s="2">
        <v>42429</v>
      </c>
      <c r="B23106" t="s">
        <v>869</v>
      </c>
      <c r="C23106">
        <v>78668.320000000007</v>
      </c>
    </row>
    <row r="23107" spans="1:3" x14ac:dyDescent="0.35">
      <c r="A23107" s="2">
        <v>42460</v>
      </c>
      <c r="B23107" t="s">
        <v>869</v>
      </c>
      <c r="C23107">
        <v>83414.720000000001</v>
      </c>
    </row>
    <row r="23108" spans="1:3" x14ac:dyDescent="0.35">
      <c r="A23108" s="2">
        <v>42460</v>
      </c>
      <c r="B23108" t="s">
        <v>869</v>
      </c>
      <c r="C23108">
        <v>2700.36</v>
      </c>
    </row>
    <row r="23109" spans="1:3" x14ac:dyDescent="0.35">
      <c r="A23109" s="2">
        <v>42472</v>
      </c>
      <c r="B23109" t="s">
        <v>869</v>
      </c>
      <c r="C23109">
        <v>500000</v>
      </c>
    </row>
    <row r="23110" spans="1:3" x14ac:dyDescent="0.35">
      <c r="A23110" s="2">
        <v>42490</v>
      </c>
      <c r="B23110" t="s">
        <v>869</v>
      </c>
      <c r="C23110">
        <v>74447.88</v>
      </c>
    </row>
    <row r="23111" spans="1:3" x14ac:dyDescent="0.35">
      <c r="A23111" s="2">
        <v>42502</v>
      </c>
      <c r="B23111" t="s">
        <v>869</v>
      </c>
      <c r="C23111">
        <v>150000</v>
      </c>
    </row>
    <row r="23112" spans="1:3" x14ac:dyDescent="0.35">
      <c r="A23112" s="2">
        <v>42521</v>
      </c>
      <c r="B23112" t="s">
        <v>869</v>
      </c>
      <c r="C23112">
        <v>71595.34</v>
      </c>
    </row>
    <row r="23113" spans="1:3" x14ac:dyDescent="0.35">
      <c r="A23113" s="2">
        <v>42551</v>
      </c>
      <c r="B23113" t="s">
        <v>869</v>
      </c>
      <c r="C23113">
        <v>2700.36</v>
      </c>
    </row>
    <row r="23114" spans="1:3" x14ac:dyDescent="0.35">
      <c r="A23114" s="2">
        <v>42551</v>
      </c>
      <c r="B23114" t="s">
        <v>869</v>
      </c>
      <c r="C23114">
        <v>77308.06</v>
      </c>
    </row>
    <row r="23115" spans="1:3" x14ac:dyDescent="0.35">
      <c r="A23115" s="2">
        <v>42582</v>
      </c>
      <c r="B23115" t="s">
        <v>869</v>
      </c>
      <c r="C23115">
        <v>72931.3</v>
      </c>
    </row>
    <row r="23116" spans="1:3" x14ac:dyDescent="0.35">
      <c r="A23116" s="2">
        <v>42613</v>
      </c>
      <c r="B23116" t="s">
        <v>869</v>
      </c>
      <c r="C23116">
        <v>72931.3</v>
      </c>
    </row>
    <row r="23117" spans="1:3" x14ac:dyDescent="0.35">
      <c r="A23117" s="2">
        <v>42643</v>
      </c>
      <c r="B23117" t="s">
        <v>869</v>
      </c>
      <c r="C23117">
        <v>77729.86</v>
      </c>
    </row>
    <row r="23118" spans="1:3" x14ac:dyDescent="0.35">
      <c r="A23118" s="2">
        <v>42643</v>
      </c>
      <c r="B23118" t="s">
        <v>869</v>
      </c>
      <c r="C23118">
        <v>2730.04</v>
      </c>
    </row>
    <row r="23119" spans="1:3" x14ac:dyDescent="0.35">
      <c r="A23119" s="2">
        <v>42674</v>
      </c>
      <c r="B23119" t="s">
        <v>869</v>
      </c>
      <c r="C23119">
        <v>73295.960000000006</v>
      </c>
    </row>
    <row r="23120" spans="1:3" x14ac:dyDescent="0.35">
      <c r="A23120" s="2">
        <v>42704</v>
      </c>
      <c r="B23120" t="s">
        <v>869</v>
      </c>
      <c r="C23120">
        <v>73295.960000000006</v>
      </c>
    </row>
    <row r="23121" spans="1:3" x14ac:dyDescent="0.35">
      <c r="A23121" s="2">
        <v>42735</v>
      </c>
      <c r="B23121" t="s">
        <v>869</v>
      </c>
      <c r="C23121">
        <v>2730.04</v>
      </c>
    </row>
    <row r="23122" spans="1:3" x14ac:dyDescent="0.35">
      <c r="A23122" s="2">
        <v>42735</v>
      </c>
      <c r="B23122" t="s">
        <v>869</v>
      </c>
      <c r="C23122">
        <v>78094.52</v>
      </c>
    </row>
    <row r="23123" spans="1:3" x14ac:dyDescent="0.35">
      <c r="A23123" s="2">
        <v>42766</v>
      </c>
      <c r="B23123" t="s">
        <v>869</v>
      </c>
      <c r="C23123">
        <v>73662.44</v>
      </c>
    </row>
    <row r="23124" spans="1:3" x14ac:dyDescent="0.35">
      <c r="A23124" s="2">
        <v>42790</v>
      </c>
      <c r="B23124" t="s">
        <v>869</v>
      </c>
      <c r="C23124">
        <v>300000</v>
      </c>
    </row>
    <row r="23125" spans="1:3" x14ac:dyDescent="0.35">
      <c r="A23125" s="2">
        <v>42793</v>
      </c>
      <c r="B23125" t="s">
        <v>869</v>
      </c>
      <c r="C23125">
        <v>450000</v>
      </c>
    </row>
    <row r="23126" spans="1:3" x14ac:dyDescent="0.35">
      <c r="A23126" s="2">
        <v>42794</v>
      </c>
      <c r="B23126" t="s">
        <v>869</v>
      </c>
      <c r="C23126">
        <v>72613</v>
      </c>
    </row>
    <row r="23127" spans="1:3" x14ac:dyDescent="0.35">
      <c r="A23127" s="2">
        <v>42825</v>
      </c>
      <c r="B23127" t="s">
        <v>869</v>
      </c>
      <c r="C23127">
        <v>70856.7</v>
      </c>
    </row>
    <row r="23128" spans="1:3" x14ac:dyDescent="0.35">
      <c r="A23128" s="2">
        <v>42825</v>
      </c>
      <c r="B23128" t="s">
        <v>869</v>
      </c>
      <c r="C23128">
        <v>2670.68</v>
      </c>
    </row>
    <row r="23129" spans="1:3" x14ac:dyDescent="0.35">
      <c r="A23129" s="2">
        <v>42855</v>
      </c>
      <c r="B23129" t="s">
        <v>869</v>
      </c>
      <c r="C23129">
        <v>66516.98</v>
      </c>
    </row>
    <row r="23130" spans="1:3" x14ac:dyDescent="0.35">
      <c r="A23130" s="2">
        <v>42886</v>
      </c>
      <c r="B23130" t="s">
        <v>869</v>
      </c>
      <c r="C23130">
        <v>66516.98</v>
      </c>
    </row>
    <row r="23131" spans="1:3" x14ac:dyDescent="0.35">
      <c r="A23131" s="2">
        <v>42916</v>
      </c>
      <c r="B23131" t="s">
        <v>869</v>
      </c>
      <c r="C23131">
        <v>71263.38</v>
      </c>
    </row>
    <row r="23132" spans="1:3" x14ac:dyDescent="0.35">
      <c r="A23132" s="2">
        <v>42916</v>
      </c>
      <c r="B23132" t="s">
        <v>869</v>
      </c>
      <c r="C23132">
        <v>2700.36</v>
      </c>
    </row>
    <row r="23133" spans="1:3" x14ac:dyDescent="0.35">
      <c r="A23133" s="2">
        <v>42947</v>
      </c>
      <c r="B23133" t="s">
        <v>869</v>
      </c>
      <c r="C23133">
        <v>66849.58</v>
      </c>
    </row>
    <row r="23134" spans="1:3" x14ac:dyDescent="0.35">
      <c r="A23134" s="2">
        <v>42978</v>
      </c>
      <c r="B23134" t="s">
        <v>869</v>
      </c>
      <c r="C23134">
        <v>66849.58</v>
      </c>
    </row>
    <row r="23135" spans="1:3" x14ac:dyDescent="0.35">
      <c r="A23135" s="2">
        <v>43008</v>
      </c>
      <c r="B23135" t="s">
        <v>869</v>
      </c>
      <c r="C23135">
        <v>71648.14</v>
      </c>
    </row>
    <row r="23136" spans="1:3" x14ac:dyDescent="0.35">
      <c r="A23136" s="2">
        <v>43008</v>
      </c>
      <c r="B23136" t="s">
        <v>869</v>
      </c>
      <c r="C23136">
        <v>2730.04</v>
      </c>
    </row>
    <row r="23137" spans="1:3" x14ac:dyDescent="0.35">
      <c r="A23137" s="2">
        <v>43039</v>
      </c>
      <c r="B23137" t="s">
        <v>869</v>
      </c>
      <c r="C23137">
        <v>67183.820000000007</v>
      </c>
    </row>
    <row r="23138" spans="1:3" x14ac:dyDescent="0.35">
      <c r="A23138" s="2">
        <v>43069</v>
      </c>
      <c r="B23138" t="s">
        <v>869</v>
      </c>
      <c r="C23138">
        <v>67183.820000000007</v>
      </c>
    </row>
    <row r="23139" spans="1:3" x14ac:dyDescent="0.35">
      <c r="A23139" s="2">
        <v>43100</v>
      </c>
      <c r="B23139" t="s">
        <v>869</v>
      </c>
      <c r="C23139">
        <v>2730.04</v>
      </c>
    </row>
    <row r="23140" spans="1:3" x14ac:dyDescent="0.35">
      <c r="A23140" s="2">
        <v>43100</v>
      </c>
      <c r="B23140" t="s">
        <v>869</v>
      </c>
      <c r="C23140">
        <v>71982.38</v>
      </c>
    </row>
    <row r="23141" spans="1:3" x14ac:dyDescent="0.35">
      <c r="A23141" s="2">
        <v>43131</v>
      </c>
      <c r="B23141" t="s">
        <v>869</v>
      </c>
      <c r="C23141">
        <v>75959.7</v>
      </c>
    </row>
    <row r="23142" spans="1:3" x14ac:dyDescent="0.35">
      <c r="A23142" s="2">
        <v>43159</v>
      </c>
      <c r="B23142" t="s">
        <v>869</v>
      </c>
      <c r="C23142">
        <v>75959.7</v>
      </c>
    </row>
    <row r="23143" spans="1:3" x14ac:dyDescent="0.35">
      <c r="A23143" s="2">
        <v>43190</v>
      </c>
      <c r="B23143" t="s">
        <v>869</v>
      </c>
      <c r="C23143">
        <v>80653.960000000006</v>
      </c>
    </row>
    <row r="23144" spans="1:3" x14ac:dyDescent="0.35">
      <c r="A23144" s="2">
        <v>43190</v>
      </c>
      <c r="B23144" t="s">
        <v>869</v>
      </c>
      <c r="C23144">
        <v>2670.68</v>
      </c>
    </row>
    <row r="23145" spans="1:3" x14ac:dyDescent="0.35">
      <c r="A23145" s="2">
        <v>43192</v>
      </c>
      <c r="B23145" t="s">
        <v>869</v>
      </c>
      <c r="C23145">
        <v>300000</v>
      </c>
    </row>
    <row r="23146" spans="1:3" x14ac:dyDescent="0.35">
      <c r="A23146" s="2">
        <v>43220</v>
      </c>
      <c r="B23146" t="s">
        <v>869</v>
      </c>
      <c r="C23146">
        <v>72809.7</v>
      </c>
    </row>
    <row r="23147" spans="1:3" x14ac:dyDescent="0.35">
      <c r="A23147" s="2">
        <v>43251</v>
      </c>
      <c r="B23147" t="s">
        <v>869</v>
      </c>
      <c r="C23147">
        <v>72584.7</v>
      </c>
    </row>
    <row r="23148" spans="1:3" x14ac:dyDescent="0.35">
      <c r="A23148" s="2">
        <v>43281</v>
      </c>
      <c r="B23148" t="s">
        <v>869</v>
      </c>
      <c r="C23148">
        <v>2700.36</v>
      </c>
    </row>
    <row r="23149" spans="1:3" x14ac:dyDescent="0.35">
      <c r="A23149" s="2">
        <v>43281</v>
      </c>
      <c r="B23149" t="s">
        <v>869</v>
      </c>
      <c r="C23149">
        <v>77331.100000000006</v>
      </c>
    </row>
    <row r="23150" spans="1:3" x14ac:dyDescent="0.35">
      <c r="A23150" s="2">
        <v>43312</v>
      </c>
      <c r="B23150" t="s">
        <v>869</v>
      </c>
      <c r="C23150">
        <v>72584.7</v>
      </c>
    </row>
    <row r="23151" spans="1:3" x14ac:dyDescent="0.35">
      <c r="A23151" s="2">
        <v>43343</v>
      </c>
      <c r="B23151" t="s">
        <v>869</v>
      </c>
      <c r="C23151">
        <v>72584.7</v>
      </c>
    </row>
    <row r="23152" spans="1:3" x14ac:dyDescent="0.35">
      <c r="A23152" s="2">
        <v>43373</v>
      </c>
      <c r="B23152" t="s">
        <v>869</v>
      </c>
      <c r="C23152">
        <v>2730.04</v>
      </c>
    </row>
    <row r="23153" spans="1:3" x14ac:dyDescent="0.35">
      <c r="A23153" s="2">
        <v>43373</v>
      </c>
      <c r="B23153" t="s">
        <v>869</v>
      </c>
      <c r="C23153">
        <v>77383.259999999995</v>
      </c>
    </row>
    <row r="23154" spans="1:3" x14ac:dyDescent="0.35">
      <c r="A23154" s="2">
        <v>43404</v>
      </c>
      <c r="B23154" t="s">
        <v>869</v>
      </c>
      <c r="C23154">
        <v>72584.7</v>
      </c>
    </row>
    <row r="23155" spans="1:3" x14ac:dyDescent="0.35">
      <c r="A23155" s="2">
        <v>43434</v>
      </c>
      <c r="B23155" t="s">
        <v>869</v>
      </c>
      <c r="C23155">
        <v>72584.7</v>
      </c>
    </row>
    <row r="23156" spans="1:3" x14ac:dyDescent="0.35">
      <c r="A23156" s="2">
        <v>43461</v>
      </c>
      <c r="B23156" t="s">
        <v>869</v>
      </c>
      <c r="C23156">
        <v>750000</v>
      </c>
    </row>
    <row r="23157" spans="1:3" x14ac:dyDescent="0.35">
      <c r="A23157" s="2">
        <v>43465</v>
      </c>
      <c r="B23157" t="s">
        <v>869</v>
      </c>
      <c r="C23157">
        <v>1603726.96</v>
      </c>
    </row>
    <row r="23158" spans="1:3" x14ac:dyDescent="0.35">
      <c r="A23158" s="2">
        <v>43465</v>
      </c>
      <c r="B23158" t="s">
        <v>869</v>
      </c>
      <c r="C23158">
        <v>401973.78</v>
      </c>
    </row>
    <row r="23159" spans="1:3" x14ac:dyDescent="0.35">
      <c r="A23159" s="2">
        <v>43465</v>
      </c>
      <c r="B23159" t="s">
        <v>869</v>
      </c>
      <c r="C23159">
        <v>5487770</v>
      </c>
    </row>
    <row r="23160" spans="1:3" x14ac:dyDescent="0.35">
      <c r="A23160" s="2">
        <v>43465</v>
      </c>
      <c r="B23160" t="s">
        <v>869</v>
      </c>
      <c r="C23160">
        <v>183864</v>
      </c>
    </row>
    <row r="23161" spans="1:3" x14ac:dyDescent="0.35">
      <c r="A23161" s="2">
        <v>43465</v>
      </c>
      <c r="B23161" t="s">
        <v>869</v>
      </c>
      <c r="C23161">
        <v>76539.520000000004</v>
      </c>
    </row>
    <row r="23162" spans="1:3" x14ac:dyDescent="0.35">
      <c r="A23162" s="2">
        <v>43595</v>
      </c>
      <c r="B23162" t="s">
        <v>869</v>
      </c>
      <c r="C23162">
        <v>47246.32</v>
      </c>
    </row>
    <row r="23163" spans="1:3" x14ac:dyDescent="0.35">
      <c r="A23163" s="2">
        <v>44033</v>
      </c>
      <c r="B23163" t="s">
        <v>869</v>
      </c>
      <c r="C23163">
        <v>25440.32</v>
      </c>
    </row>
    <row r="23164" spans="1:3" x14ac:dyDescent="0.35">
      <c r="A23164" s="2">
        <v>44665</v>
      </c>
      <c r="B23164" t="s">
        <v>869</v>
      </c>
      <c r="C23164">
        <v>4282.34</v>
      </c>
    </row>
    <row r="23165" spans="1:3" x14ac:dyDescent="0.35">
      <c r="A23165" s="2">
        <v>43455</v>
      </c>
      <c r="B23165" t="s">
        <v>872</v>
      </c>
      <c r="C23165">
        <v>-4975000</v>
      </c>
    </row>
    <row r="23166" spans="1:3" x14ac:dyDescent="0.35">
      <c r="A23166" s="2">
        <v>43455</v>
      </c>
      <c r="B23166" t="s">
        <v>872</v>
      </c>
      <c r="C23166">
        <v>99500</v>
      </c>
    </row>
    <row r="23167" spans="1:3" x14ac:dyDescent="0.35">
      <c r="A23167" s="2">
        <v>43465</v>
      </c>
      <c r="B23167" t="s">
        <v>872</v>
      </c>
      <c r="C23167">
        <v>18241.68</v>
      </c>
    </row>
    <row r="23168" spans="1:3" x14ac:dyDescent="0.35">
      <c r="A23168" s="2">
        <v>43465</v>
      </c>
      <c r="B23168" t="s">
        <v>872</v>
      </c>
      <c r="C23168">
        <v>1520.13</v>
      </c>
    </row>
    <row r="23169" spans="1:3" x14ac:dyDescent="0.35">
      <c r="A23169" s="2">
        <v>43496</v>
      </c>
      <c r="B23169" t="s">
        <v>872</v>
      </c>
      <c r="C23169">
        <v>49750</v>
      </c>
    </row>
    <row r="23170" spans="1:3" x14ac:dyDescent="0.35">
      <c r="A23170" s="2">
        <v>43496</v>
      </c>
      <c r="B23170" t="s">
        <v>872</v>
      </c>
      <c r="C23170">
        <v>4145.83</v>
      </c>
    </row>
    <row r="23171" spans="1:3" x14ac:dyDescent="0.35">
      <c r="A23171" s="2">
        <v>43524</v>
      </c>
      <c r="B23171" t="s">
        <v>872</v>
      </c>
      <c r="C23171">
        <v>4145.83</v>
      </c>
    </row>
    <row r="23172" spans="1:3" x14ac:dyDescent="0.35">
      <c r="A23172" s="2">
        <v>43524</v>
      </c>
      <c r="B23172" t="s">
        <v>872</v>
      </c>
      <c r="C23172">
        <v>49750</v>
      </c>
    </row>
    <row r="23173" spans="1:3" x14ac:dyDescent="0.35">
      <c r="A23173" s="2">
        <v>43555</v>
      </c>
      <c r="B23173" t="s">
        <v>872</v>
      </c>
      <c r="C23173">
        <v>4145.83</v>
      </c>
    </row>
    <row r="23174" spans="1:3" x14ac:dyDescent="0.35">
      <c r="A23174" s="2">
        <v>43555</v>
      </c>
      <c r="B23174" t="s">
        <v>872</v>
      </c>
      <c r="C23174">
        <v>49750</v>
      </c>
    </row>
    <row r="23175" spans="1:3" x14ac:dyDescent="0.35">
      <c r="A23175" s="2">
        <v>43585</v>
      </c>
      <c r="B23175" t="s">
        <v>872</v>
      </c>
      <c r="C23175">
        <v>49750</v>
      </c>
    </row>
    <row r="23176" spans="1:3" x14ac:dyDescent="0.35">
      <c r="A23176" s="2">
        <v>43585</v>
      </c>
      <c r="B23176" t="s">
        <v>872</v>
      </c>
      <c r="C23176">
        <v>4145.83</v>
      </c>
    </row>
    <row r="23177" spans="1:3" x14ac:dyDescent="0.35">
      <c r="A23177" s="2">
        <v>43616</v>
      </c>
      <c r="B23177" t="s">
        <v>872</v>
      </c>
      <c r="C23177">
        <v>49750</v>
      </c>
    </row>
    <row r="23178" spans="1:3" x14ac:dyDescent="0.35">
      <c r="A23178" s="2">
        <v>43616</v>
      </c>
      <c r="B23178" t="s">
        <v>872</v>
      </c>
      <c r="C23178">
        <v>4145.83</v>
      </c>
    </row>
    <row r="23179" spans="1:3" x14ac:dyDescent="0.35">
      <c r="A23179" s="2">
        <v>43646</v>
      </c>
      <c r="B23179" t="s">
        <v>872</v>
      </c>
      <c r="C23179">
        <v>4145.83</v>
      </c>
    </row>
    <row r="23180" spans="1:3" x14ac:dyDescent="0.35">
      <c r="A23180" s="2">
        <v>43646</v>
      </c>
      <c r="B23180" t="s">
        <v>872</v>
      </c>
      <c r="C23180">
        <v>49750</v>
      </c>
    </row>
    <row r="23181" spans="1:3" x14ac:dyDescent="0.35">
      <c r="A23181" s="2">
        <v>43677</v>
      </c>
      <c r="B23181" t="s">
        <v>872</v>
      </c>
      <c r="C23181">
        <v>4145.83</v>
      </c>
    </row>
    <row r="23182" spans="1:3" x14ac:dyDescent="0.35">
      <c r="A23182" s="2">
        <v>43677</v>
      </c>
      <c r="B23182" t="s">
        <v>872</v>
      </c>
      <c r="C23182">
        <v>49750</v>
      </c>
    </row>
    <row r="23183" spans="1:3" x14ac:dyDescent="0.35">
      <c r="A23183" s="2">
        <v>43708</v>
      </c>
      <c r="B23183" t="s">
        <v>872</v>
      </c>
      <c r="C23183">
        <v>49750</v>
      </c>
    </row>
    <row r="23184" spans="1:3" x14ac:dyDescent="0.35">
      <c r="A23184" s="2">
        <v>43708</v>
      </c>
      <c r="B23184" t="s">
        <v>872</v>
      </c>
      <c r="C23184">
        <v>4145.83</v>
      </c>
    </row>
    <row r="23185" spans="1:3" x14ac:dyDescent="0.35">
      <c r="A23185" s="2">
        <v>43738</v>
      </c>
      <c r="B23185" t="s">
        <v>872</v>
      </c>
      <c r="C23185">
        <v>4145.83</v>
      </c>
    </row>
    <row r="23186" spans="1:3" x14ac:dyDescent="0.35">
      <c r="A23186" s="2">
        <v>43738</v>
      </c>
      <c r="B23186" t="s">
        <v>872</v>
      </c>
      <c r="C23186">
        <v>49750</v>
      </c>
    </row>
    <row r="23187" spans="1:3" x14ac:dyDescent="0.35">
      <c r="A23187" s="2">
        <v>43769</v>
      </c>
      <c r="B23187" t="s">
        <v>872</v>
      </c>
      <c r="C23187">
        <v>49750</v>
      </c>
    </row>
    <row r="23188" spans="1:3" x14ac:dyDescent="0.35">
      <c r="A23188" s="2">
        <v>43769</v>
      </c>
      <c r="B23188" t="s">
        <v>872</v>
      </c>
      <c r="C23188">
        <v>4145.83</v>
      </c>
    </row>
    <row r="23189" spans="1:3" x14ac:dyDescent="0.35">
      <c r="A23189" s="2">
        <v>43799</v>
      </c>
      <c r="B23189" t="s">
        <v>872</v>
      </c>
      <c r="C23189">
        <v>4145.83</v>
      </c>
    </row>
    <row r="23190" spans="1:3" x14ac:dyDescent="0.35">
      <c r="A23190" s="2">
        <v>43799</v>
      </c>
      <c r="B23190" t="s">
        <v>872</v>
      </c>
      <c r="C23190">
        <v>49750</v>
      </c>
    </row>
    <row r="23191" spans="1:3" x14ac:dyDescent="0.35">
      <c r="A23191" s="2">
        <v>43830</v>
      </c>
      <c r="B23191" t="s">
        <v>872</v>
      </c>
      <c r="C23191">
        <v>49750</v>
      </c>
    </row>
    <row r="23192" spans="1:3" x14ac:dyDescent="0.35">
      <c r="A23192" s="2">
        <v>43830</v>
      </c>
      <c r="B23192" t="s">
        <v>872</v>
      </c>
      <c r="C23192">
        <v>4145.83</v>
      </c>
    </row>
    <row r="23193" spans="1:3" x14ac:dyDescent="0.35">
      <c r="A23193" s="2">
        <v>43861</v>
      </c>
      <c r="B23193" t="s">
        <v>872</v>
      </c>
      <c r="C23193">
        <v>49750</v>
      </c>
    </row>
    <row r="23194" spans="1:3" x14ac:dyDescent="0.35">
      <c r="A23194" s="2">
        <v>43861</v>
      </c>
      <c r="B23194" t="s">
        <v>872</v>
      </c>
      <c r="C23194">
        <v>4145.83</v>
      </c>
    </row>
    <row r="23195" spans="1:3" x14ac:dyDescent="0.35">
      <c r="A23195" s="2">
        <v>43890</v>
      </c>
      <c r="B23195" t="s">
        <v>872</v>
      </c>
      <c r="C23195">
        <v>4145.83</v>
      </c>
    </row>
    <row r="23196" spans="1:3" x14ac:dyDescent="0.35">
      <c r="A23196" s="2">
        <v>43890</v>
      </c>
      <c r="B23196" t="s">
        <v>872</v>
      </c>
      <c r="C23196">
        <v>49750</v>
      </c>
    </row>
    <row r="23197" spans="1:3" x14ac:dyDescent="0.35">
      <c r="A23197" s="2">
        <v>43921</v>
      </c>
      <c r="B23197" t="s">
        <v>872</v>
      </c>
      <c r="C23197">
        <v>4145.83</v>
      </c>
    </row>
    <row r="23198" spans="1:3" x14ac:dyDescent="0.35">
      <c r="A23198" s="2">
        <v>43921</v>
      </c>
      <c r="B23198" t="s">
        <v>872</v>
      </c>
      <c r="C23198">
        <v>49750</v>
      </c>
    </row>
    <row r="23199" spans="1:3" x14ac:dyDescent="0.35">
      <c r="A23199" s="2">
        <v>43951</v>
      </c>
      <c r="B23199" t="s">
        <v>872</v>
      </c>
      <c r="C23199">
        <v>4145.83</v>
      </c>
    </row>
    <row r="23200" spans="1:3" x14ac:dyDescent="0.35">
      <c r="A23200" s="2">
        <v>43951</v>
      </c>
      <c r="B23200" t="s">
        <v>872</v>
      </c>
      <c r="C23200">
        <v>49750</v>
      </c>
    </row>
    <row r="23201" spans="1:3" x14ac:dyDescent="0.35">
      <c r="A23201" s="2">
        <v>43982</v>
      </c>
      <c r="B23201" t="s">
        <v>872</v>
      </c>
      <c r="C23201">
        <v>49750</v>
      </c>
    </row>
    <row r="23202" spans="1:3" x14ac:dyDescent="0.35">
      <c r="A23202" s="2">
        <v>43982</v>
      </c>
      <c r="B23202" t="s">
        <v>872</v>
      </c>
      <c r="C23202">
        <v>4145.83</v>
      </c>
    </row>
    <row r="23203" spans="1:3" x14ac:dyDescent="0.35">
      <c r="A23203" s="2">
        <v>44012</v>
      </c>
      <c r="B23203" t="s">
        <v>872</v>
      </c>
      <c r="C23203">
        <v>49750</v>
      </c>
    </row>
    <row r="23204" spans="1:3" x14ac:dyDescent="0.35">
      <c r="A23204" s="2">
        <v>44012</v>
      </c>
      <c r="B23204" t="s">
        <v>872</v>
      </c>
      <c r="C23204">
        <v>4145.83</v>
      </c>
    </row>
    <row r="23205" spans="1:3" x14ac:dyDescent="0.35">
      <c r="A23205" s="2">
        <v>44043</v>
      </c>
      <c r="B23205" t="s">
        <v>872</v>
      </c>
      <c r="C23205">
        <v>4145.83</v>
      </c>
    </row>
    <row r="23206" spans="1:3" x14ac:dyDescent="0.35">
      <c r="A23206" s="2">
        <v>44043</v>
      </c>
      <c r="B23206" t="s">
        <v>872</v>
      </c>
      <c r="C23206">
        <v>49750</v>
      </c>
    </row>
    <row r="23207" spans="1:3" x14ac:dyDescent="0.35">
      <c r="A23207" s="2">
        <v>44074</v>
      </c>
      <c r="B23207" t="s">
        <v>872</v>
      </c>
      <c r="C23207">
        <v>49750</v>
      </c>
    </row>
    <row r="23208" spans="1:3" x14ac:dyDescent="0.35">
      <c r="A23208" s="2">
        <v>44074</v>
      </c>
      <c r="B23208" t="s">
        <v>872</v>
      </c>
      <c r="C23208">
        <v>4145.83</v>
      </c>
    </row>
    <row r="23209" spans="1:3" x14ac:dyDescent="0.35">
      <c r="A23209" s="2">
        <v>44104</v>
      </c>
      <c r="B23209" t="s">
        <v>872</v>
      </c>
      <c r="C23209">
        <v>4145.83</v>
      </c>
    </row>
    <row r="23210" spans="1:3" x14ac:dyDescent="0.35">
      <c r="A23210" s="2">
        <v>44104</v>
      </c>
      <c r="B23210" t="s">
        <v>872</v>
      </c>
      <c r="C23210">
        <v>49750</v>
      </c>
    </row>
    <row r="23211" spans="1:3" x14ac:dyDescent="0.35">
      <c r="A23211" s="2">
        <v>44135</v>
      </c>
      <c r="B23211" t="s">
        <v>872</v>
      </c>
      <c r="C23211">
        <v>4111.28</v>
      </c>
    </row>
    <row r="23212" spans="1:3" x14ac:dyDescent="0.35">
      <c r="A23212" s="2">
        <v>44135</v>
      </c>
      <c r="B23212" t="s">
        <v>872</v>
      </c>
      <c r="C23212">
        <v>49750</v>
      </c>
    </row>
    <row r="23213" spans="1:3" x14ac:dyDescent="0.35">
      <c r="A23213" s="2">
        <v>44141</v>
      </c>
      <c r="B23213" t="s">
        <v>872</v>
      </c>
      <c r="C23213">
        <v>829.18</v>
      </c>
    </row>
    <row r="23214" spans="1:3" x14ac:dyDescent="0.35">
      <c r="A23214" s="2">
        <v>44141</v>
      </c>
      <c r="B23214" t="s">
        <v>872</v>
      </c>
      <c r="C23214">
        <v>9950</v>
      </c>
    </row>
    <row r="23215" spans="1:3" x14ac:dyDescent="0.35">
      <c r="A23215" s="2">
        <v>44141</v>
      </c>
      <c r="B23215" t="s">
        <v>872</v>
      </c>
      <c r="C23215">
        <v>4975000</v>
      </c>
    </row>
    <row r="23216" spans="1:3" x14ac:dyDescent="0.35">
      <c r="A23216" s="2">
        <v>40585</v>
      </c>
      <c r="B23216" t="s">
        <v>866</v>
      </c>
      <c r="C23216">
        <v>-6666667</v>
      </c>
    </row>
    <row r="23217" spans="1:3" x14ac:dyDescent="0.35">
      <c r="A23217" s="2">
        <v>40585</v>
      </c>
      <c r="B23217" t="s">
        <v>866</v>
      </c>
      <c r="C23217">
        <v>-500000</v>
      </c>
    </row>
    <row r="23218" spans="1:3" x14ac:dyDescent="0.35">
      <c r="A23218" s="2">
        <v>40585</v>
      </c>
      <c r="B23218" t="s">
        <v>866</v>
      </c>
      <c r="C23218">
        <v>133333.34</v>
      </c>
    </row>
    <row r="23219" spans="1:3" x14ac:dyDescent="0.35">
      <c r="A23219" s="2">
        <v>40602</v>
      </c>
      <c r="B23219" t="s">
        <v>866</v>
      </c>
      <c r="C23219">
        <v>40000</v>
      </c>
    </row>
    <row r="23220" spans="1:3" x14ac:dyDescent="0.35">
      <c r="A23220" s="2">
        <v>40633</v>
      </c>
      <c r="B23220" t="s">
        <v>866</v>
      </c>
      <c r="C23220">
        <v>69078</v>
      </c>
    </row>
    <row r="23221" spans="1:3" x14ac:dyDescent="0.35">
      <c r="A23221" s="2">
        <v>40659</v>
      </c>
      <c r="B23221" t="s">
        <v>866</v>
      </c>
      <c r="C23221">
        <v>5235.8599999999997</v>
      </c>
    </row>
    <row r="23222" spans="1:3" x14ac:dyDescent="0.35">
      <c r="A23222" s="2">
        <v>40659</v>
      </c>
      <c r="B23222" t="s">
        <v>866</v>
      </c>
      <c r="C23222">
        <v>69764.14</v>
      </c>
    </row>
    <row r="23223" spans="1:3" x14ac:dyDescent="0.35">
      <c r="A23223" s="2">
        <v>40663</v>
      </c>
      <c r="B23223" t="s">
        <v>866</v>
      </c>
      <c r="C23223">
        <v>67096.850000000006</v>
      </c>
    </row>
    <row r="23224" spans="1:3" x14ac:dyDescent="0.35">
      <c r="A23224" s="2">
        <v>40694</v>
      </c>
      <c r="B23224" t="s">
        <v>866</v>
      </c>
      <c r="C23224">
        <v>69002.38</v>
      </c>
    </row>
    <row r="23225" spans="1:3" x14ac:dyDescent="0.35">
      <c r="A23225" s="2">
        <v>40724</v>
      </c>
      <c r="B23225" t="s">
        <v>866</v>
      </c>
      <c r="C23225">
        <v>67092.759999999995</v>
      </c>
    </row>
    <row r="23226" spans="1:3" x14ac:dyDescent="0.35">
      <c r="A23226" s="2">
        <v>40755</v>
      </c>
      <c r="B23226" t="s">
        <v>866</v>
      </c>
      <c r="C23226">
        <v>69646.94</v>
      </c>
    </row>
    <row r="23227" spans="1:3" x14ac:dyDescent="0.35">
      <c r="A23227" s="2">
        <v>40786</v>
      </c>
      <c r="B23227" t="s">
        <v>866</v>
      </c>
      <c r="C23227">
        <v>69976.800000000003</v>
      </c>
    </row>
    <row r="23228" spans="1:3" x14ac:dyDescent="0.35">
      <c r="A23228" s="2">
        <v>40816</v>
      </c>
      <c r="B23228" t="s">
        <v>866</v>
      </c>
      <c r="C23228">
        <v>68040.210000000006</v>
      </c>
    </row>
    <row r="23229" spans="1:3" x14ac:dyDescent="0.35">
      <c r="A23229" s="2">
        <v>40847</v>
      </c>
      <c r="B23229" t="s">
        <v>866</v>
      </c>
      <c r="C23229">
        <v>70630.47</v>
      </c>
    </row>
    <row r="23230" spans="1:3" x14ac:dyDescent="0.35">
      <c r="A23230" s="2">
        <v>40877</v>
      </c>
      <c r="B23230" t="s">
        <v>866</v>
      </c>
      <c r="C23230">
        <v>68675.78</v>
      </c>
    </row>
    <row r="23231" spans="1:3" x14ac:dyDescent="0.35">
      <c r="A23231" s="2">
        <v>40908</v>
      </c>
      <c r="B23231" t="s">
        <v>866</v>
      </c>
      <c r="C23231">
        <v>71290.23</v>
      </c>
    </row>
    <row r="23232" spans="1:3" x14ac:dyDescent="0.35">
      <c r="A23232" s="2">
        <v>40939</v>
      </c>
      <c r="B23232" t="s">
        <v>866</v>
      </c>
      <c r="C23232">
        <v>71627.87</v>
      </c>
    </row>
    <row r="23233" spans="1:3" x14ac:dyDescent="0.35">
      <c r="A23233" s="2">
        <v>40968</v>
      </c>
      <c r="B23233" t="s">
        <v>866</v>
      </c>
      <c r="C23233">
        <v>67324.070000000007</v>
      </c>
    </row>
    <row r="23234" spans="1:3" x14ac:dyDescent="0.35">
      <c r="A23234" s="2">
        <v>40999</v>
      </c>
      <c r="B23234" t="s">
        <v>866</v>
      </c>
      <c r="C23234">
        <v>72285.960000000006</v>
      </c>
    </row>
    <row r="23235" spans="1:3" x14ac:dyDescent="0.35">
      <c r="A23235" s="2">
        <v>41029</v>
      </c>
      <c r="B23235" t="s">
        <v>866</v>
      </c>
      <c r="C23235">
        <v>70285.47</v>
      </c>
    </row>
    <row r="23236" spans="1:3" x14ac:dyDescent="0.35">
      <c r="A23236" s="2">
        <v>41060</v>
      </c>
      <c r="B23236" t="s">
        <v>866</v>
      </c>
      <c r="C23236">
        <v>72961.2</v>
      </c>
    </row>
    <row r="23237" spans="1:3" x14ac:dyDescent="0.35">
      <c r="A23237" s="2">
        <v>41090</v>
      </c>
      <c r="B23237" t="s">
        <v>866</v>
      </c>
      <c r="C23237">
        <v>70942.02</v>
      </c>
    </row>
    <row r="23238" spans="1:3" x14ac:dyDescent="0.35">
      <c r="A23238" s="2">
        <v>41121</v>
      </c>
      <c r="B23238" t="s">
        <v>866</v>
      </c>
      <c r="C23238">
        <v>73642.740000000005</v>
      </c>
    </row>
    <row r="23239" spans="1:3" x14ac:dyDescent="0.35">
      <c r="A23239" s="2">
        <v>41152</v>
      </c>
      <c r="B23239" t="s">
        <v>866</v>
      </c>
      <c r="C23239">
        <v>73991.520000000004</v>
      </c>
    </row>
    <row r="23240" spans="1:3" x14ac:dyDescent="0.35">
      <c r="A23240" s="2">
        <v>41182</v>
      </c>
      <c r="B23240" t="s">
        <v>866</v>
      </c>
      <c r="C23240">
        <v>71943.820000000007</v>
      </c>
    </row>
    <row r="23241" spans="1:3" x14ac:dyDescent="0.35">
      <c r="A23241" s="2">
        <v>41213</v>
      </c>
      <c r="B23241" t="s">
        <v>866</v>
      </c>
      <c r="C23241">
        <v>74682.679999999993</v>
      </c>
    </row>
    <row r="23242" spans="1:3" x14ac:dyDescent="0.35">
      <c r="A23242" s="2">
        <v>41243</v>
      </c>
      <c r="B23242" t="s">
        <v>866</v>
      </c>
      <c r="C23242">
        <v>72615.86</v>
      </c>
    </row>
    <row r="23243" spans="1:3" x14ac:dyDescent="0.35">
      <c r="A23243" s="2">
        <v>41274</v>
      </c>
      <c r="B23243" t="s">
        <v>866</v>
      </c>
      <c r="C23243">
        <v>75380.31</v>
      </c>
    </row>
    <row r="23244" spans="1:3" x14ac:dyDescent="0.35">
      <c r="A23244" s="2">
        <v>41305</v>
      </c>
      <c r="B23244" t="s">
        <v>866</v>
      </c>
      <c r="C23244">
        <v>75737.320000000007</v>
      </c>
    </row>
    <row r="23245" spans="1:3" x14ac:dyDescent="0.35">
      <c r="A23245" s="2">
        <v>41333</v>
      </c>
      <c r="B23245" t="s">
        <v>866</v>
      </c>
      <c r="C23245">
        <v>68731.89</v>
      </c>
    </row>
    <row r="23246" spans="1:3" x14ac:dyDescent="0.35">
      <c r="A23246" s="2">
        <v>41364</v>
      </c>
      <c r="B23246" t="s">
        <v>866</v>
      </c>
      <c r="C23246">
        <v>76421.539999999994</v>
      </c>
    </row>
    <row r="23247" spans="1:3" x14ac:dyDescent="0.35">
      <c r="A23247" s="2">
        <v>41380</v>
      </c>
      <c r="B23247" t="s">
        <v>866</v>
      </c>
      <c r="C23247">
        <v>8006.8</v>
      </c>
    </row>
    <row r="23248" spans="1:3" x14ac:dyDescent="0.35">
      <c r="A23248" s="2">
        <v>41394</v>
      </c>
      <c r="B23248" t="s">
        <v>866</v>
      </c>
      <c r="C23248">
        <v>74306.59</v>
      </c>
    </row>
    <row r="23249" spans="1:3" x14ac:dyDescent="0.35">
      <c r="A23249" s="2">
        <v>41425</v>
      </c>
      <c r="B23249" t="s">
        <v>866</v>
      </c>
      <c r="C23249">
        <v>77135.399999999994</v>
      </c>
    </row>
    <row r="23250" spans="1:3" x14ac:dyDescent="0.35">
      <c r="A23250" s="2">
        <v>41435</v>
      </c>
      <c r="B23250" t="s">
        <v>866</v>
      </c>
      <c r="C23250">
        <v>2773.34</v>
      </c>
    </row>
    <row r="23251" spans="1:3" x14ac:dyDescent="0.35">
      <c r="A23251" s="2">
        <v>41455</v>
      </c>
      <c r="B23251" t="s">
        <v>866</v>
      </c>
      <c r="C23251">
        <v>75000.7</v>
      </c>
    </row>
    <row r="23252" spans="1:3" x14ac:dyDescent="0.35">
      <c r="A23252" s="2">
        <v>41486</v>
      </c>
      <c r="B23252" t="s">
        <v>866</v>
      </c>
      <c r="C23252">
        <v>77855.94</v>
      </c>
    </row>
    <row r="23253" spans="1:3" x14ac:dyDescent="0.35">
      <c r="A23253" s="2">
        <v>41517</v>
      </c>
      <c r="B23253" t="s">
        <v>866</v>
      </c>
      <c r="C23253">
        <v>78224.67</v>
      </c>
    </row>
    <row r="23254" spans="1:3" x14ac:dyDescent="0.35">
      <c r="A23254" s="2">
        <v>41526</v>
      </c>
      <c r="B23254" t="s">
        <v>866</v>
      </c>
      <c r="C23254">
        <v>2773.34</v>
      </c>
    </row>
    <row r="23255" spans="1:3" x14ac:dyDescent="0.35">
      <c r="A23255" s="2">
        <v>41547</v>
      </c>
      <c r="B23255" t="s">
        <v>866</v>
      </c>
      <c r="C23255">
        <v>76059.83</v>
      </c>
    </row>
    <row r="23256" spans="1:3" x14ac:dyDescent="0.35">
      <c r="A23256" s="2">
        <v>41578</v>
      </c>
      <c r="B23256" t="s">
        <v>866</v>
      </c>
      <c r="C23256">
        <v>78955.38</v>
      </c>
    </row>
    <row r="23257" spans="1:3" x14ac:dyDescent="0.35">
      <c r="A23257" s="2">
        <v>41608</v>
      </c>
      <c r="B23257" t="s">
        <v>866</v>
      </c>
      <c r="C23257">
        <v>76770.31</v>
      </c>
    </row>
    <row r="23258" spans="1:3" x14ac:dyDescent="0.35">
      <c r="A23258" s="2">
        <v>41618</v>
      </c>
      <c r="B23258" t="s">
        <v>866</v>
      </c>
      <c r="C23258">
        <v>2773.34</v>
      </c>
    </row>
    <row r="23259" spans="1:3" x14ac:dyDescent="0.35">
      <c r="A23259" s="2">
        <v>41639</v>
      </c>
      <c r="B23259" t="s">
        <v>866</v>
      </c>
      <c r="C23259">
        <v>79692.91</v>
      </c>
    </row>
    <row r="23260" spans="1:3" x14ac:dyDescent="0.35">
      <c r="A23260" s="2">
        <v>41670</v>
      </c>
      <c r="B23260" t="s">
        <v>866</v>
      </c>
      <c r="C23260">
        <v>80070.350000000006</v>
      </c>
    </row>
    <row r="23261" spans="1:3" x14ac:dyDescent="0.35">
      <c r="A23261" s="2">
        <v>41698</v>
      </c>
      <c r="B23261" t="s">
        <v>866</v>
      </c>
      <c r="C23261">
        <v>72664.13</v>
      </c>
    </row>
    <row r="23262" spans="1:3" x14ac:dyDescent="0.35">
      <c r="A23262" s="2">
        <v>41729</v>
      </c>
      <c r="B23262" t="s">
        <v>866</v>
      </c>
      <c r="C23262">
        <v>80793.72</v>
      </c>
    </row>
    <row r="23263" spans="1:3" x14ac:dyDescent="0.35">
      <c r="A23263" s="2">
        <v>41757</v>
      </c>
      <c r="B23263" t="s">
        <v>866</v>
      </c>
      <c r="C23263">
        <v>494764.14</v>
      </c>
    </row>
    <row r="23264" spans="1:3" x14ac:dyDescent="0.35">
      <c r="A23264" s="2">
        <v>41757</v>
      </c>
      <c r="B23264" t="s">
        <v>866</v>
      </c>
      <c r="C23264">
        <v>781778.19</v>
      </c>
    </row>
    <row r="23265" spans="1:3" x14ac:dyDescent="0.35">
      <c r="A23265" s="2">
        <v>41757</v>
      </c>
      <c r="B23265" t="s">
        <v>866</v>
      </c>
      <c r="C23265">
        <v>73320.59</v>
      </c>
    </row>
    <row r="23266" spans="1:3" x14ac:dyDescent="0.35">
      <c r="A23266" s="2">
        <v>41757</v>
      </c>
      <c r="B23266" t="s">
        <v>866</v>
      </c>
      <c r="C23266">
        <v>65974.22</v>
      </c>
    </row>
    <row r="23267" spans="1:3" x14ac:dyDescent="0.35">
      <c r="A23267" s="2">
        <v>41757</v>
      </c>
      <c r="B23267" t="s">
        <v>866</v>
      </c>
      <c r="C23267">
        <v>1292479.52</v>
      </c>
    </row>
    <row r="23268" spans="1:3" x14ac:dyDescent="0.35">
      <c r="A23268" s="2">
        <v>41757</v>
      </c>
      <c r="B23268" t="s">
        <v>866</v>
      </c>
      <c r="C23268">
        <v>6596902.8600000003</v>
      </c>
    </row>
    <row r="23269" spans="1:3" x14ac:dyDescent="0.35">
      <c r="A23269" s="2">
        <v>42310</v>
      </c>
      <c r="B23269" t="s">
        <v>866</v>
      </c>
      <c r="C23269">
        <v>103999.69</v>
      </c>
    </row>
    <row r="23270" spans="1:3" x14ac:dyDescent="0.35">
      <c r="A23270" s="2">
        <v>42356</v>
      </c>
      <c r="B23270" t="s">
        <v>866</v>
      </c>
      <c r="C23270">
        <v>292.42</v>
      </c>
    </row>
    <row r="23271" spans="1:3" x14ac:dyDescent="0.35">
      <c r="A23271" s="2">
        <v>42681</v>
      </c>
      <c r="B23271" t="s">
        <v>872</v>
      </c>
      <c r="C23271">
        <v>-391850</v>
      </c>
    </row>
    <row r="23272" spans="1:3" x14ac:dyDescent="0.35">
      <c r="A23272" s="2">
        <v>42681</v>
      </c>
      <c r="B23272" t="s">
        <v>872</v>
      </c>
      <c r="C23272">
        <v>-4608150</v>
      </c>
    </row>
    <row r="23273" spans="1:3" x14ac:dyDescent="0.35">
      <c r="A23273" s="2">
        <v>42681</v>
      </c>
      <c r="B23273" t="s">
        <v>872</v>
      </c>
      <c r="C23273">
        <v>92163.01</v>
      </c>
    </row>
    <row r="23274" spans="1:3" x14ac:dyDescent="0.35">
      <c r="A23274" s="2">
        <v>42681</v>
      </c>
      <c r="B23274" t="s">
        <v>869</v>
      </c>
      <c r="C23274">
        <v>201837</v>
      </c>
    </row>
    <row r="23275" spans="1:3" x14ac:dyDescent="0.35">
      <c r="A23275" s="2">
        <v>42681</v>
      </c>
      <c r="B23275" t="s">
        <v>869</v>
      </c>
      <c r="C23275">
        <v>-858150</v>
      </c>
    </row>
    <row r="23276" spans="1:3" x14ac:dyDescent="0.35">
      <c r="A23276" s="2">
        <v>42681</v>
      </c>
      <c r="B23276" t="s">
        <v>869</v>
      </c>
      <c r="C23276">
        <v>-10091850</v>
      </c>
    </row>
    <row r="23277" spans="1:3" x14ac:dyDescent="0.35">
      <c r="A23277" s="2">
        <v>42704</v>
      </c>
      <c r="B23277" t="s">
        <v>872</v>
      </c>
      <c r="C23277">
        <v>33793.11</v>
      </c>
    </row>
    <row r="23278" spans="1:3" x14ac:dyDescent="0.35">
      <c r="A23278" s="2">
        <v>42704</v>
      </c>
      <c r="B23278" t="s">
        <v>869</v>
      </c>
      <c r="C23278">
        <v>74006.899999999994</v>
      </c>
    </row>
    <row r="23279" spans="1:3" x14ac:dyDescent="0.35">
      <c r="A23279" s="2">
        <v>42735</v>
      </c>
      <c r="B23279" t="s">
        <v>872</v>
      </c>
      <c r="C23279">
        <v>43678.52</v>
      </c>
    </row>
    <row r="23280" spans="1:3" x14ac:dyDescent="0.35">
      <c r="A23280" s="2">
        <v>42735</v>
      </c>
      <c r="B23280" t="s">
        <v>869</v>
      </c>
      <c r="C23280">
        <v>95655.98</v>
      </c>
    </row>
    <row r="23281" spans="1:3" x14ac:dyDescent="0.35">
      <c r="A23281" s="2">
        <v>42766</v>
      </c>
      <c r="B23281" t="s">
        <v>869</v>
      </c>
      <c r="C23281">
        <v>95738.34</v>
      </c>
    </row>
    <row r="23282" spans="1:3" x14ac:dyDescent="0.35">
      <c r="A23282" s="2">
        <v>42766</v>
      </c>
      <c r="B23282" t="s">
        <v>872</v>
      </c>
      <c r="C23282">
        <v>43716.13</v>
      </c>
    </row>
    <row r="23283" spans="1:3" x14ac:dyDescent="0.35">
      <c r="A23283" s="2">
        <v>42794</v>
      </c>
      <c r="B23283" t="s">
        <v>872</v>
      </c>
      <c r="C23283">
        <v>39519.54</v>
      </c>
    </row>
    <row r="23284" spans="1:3" x14ac:dyDescent="0.35">
      <c r="A23284" s="2">
        <v>42794</v>
      </c>
      <c r="B23284" t="s">
        <v>869</v>
      </c>
      <c r="C23284">
        <v>86547.8</v>
      </c>
    </row>
    <row r="23285" spans="1:3" x14ac:dyDescent="0.35">
      <c r="A23285" s="2">
        <v>42825</v>
      </c>
      <c r="B23285" t="s">
        <v>869</v>
      </c>
      <c r="C23285">
        <v>95895.32</v>
      </c>
    </row>
    <row r="23286" spans="1:3" x14ac:dyDescent="0.35">
      <c r="A23286" s="2">
        <v>42825</v>
      </c>
      <c r="B23286" t="s">
        <v>872</v>
      </c>
      <c r="C23286">
        <v>43787.81</v>
      </c>
    </row>
    <row r="23287" spans="1:3" x14ac:dyDescent="0.35">
      <c r="A23287" s="2">
        <v>42855</v>
      </c>
      <c r="B23287" t="s">
        <v>869</v>
      </c>
      <c r="C23287">
        <v>92881.82</v>
      </c>
    </row>
    <row r="23288" spans="1:3" x14ac:dyDescent="0.35">
      <c r="A23288" s="2">
        <v>42855</v>
      </c>
      <c r="B23288" t="s">
        <v>872</v>
      </c>
      <c r="C23288">
        <v>42411.78</v>
      </c>
    </row>
    <row r="23289" spans="1:3" x14ac:dyDescent="0.35">
      <c r="A23289" s="2">
        <v>42886</v>
      </c>
      <c r="B23289" t="s">
        <v>872</v>
      </c>
      <c r="C23289">
        <v>43862.03</v>
      </c>
    </row>
    <row r="23290" spans="1:3" x14ac:dyDescent="0.35">
      <c r="A23290" s="2">
        <v>42886</v>
      </c>
      <c r="B23290" t="s">
        <v>869</v>
      </c>
      <c r="C23290">
        <v>96057.88</v>
      </c>
    </row>
    <row r="23291" spans="1:3" x14ac:dyDescent="0.35">
      <c r="A23291" s="2">
        <v>42916</v>
      </c>
      <c r="B23291" t="s">
        <v>869</v>
      </c>
      <c r="C23291">
        <v>93039.28</v>
      </c>
    </row>
    <row r="23292" spans="1:3" x14ac:dyDescent="0.35">
      <c r="A23292" s="2">
        <v>42916</v>
      </c>
      <c r="B23292" t="s">
        <v>872</v>
      </c>
      <c r="C23292">
        <v>42483.69</v>
      </c>
    </row>
    <row r="23293" spans="1:3" x14ac:dyDescent="0.35">
      <c r="A23293" s="2">
        <v>42947</v>
      </c>
      <c r="B23293" t="s">
        <v>872</v>
      </c>
      <c r="C23293">
        <v>43936.39</v>
      </c>
    </row>
    <row r="23294" spans="1:3" x14ac:dyDescent="0.35">
      <c r="A23294" s="2">
        <v>42947</v>
      </c>
      <c r="B23294" t="s">
        <v>869</v>
      </c>
      <c r="C23294">
        <v>96220.7</v>
      </c>
    </row>
    <row r="23295" spans="1:3" x14ac:dyDescent="0.35">
      <c r="A23295" s="2">
        <v>42978</v>
      </c>
      <c r="B23295" t="s">
        <v>872</v>
      </c>
      <c r="C23295">
        <v>43936.39</v>
      </c>
    </row>
    <row r="23296" spans="1:3" x14ac:dyDescent="0.35">
      <c r="A23296" s="2">
        <v>42978</v>
      </c>
      <c r="B23296" t="s">
        <v>869</v>
      </c>
      <c r="C23296">
        <v>96303.56</v>
      </c>
    </row>
    <row r="23297" spans="1:3" x14ac:dyDescent="0.35">
      <c r="A23297" s="2">
        <v>43008</v>
      </c>
      <c r="B23297" t="s">
        <v>872</v>
      </c>
      <c r="C23297">
        <v>42592.34</v>
      </c>
    </row>
    <row r="23298" spans="1:3" x14ac:dyDescent="0.35">
      <c r="A23298" s="2">
        <v>43008</v>
      </c>
      <c r="B23298" t="s">
        <v>869</v>
      </c>
      <c r="C23298">
        <v>93277.24</v>
      </c>
    </row>
    <row r="23299" spans="1:3" x14ac:dyDescent="0.35">
      <c r="A23299" s="2">
        <v>43039</v>
      </c>
      <c r="B23299" t="s">
        <v>872</v>
      </c>
      <c r="C23299">
        <v>44048.76</v>
      </c>
    </row>
    <row r="23300" spans="1:3" x14ac:dyDescent="0.35">
      <c r="A23300" s="2">
        <v>43039</v>
      </c>
      <c r="B23300" t="s">
        <v>869</v>
      </c>
      <c r="C23300">
        <v>96466.82</v>
      </c>
    </row>
    <row r="23301" spans="1:3" x14ac:dyDescent="0.35">
      <c r="A23301" s="2">
        <v>43069</v>
      </c>
      <c r="B23301" t="s">
        <v>869</v>
      </c>
      <c r="C23301">
        <v>93435.36</v>
      </c>
    </row>
    <row r="23302" spans="1:3" x14ac:dyDescent="0.35">
      <c r="A23302" s="2">
        <v>43069</v>
      </c>
      <c r="B23302" t="s">
        <v>872</v>
      </c>
      <c r="C23302">
        <v>42664.55</v>
      </c>
    </row>
    <row r="23303" spans="1:3" x14ac:dyDescent="0.35">
      <c r="A23303" s="2">
        <v>43100</v>
      </c>
      <c r="B23303" t="s">
        <v>869</v>
      </c>
      <c r="C23303">
        <v>96630.34</v>
      </c>
    </row>
    <row r="23304" spans="1:3" x14ac:dyDescent="0.35">
      <c r="A23304" s="2">
        <v>43100</v>
      </c>
      <c r="B23304" t="s">
        <v>872</v>
      </c>
      <c r="C23304">
        <v>44123.44</v>
      </c>
    </row>
    <row r="23305" spans="1:3" x14ac:dyDescent="0.35">
      <c r="A23305" s="2">
        <v>43131</v>
      </c>
      <c r="B23305" t="s">
        <v>869</v>
      </c>
      <c r="C23305">
        <v>96713.54</v>
      </c>
    </row>
    <row r="23306" spans="1:3" x14ac:dyDescent="0.35">
      <c r="A23306" s="2">
        <v>43131</v>
      </c>
      <c r="B23306" t="s">
        <v>872</v>
      </c>
      <c r="C23306">
        <v>44161.42</v>
      </c>
    </row>
    <row r="23307" spans="1:3" x14ac:dyDescent="0.35">
      <c r="A23307" s="2">
        <v>43133</v>
      </c>
      <c r="B23307" t="s">
        <v>869</v>
      </c>
      <c r="C23307">
        <v>686520.38</v>
      </c>
    </row>
    <row r="23308" spans="1:3" x14ac:dyDescent="0.35">
      <c r="A23308" s="2">
        <v>43133</v>
      </c>
      <c r="B23308" t="s">
        <v>872</v>
      </c>
      <c r="C23308">
        <v>313479.63</v>
      </c>
    </row>
    <row r="23309" spans="1:3" x14ac:dyDescent="0.35">
      <c r="A23309" s="2">
        <v>43133</v>
      </c>
      <c r="B23309" t="s">
        <v>869</v>
      </c>
      <c r="C23309">
        <v>-133955.29999999999</v>
      </c>
    </row>
    <row r="23310" spans="1:3" x14ac:dyDescent="0.35">
      <c r="A23310" s="2">
        <v>43159</v>
      </c>
      <c r="B23310" t="s">
        <v>869</v>
      </c>
      <c r="C23310">
        <v>83036.98</v>
      </c>
    </row>
    <row r="23311" spans="1:3" x14ac:dyDescent="0.35">
      <c r="A23311" s="2">
        <v>43159</v>
      </c>
      <c r="B23311" t="s">
        <v>872</v>
      </c>
      <c r="C23311">
        <v>37916.42</v>
      </c>
    </row>
    <row r="23312" spans="1:3" x14ac:dyDescent="0.35">
      <c r="A23312" s="2">
        <v>43190</v>
      </c>
      <c r="B23312" t="s">
        <v>869</v>
      </c>
      <c r="C23312">
        <v>90365.46</v>
      </c>
    </row>
    <row r="23313" spans="1:3" x14ac:dyDescent="0.35">
      <c r="A23313" s="2">
        <v>43190</v>
      </c>
      <c r="B23313" t="s">
        <v>872</v>
      </c>
      <c r="C23313">
        <v>41262.75</v>
      </c>
    </row>
    <row r="23314" spans="1:3" x14ac:dyDescent="0.35">
      <c r="A23314" s="2">
        <v>43220</v>
      </c>
      <c r="B23314" t="s">
        <v>872</v>
      </c>
      <c r="C23314">
        <v>39966.089999999997</v>
      </c>
    </row>
    <row r="23315" spans="1:3" x14ac:dyDescent="0.35">
      <c r="A23315" s="2">
        <v>43220</v>
      </c>
      <c r="B23315" t="s">
        <v>869</v>
      </c>
      <c r="C23315">
        <v>87525.74</v>
      </c>
    </row>
    <row r="23316" spans="1:3" x14ac:dyDescent="0.35">
      <c r="A23316" s="2">
        <v>43251</v>
      </c>
      <c r="B23316" t="s">
        <v>869</v>
      </c>
      <c r="C23316">
        <v>90518.64</v>
      </c>
    </row>
    <row r="23317" spans="1:3" x14ac:dyDescent="0.35">
      <c r="A23317" s="2">
        <v>43251</v>
      </c>
      <c r="B23317" t="s">
        <v>872</v>
      </c>
      <c r="C23317">
        <v>41332.699999999997</v>
      </c>
    </row>
    <row r="23318" spans="1:3" x14ac:dyDescent="0.35">
      <c r="A23318" s="2">
        <v>43281</v>
      </c>
      <c r="B23318" t="s">
        <v>872</v>
      </c>
      <c r="C23318">
        <v>40033.839999999997</v>
      </c>
    </row>
    <row r="23319" spans="1:3" x14ac:dyDescent="0.35">
      <c r="A23319" s="2">
        <v>43281</v>
      </c>
      <c r="B23319" t="s">
        <v>869</v>
      </c>
      <c r="C23319">
        <v>87674.12</v>
      </c>
    </row>
    <row r="23320" spans="1:3" x14ac:dyDescent="0.35">
      <c r="A23320" s="2">
        <v>43312</v>
      </c>
      <c r="B23320" t="s">
        <v>869</v>
      </c>
      <c r="C23320">
        <v>90672.08</v>
      </c>
    </row>
    <row r="23321" spans="1:3" x14ac:dyDescent="0.35">
      <c r="A23321" s="2">
        <v>43312</v>
      </c>
      <c r="B23321" t="s">
        <v>872</v>
      </c>
      <c r="C23321">
        <v>41402.78</v>
      </c>
    </row>
    <row r="23322" spans="1:3" x14ac:dyDescent="0.35">
      <c r="A23322" s="2">
        <v>43343</v>
      </c>
      <c r="B23322" t="s">
        <v>872</v>
      </c>
      <c r="C23322">
        <v>41438.43</v>
      </c>
    </row>
    <row r="23323" spans="1:3" x14ac:dyDescent="0.35">
      <c r="A23323" s="2">
        <v>43343</v>
      </c>
      <c r="B23323" t="s">
        <v>869</v>
      </c>
      <c r="C23323">
        <v>90750.16</v>
      </c>
    </row>
    <row r="23324" spans="1:3" x14ac:dyDescent="0.35">
      <c r="A23324" s="2">
        <v>43373</v>
      </c>
      <c r="B23324" t="s">
        <v>869</v>
      </c>
      <c r="C23324">
        <v>87898.36</v>
      </c>
    </row>
    <row r="23325" spans="1:3" x14ac:dyDescent="0.35">
      <c r="A23325" s="2">
        <v>43373</v>
      </c>
      <c r="B23325" t="s">
        <v>872</v>
      </c>
      <c r="C23325">
        <v>40136.230000000003</v>
      </c>
    </row>
    <row r="23326" spans="1:3" x14ac:dyDescent="0.35">
      <c r="A23326" s="2">
        <v>43404</v>
      </c>
      <c r="B23326" t="s">
        <v>872</v>
      </c>
      <c r="C23326">
        <v>41508.660000000003</v>
      </c>
    </row>
    <row r="23327" spans="1:3" x14ac:dyDescent="0.35">
      <c r="A23327" s="2">
        <v>43404</v>
      </c>
      <c r="B23327" t="s">
        <v>869</v>
      </c>
      <c r="C23327">
        <v>90904</v>
      </c>
    </row>
    <row r="23328" spans="1:3" x14ac:dyDescent="0.35">
      <c r="A23328" s="2">
        <v>43434</v>
      </c>
      <c r="B23328" t="s">
        <v>872</v>
      </c>
      <c r="C23328">
        <v>40204.269999999997</v>
      </c>
    </row>
    <row r="23329" spans="1:3" x14ac:dyDescent="0.35">
      <c r="A23329" s="2">
        <v>43434</v>
      </c>
      <c r="B23329" t="s">
        <v>869</v>
      </c>
      <c r="C23329">
        <v>88047.360000000001</v>
      </c>
    </row>
    <row r="23330" spans="1:3" x14ac:dyDescent="0.35">
      <c r="A23330" s="2">
        <v>43465</v>
      </c>
      <c r="B23330" t="s">
        <v>869</v>
      </c>
      <c r="C23330">
        <v>91058.1</v>
      </c>
    </row>
    <row r="23331" spans="1:3" x14ac:dyDescent="0.35">
      <c r="A23331" s="2">
        <v>43465</v>
      </c>
      <c r="B23331" t="s">
        <v>872</v>
      </c>
      <c r="C23331">
        <v>41579.040000000001</v>
      </c>
    </row>
    <row r="23332" spans="1:3" x14ac:dyDescent="0.35">
      <c r="A23332" s="2">
        <v>43496</v>
      </c>
      <c r="B23332" t="s">
        <v>869</v>
      </c>
      <c r="C23332">
        <v>91136.52</v>
      </c>
    </row>
    <row r="23333" spans="1:3" x14ac:dyDescent="0.35">
      <c r="A23333" s="2">
        <v>43496</v>
      </c>
      <c r="B23333" t="s">
        <v>872</v>
      </c>
      <c r="C23333">
        <v>41614.83</v>
      </c>
    </row>
    <row r="23334" spans="1:3" x14ac:dyDescent="0.35">
      <c r="A23334" s="2">
        <v>43498</v>
      </c>
      <c r="B23334" t="s">
        <v>872</v>
      </c>
      <c r="C23334">
        <v>-61166.83</v>
      </c>
    </row>
    <row r="23335" spans="1:3" x14ac:dyDescent="0.35">
      <c r="A23335" s="2">
        <v>43524</v>
      </c>
      <c r="B23335" t="s">
        <v>869</v>
      </c>
      <c r="C23335">
        <v>82387.740000000005</v>
      </c>
    </row>
    <row r="23336" spans="1:3" x14ac:dyDescent="0.35">
      <c r="A23336" s="2">
        <v>43524</v>
      </c>
      <c r="B23336" t="s">
        <v>872</v>
      </c>
      <c r="C23336">
        <v>37619.96</v>
      </c>
    </row>
    <row r="23337" spans="1:3" x14ac:dyDescent="0.35">
      <c r="A23337" s="2">
        <v>43539</v>
      </c>
      <c r="B23337" t="s">
        <v>869</v>
      </c>
      <c r="C23337">
        <v>-51076</v>
      </c>
    </row>
    <row r="23338" spans="1:3" x14ac:dyDescent="0.35">
      <c r="A23338" s="2">
        <v>43539</v>
      </c>
      <c r="B23338" t="s">
        <v>872</v>
      </c>
      <c r="C23338">
        <v>-23323</v>
      </c>
    </row>
    <row r="23339" spans="1:3" x14ac:dyDescent="0.35">
      <c r="A23339" s="2">
        <v>43555</v>
      </c>
      <c r="B23339" t="s">
        <v>872</v>
      </c>
      <c r="C23339">
        <v>41683.06</v>
      </c>
    </row>
    <row r="23340" spans="1:3" x14ac:dyDescent="0.35">
      <c r="A23340" s="2">
        <v>43555</v>
      </c>
      <c r="B23340" t="s">
        <v>869</v>
      </c>
      <c r="C23340">
        <v>91285.94</v>
      </c>
    </row>
    <row r="23341" spans="1:3" x14ac:dyDescent="0.35">
      <c r="A23341" s="2">
        <v>43585</v>
      </c>
      <c r="B23341" t="s">
        <v>872</v>
      </c>
      <c r="C23341">
        <v>40373.19</v>
      </c>
    </row>
    <row r="23342" spans="1:3" x14ac:dyDescent="0.35">
      <c r="A23342" s="2">
        <v>43585</v>
      </c>
      <c r="B23342" t="s">
        <v>869</v>
      </c>
      <c r="C23342">
        <v>88417.3</v>
      </c>
    </row>
    <row r="23343" spans="1:3" x14ac:dyDescent="0.35">
      <c r="A23343" s="2">
        <v>43616</v>
      </c>
      <c r="B23343" t="s">
        <v>869</v>
      </c>
      <c r="C23343">
        <v>91440.68</v>
      </c>
    </row>
    <row r="23344" spans="1:3" x14ac:dyDescent="0.35">
      <c r="A23344" s="2">
        <v>43616</v>
      </c>
      <c r="B23344" t="s">
        <v>872</v>
      </c>
      <c r="C23344">
        <v>41753.730000000003</v>
      </c>
    </row>
    <row r="23345" spans="1:3" x14ac:dyDescent="0.35">
      <c r="A23345" s="2">
        <v>43646</v>
      </c>
      <c r="B23345" t="s">
        <v>872</v>
      </c>
      <c r="C23345">
        <v>40441.629999999997</v>
      </c>
    </row>
    <row r="23346" spans="1:3" x14ac:dyDescent="0.35">
      <c r="A23346" s="2">
        <v>43646</v>
      </c>
      <c r="B23346" t="s">
        <v>869</v>
      </c>
      <c r="C23346">
        <v>88567.18</v>
      </c>
    </row>
    <row r="23347" spans="1:3" x14ac:dyDescent="0.35">
      <c r="A23347" s="2">
        <v>43677</v>
      </c>
      <c r="B23347" t="s">
        <v>869</v>
      </c>
      <c r="C23347">
        <v>91595.68</v>
      </c>
    </row>
    <row r="23348" spans="1:3" x14ac:dyDescent="0.35">
      <c r="A23348" s="2">
        <v>43677</v>
      </c>
      <c r="B23348" t="s">
        <v>872</v>
      </c>
      <c r="C23348">
        <v>41824.51</v>
      </c>
    </row>
    <row r="23349" spans="1:3" x14ac:dyDescent="0.35">
      <c r="A23349" s="2">
        <v>43708</v>
      </c>
      <c r="B23349" t="s">
        <v>869</v>
      </c>
      <c r="C23349">
        <v>91674.559999999998</v>
      </c>
    </row>
    <row r="23350" spans="1:3" x14ac:dyDescent="0.35">
      <c r="A23350" s="2">
        <v>43708</v>
      </c>
      <c r="B23350" t="s">
        <v>872</v>
      </c>
      <c r="C23350">
        <v>41832.61</v>
      </c>
    </row>
    <row r="23351" spans="1:3" x14ac:dyDescent="0.35">
      <c r="A23351" s="2">
        <v>43738</v>
      </c>
      <c r="B23351" t="s">
        <v>869</v>
      </c>
      <c r="C23351">
        <v>88793.72</v>
      </c>
    </row>
    <row r="23352" spans="1:3" x14ac:dyDescent="0.35">
      <c r="A23352" s="2">
        <v>43738</v>
      </c>
      <c r="B23352" t="s">
        <v>872</v>
      </c>
      <c r="C23352">
        <v>40545.06</v>
      </c>
    </row>
    <row r="23353" spans="1:3" x14ac:dyDescent="0.35">
      <c r="A23353" s="2">
        <v>43769</v>
      </c>
      <c r="B23353" t="s">
        <v>869</v>
      </c>
      <c r="C23353">
        <v>91829.96</v>
      </c>
    </row>
    <row r="23354" spans="1:3" x14ac:dyDescent="0.35">
      <c r="A23354" s="2">
        <v>43769</v>
      </c>
      <c r="B23354" t="s">
        <v>872</v>
      </c>
      <c r="C23354">
        <v>41931.49</v>
      </c>
    </row>
    <row r="23355" spans="1:3" x14ac:dyDescent="0.35">
      <c r="A23355" s="2">
        <v>43799</v>
      </c>
      <c r="B23355" t="s">
        <v>869</v>
      </c>
      <c r="C23355">
        <v>88944.24</v>
      </c>
    </row>
    <row r="23356" spans="1:3" x14ac:dyDescent="0.35">
      <c r="A23356" s="2">
        <v>43799</v>
      </c>
      <c r="B23356" t="s">
        <v>872</v>
      </c>
      <c r="C23356">
        <v>40613.800000000003</v>
      </c>
    </row>
    <row r="23357" spans="1:3" x14ac:dyDescent="0.35">
      <c r="A23357" s="2">
        <v>43830</v>
      </c>
      <c r="B23357" t="s">
        <v>869</v>
      </c>
      <c r="C23357">
        <v>91985.62</v>
      </c>
    </row>
    <row r="23358" spans="1:3" x14ac:dyDescent="0.35">
      <c r="A23358" s="2">
        <v>43830</v>
      </c>
      <c r="B23358" t="s">
        <v>872</v>
      </c>
      <c r="C23358">
        <v>42002.57</v>
      </c>
    </row>
    <row r="23359" spans="1:3" x14ac:dyDescent="0.35">
      <c r="A23359" s="2">
        <v>43859</v>
      </c>
      <c r="B23359" t="s">
        <v>869</v>
      </c>
      <c r="C23359">
        <v>18276.04</v>
      </c>
    </row>
    <row r="23360" spans="1:3" x14ac:dyDescent="0.35">
      <c r="A23360" s="2">
        <v>43859</v>
      </c>
      <c r="B23360" t="s">
        <v>872</v>
      </c>
      <c r="C23360">
        <v>8346.32</v>
      </c>
    </row>
    <row r="23361" spans="1:3" x14ac:dyDescent="0.35">
      <c r="A23361" s="2">
        <v>43861</v>
      </c>
      <c r="B23361" t="s">
        <v>869</v>
      </c>
      <c r="C23361">
        <v>91985.62</v>
      </c>
    </row>
    <row r="23362" spans="1:3" x14ac:dyDescent="0.35">
      <c r="A23362" s="2">
        <v>43861</v>
      </c>
      <c r="B23362" t="s">
        <v>872</v>
      </c>
      <c r="C23362">
        <v>42038.74</v>
      </c>
    </row>
    <row r="23363" spans="1:3" x14ac:dyDescent="0.35">
      <c r="A23363" s="2">
        <v>43890</v>
      </c>
      <c r="B23363" t="s">
        <v>872</v>
      </c>
      <c r="C23363">
        <v>39360.42</v>
      </c>
    </row>
    <row r="23364" spans="1:3" x14ac:dyDescent="0.35">
      <c r="A23364" s="2">
        <v>43890</v>
      </c>
      <c r="B23364" t="s">
        <v>869</v>
      </c>
      <c r="C23364">
        <v>86199.34</v>
      </c>
    </row>
    <row r="23365" spans="1:3" x14ac:dyDescent="0.35">
      <c r="A23365" s="2">
        <v>43921</v>
      </c>
      <c r="B23365" t="s">
        <v>872</v>
      </c>
      <c r="C23365">
        <v>42108.83</v>
      </c>
    </row>
    <row r="23366" spans="1:3" x14ac:dyDescent="0.35">
      <c r="A23366" s="2">
        <v>43921</v>
      </c>
      <c r="B23366" t="s">
        <v>869</v>
      </c>
      <c r="C23366">
        <v>92218.34</v>
      </c>
    </row>
    <row r="23367" spans="1:3" x14ac:dyDescent="0.35">
      <c r="A23367" s="2">
        <v>43951</v>
      </c>
      <c r="B23367" t="s">
        <v>872</v>
      </c>
      <c r="C23367">
        <v>40785.58</v>
      </c>
    </row>
    <row r="23368" spans="1:3" x14ac:dyDescent="0.35">
      <c r="A23368" s="2">
        <v>43951</v>
      </c>
      <c r="B23368" t="s">
        <v>869</v>
      </c>
      <c r="C23368">
        <v>89320.4</v>
      </c>
    </row>
    <row r="23369" spans="1:3" x14ac:dyDescent="0.35">
      <c r="A23369" s="2">
        <v>43982</v>
      </c>
      <c r="B23369" t="s">
        <v>869</v>
      </c>
      <c r="C23369">
        <v>92374.66</v>
      </c>
    </row>
    <row r="23370" spans="1:3" x14ac:dyDescent="0.35">
      <c r="A23370" s="2">
        <v>43982</v>
      </c>
      <c r="B23370" t="s">
        <v>872</v>
      </c>
      <c r="C23370">
        <v>42180.21</v>
      </c>
    </row>
    <row r="23371" spans="1:3" x14ac:dyDescent="0.35">
      <c r="A23371" s="2">
        <v>44012</v>
      </c>
      <c r="B23371" t="s">
        <v>872</v>
      </c>
      <c r="C23371">
        <v>40854.699999999997</v>
      </c>
    </row>
    <row r="23372" spans="1:3" x14ac:dyDescent="0.35">
      <c r="A23372" s="2">
        <v>44012</v>
      </c>
      <c r="B23372" t="s">
        <v>869</v>
      </c>
      <c r="C23372">
        <v>89471.82</v>
      </c>
    </row>
    <row r="23373" spans="1:3" x14ac:dyDescent="0.35">
      <c r="A23373" s="2">
        <v>44043</v>
      </c>
      <c r="B23373" t="s">
        <v>869</v>
      </c>
      <c r="C23373">
        <v>92531.26</v>
      </c>
    </row>
    <row r="23374" spans="1:3" x14ac:dyDescent="0.35">
      <c r="A23374" s="2">
        <v>44043</v>
      </c>
      <c r="B23374" t="s">
        <v>872</v>
      </c>
      <c r="C23374">
        <v>42251.71</v>
      </c>
    </row>
    <row r="23375" spans="1:3" x14ac:dyDescent="0.35">
      <c r="A23375" s="2">
        <v>44074</v>
      </c>
      <c r="B23375" t="s">
        <v>872</v>
      </c>
      <c r="C23375">
        <v>42288.09</v>
      </c>
    </row>
    <row r="23376" spans="1:3" x14ac:dyDescent="0.35">
      <c r="A23376" s="2">
        <v>44074</v>
      </c>
      <c r="B23376" t="s">
        <v>869</v>
      </c>
      <c r="C23376">
        <v>92610.94</v>
      </c>
    </row>
    <row r="23377" spans="1:3" x14ac:dyDescent="0.35">
      <c r="A23377" s="2">
        <v>44097</v>
      </c>
      <c r="B23377" t="s">
        <v>872</v>
      </c>
      <c r="C23377">
        <v>313479.59999999998</v>
      </c>
    </row>
    <row r="23378" spans="1:3" x14ac:dyDescent="0.35">
      <c r="A23378" s="2">
        <v>44097</v>
      </c>
      <c r="B23378" t="s">
        <v>869</v>
      </c>
      <c r="C23378">
        <v>686520.4</v>
      </c>
    </row>
    <row r="23379" spans="1:3" x14ac:dyDescent="0.35">
      <c r="A23379" s="2">
        <v>44104</v>
      </c>
      <c r="B23379" t="s">
        <v>872</v>
      </c>
      <c r="C23379">
        <v>40294.81</v>
      </c>
    </row>
    <row r="23380" spans="1:3" x14ac:dyDescent="0.35">
      <c r="A23380" s="2">
        <v>44104</v>
      </c>
      <c r="B23380" t="s">
        <v>869</v>
      </c>
      <c r="C23380">
        <v>88245.64</v>
      </c>
    </row>
    <row r="23381" spans="1:3" x14ac:dyDescent="0.35">
      <c r="A23381" s="2">
        <v>44135</v>
      </c>
      <c r="B23381" t="s">
        <v>869</v>
      </c>
      <c r="C23381">
        <v>86263.8</v>
      </c>
    </row>
    <row r="23382" spans="1:3" x14ac:dyDescent="0.35">
      <c r="A23382" s="2">
        <v>44135</v>
      </c>
      <c r="B23382" t="s">
        <v>872</v>
      </c>
      <c r="C23382">
        <v>39389.86</v>
      </c>
    </row>
    <row r="23383" spans="1:3" x14ac:dyDescent="0.35">
      <c r="A23383" s="2">
        <v>44141</v>
      </c>
      <c r="B23383" t="s">
        <v>872</v>
      </c>
      <c r="C23383">
        <v>313479.59999999998</v>
      </c>
    </row>
    <row r="23384" spans="1:3" x14ac:dyDescent="0.35">
      <c r="A23384" s="2">
        <v>44144</v>
      </c>
      <c r="B23384" t="s">
        <v>869</v>
      </c>
      <c r="C23384">
        <v>686520.4</v>
      </c>
    </row>
    <row r="23385" spans="1:3" x14ac:dyDescent="0.35">
      <c r="A23385" s="2">
        <v>44165</v>
      </c>
      <c r="B23385" t="s">
        <v>872</v>
      </c>
      <c r="C23385">
        <v>35858.28</v>
      </c>
    </row>
    <row r="23386" spans="1:3" x14ac:dyDescent="0.35">
      <c r="A23386" s="2">
        <v>44165</v>
      </c>
      <c r="B23386" t="s">
        <v>869</v>
      </c>
      <c r="C23386">
        <v>79162.44</v>
      </c>
    </row>
    <row r="23387" spans="1:3" x14ac:dyDescent="0.35">
      <c r="A23387" s="2">
        <v>44196</v>
      </c>
      <c r="B23387" t="s">
        <v>872</v>
      </c>
      <c r="C23387">
        <v>36485.31</v>
      </c>
    </row>
    <row r="23388" spans="1:3" x14ac:dyDescent="0.35">
      <c r="A23388" s="2">
        <v>44196</v>
      </c>
      <c r="B23388" t="s">
        <v>869</v>
      </c>
      <c r="C23388">
        <v>79903.38</v>
      </c>
    </row>
    <row r="23389" spans="1:3" x14ac:dyDescent="0.35">
      <c r="A23389" s="2">
        <v>44227</v>
      </c>
      <c r="B23389" t="s">
        <v>869</v>
      </c>
      <c r="C23389">
        <v>79972.179999999993</v>
      </c>
    </row>
    <row r="23390" spans="1:3" x14ac:dyDescent="0.35">
      <c r="A23390" s="2">
        <v>44227</v>
      </c>
      <c r="B23390" t="s">
        <v>872</v>
      </c>
      <c r="C23390">
        <v>36516.730000000003</v>
      </c>
    </row>
    <row r="23391" spans="1:3" x14ac:dyDescent="0.35">
      <c r="A23391" s="2">
        <v>44229</v>
      </c>
      <c r="B23391" t="s">
        <v>869</v>
      </c>
      <c r="C23391">
        <v>418262.18</v>
      </c>
    </row>
    <row r="23392" spans="1:3" x14ac:dyDescent="0.35">
      <c r="A23392" s="2">
        <v>44229</v>
      </c>
      <c r="B23392" t="s">
        <v>869</v>
      </c>
      <c r="C23392">
        <v>951999.54</v>
      </c>
    </row>
    <row r="23393" spans="1:3" x14ac:dyDescent="0.35">
      <c r="A23393" s="2">
        <v>44229</v>
      </c>
      <c r="B23393" t="s">
        <v>872</v>
      </c>
      <c r="C23393">
        <v>434705.83</v>
      </c>
    </row>
    <row r="23394" spans="1:3" x14ac:dyDescent="0.35">
      <c r="A23394" s="2">
        <v>44229</v>
      </c>
      <c r="B23394" t="s">
        <v>869</v>
      </c>
      <c r="C23394">
        <v>1024905.08</v>
      </c>
    </row>
    <row r="23395" spans="1:3" x14ac:dyDescent="0.35">
      <c r="A23395" s="2">
        <v>44229</v>
      </c>
      <c r="B23395" t="s">
        <v>872</v>
      </c>
      <c r="C23395">
        <v>467993.19</v>
      </c>
    </row>
    <row r="23396" spans="1:3" x14ac:dyDescent="0.35">
      <c r="A23396" s="2">
        <v>44229</v>
      </c>
      <c r="B23396" t="s">
        <v>872</v>
      </c>
      <c r="C23396">
        <v>2357.9499999999998</v>
      </c>
    </row>
    <row r="23397" spans="1:3" x14ac:dyDescent="0.35">
      <c r="A23397" s="2">
        <v>44229</v>
      </c>
      <c r="B23397" t="s">
        <v>872</v>
      </c>
      <c r="C23397">
        <v>190960.96</v>
      </c>
    </row>
    <row r="23398" spans="1:3" x14ac:dyDescent="0.35">
      <c r="A23398" s="2">
        <v>44229</v>
      </c>
      <c r="B23398" t="s">
        <v>869</v>
      </c>
      <c r="C23398">
        <v>8032288.8399999999</v>
      </c>
    </row>
    <row r="23399" spans="1:3" x14ac:dyDescent="0.35">
      <c r="A23399" s="2">
        <v>44229</v>
      </c>
      <c r="B23399" t="s">
        <v>872</v>
      </c>
      <c r="C23399">
        <v>3667711.17</v>
      </c>
    </row>
    <row r="23400" spans="1:3" x14ac:dyDescent="0.35">
      <c r="A23400" s="2">
        <v>44229</v>
      </c>
      <c r="B23400" t="s">
        <v>869</v>
      </c>
      <c r="C23400">
        <v>5163.93</v>
      </c>
    </row>
    <row r="23401" spans="1:3" x14ac:dyDescent="0.35">
      <c r="A23401" s="2">
        <v>44342</v>
      </c>
      <c r="B23401" t="s">
        <v>869</v>
      </c>
      <c r="C23401">
        <v>17784.439999999999</v>
      </c>
    </row>
    <row r="23402" spans="1:3" x14ac:dyDescent="0.35">
      <c r="A23402" s="2">
        <v>44343</v>
      </c>
      <c r="B23402" t="s">
        <v>872</v>
      </c>
      <c r="C23402">
        <v>8120.77</v>
      </c>
    </row>
    <row r="23403" spans="1:3" x14ac:dyDescent="0.35">
      <c r="A23403" s="2">
        <v>44729</v>
      </c>
      <c r="B23403" t="s">
        <v>869</v>
      </c>
      <c r="C23403">
        <v>12727.92</v>
      </c>
    </row>
    <row r="23404" spans="1:3" x14ac:dyDescent="0.35">
      <c r="A23404" s="2">
        <v>44757</v>
      </c>
      <c r="B23404" t="s">
        <v>869</v>
      </c>
      <c r="C23404">
        <v>-10246</v>
      </c>
    </row>
    <row r="23405" spans="1:3" x14ac:dyDescent="0.35">
      <c r="A23405" s="2">
        <v>44757</v>
      </c>
      <c r="B23405" t="s">
        <v>872</v>
      </c>
      <c r="C23405">
        <v>-3626</v>
      </c>
    </row>
    <row r="23406" spans="1:3" x14ac:dyDescent="0.35">
      <c r="A23406" s="2">
        <v>44760</v>
      </c>
      <c r="B23406" t="s">
        <v>872</v>
      </c>
      <c r="C23406">
        <v>-1053</v>
      </c>
    </row>
    <row r="23407" spans="1:3" x14ac:dyDescent="0.35">
      <c r="A23407" s="2">
        <v>41270</v>
      </c>
      <c r="B23407" t="s">
        <v>866</v>
      </c>
      <c r="C23407">
        <v>-500000</v>
      </c>
    </row>
    <row r="23408" spans="1:3" x14ac:dyDescent="0.35">
      <c r="A23408" s="2">
        <v>41270</v>
      </c>
      <c r="B23408" t="s">
        <v>866</v>
      </c>
      <c r="C23408">
        <v>-5350000</v>
      </c>
    </row>
    <row r="23409" spans="1:3" x14ac:dyDescent="0.35">
      <c r="A23409" s="2">
        <v>41274</v>
      </c>
      <c r="B23409" t="s">
        <v>866</v>
      </c>
      <c r="C23409">
        <v>122000</v>
      </c>
    </row>
    <row r="23410" spans="1:3" x14ac:dyDescent="0.35">
      <c r="A23410" s="2">
        <v>41274</v>
      </c>
      <c r="B23410" t="s">
        <v>866</v>
      </c>
      <c r="C23410">
        <v>8173.61</v>
      </c>
    </row>
    <row r="23411" spans="1:3" x14ac:dyDescent="0.35">
      <c r="A23411" s="2">
        <v>41364</v>
      </c>
      <c r="B23411" t="s">
        <v>866</v>
      </c>
      <c r="C23411">
        <v>147125</v>
      </c>
    </row>
    <row r="23412" spans="1:3" x14ac:dyDescent="0.35">
      <c r="A23412" s="2">
        <v>41455</v>
      </c>
      <c r="B23412" t="s">
        <v>866</v>
      </c>
      <c r="C23412">
        <v>148759.72</v>
      </c>
    </row>
    <row r="23413" spans="1:3" x14ac:dyDescent="0.35">
      <c r="A23413" s="2">
        <v>41547</v>
      </c>
      <c r="B23413" t="s">
        <v>866</v>
      </c>
      <c r="C23413">
        <v>150394.44</v>
      </c>
    </row>
    <row r="23414" spans="1:3" x14ac:dyDescent="0.35">
      <c r="A23414" s="2">
        <v>41670</v>
      </c>
      <c r="B23414" t="s">
        <v>866</v>
      </c>
      <c r="C23414">
        <v>150394</v>
      </c>
    </row>
    <row r="23415" spans="1:3" x14ac:dyDescent="0.35">
      <c r="A23415" s="2">
        <v>41670</v>
      </c>
      <c r="B23415" t="s">
        <v>866</v>
      </c>
      <c r="C23415">
        <v>9506</v>
      </c>
    </row>
    <row r="23416" spans="1:3" x14ac:dyDescent="0.35">
      <c r="A23416" s="2">
        <v>41729</v>
      </c>
      <c r="B23416" t="s">
        <v>866</v>
      </c>
      <c r="C23416">
        <v>147125</v>
      </c>
    </row>
    <row r="23417" spans="1:3" x14ac:dyDescent="0.35">
      <c r="A23417" s="2">
        <v>41820</v>
      </c>
      <c r="B23417" t="s">
        <v>866</v>
      </c>
      <c r="C23417">
        <v>148759.72</v>
      </c>
    </row>
    <row r="23418" spans="1:3" x14ac:dyDescent="0.35">
      <c r="A23418" s="2">
        <v>41912</v>
      </c>
      <c r="B23418" t="s">
        <v>866</v>
      </c>
      <c r="C23418">
        <v>150394.44</v>
      </c>
    </row>
    <row r="23419" spans="1:3" x14ac:dyDescent="0.35">
      <c r="A23419" s="2">
        <v>42004</v>
      </c>
      <c r="B23419" t="s">
        <v>866</v>
      </c>
      <c r="C23419">
        <v>150394.44</v>
      </c>
    </row>
    <row r="23420" spans="1:3" x14ac:dyDescent="0.35">
      <c r="A23420" s="2">
        <v>42094</v>
      </c>
      <c r="B23420" t="s">
        <v>866</v>
      </c>
      <c r="C23420">
        <v>147125</v>
      </c>
    </row>
    <row r="23421" spans="1:3" x14ac:dyDescent="0.35">
      <c r="A23421" s="2">
        <v>42163</v>
      </c>
      <c r="B23421" t="s">
        <v>866</v>
      </c>
      <c r="C23421">
        <v>-500000</v>
      </c>
    </row>
    <row r="23422" spans="1:3" x14ac:dyDescent="0.35">
      <c r="A23422" s="2">
        <v>42185</v>
      </c>
      <c r="B23422" t="s">
        <v>866</v>
      </c>
      <c r="C23422">
        <v>148759.72</v>
      </c>
    </row>
    <row r="23423" spans="1:3" x14ac:dyDescent="0.35">
      <c r="A23423" s="2">
        <v>42277</v>
      </c>
      <c r="B23423" t="s">
        <v>866</v>
      </c>
      <c r="C23423">
        <v>150394.44</v>
      </c>
    </row>
    <row r="23424" spans="1:3" x14ac:dyDescent="0.35">
      <c r="A23424" s="2">
        <v>42369</v>
      </c>
      <c r="B23424" t="s">
        <v>866</v>
      </c>
      <c r="C23424">
        <v>150394.44</v>
      </c>
    </row>
    <row r="23425" spans="1:3" x14ac:dyDescent="0.35">
      <c r="A23425" s="2">
        <v>42460</v>
      </c>
      <c r="B23425" t="s">
        <v>866</v>
      </c>
      <c r="C23425">
        <v>148759.72</v>
      </c>
    </row>
    <row r="23426" spans="1:3" x14ac:dyDescent="0.35">
      <c r="A23426" s="2">
        <v>42551</v>
      </c>
      <c r="B23426" t="s">
        <v>866</v>
      </c>
      <c r="C23426">
        <v>148759.72</v>
      </c>
    </row>
    <row r="23427" spans="1:3" x14ac:dyDescent="0.35">
      <c r="A23427" s="2">
        <v>42643</v>
      </c>
      <c r="B23427" t="s">
        <v>866</v>
      </c>
      <c r="C23427">
        <v>150394.44</v>
      </c>
    </row>
    <row r="23428" spans="1:3" x14ac:dyDescent="0.35">
      <c r="A23428" s="2">
        <v>42735</v>
      </c>
      <c r="B23428" t="s">
        <v>866</v>
      </c>
      <c r="C23428">
        <v>150394.44</v>
      </c>
    </row>
    <row r="23429" spans="1:3" x14ac:dyDescent="0.35">
      <c r="A23429" s="2">
        <v>42825</v>
      </c>
      <c r="B23429" t="s">
        <v>866</v>
      </c>
      <c r="C23429">
        <v>147125</v>
      </c>
    </row>
    <row r="23430" spans="1:3" x14ac:dyDescent="0.35">
      <c r="A23430" s="2">
        <v>42879</v>
      </c>
      <c r="B23430" t="s">
        <v>866</v>
      </c>
      <c r="C23430">
        <v>88275</v>
      </c>
    </row>
    <row r="23431" spans="1:3" x14ac:dyDescent="0.35">
      <c r="A23431" s="2">
        <v>42879</v>
      </c>
      <c r="B23431" t="s">
        <v>866</v>
      </c>
      <c r="C23431">
        <v>245263.02</v>
      </c>
    </row>
    <row r="23432" spans="1:3" x14ac:dyDescent="0.35">
      <c r="A23432" s="2">
        <v>42879</v>
      </c>
      <c r="B23432" t="s">
        <v>866</v>
      </c>
      <c r="C23432">
        <v>5104737</v>
      </c>
    </row>
    <row r="23433" spans="1:3" x14ac:dyDescent="0.35">
      <c r="A23433" s="2">
        <v>43160</v>
      </c>
      <c r="B23433" t="s">
        <v>866</v>
      </c>
      <c r="C23433">
        <v>245263</v>
      </c>
    </row>
    <row r="23434" spans="1:3" x14ac:dyDescent="0.35">
      <c r="A23434" s="2">
        <v>43160</v>
      </c>
      <c r="B23434" t="s">
        <v>866</v>
      </c>
      <c r="C23434">
        <v>189235.02</v>
      </c>
    </row>
    <row r="23435" spans="1:3" x14ac:dyDescent="0.35">
      <c r="A23435" s="2">
        <v>43160</v>
      </c>
      <c r="B23435" t="s">
        <v>866</v>
      </c>
      <c r="C23435">
        <v>500000</v>
      </c>
    </row>
    <row r="23436" spans="1:3" x14ac:dyDescent="0.35">
      <c r="A23436" s="2">
        <v>43160</v>
      </c>
      <c r="B23436" t="s">
        <v>866</v>
      </c>
      <c r="C23436">
        <v>500000</v>
      </c>
    </row>
    <row r="23437" spans="1:3" x14ac:dyDescent="0.35">
      <c r="A23437" s="2">
        <v>43160</v>
      </c>
      <c r="B23437" t="s">
        <v>866</v>
      </c>
      <c r="C23437">
        <v>518323.4</v>
      </c>
    </row>
    <row r="23438" spans="1:3" x14ac:dyDescent="0.35">
      <c r="A23438" s="2">
        <v>43160</v>
      </c>
      <c r="B23438" t="s">
        <v>866</v>
      </c>
      <c r="C23438">
        <v>518323.4</v>
      </c>
    </row>
    <row r="23439" spans="1:3" x14ac:dyDescent="0.35">
      <c r="A23439" s="2">
        <v>41582</v>
      </c>
      <c r="B23439" t="s">
        <v>869</v>
      </c>
      <c r="C23439">
        <v>208000</v>
      </c>
    </row>
    <row r="23440" spans="1:3" x14ac:dyDescent="0.35">
      <c r="A23440" s="2">
        <v>41582</v>
      </c>
      <c r="B23440" t="s">
        <v>869</v>
      </c>
      <c r="C23440">
        <v>-10400000</v>
      </c>
    </row>
    <row r="23441" spans="1:3" x14ac:dyDescent="0.35">
      <c r="A23441" s="2">
        <v>41582</v>
      </c>
      <c r="B23441" t="s">
        <v>866</v>
      </c>
      <c r="C23441">
        <v>-1066666.67</v>
      </c>
    </row>
    <row r="23442" spans="1:3" x14ac:dyDescent="0.35">
      <c r="A23442" s="2">
        <v>41582</v>
      </c>
      <c r="B23442" t="s">
        <v>866</v>
      </c>
      <c r="C23442">
        <v>-400000</v>
      </c>
    </row>
    <row r="23443" spans="1:3" x14ac:dyDescent="0.35">
      <c r="A23443" s="2">
        <v>41582</v>
      </c>
      <c r="B23443" t="s">
        <v>866</v>
      </c>
      <c r="C23443">
        <v>21333.33</v>
      </c>
    </row>
    <row r="23444" spans="1:3" x14ac:dyDescent="0.35">
      <c r="A23444" s="2">
        <v>41582</v>
      </c>
      <c r="B23444" t="s">
        <v>869</v>
      </c>
      <c r="C23444">
        <v>-1600000</v>
      </c>
    </row>
    <row r="23445" spans="1:3" x14ac:dyDescent="0.35">
      <c r="A23445" s="2">
        <v>41582</v>
      </c>
      <c r="B23445" t="s">
        <v>866</v>
      </c>
      <c r="C23445">
        <v>-1533333.33</v>
      </c>
    </row>
    <row r="23446" spans="1:3" x14ac:dyDescent="0.35">
      <c r="A23446" s="2">
        <v>41582</v>
      </c>
      <c r="B23446" t="s">
        <v>866</v>
      </c>
      <c r="C23446">
        <v>30666.67</v>
      </c>
    </row>
    <row r="23447" spans="1:3" x14ac:dyDescent="0.35">
      <c r="A23447" s="2">
        <v>41608</v>
      </c>
      <c r="B23447" t="s">
        <v>866</v>
      </c>
      <c r="C23447">
        <v>8000</v>
      </c>
    </row>
    <row r="23448" spans="1:3" x14ac:dyDescent="0.35">
      <c r="A23448" s="2">
        <v>41608</v>
      </c>
      <c r="B23448" t="s">
        <v>866</v>
      </c>
      <c r="C23448">
        <v>13800</v>
      </c>
    </row>
    <row r="23449" spans="1:3" x14ac:dyDescent="0.35">
      <c r="A23449" s="2">
        <v>41608</v>
      </c>
      <c r="B23449" t="s">
        <v>866</v>
      </c>
      <c r="C23449">
        <v>17777.78</v>
      </c>
    </row>
    <row r="23450" spans="1:3" x14ac:dyDescent="0.35">
      <c r="A23450" s="2">
        <v>41608</v>
      </c>
      <c r="B23450" t="s">
        <v>869</v>
      </c>
      <c r="C23450">
        <v>87200</v>
      </c>
    </row>
    <row r="23451" spans="1:3" x14ac:dyDescent="0.35">
      <c r="A23451" s="2">
        <v>41608</v>
      </c>
      <c r="B23451" t="s">
        <v>869</v>
      </c>
      <c r="C23451">
        <v>71111.12</v>
      </c>
    </row>
    <row r="23452" spans="1:3" x14ac:dyDescent="0.35">
      <c r="A23452" s="2">
        <v>41639</v>
      </c>
      <c r="B23452" t="s">
        <v>869</v>
      </c>
      <c r="C23452">
        <v>71111.12</v>
      </c>
    </row>
    <row r="23453" spans="1:3" x14ac:dyDescent="0.35">
      <c r="A23453" s="2">
        <v>41639</v>
      </c>
      <c r="B23453" t="s">
        <v>866</v>
      </c>
      <c r="C23453">
        <v>9032.1</v>
      </c>
    </row>
    <row r="23454" spans="1:3" x14ac:dyDescent="0.35">
      <c r="A23454" s="2">
        <v>41639</v>
      </c>
      <c r="B23454" t="s">
        <v>869</v>
      </c>
      <c r="C23454">
        <v>99506.18</v>
      </c>
    </row>
    <row r="23455" spans="1:3" x14ac:dyDescent="0.35">
      <c r="A23455" s="2">
        <v>41639</v>
      </c>
      <c r="B23455" t="s">
        <v>866</v>
      </c>
      <c r="C23455">
        <v>17777.78</v>
      </c>
    </row>
    <row r="23456" spans="1:3" x14ac:dyDescent="0.35">
      <c r="A23456" s="2">
        <v>41639</v>
      </c>
      <c r="B23456" t="s">
        <v>866</v>
      </c>
      <c r="C23456">
        <v>15844.44</v>
      </c>
    </row>
    <row r="23457" spans="1:3" x14ac:dyDescent="0.35">
      <c r="A23457" s="2">
        <v>41670</v>
      </c>
      <c r="B23457" t="s">
        <v>869</v>
      </c>
      <c r="C23457">
        <v>71111.12</v>
      </c>
    </row>
    <row r="23458" spans="1:3" x14ac:dyDescent="0.35">
      <c r="A23458" s="2">
        <v>41670</v>
      </c>
      <c r="B23458" t="s">
        <v>866</v>
      </c>
      <c r="C23458">
        <v>15844.44</v>
      </c>
    </row>
    <row r="23459" spans="1:3" x14ac:dyDescent="0.35">
      <c r="A23459" s="2">
        <v>41670</v>
      </c>
      <c r="B23459" t="s">
        <v>866</v>
      </c>
      <c r="C23459">
        <v>17777.78</v>
      </c>
    </row>
    <row r="23460" spans="1:3" x14ac:dyDescent="0.35">
      <c r="A23460" s="2">
        <v>41670</v>
      </c>
      <c r="B23460" t="s">
        <v>866</v>
      </c>
      <c r="C23460">
        <v>8879.01</v>
      </c>
    </row>
    <row r="23461" spans="1:3" x14ac:dyDescent="0.35">
      <c r="A23461" s="2">
        <v>41670</v>
      </c>
      <c r="B23461" t="s">
        <v>869</v>
      </c>
      <c r="C23461">
        <v>98893.82</v>
      </c>
    </row>
    <row r="23462" spans="1:3" x14ac:dyDescent="0.35">
      <c r="A23462" s="2">
        <v>41698</v>
      </c>
      <c r="B23462" t="s">
        <v>866</v>
      </c>
      <c r="C23462">
        <v>17777.78</v>
      </c>
    </row>
    <row r="23463" spans="1:3" x14ac:dyDescent="0.35">
      <c r="A23463" s="2">
        <v>41698</v>
      </c>
      <c r="B23463" t="s">
        <v>866</v>
      </c>
      <c r="C23463">
        <v>14311.11</v>
      </c>
    </row>
    <row r="23464" spans="1:3" x14ac:dyDescent="0.35">
      <c r="A23464" s="2">
        <v>41698</v>
      </c>
      <c r="B23464" t="s">
        <v>869</v>
      </c>
      <c r="C23464">
        <v>88770.36</v>
      </c>
    </row>
    <row r="23465" spans="1:3" x14ac:dyDescent="0.35">
      <c r="A23465" s="2">
        <v>41698</v>
      </c>
      <c r="B23465" t="s">
        <v>866</v>
      </c>
      <c r="C23465">
        <v>7881.48</v>
      </c>
    </row>
    <row r="23466" spans="1:3" x14ac:dyDescent="0.35">
      <c r="A23466" s="2">
        <v>41698</v>
      </c>
      <c r="B23466" t="s">
        <v>869</v>
      </c>
      <c r="C23466">
        <v>71111.12</v>
      </c>
    </row>
    <row r="23467" spans="1:3" x14ac:dyDescent="0.35">
      <c r="A23467" s="2">
        <v>41729</v>
      </c>
      <c r="B23467" t="s">
        <v>869</v>
      </c>
      <c r="C23467">
        <v>71111.12</v>
      </c>
    </row>
    <row r="23468" spans="1:3" x14ac:dyDescent="0.35">
      <c r="A23468" s="2">
        <v>41729</v>
      </c>
      <c r="B23468" t="s">
        <v>869</v>
      </c>
      <c r="C23468">
        <v>97669.14</v>
      </c>
    </row>
    <row r="23469" spans="1:3" x14ac:dyDescent="0.35">
      <c r="A23469" s="2">
        <v>41729</v>
      </c>
      <c r="B23469" t="s">
        <v>866</v>
      </c>
      <c r="C23469">
        <v>15844.44</v>
      </c>
    </row>
    <row r="23470" spans="1:3" x14ac:dyDescent="0.35">
      <c r="A23470" s="2">
        <v>41729</v>
      </c>
      <c r="B23470" t="s">
        <v>866</v>
      </c>
      <c r="C23470">
        <v>17777.78</v>
      </c>
    </row>
    <row r="23471" spans="1:3" x14ac:dyDescent="0.35">
      <c r="A23471" s="2">
        <v>41729</v>
      </c>
      <c r="B23471" t="s">
        <v>866</v>
      </c>
      <c r="C23471">
        <v>8572.84</v>
      </c>
    </row>
    <row r="23472" spans="1:3" x14ac:dyDescent="0.35">
      <c r="A23472" s="2">
        <v>41759</v>
      </c>
      <c r="B23472" t="s">
        <v>866</v>
      </c>
      <c r="C23472">
        <v>17777.78</v>
      </c>
    </row>
    <row r="23473" spans="1:3" x14ac:dyDescent="0.35">
      <c r="A23473" s="2">
        <v>41759</v>
      </c>
      <c r="B23473" t="s">
        <v>869</v>
      </c>
      <c r="C23473">
        <v>93925.94</v>
      </c>
    </row>
    <row r="23474" spans="1:3" x14ac:dyDescent="0.35">
      <c r="A23474" s="2">
        <v>41759</v>
      </c>
      <c r="B23474" t="s">
        <v>866</v>
      </c>
      <c r="C23474">
        <v>15333.33</v>
      </c>
    </row>
    <row r="23475" spans="1:3" x14ac:dyDescent="0.35">
      <c r="A23475" s="2">
        <v>41759</v>
      </c>
      <c r="B23475" t="s">
        <v>869</v>
      </c>
      <c r="C23475">
        <v>71111.12</v>
      </c>
    </row>
    <row r="23476" spans="1:3" x14ac:dyDescent="0.35">
      <c r="A23476" s="2">
        <v>41759</v>
      </c>
      <c r="B23476" t="s">
        <v>866</v>
      </c>
      <c r="C23476">
        <v>8148.15</v>
      </c>
    </row>
    <row r="23477" spans="1:3" x14ac:dyDescent="0.35">
      <c r="A23477" s="2">
        <v>41790</v>
      </c>
      <c r="B23477" t="s">
        <v>869</v>
      </c>
      <c r="C23477">
        <v>71111.12</v>
      </c>
    </row>
    <row r="23478" spans="1:3" x14ac:dyDescent="0.35">
      <c r="A23478" s="2">
        <v>41790</v>
      </c>
      <c r="B23478" t="s">
        <v>866</v>
      </c>
      <c r="C23478">
        <v>8266.67</v>
      </c>
    </row>
    <row r="23479" spans="1:3" x14ac:dyDescent="0.35">
      <c r="A23479" s="2">
        <v>41790</v>
      </c>
      <c r="B23479" t="s">
        <v>869</v>
      </c>
      <c r="C23479">
        <v>96444.44</v>
      </c>
    </row>
    <row r="23480" spans="1:3" x14ac:dyDescent="0.35">
      <c r="A23480" s="2">
        <v>41790</v>
      </c>
      <c r="B23480" t="s">
        <v>866</v>
      </c>
      <c r="C23480">
        <v>15844.44</v>
      </c>
    </row>
    <row r="23481" spans="1:3" x14ac:dyDescent="0.35">
      <c r="A23481" s="2">
        <v>41790</v>
      </c>
      <c r="B23481" t="s">
        <v>866</v>
      </c>
      <c r="C23481">
        <v>17777.78</v>
      </c>
    </row>
    <row r="23482" spans="1:3" x14ac:dyDescent="0.35">
      <c r="A23482" s="2">
        <v>41820</v>
      </c>
      <c r="B23482" t="s">
        <v>866</v>
      </c>
      <c r="C23482">
        <v>15333.33</v>
      </c>
    </row>
    <row r="23483" spans="1:3" x14ac:dyDescent="0.35">
      <c r="A23483" s="2">
        <v>41820</v>
      </c>
      <c r="B23483" t="s">
        <v>866</v>
      </c>
      <c r="C23483">
        <v>17777.78</v>
      </c>
    </row>
    <row r="23484" spans="1:3" x14ac:dyDescent="0.35">
      <c r="A23484" s="2">
        <v>41820</v>
      </c>
      <c r="B23484" t="s">
        <v>869</v>
      </c>
      <c r="C23484">
        <v>92740.74</v>
      </c>
    </row>
    <row r="23485" spans="1:3" x14ac:dyDescent="0.35">
      <c r="A23485" s="2">
        <v>41820</v>
      </c>
      <c r="B23485" t="s">
        <v>866</v>
      </c>
      <c r="C23485">
        <v>7851.85</v>
      </c>
    </row>
    <row r="23486" spans="1:3" x14ac:dyDescent="0.35">
      <c r="A23486" s="2">
        <v>41820</v>
      </c>
      <c r="B23486" t="s">
        <v>869</v>
      </c>
      <c r="C23486">
        <v>71111.12</v>
      </c>
    </row>
    <row r="23487" spans="1:3" x14ac:dyDescent="0.35">
      <c r="A23487" s="2">
        <v>41851</v>
      </c>
      <c r="B23487" t="s">
        <v>869</v>
      </c>
      <c r="C23487">
        <v>71111.12</v>
      </c>
    </row>
    <row r="23488" spans="1:3" x14ac:dyDescent="0.35">
      <c r="A23488" s="2">
        <v>41851</v>
      </c>
      <c r="B23488" t="s">
        <v>866</v>
      </c>
      <c r="C23488">
        <v>15844.44</v>
      </c>
    </row>
    <row r="23489" spans="1:3" x14ac:dyDescent="0.35">
      <c r="A23489" s="2">
        <v>41851</v>
      </c>
      <c r="B23489" t="s">
        <v>866</v>
      </c>
      <c r="C23489">
        <v>7960.49</v>
      </c>
    </row>
    <row r="23490" spans="1:3" x14ac:dyDescent="0.35">
      <c r="A23490" s="2">
        <v>41851</v>
      </c>
      <c r="B23490" t="s">
        <v>866</v>
      </c>
      <c r="C23490">
        <v>17777.78</v>
      </c>
    </row>
    <row r="23491" spans="1:3" x14ac:dyDescent="0.35">
      <c r="A23491" s="2">
        <v>41851</v>
      </c>
      <c r="B23491" t="s">
        <v>869</v>
      </c>
      <c r="C23491">
        <v>95219.76</v>
      </c>
    </row>
    <row r="23492" spans="1:3" x14ac:dyDescent="0.35">
      <c r="A23492" s="2">
        <v>41882</v>
      </c>
      <c r="B23492" t="s">
        <v>866</v>
      </c>
      <c r="C23492">
        <v>15844.44</v>
      </c>
    </row>
    <row r="23493" spans="1:3" x14ac:dyDescent="0.35">
      <c r="A23493" s="2">
        <v>41882</v>
      </c>
      <c r="B23493" t="s">
        <v>869</v>
      </c>
      <c r="C23493">
        <v>94607.4</v>
      </c>
    </row>
    <row r="23494" spans="1:3" x14ac:dyDescent="0.35">
      <c r="A23494" s="2">
        <v>41882</v>
      </c>
      <c r="B23494" t="s">
        <v>866</v>
      </c>
      <c r="C23494">
        <v>7807.41</v>
      </c>
    </row>
    <row r="23495" spans="1:3" x14ac:dyDescent="0.35">
      <c r="A23495" s="2">
        <v>41882</v>
      </c>
      <c r="B23495" t="s">
        <v>869</v>
      </c>
      <c r="C23495">
        <v>71111.12</v>
      </c>
    </row>
    <row r="23496" spans="1:3" x14ac:dyDescent="0.35">
      <c r="A23496" s="2">
        <v>41882</v>
      </c>
      <c r="B23496" t="s">
        <v>866</v>
      </c>
      <c r="C23496">
        <v>17777.78</v>
      </c>
    </row>
    <row r="23497" spans="1:3" x14ac:dyDescent="0.35">
      <c r="A23497" s="2">
        <v>41912</v>
      </c>
      <c r="B23497" t="s">
        <v>869</v>
      </c>
      <c r="C23497">
        <v>90962.96</v>
      </c>
    </row>
    <row r="23498" spans="1:3" x14ac:dyDescent="0.35">
      <c r="A23498" s="2">
        <v>41912</v>
      </c>
      <c r="B23498" t="s">
        <v>866</v>
      </c>
      <c r="C23498">
        <v>17777.78</v>
      </c>
    </row>
    <row r="23499" spans="1:3" x14ac:dyDescent="0.35">
      <c r="A23499" s="2">
        <v>41912</v>
      </c>
      <c r="B23499" t="s">
        <v>866</v>
      </c>
      <c r="C23499">
        <v>7407.41</v>
      </c>
    </row>
    <row r="23500" spans="1:3" x14ac:dyDescent="0.35">
      <c r="A23500" s="2">
        <v>41912</v>
      </c>
      <c r="B23500" t="s">
        <v>866</v>
      </c>
      <c r="C23500">
        <v>15333.33</v>
      </c>
    </row>
    <row r="23501" spans="1:3" x14ac:dyDescent="0.35">
      <c r="A23501" s="2">
        <v>41912</v>
      </c>
      <c r="B23501" t="s">
        <v>869</v>
      </c>
      <c r="C23501">
        <v>71111.12</v>
      </c>
    </row>
    <row r="23502" spans="1:3" x14ac:dyDescent="0.35">
      <c r="A23502" s="2">
        <v>41943</v>
      </c>
      <c r="B23502" t="s">
        <v>869</v>
      </c>
      <c r="C23502">
        <v>71111.12</v>
      </c>
    </row>
    <row r="23503" spans="1:3" x14ac:dyDescent="0.35">
      <c r="A23503" s="2">
        <v>41943</v>
      </c>
      <c r="B23503" t="s">
        <v>866</v>
      </c>
      <c r="C23503">
        <v>17777.78</v>
      </c>
    </row>
    <row r="23504" spans="1:3" x14ac:dyDescent="0.35">
      <c r="A23504" s="2">
        <v>41943</v>
      </c>
      <c r="B23504" t="s">
        <v>866</v>
      </c>
      <c r="C23504">
        <v>7501.23</v>
      </c>
    </row>
    <row r="23505" spans="1:3" x14ac:dyDescent="0.35">
      <c r="A23505" s="2">
        <v>41943</v>
      </c>
      <c r="B23505" t="s">
        <v>866</v>
      </c>
      <c r="C23505">
        <v>15844.44</v>
      </c>
    </row>
    <row r="23506" spans="1:3" x14ac:dyDescent="0.35">
      <c r="A23506" s="2">
        <v>41943</v>
      </c>
      <c r="B23506" t="s">
        <v>869</v>
      </c>
      <c r="C23506">
        <v>93382.720000000001</v>
      </c>
    </row>
    <row r="23507" spans="1:3" x14ac:dyDescent="0.35">
      <c r="A23507" s="2">
        <v>41973</v>
      </c>
      <c r="B23507" t="s">
        <v>866</v>
      </c>
      <c r="C23507">
        <v>15333.33</v>
      </c>
    </row>
    <row r="23508" spans="1:3" x14ac:dyDescent="0.35">
      <c r="A23508" s="2">
        <v>41973</v>
      </c>
      <c r="B23508" t="s">
        <v>869</v>
      </c>
      <c r="C23508">
        <v>89777.78</v>
      </c>
    </row>
    <row r="23509" spans="1:3" x14ac:dyDescent="0.35">
      <c r="A23509" s="2">
        <v>41973</v>
      </c>
      <c r="B23509" t="s">
        <v>866</v>
      </c>
      <c r="C23509">
        <v>7111.11</v>
      </c>
    </row>
    <row r="23510" spans="1:3" x14ac:dyDescent="0.35">
      <c r="A23510" s="2">
        <v>41973</v>
      </c>
      <c r="B23510" t="s">
        <v>866</v>
      </c>
      <c r="C23510">
        <v>17777.78</v>
      </c>
    </row>
    <row r="23511" spans="1:3" x14ac:dyDescent="0.35">
      <c r="A23511" s="2">
        <v>41973</v>
      </c>
      <c r="B23511" t="s">
        <v>869</v>
      </c>
      <c r="C23511">
        <v>71111.12</v>
      </c>
    </row>
    <row r="23512" spans="1:3" x14ac:dyDescent="0.35">
      <c r="A23512" s="2">
        <v>42004</v>
      </c>
      <c r="B23512" t="s">
        <v>869</v>
      </c>
      <c r="C23512">
        <v>71111.12</v>
      </c>
    </row>
    <row r="23513" spans="1:3" x14ac:dyDescent="0.35">
      <c r="A23513" s="2">
        <v>42004</v>
      </c>
      <c r="B23513" t="s">
        <v>866</v>
      </c>
      <c r="C23513">
        <v>7195.06</v>
      </c>
    </row>
    <row r="23514" spans="1:3" x14ac:dyDescent="0.35">
      <c r="A23514" s="2">
        <v>42004</v>
      </c>
      <c r="B23514" t="s">
        <v>866</v>
      </c>
      <c r="C23514">
        <v>15844.44</v>
      </c>
    </row>
    <row r="23515" spans="1:3" x14ac:dyDescent="0.35">
      <c r="A23515" s="2">
        <v>42004</v>
      </c>
      <c r="B23515" t="s">
        <v>869</v>
      </c>
      <c r="C23515">
        <v>92158.02</v>
      </c>
    </row>
    <row r="23516" spans="1:3" x14ac:dyDescent="0.35">
      <c r="A23516" s="2">
        <v>42004</v>
      </c>
      <c r="B23516" t="s">
        <v>866</v>
      </c>
      <c r="C23516">
        <v>17777.78</v>
      </c>
    </row>
    <row r="23517" spans="1:3" x14ac:dyDescent="0.35">
      <c r="A23517" s="2">
        <v>42035</v>
      </c>
      <c r="B23517" t="s">
        <v>866</v>
      </c>
      <c r="C23517">
        <v>17777.78</v>
      </c>
    </row>
    <row r="23518" spans="1:3" x14ac:dyDescent="0.35">
      <c r="A23518" s="2">
        <v>42035</v>
      </c>
      <c r="B23518" t="s">
        <v>869</v>
      </c>
      <c r="C23518">
        <v>71111.12</v>
      </c>
    </row>
    <row r="23519" spans="1:3" x14ac:dyDescent="0.35">
      <c r="A23519" s="2">
        <v>42035</v>
      </c>
      <c r="B23519" t="s">
        <v>866</v>
      </c>
      <c r="C23519">
        <v>7041.98</v>
      </c>
    </row>
    <row r="23520" spans="1:3" x14ac:dyDescent="0.35">
      <c r="A23520" s="2">
        <v>42035</v>
      </c>
      <c r="B23520" t="s">
        <v>869</v>
      </c>
      <c r="C23520">
        <v>91545.68</v>
      </c>
    </row>
    <row r="23521" spans="1:3" x14ac:dyDescent="0.35">
      <c r="A23521" s="2">
        <v>42035</v>
      </c>
      <c r="B23521" t="s">
        <v>866</v>
      </c>
      <c r="C23521">
        <v>15844.44</v>
      </c>
    </row>
    <row r="23522" spans="1:3" x14ac:dyDescent="0.35">
      <c r="A23522" s="2">
        <v>42063</v>
      </c>
      <c r="B23522" t="s">
        <v>866</v>
      </c>
      <c r="C23522">
        <v>14311.11</v>
      </c>
    </row>
    <row r="23523" spans="1:3" x14ac:dyDescent="0.35">
      <c r="A23523" s="2">
        <v>42063</v>
      </c>
      <c r="B23523" t="s">
        <v>866</v>
      </c>
      <c r="C23523">
        <v>6222.22</v>
      </c>
    </row>
    <row r="23524" spans="1:3" x14ac:dyDescent="0.35">
      <c r="A23524" s="2">
        <v>42063</v>
      </c>
      <c r="B23524" t="s">
        <v>866</v>
      </c>
      <c r="C23524">
        <v>17777.78</v>
      </c>
    </row>
    <row r="23525" spans="1:3" x14ac:dyDescent="0.35">
      <c r="A23525" s="2">
        <v>42063</v>
      </c>
      <c r="B23525" t="s">
        <v>869</v>
      </c>
      <c r="C23525">
        <v>71111.12</v>
      </c>
    </row>
    <row r="23526" spans="1:3" x14ac:dyDescent="0.35">
      <c r="A23526" s="2">
        <v>42063</v>
      </c>
      <c r="B23526" t="s">
        <v>869</v>
      </c>
      <c r="C23526">
        <v>82133.320000000007</v>
      </c>
    </row>
    <row r="23527" spans="1:3" x14ac:dyDescent="0.35">
      <c r="A23527" s="2">
        <v>42094</v>
      </c>
      <c r="B23527" t="s">
        <v>866</v>
      </c>
      <c r="C23527">
        <v>17777.78</v>
      </c>
    </row>
    <row r="23528" spans="1:3" x14ac:dyDescent="0.35">
      <c r="A23528" s="2">
        <v>42094</v>
      </c>
      <c r="B23528" t="s">
        <v>869</v>
      </c>
      <c r="C23528">
        <v>90320.98</v>
      </c>
    </row>
    <row r="23529" spans="1:3" x14ac:dyDescent="0.35">
      <c r="A23529" s="2">
        <v>42094</v>
      </c>
      <c r="B23529" t="s">
        <v>866</v>
      </c>
      <c r="C23529">
        <v>15844.44</v>
      </c>
    </row>
    <row r="23530" spans="1:3" x14ac:dyDescent="0.35">
      <c r="A23530" s="2">
        <v>42094</v>
      </c>
      <c r="B23530" t="s">
        <v>869</v>
      </c>
      <c r="C23530">
        <v>71111.12</v>
      </c>
    </row>
    <row r="23531" spans="1:3" x14ac:dyDescent="0.35">
      <c r="A23531" s="2">
        <v>42094</v>
      </c>
      <c r="B23531" t="s">
        <v>866</v>
      </c>
      <c r="C23531">
        <v>6735.8</v>
      </c>
    </row>
    <row r="23532" spans="1:3" x14ac:dyDescent="0.35">
      <c r="A23532" s="2">
        <v>42124</v>
      </c>
      <c r="B23532" t="s">
        <v>866</v>
      </c>
      <c r="C23532">
        <v>6370.37</v>
      </c>
    </row>
    <row r="23533" spans="1:3" x14ac:dyDescent="0.35">
      <c r="A23533" s="2">
        <v>42124</v>
      </c>
      <c r="B23533" t="s">
        <v>866</v>
      </c>
      <c r="C23533">
        <v>17777.78</v>
      </c>
    </row>
    <row r="23534" spans="1:3" x14ac:dyDescent="0.35">
      <c r="A23534" s="2">
        <v>42124</v>
      </c>
      <c r="B23534" t="s">
        <v>866</v>
      </c>
      <c r="C23534">
        <v>15333.33</v>
      </c>
    </row>
    <row r="23535" spans="1:3" x14ac:dyDescent="0.35">
      <c r="A23535" s="2">
        <v>42124</v>
      </c>
      <c r="B23535" t="s">
        <v>869</v>
      </c>
      <c r="C23535">
        <v>71111.12</v>
      </c>
    </row>
    <row r="23536" spans="1:3" x14ac:dyDescent="0.35">
      <c r="A23536" s="2">
        <v>42124</v>
      </c>
      <c r="B23536" t="s">
        <v>869</v>
      </c>
      <c r="C23536">
        <v>86814.82</v>
      </c>
    </row>
    <row r="23537" spans="1:3" x14ac:dyDescent="0.35">
      <c r="A23537" s="2">
        <v>42155</v>
      </c>
      <c r="B23537" t="s">
        <v>869</v>
      </c>
      <c r="C23537">
        <v>89096.3</v>
      </c>
    </row>
    <row r="23538" spans="1:3" x14ac:dyDescent="0.35">
      <c r="A23538" s="2">
        <v>42155</v>
      </c>
      <c r="B23538" t="s">
        <v>866</v>
      </c>
      <c r="C23538">
        <v>6429.63</v>
      </c>
    </row>
    <row r="23539" spans="1:3" x14ac:dyDescent="0.35">
      <c r="A23539" s="2">
        <v>42155</v>
      </c>
      <c r="B23539" t="s">
        <v>866</v>
      </c>
      <c r="C23539">
        <v>15844.44</v>
      </c>
    </row>
    <row r="23540" spans="1:3" x14ac:dyDescent="0.35">
      <c r="A23540" s="2">
        <v>42155</v>
      </c>
      <c r="B23540" t="s">
        <v>866</v>
      </c>
      <c r="C23540">
        <v>17777.78</v>
      </c>
    </row>
    <row r="23541" spans="1:3" x14ac:dyDescent="0.35">
      <c r="A23541" s="2">
        <v>42155</v>
      </c>
      <c r="B23541" t="s">
        <v>869</v>
      </c>
      <c r="C23541">
        <v>71111.12</v>
      </c>
    </row>
    <row r="23542" spans="1:3" x14ac:dyDescent="0.35">
      <c r="A23542" s="2">
        <v>42185</v>
      </c>
      <c r="B23542" t="s">
        <v>866</v>
      </c>
      <c r="C23542">
        <v>15333.33</v>
      </c>
    </row>
    <row r="23543" spans="1:3" x14ac:dyDescent="0.35">
      <c r="A23543" s="2">
        <v>42185</v>
      </c>
      <c r="B23543" t="s">
        <v>866</v>
      </c>
      <c r="C23543">
        <v>6074.07</v>
      </c>
    </row>
    <row r="23544" spans="1:3" x14ac:dyDescent="0.35">
      <c r="A23544" s="2">
        <v>42185</v>
      </c>
      <c r="B23544" t="s">
        <v>869</v>
      </c>
      <c r="C23544">
        <v>71111.12</v>
      </c>
    </row>
    <row r="23545" spans="1:3" x14ac:dyDescent="0.35">
      <c r="A23545" s="2">
        <v>42185</v>
      </c>
      <c r="B23545" t="s">
        <v>869</v>
      </c>
      <c r="C23545">
        <v>85629.64</v>
      </c>
    </row>
    <row r="23546" spans="1:3" x14ac:dyDescent="0.35">
      <c r="A23546" s="2">
        <v>42185</v>
      </c>
      <c r="B23546" t="s">
        <v>866</v>
      </c>
      <c r="C23546">
        <v>17777.78</v>
      </c>
    </row>
    <row r="23547" spans="1:3" x14ac:dyDescent="0.35">
      <c r="A23547" s="2">
        <v>42216</v>
      </c>
      <c r="B23547" t="s">
        <v>866</v>
      </c>
      <c r="C23547">
        <v>15844.44</v>
      </c>
    </row>
    <row r="23548" spans="1:3" x14ac:dyDescent="0.35">
      <c r="A23548" s="2">
        <v>42216</v>
      </c>
      <c r="B23548" t="s">
        <v>869</v>
      </c>
      <c r="C23548">
        <v>87871.6</v>
      </c>
    </row>
    <row r="23549" spans="1:3" x14ac:dyDescent="0.35">
      <c r="A23549" s="2">
        <v>42216</v>
      </c>
      <c r="B23549" t="s">
        <v>866</v>
      </c>
      <c r="C23549">
        <v>17777.78</v>
      </c>
    </row>
    <row r="23550" spans="1:3" x14ac:dyDescent="0.35">
      <c r="A23550" s="2">
        <v>42216</v>
      </c>
      <c r="B23550" t="s">
        <v>866</v>
      </c>
      <c r="C23550">
        <v>6123.46</v>
      </c>
    </row>
    <row r="23551" spans="1:3" x14ac:dyDescent="0.35">
      <c r="A23551" s="2">
        <v>42216</v>
      </c>
      <c r="B23551" t="s">
        <v>869</v>
      </c>
      <c r="C23551">
        <v>71111.12</v>
      </c>
    </row>
    <row r="23552" spans="1:3" x14ac:dyDescent="0.35">
      <c r="A23552" s="2">
        <v>42247</v>
      </c>
      <c r="B23552" t="s">
        <v>869</v>
      </c>
      <c r="C23552">
        <v>71111.12</v>
      </c>
    </row>
    <row r="23553" spans="1:3" x14ac:dyDescent="0.35">
      <c r="A23553" s="2">
        <v>42247</v>
      </c>
      <c r="B23553" t="s">
        <v>866</v>
      </c>
      <c r="C23553">
        <v>17777.78</v>
      </c>
    </row>
    <row r="23554" spans="1:3" x14ac:dyDescent="0.35">
      <c r="A23554" s="2">
        <v>42247</v>
      </c>
      <c r="B23554" t="s">
        <v>869</v>
      </c>
      <c r="C23554">
        <v>87259.26</v>
      </c>
    </row>
    <row r="23555" spans="1:3" x14ac:dyDescent="0.35">
      <c r="A23555" s="2">
        <v>42247</v>
      </c>
      <c r="B23555" t="s">
        <v>866</v>
      </c>
      <c r="C23555">
        <v>15844.44</v>
      </c>
    </row>
    <row r="23556" spans="1:3" x14ac:dyDescent="0.35">
      <c r="A23556" s="2">
        <v>42247</v>
      </c>
      <c r="B23556" t="s">
        <v>866</v>
      </c>
      <c r="C23556">
        <v>5970.37</v>
      </c>
    </row>
    <row r="23557" spans="1:3" x14ac:dyDescent="0.35">
      <c r="A23557" s="2">
        <v>42277</v>
      </c>
      <c r="B23557" t="s">
        <v>866</v>
      </c>
      <c r="C23557">
        <v>15333.33</v>
      </c>
    </row>
    <row r="23558" spans="1:3" x14ac:dyDescent="0.35">
      <c r="A23558" s="2">
        <v>42277</v>
      </c>
      <c r="B23558" t="s">
        <v>866</v>
      </c>
      <c r="C23558">
        <v>17777.78</v>
      </c>
    </row>
    <row r="23559" spans="1:3" x14ac:dyDescent="0.35">
      <c r="A23559" s="2">
        <v>42277</v>
      </c>
      <c r="B23559" t="s">
        <v>869</v>
      </c>
      <c r="C23559">
        <v>83851.86</v>
      </c>
    </row>
    <row r="23560" spans="1:3" x14ac:dyDescent="0.35">
      <c r="A23560" s="2">
        <v>42277</v>
      </c>
      <c r="B23560" t="s">
        <v>866</v>
      </c>
      <c r="C23560">
        <v>5629.63</v>
      </c>
    </row>
    <row r="23561" spans="1:3" x14ac:dyDescent="0.35">
      <c r="A23561" s="2">
        <v>42277</v>
      </c>
      <c r="B23561" t="s">
        <v>869</v>
      </c>
      <c r="C23561">
        <v>71111.12</v>
      </c>
    </row>
    <row r="23562" spans="1:3" x14ac:dyDescent="0.35">
      <c r="A23562" s="2">
        <v>42308</v>
      </c>
      <c r="B23562" t="s">
        <v>869</v>
      </c>
      <c r="C23562">
        <v>71111.12</v>
      </c>
    </row>
    <row r="23563" spans="1:3" x14ac:dyDescent="0.35">
      <c r="A23563" s="2">
        <v>42308</v>
      </c>
      <c r="B23563" t="s">
        <v>866</v>
      </c>
      <c r="C23563">
        <v>15844.44</v>
      </c>
    </row>
    <row r="23564" spans="1:3" x14ac:dyDescent="0.35">
      <c r="A23564" s="2">
        <v>42308</v>
      </c>
      <c r="B23564" t="s">
        <v>866</v>
      </c>
      <c r="C23564">
        <v>17777.78</v>
      </c>
    </row>
    <row r="23565" spans="1:3" x14ac:dyDescent="0.35">
      <c r="A23565" s="2">
        <v>42308</v>
      </c>
      <c r="B23565" t="s">
        <v>866</v>
      </c>
      <c r="C23565">
        <v>5664.2</v>
      </c>
    </row>
    <row r="23566" spans="1:3" x14ac:dyDescent="0.35">
      <c r="A23566" s="2">
        <v>42308</v>
      </c>
      <c r="B23566" t="s">
        <v>869</v>
      </c>
      <c r="C23566">
        <v>86034.58</v>
      </c>
    </row>
    <row r="23567" spans="1:3" x14ac:dyDescent="0.35">
      <c r="A23567" s="2">
        <v>42338</v>
      </c>
      <c r="B23567" t="s">
        <v>866</v>
      </c>
      <c r="C23567">
        <v>5333.33</v>
      </c>
    </row>
    <row r="23568" spans="1:3" x14ac:dyDescent="0.35">
      <c r="A23568" s="2">
        <v>42338</v>
      </c>
      <c r="B23568" t="s">
        <v>866</v>
      </c>
      <c r="C23568">
        <v>15333.33</v>
      </c>
    </row>
    <row r="23569" spans="1:3" x14ac:dyDescent="0.35">
      <c r="A23569" s="2">
        <v>42338</v>
      </c>
      <c r="B23569" t="s">
        <v>869</v>
      </c>
      <c r="C23569">
        <v>82666.679999999993</v>
      </c>
    </row>
    <row r="23570" spans="1:3" x14ac:dyDescent="0.35">
      <c r="A23570" s="2">
        <v>42338</v>
      </c>
      <c r="B23570" t="s">
        <v>866</v>
      </c>
      <c r="C23570">
        <v>17777.78</v>
      </c>
    </row>
    <row r="23571" spans="1:3" x14ac:dyDescent="0.35">
      <c r="A23571" s="2">
        <v>42338</v>
      </c>
      <c r="B23571" t="s">
        <v>869</v>
      </c>
      <c r="C23571">
        <v>71111.12</v>
      </c>
    </row>
    <row r="23572" spans="1:3" x14ac:dyDescent="0.35">
      <c r="A23572" s="2">
        <v>42368</v>
      </c>
      <c r="B23572" t="s">
        <v>869</v>
      </c>
      <c r="C23572">
        <v>-272417.7</v>
      </c>
    </row>
    <row r="23573" spans="1:3" x14ac:dyDescent="0.35">
      <c r="A23573" s="2">
        <v>42368</v>
      </c>
      <c r="B23573" t="s">
        <v>866</v>
      </c>
      <c r="C23573">
        <v>-66666.67</v>
      </c>
    </row>
    <row r="23574" spans="1:3" x14ac:dyDescent="0.35">
      <c r="A23574" s="2">
        <v>42368</v>
      </c>
      <c r="B23574" t="s">
        <v>866</v>
      </c>
      <c r="C23574">
        <v>-68104.429999999993</v>
      </c>
    </row>
    <row r="23575" spans="1:3" x14ac:dyDescent="0.35">
      <c r="A23575" s="2">
        <v>42368</v>
      </c>
      <c r="B23575" t="s">
        <v>869</v>
      </c>
      <c r="C23575">
        <v>-266666.65999999997</v>
      </c>
    </row>
    <row r="23576" spans="1:3" x14ac:dyDescent="0.35">
      <c r="A23576" s="2">
        <v>42369</v>
      </c>
      <c r="B23576" t="s">
        <v>869</v>
      </c>
      <c r="C23576">
        <v>1872000</v>
      </c>
    </row>
    <row r="23577" spans="1:3" x14ac:dyDescent="0.35">
      <c r="A23577" s="2">
        <v>42369</v>
      </c>
      <c r="B23577" t="s">
        <v>866</v>
      </c>
      <c r="C23577">
        <v>5358.02</v>
      </c>
    </row>
    <row r="23578" spans="1:3" x14ac:dyDescent="0.35">
      <c r="A23578" s="2">
        <v>42369</v>
      </c>
      <c r="B23578" t="s">
        <v>866</v>
      </c>
      <c r="C23578">
        <v>15844.44</v>
      </c>
    </row>
    <row r="23579" spans="1:3" x14ac:dyDescent="0.35">
      <c r="A23579" s="2">
        <v>42369</v>
      </c>
      <c r="B23579" t="s">
        <v>866</v>
      </c>
      <c r="C23579">
        <v>37.04</v>
      </c>
    </row>
    <row r="23580" spans="1:3" x14ac:dyDescent="0.35">
      <c r="A23580" s="2">
        <v>42369</v>
      </c>
      <c r="B23580" t="s">
        <v>866</v>
      </c>
      <c r="C23580">
        <v>468000</v>
      </c>
    </row>
    <row r="23581" spans="1:3" x14ac:dyDescent="0.35">
      <c r="A23581" s="2">
        <v>42369</v>
      </c>
      <c r="B23581" t="s">
        <v>869</v>
      </c>
      <c r="C23581">
        <v>84809.88</v>
      </c>
    </row>
    <row r="23582" spans="1:3" x14ac:dyDescent="0.35">
      <c r="A23582" s="2">
        <v>42370</v>
      </c>
      <c r="B23582" t="s">
        <v>866</v>
      </c>
      <c r="C23582">
        <v>-37.04</v>
      </c>
    </row>
    <row r="23583" spans="1:3" x14ac:dyDescent="0.35">
      <c r="A23583" s="2">
        <v>42400</v>
      </c>
      <c r="B23583" t="s">
        <v>869</v>
      </c>
      <c r="C23583">
        <v>70986.179999999993</v>
      </c>
    </row>
    <row r="23584" spans="1:3" x14ac:dyDescent="0.35">
      <c r="A23584" s="2">
        <v>42400</v>
      </c>
      <c r="B23584" t="s">
        <v>866</v>
      </c>
      <c r="C23584">
        <v>1328.02</v>
      </c>
    </row>
    <row r="23585" spans="1:3" x14ac:dyDescent="0.35">
      <c r="A23585" s="2">
        <v>42400</v>
      </c>
      <c r="B23585" t="s">
        <v>866</v>
      </c>
      <c r="C23585">
        <v>4535.95</v>
      </c>
    </row>
    <row r="23586" spans="1:3" x14ac:dyDescent="0.35">
      <c r="A23586" s="2">
        <v>42400</v>
      </c>
      <c r="B23586" t="s">
        <v>869</v>
      </c>
      <c r="C23586">
        <v>18143.8</v>
      </c>
    </row>
    <row r="23587" spans="1:3" x14ac:dyDescent="0.35">
      <c r="A23587" s="2">
        <v>42400</v>
      </c>
      <c r="B23587" t="s">
        <v>866</v>
      </c>
      <c r="C23587">
        <v>574.07000000000005</v>
      </c>
    </row>
    <row r="23588" spans="1:3" x14ac:dyDescent="0.35">
      <c r="A23588" s="2">
        <v>42400</v>
      </c>
      <c r="B23588" t="s">
        <v>866</v>
      </c>
      <c r="C23588">
        <v>15844.44</v>
      </c>
    </row>
    <row r="23589" spans="1:3" x14ac:dyDescent="0.35">
      <c r="A23589" s="2">
        <v>42429</v>
      </c>
      <c r="B23589" t="s">
        <v>866</v>
      </c>
      <c r="C23589">
        <v>537.04</v>
      </c>
    </row>
    <row r="23590" spans="1:3" x14ac:dyDescent="0.35">
      <c r="A23590" s="2">
        <v>42429</v>
      </c>
      <c r="B23590" t="s">
        <v>866</v>
      </c>
      <c r="C23590">
        <v>1205.81</v>
      </c>
    </row>
    <row r="23591" spans="1:3" x14ac:dyDescent="0.35">
      <c r="A23591" s="2">
        <v>42429</v>
      </c>
      <c r="B23591" t="s">
        <v>866</v>
      </c>
      <c r="C23591">
        <v>4535.95</v>
      </c>
    </row>
    <row r="23592" spans="1:3" x14ac:dyDescent="0.35">
      <c r="A23592" s="2">
        <v>42429</v>
      </c>
      <c r="B23592" t="s">
        <v>866</v>
      </c>
      <c r="C23592">
        <v>14822.22</v>
      </c>
    </row>
    <row r="23593" spans="1:3" x14ac:dyDescent="0.35">
      <c r="A23593" s="2">
        <v>42429</v>
      </c>
      <c r="B23593" t="s">
        <v>869</v>
      </c>
      <c r="C23593">
        <v>18143.8</v>
      </c>
    </row>
    <row r="23594" spans="1:3" x14ac:dyDescent="0.35">
      <c r="A23594" s="2">
        <v>42429</v>
      </c>
      <c r="B23594" t="s">
        <v>869</v>
      </c>
      <c r="C23594">
        <v>66260.240000000005</v>
      </c>
    </row>
    <row r="23595" spans="1:3" x14ac:dyDescent="0.35">
      <c r="A23595" s="2">
        <v>42460</v>
      </c>
      <c r="B23595" t="s">
        <v>869</v>
      </c>
      <c r="C23595">
        <v>70673.7</v>
      </c>
    </row>
    <row r="23596" spans="1:3" x14ac:dyDescent="0.35">
      <c r="A23596" s="2">
        <v>42460</v>
      </c>
      <c r="B23596" t="s">
        <v>866</v>
      </c>
      <c r="C23596">
        <v>1249.9100000000001</v>
      </c>
    </row>
    <row r="23597" spans="1:3" x14ac:dyDescent="0.35">
      <c r="A23597" s="2">
        <v>42460</v>
      </c>
      <c r="B23597" t="s">
        <v>866</v>
      </c>
      <c r="C23597">
        <v>15844.44</v>
      </c>
    </row>
    <row r="23598" spans="1:3" x14ac:dyDescent="0.35">
      <c r="A23598" s="2">
        <v>42460</v>
      </c>
      <c r="B23598" t="s">
        <v>866</v>
      </c>
      <c r="C23598">
        <v>4535.95</v>
      </c>
    </row>
    <row r="23599" spans="1:3" x14ac:dyDescent="0.35">
      <c r="A23599" s="2">
        <v>42460</v>
      </c>
      <c r="B23599" t="s">
        <v>866</v>
      </c>
      <c r="C23599">
        <v>574.07000000000005</v>
      </c>
    </row>
    <row r="23600" spans="1:3" x14ac:dyDescent="0.35">
      <c r="A23600" s="2">
        <v>42460</v>
      </c>
      <c r="B23600" t="s">
        <v>869</v>
      </c>
      <c r="C23600">
        <v>18143.8</v>
      </c>
    </row>
    <row r="23601" spans="1:3" x14ac:dyDescent="0.35">
      <c r="A23601" s="2">
        <v>42464</v>
      </c>
      <c r="B23601" t="s">
        <v>869</v>
      </c>
      <c r="C23601">
        <v>-266666.65999999997</v>
      </c>
    </row>
    <row r="23602" spans="1:3" x14ac:dyDescent="0.35">
      <c r="A23602" s="2">
        <v>42464</v>
      </c>
      <c r="B23602" t="s">
        <v>869</v>
      </c>
      <c r="C23602">
        <v>5333.34</v>
      </c>
    </row>
    <row r="23603" spans="1:3" x14ac:dyDescent="0.35">
      <c r="A23603" s="2">
        <v>42464</v>
      </c>
      <c r="B23603" t="s">
        <v>866</v>
      </c>
      <c r="C23603">
        <v>-66666.67</v>
      </c>
    </row>
    <row r="23604" spans="1:3" x14ac:dyDescent="0.35">
      <c r="A23604" s="2">
        <v>42487</v>
      </c>
      <c r="B23604" t="s">
        <v>869</v>
      </c>
      <c r="C23604">
        <v>-266666.65999999997</v>
      </c>
    </row>
    <row r="23605" spans="1:3" x14ac:dyDescent="0.35">
      <c r="A23605" s="2">
        <v>42487</v>
      </c>
      <c r="B23605" t="s">
        <v>866</v>
      </c>
      <c r="C23605">
        <v>-66666.67</v>
      </c>
    </row>
    <row r="23606" spans="1:3" x14ac:dyDescent="0.35">
      <c r="A23606" s="2">
        <v>42490</v>
      </c>
      <c r="B23606" t="s">
        <v>866</v>
      </c>
      <c r="C23606">
        <v>555.55999999999995</v>
      </c>
    </row>
    <row r="23607" spans="1:3" x14ac:dyDescent="0.35">
      <c r="A23607" s="2">
        <v>42490</v>
      </c>
      <c r="B23607" t="s">
        <v>869</v>
      </c>
      <c r="C23607">
        <v>71457.52</v>
      </c>
    </row>
    <row r="23608" spans="1:3" x14ac:dyDescent="0.35">
      <c r="A23608" s="2">
        <v>42490</v>
      </c>
      <c r="B23608" t="s">
        <v>869</v>
      </c>
      <c r="C23608">
        <v>18143.8</v>
      </c>
    </row>
    <row r="23609" spans="1:3" x14ac:dyDescent="0.35">
      <c r="A23609" s="2">
        <v>42490</v>
      </c>
      <c r="B23609" t="s">
        <v>866</v>
      </c>
      <c r="C23609">
        <v>103.7</v>
      </c>
    </row>
    <row r="23610" spans="1:3" x14ac:dyDescent="0.35">
      <c r="A23610" s="2">
        <v>42490</v>
      </c>
      <c r="B23610" t="s">
        <v>866</v>
      </c>
      <c r="C23610">
        <v>4535.95</v>
      </c>
    </row>
    <row r="23611" spans="1:3" x14ac:dyDescent="0.35">
      <c r="A23611" s="2">
        <v>42490</v>
      </c>
      <c r="B23611" t="s">
        <v>866</v>
      </c>
      <c r="C23611">
        <v>15333.33</v>
      </c>
    </row>
    <row r="23612" spans="1:3" x14ac:dyDescent="0.35">
      <c r="A23612" s="2">
        <v>42490</v>
      </c>
      <c r="B23612" t="s">
        <v>866</v>
      </c>
      <c r="C23612">
        <v>1171.79</v>
      </c>
    </row>
    <row r="23613" spans="1:3" x14ac:dyDescent="0.35">
      <c r="A23613" s="2">
        <v>42490</v>
      </c>
      <c r="B23613" t="s">
        <v>866</v>
      </c>
      <c r="C23613">
        <v>700</v>
      </c>
    </row>
    <row r="23614" spans="1:3" x14ac:dyDescent="0.35">
      <c r="A23614" s="2">
        <v>42493</v>
      </c>
      <c r="B23614" t="s">
        <v>869</v>
      </c>
      <c r="C23614">
        <v>-266666.65999999997</v>
      </c>
    </row>
    <row r="23615" spans="1:3" x14ac:dyDescent="0.35">
      <c r="A23615" s="2">
        <v>42493</v>
      </c>
      <c r="B23615" t="s">
        <v>869</v>
      </c>
      <c r="C23615">
        <v>5333.34</v>
      </c>
    </row>
    <row r="23616" spans="1:3" x14ac:dyDescent="0.35">
      <c r="A23616" s="2">
        <v>42494</v>
      </c>
      <c r="B23616" t="s">
        <v>866</v>
      </c>
      <c r="C23616">
        <v>-66666.67</v>
      </c>
    </row>
    <row r="23617" spans="1:3" x14ac:dyDescent="0.35">
      <c r="A23617" s="2">
        <v>42521</v>
      </c>
      <c r="B23617" t="s">
        <v>869</v>
      </c>
      <c r="C23617">
        <v>18143.8</v>
      </c>
    </row>
    <row r="23618" spans="1:3" x14ac:dyDescent="0.35">
      <c r="A23618" s="2">
        <v>42521</v>
      </c>
      <c r="B23618" t="s">
        <v>866</v>
      </c>
      <c r="C23618">
        <v>803.7</v>
      </c>
    </row>
    <row r="23619" spans="1:3" x14ac:dyDescent="0.35">
      <c r="A23619" s="2">
        <v>42521</v>
      </c>
      <c r="B23619" t="s">
        <v>866</v>
      </c>
      <c r="C23619">
        <v>751.85</v>
      </c>
    </row>
    <row r="23620" spans="1:3" x14ac:dyDescent="0.35">
      <c r="A23620" s="2">
        <v>42521</v>
      </c>
      <c r="B23620" t="s">
        <v>866</v>
      </c>
      <c r="C23620">
        <v>803.7</v>
      </c>
    </row>
    <row r="23621" spans="1:3" x14ac:dyDescent="0.35">
      <c r="A23621" s="2">
        <v>42521</v>
      </c>
      <c r="B23621" t="s">
        <v>869</v>
      </c>
      <c r="C23621">
        <v>79798.259999999995</v>
      </c>
    </row>
    <row r="23622" spans="1:3" x14ac:dyDescent="0.35">
      <c r="A23622" s="2">
        <v>42521</v>
      </c>
      <c r="B23622" t="s">
        <v>866</v>
      </c>
      <c r="C23622">
        <v>15844.44</v>
      </c>
    </row>
    <row r="23623" spans="1:3" x14ac:dyDescent="0.35">
      <c r="A23623" s="2">
        <v>42521</v>
      </c>
      <c r="B23623" t="s">
        <v>866</v>
      </c>
      <c r="C23623">
        <v>1171.79</v>
      </c>
    </row>
    <row r="23624" spans="1:3" x14ac:dyDescent="0.35">
      <c r="A23624" s="2">
        <v>42521</v>
      </c>
      <c r="B23624" t="s">
        <v>866</v>
      </c>
      <c r="C23624">
        <v>574.07000000000005</v>
      </c>
    </row>
    <row r="23625" spans="1:3" x14ac:dyDescent="0.35">
      <c r="A23625" s="2">
        <v>42521</v>
      </c>
      <c r="B23625" t="s">
        <v>866</v>
      </c>
      <c r="C23625">
        <v>4535.95</v>
      </c>
    </row>
    <row r="23626" spans="1:3" x14ac:dyDescent="0.35">
      <c r="A23626" s="2">
        <v>42521</v>
      </c>
      <c r="B23626" t="s">
        <v>866</v>
      </c>
      <c r="C23626">
        <v>1333.33</v>
      </c>
    </row>
    <row r="23627" spans="1:3" x14ac:dyDescent="0.35">
      <c r="A23627" s="2">
        <v>42541</v>
      </c>
      <c r="B23627" t="s">
        <v>869</v>
      </c>
      <c r="C23627">
        <v>533333.31999999995</v>
      </c>
    </row>
    <row r="23628" spans="1:3" x14ac:dyDescent="0.35">
      <c r="A23628" s="2">
        <v>42541</v>
      </c>
      <c r="B23628" t="s">
        <v>866</v>
      </c>
      <c r="C23628">
        <v>66666.67</v>
      </c>
    </row>
    <row r="23629" spans="1:3" x14ac:dyDescent="0.35">
      <c r="A23629" s="2">
        <v>42541</v>
      </c>
      <c r="B23629" t="s">
        <v>866</v>
      </c>
      <c r="C23629">
        <v>66666.67</v>
      </c>
    </row>
    <row r="23630" spans="1:3" x14ac:dyDescent="0.35">
      <c r="A23630" s="2">
        <v>42541</v>
      </c>
      <c r="B23630" t="s">
        <v>869</v>
      </c>
      <c r="C23630">
        <v>1481.5</v>
      </c>
    </row>
    <row r="23631" spans="1:3" x14ac:dyDescent="0.35">
      <c r="A23631" s="2">
        <v>42541</v>
      </c>
      <c r="B23631" t="s">
        <v>866</v>
      </c>
      <c r="C23631">
        <v>370.36</v>
      </c>
    </row>
    <row r="23632" spans="1:3" x14ac:dyDescent="0.35">
      <c r="A23632" s="2">
        <v>42551</v>
      </c>
      <c r="B23632" t="s">
        <v>866</v>
      </c>
      <c r="C23632">
        <v>4535.95</v>
      </c>
    </row>
    <row r="23633" spans="1:3" x14ac:dyDescent="0.35">
      <c r="A23633" s="2">
        <v>42551</v>
      </c>
      <c r="B23633" t="s">
        <v>866</v>
      </c>
      <c r="C23633">
        <v>777.78</v>
      </c>
    </row>
    <row r="23634" spans="1:3" x14ac:dyDescent="0.35">
      <c r="A23634" s="2">
        <v>42551</v>
      </c>
      <c r="B23634" t="s">
        <v>866</v>
      </c>
      <c r="C23634">
        <v>1096.19</v>
      </c>
    </row>
    <row r="23635" spans="1:3" x14ac:dyDescent="0.35">
      <c r="A23635" s="2">
        <v>42551</v>
      </c>
      <c r="B23635" t="s">
        <v>866</v>
      </c>
      <c r="C23635">
        <v>1333.33</v>
      </c>
    </row>
    <row r="23636" spans="1:3" x14ac:dyDescent="0.35">
      <c r="A23636" s="2">
        <v>42551</v>
      </c>
      <c r="B23636" t="s">
        <v>866</v>
      </c>
      <c r="C23636">
        <v>15333.33</v>
      </c>
    </row>
    <row r="23637" spans="1:3" x14ac:dyDescent="0.35">
      <c r="A23637" s="2">
        <v>42551</v>
      </c>
      <c r="B23637" t="s">
        <v>869</v>
      </c>
      <c r="C23637">
        <v>551477.12</v>
      </c>
    </row>
    <row r="23638" spans="1:3" x14ac:dyDescent="0.35">
      <c r="A23638" s="2">
        <v>42551</v>
      </c>
      <c r="B23638" t="s">
        <v>869</v>
      </c>
      <c r="C23638">
        <v>74014.399999999994</v>
      </c>
    </row>
    <row r="23639" spans="1:3" x14ac:dyDescent="0.35">
      <c r="A23639" s="2">
        <v>42551</v>
      </c>
      <c r="B23639" t="s">
        <v>866</v>
      </c>
      <c r="C23639">
        <v>66666.67</v>
      </c>
    </row>
    <row r="23640" spans="1:3" x14ac:dyDescent="0.35">
      <c r="A23640" s="2">
        <v>42551</v>
      </c>
      <c r="B23640" t="s">
        <v>866</v>
      </c>
      <c r="C23640">
        <v>66666.67</v>
      </c>
    </row>
    <row r="23641" spans="1:3" x14ac:dyDescent="0.35">
      <c r="A23641" s="2">
        <v>42551</v>
      </c>
      <c r="B23641" t="s">
        <v>866</v>
      </c>
      <c r="C23641">
        <v>518.51</v>
      </c>
    </row>
    <row r="23642" spans="1:3" x14ac:dyDescent="0.35">
      <c r="A23642" s="2">
        <v>42551</v>
      </c>
      <c r="B23642" t="s">
        <v>866</v>
      </c>
      <c r="C23642">
        <v>777.78</v>
      </c>
    </row>
    <row r="23643" spans="1:3" x14ac:dyDescent="0.35">
      <c r="A23643" s="2">
        <v>42559</v>
      </c>
      <c r="B23643" t="s">
        <v>869</v>
      </c>
      <c r="C23643">
        <v>-213333.34</v>
      </c>
    </row>
    <row r="23644" spans="1:3" x14ac:dyDescent="0.35">
      <c r="A23644" s="2">
        <v>42559</v>
      </c>
      <c r="B23644" t="s">
        <v>866</v>
      </c>
      <c r="C23644">
        <v>1333.33</v>
      </c>
    </row>
    <row r="23645" spans="1:3" x14ac:dyDescent="0.35">
      <c r="A23645" s="2">
        <v>42559</v>
      </c>
      <c r="B23645" t="s">
        <v>869</v>
      </c>
      <c r="C23645">
        <v>5333.34</v>
      </c>
    </row>
    <row r="23646" spans="1:3" x14ac:dyDescent="0.35">
      <c r="A23646" s="2">
        <v>42559</v>
      </c>
      <c r="B23646" t="s">
        <v>866</v>
      </c>
      <c r="C23646">
        <v>-53333.33</v>
      </c>
    </row>
    <row r="23647" spans="1:3" x14ac:dyDescent="0.35">
      <c r="A23647" s="2">
        <v>42572</v>
      </c>
      <c r="B23647" t="s">
        <v>866</v>
      </c>
      <c r="C23647">
        <v>331.85</v>
      </c>
    </row>
    <row r="23648" spans="1:3" x14ac:dyDescent="0.35">
      <c r="A23648" s="2">
        <v>42572</v>
      </c>
      <c r="B23648" t="s">
        <v>869</v>
      </c>
      <c r="C23648">
        <v>1327.4</v>
      </c>
    </row>
    <row r="23649" spans="1:3" x14ac:dyDescent="0.35">
      <c r="A23649" s="2">
        <v>42572</v>
      </c>
      <c r="B23649" t="s">
        <v>866</v>
      </c>
      <c r="C23649">
        <v>53333.33</v>
      </c>
    </row>
    <row r="23650" spans="1:3" x14ac:dyDescent="0.35">
      <c r="A23650" s="2">
        <v>42572</v>
      </c>
      <c r="B23650" t="s">
        <v>869</v>
      </c>
      <c r="C23650">
        <v>213333.34</v>
      </c>
    </row>
    <row r="23651" spans="1:3" x14ac:dyDescent="0.35">
      <c r="A23651" s="2">
        <v>42582</v>
      </c>
      <c r="B23651" t="s">
        <v>866</v>
      </c>
      <c r="C23651">
        <v>1093.67</v>
      </c>
    </row>
    <row r="23652" spans="1:3" x14ac:dyDescent="0.35">
      <c r="A23652" s="2">
        <v>42582</v>
      </c>
      <c r="B23652" t="s">
        <v>866</v>
      </c>
      <c r="C23652">
        <v>4535.95</v>
      </c>
    </row>
    <row r="23653" spans="1:3" x14ac:dyDescent="0.35">
      <c r="A23653" s="2">
        <v>42582</v>
      </c>
      <c r="B23653" t="s">
        <v>869</v>
      </c>
      <c r="C23653">
        <v>18143.8</v>
      </c>
    </row>
    <row r="23654" spans="1:3" x14ac:dyDescent="0.35">
      <c r="A23654" s="2">
        <v>42582</v>
      </c>
      <c r="B23654" t="s">
        <v>869</v>
      </c>
      <c r="C23654">
        <v>67752.44</v>
      </c>
    </row>
    <row r="23655" spans="1:3" x14ac:dyDescent="0.35">
      <c r="A23655" s="2">
        <v>42582</v>
      </c>
      <c r="B23655" t="s">
        <v>866</v>
      </c>
      <c r="C23655">
        <v>15844.44</v>
      </c>
    </row>
    <row r="23656" spans="1:3" x14ac:dyDescent="0.35">
      <c r="A23656" s="2">
        <v>42613</v>
      </c>
      <c r="B23656" t="s">
        <v>866</v>
      </c>
      <c r="C23656">
        <v>1054.6099999999999</v>
      </c>
    </row>
    <row r="23657" spans="1:3" x14ac:dyDescent="0.35">
      <c r="A23657" s="2">
        <v>42613</v>
      </c>
      <c r="B23657" t="s">
        <v>869</v>
      </c>
      <c r="C23657">
        <v>18143.8</v>
      </c>
    </row>
    <row r="23658" spans="1:3" x14ac:dyDescent="0.35">
      <c r="A23658" s="2">
        <v>42613</v>
      </c>
      <c r="B23658" t="s">
        <v>866</v>
      </c>
      <c r="C23658">
        <v>4535.95</v>
      </c>
    </row>
    <row r="23659" spans="1:3" x14ac:dyDescent="0.35">
      <c r="A23659" s="2">
        <v>42613</v>
      </c>
      <c r="B23659" t="s">
        <v>869</v>
      </c>
      <c r="C23659">
        <v>67596.22</v>
      </c>
    </row>
    <row r="23660" spans="1:3" x14ac:dyDescent="0.35">
      <c r="A23660" s="2">
        <v>42613</v>
      </c>
      <c r="B23660" t="s">
        <v>866</v>
      </c>
      <c r="C23660">
        <v>15844.44</v>
      </c>
    </row>
    <row r="23661" spans="1:3" x14ac:dyDescent="0.35">
      <c r="A23661" s="2">
        <v>42626</v>
      </c>
      <c r="B23661" t="s">
        <v>866</v>
      </c>
      <c r="C23661">
        <v>-53333.33</v>
      </c>
    </row>
    <row r="23662" spans="1:3" x14ac:dyDescent="0.35">
      <c r="A23662" s="2">
        <v>42626</v>
      </c>
      <c r="B23662" t="s">
        <v>869</v>
      </c>
      <c r="C23662">
        <v>-213333.34</v>
      </c>
    </row>
    <row r="23663" spans="1:3" x14ac:dyDescent="0.35">
      <c r="A23663" s="2">
        <v>42643</v>
      </c>
      <c r="B23663" t="s">
        <v>869</v>
      </c>
      <c r="C23663">
        <v>66971.16</v>
      </c>
    </row>
    <row r="23664" spans="1:3" x14ac:dyDescent="0.35">
      <c r="A23664" s="2">
        <v>42643</v>
      </c>
      <c r="B23664" t="s">
        <v>866</v>
      </c>
      <c r="C23664">
        <v>4535.95</v>
      </c>
    </row>
    <row r="23665" spans="1:3" x14ac:dyDescent="0.35">
      <c r="A23665" s="2">
        <v>42643</v>
      </c>
      <c r="B23665" t="s">
        <v>866</v>
      </c>
      <c r="C23665">
        <v>15333.33</v>
      </c>
    </row>
    <row r="23666" spans="1:3" x14ac:dyDescent="0.35">
      <c r="A23666" s="2">
        <v>42643</v>
      </c>
      <c r="B23666" t="s">
        <v>869</v>
      </c>
      <c r="C23666">
        <v>18143.8</v>
      </c>
    </row>
    <row r="23667" spans="1:3" x14ac:dyDescent="0.35">
      <c r="A23667" s="2">
        <v>42643</v>
      </c>
      <c r="B23667" t="s">
        <v>866</v>
      </c>
      <c r="C23667">
        <v>982.79</v>
      </c>
    </row>
    <row r="23668" spans="1:3" x14ac:dyDescent="0.35">
      <c r="A23668" s="2">
        <v>42643</v>
      </c>
      <c r="B23668" t="s">
        <v>866</v>
      </c>
      <c r="C23668">
        <v>426.67</v>
      </c>
    </row>
    <row r="23669" spans="1:3" x14ac:dyDescent="0.35">
      <c r="A23669" s="2">
        <v>42654</v>
      </c>
      <c r="B23669" t="s">
        <v>866</v>
      </c>
      <c r="C23669">
        <v>-53333.33</v>
      </c>
    </row>
    <row r="23670" spans="1:3" x14ac:dyDescent="0.35">
      <c r="A23670" s="2">
        <v>42654</v>
      </c>
      <c r="B23670" t="s">
        <v>869</v>
      </c>
      <c r="C23670">
        <v>-213333.34</v>
      </c>
    </row>
    <row r="23671" spans="1:3" x14ac:dyDescent="0.35">
      <c r="A23671" s="2">
        <v>42674</v>
      </c>
      <c r="B23671" t="s">
        <v>866</v>
      </c>
      <c r="C23671">
        <v>976.49</v>
      </c>
    </row>
    <row r="23672" spans="1:3" x14ac:dyDescent="0.35">
      <c r="A23672" s="2">
        <v>42674</v>
      </c>
      <c r="B23672" t="s">
        <v>866</v>
      </c>
      <c r="C23672">
        <v>734.81</v>
      </c>
    </row>
    <row r="23673" spans="1:3" x14ac:dyDescent="0.35">
      <c r="A23673" s="2">
        <v>42674</v>
      </c>
      <c r="B23673" t="s">
        <v>866</v>
      </c>
      <c r="C23673">
        <v>497.78</v>
      </c>
    </row>
    <row r="23674" spans="1:3" x14ac:dyDescent="0.35">
      <c r="A23674" s="2">
        <v>42674</v>
      </c>
      <c r="B23674" t="s">
        <v>869</v>
      </c>
      <c r="C23674">
        <v>18143.8</v>
      </c>
    </row>
    <row r="23675" spans="1:3" x14ac:dyDescent="0.35">
      <c r="A23675" s="2">
        <v>42674</v>
      </c>
      <c r="B23675" t="s">
        <v>866</v>
      </c>
      <c r="C23675">
        <v>4535.95</v>
      </c>
    </row>
    <row r="23676" spans="1:3" x14ac:dyDescent="0.35">
      <c r="A23676" s="2">
        <v>42674</v>
      </c>
      <c r="B23676" t="s">
        <v>866</v>
      </c>
      <c r="C23676">
        <v>15844.44</v>
      </c>
    </row>
    <row r="23677" spans="1:3" x14ac:dyDescent="0.35">
      <c r="A23677" s="2">
        <v>42674</v>
      </c>
      <c r="B23677" t="s">
        <v>869</v>
      </c>
      <c r="C23677">
        <v>72214.12</v>
      </c>
    </row>
    <row r="23678" spans="1:3" x14ac:dyDescent="0.35">
      <c r="A23678" s="2">
        <v>42678</v>
      </c>
      <c r="B23678" t="s">
        <v>866</v>
      </c>
      <c r="C23678">
        <v>26666.67</v>
      </c>
    </row>
    <row r="23679" spans="1:3" x14ac:dyDescent="0.35">
      <c r="A23679" s="2">
        <v>42678</v>
      </c>
      <c r="B23679" t="s">
        <v>866</v>
      </c>
      <c r="C23679">
        <v>53333.33</v>
      </c>
    </row>
    <row r="23680" spans="1:3" x14ac:dyDescent="0.35">
      <c r="A23680" s="2">
        <v>42688</v>
      </c>
      <c r="B23680" t="s">
        <v>869</v>
      </c>
      <c r="C23680">
        <v>320000</v>
      </c>
    </row>
    <row r="23681" spans="1:3" x14ac:dyDescent="0.35">
      <c r="A23681" s="2">
        <v>42704</v>
      </c>
      <c r="B23681" t="s">
        <v>866</v>
      </c>
      <c r="C23681">
        <v>907.19</v>
      </c>
    </row>
    <row r="23682" spans="1:3" x14ac:dyDescent="0.35">
      <c r="A23682" s="2">
        <v>42704</v>
      </c>
      <c r="B23682" t="s">
        <v>866</v>
      </c>
      <c r="C23682">
        <v>402.96</v>
      </c>
    </row>
    <row r="23683" spans="1:3" x14ac:dyDescent="0.35">
      <c r="A23683" s="2">
        <v>42704</v>
      </c>
      <c r="B23683" t="s">
        <v>866</v>
      </c>
      <c r="C23683">
        <v>94.81</v>
      </c>
    </row>
    <row r="23684" spans="1:3" x14ac:dyDescent="0.35">
      <c r="A23684" s="2">
        <v>42704</v>
      </c>
      <c r="B23684" t="s">
        <v>869</v>
      </c>
      <c r="C23684">
        <v>66953.22</v>
      </c>
    </row>
    <row r="23685" spans="1:3" x14ac:dyDescent="0.35">
      <c r="A23685" s="2">
        <v>42704</v>
      </c>
      <c r="B23685" t="s">
        <v>866</v>
      </c>
      <c r="C23685">
        <v>15333.33</v>
      </c>
    </row>
    <row r="23686" spans="1:3" x14ac:dyDescent="0.35">
      <c r="A23686" s="2">
        <v>42704</v>
      </c>
      <c r="B23686" t="s">
        <v>869</v>
      </c>
      <c r="C23686">
        <v>18143.8</v>
      </c>
    </row>
    <row r="23687" spans="1:3" x14ac:dyDescent="0.35">
      <c r="A23687" s="2">
        <v>42704</v>
      </c>
      <c r="B23687" t="s">
        <v>866</v>
      </c>
      <c r="C23687">
        <v>4535.95</v>
      </c>
    </row>
    <row r="23688" spans="1:3" x14ac:dyDescent="0.35">
      <c r="A23688" s="2">
        <v>42709</v>
      </c>
      <c r="B23688" t="s">
        <v>869</v>
      </c>
      <c r="C23688">
        <v>-213333.34</v>
      </c>
    </row>
    <row r="23689" spans="1:3" x14ac:dyDescent="0.35">
      <c r="A23689" s="2">
        <v>42709</v>
      </c>
      <c r="B23689" t="s">
        <v>866</v>
      </c>
      <c r="C23689">
        <v>-53333.33</v>
      </c>
    </row>
    <row r="23690" spans="1:3" x14ac:dyDescent="0.35">
      <c r="A23690" s="2">
        <v>42720</v>
      </c>
      <c r="B23690" t="s">
        <v>866</v>
      </c>
      <c r="C23690">
        <v>6666.67</v>
      </c>
    </row>
    <row r="23691" spans="1:3" x14ac:dyDescent="0.35">
      <c r="A23691" s="2">
        <v>42720</v>
      </c>
      <c r="B23691" t="s">
        <v>866</v>
      </c>
      <c r="C23691">
        <v>26666.66</v>
      </c>
    </row>
    <row r="23692" spans="1:3" x14ac:dyDescent="0.35">
      <c r="A23692" s="2">
        <v>42720</v>
      </c>
      <c r="B23692" t="s">
        <v>866</v>
      </c>
      <c r="C23692">
        <v>1333.3340000000001</v>
      </c>
    </row>
    <row r="23693" spans="1:3" x14ac:dyDescent="0.35">
      <c r="A23693" s="2">
        <v>42720</v>
      </c>
      <c r="B23693" t="s">
        <v>866</v>
      </c>
      <c r="C23693">
        <v>284.44</v>
      </c>
    </row>
    <row r="23694" spans="1:3" x14ac:dyDescent="0.35">
      <c r="A23694" s="2">
        <v>42720</v>
      </c>
      <c r="B23694" t="s">
        <v>869</v>
      </c>
      <c r="C23694">
        <v>32000</v>
      </c>
    </row>
    <row r="23695" spans="1:3" x14ac:dyDescent="0.35">
      <c r="A23695" s="2">
        <v>42720</v>
      </c>
      <c r="B23695" t="s">
        <v>866</v>
      </c>
      <c r="C23695">
        <v>53333.33</v>
      </c>
    </row>
    <row r="23696" spans="1:3" x14ac:dyDescent="0.35">
      <c r="A23696" s="2">
        <v>42720</v>
      </c>
      <c r="B23696" t="s">
        <v>866</v>
      </c>
      <c r="C23696">
        <v>189.63</v>
      </c>
    </row>
    <row r="23697" spans="1:3" x14ac:dyDescent="0.35">
      <c r="A23697" s="2">
        <v>42720</v>
      </c>
      <c r="B23697" t="s">
        <v>869</v>
      </c>
      <c r="C23697">
        <v>320000.02</v>
      </c>
    </row>
    <row r="23698" spans="1:3" x14ac:dyDescent="0.35">
      <c r="A23698" s="2">
        <v>42720</v>
      </c>
      <c r="B23698" t="s">
        <v>869</v>
      </c>
      <c r="C23698">
        <v>1896.3</v>
      </c>
    </row>
    <row r="23699" spans="1:3" x14ac:dyDescent="0.35">
      <c r="A23699" s="2">
        <v>42735</v>
      </c>
      <c r="B23699" t="s">
        <v>866</v>
      </c>
      <c r="C23699">
        <v>898.37</v>
      </c>
    </row>
    <row r="23700" spans="1:3" x14ac:dyDescent="0.35">
      <c r="A23700" s="2">
        <v>42735</v>
      </c>
      <c r="B23700" t="s">
        <v>869</v>
      </c>
      <c r="C23700">
        <v>66971.259999999995</v>
      </c>
    </row>
    <row r="23701" spans="1:3" x14ac:dyDescent="0.35">
      <c r="A23701" s="2">
        <v>42735</v>
      </c>
      <c r="B23701" t="s">
        <v>869</v>
      </c>
      <c r="C23701">
        <v>18143.8</v>
      </c>
    </row>
    <row r="23702" spans="1:3" x14ac:dyDescent="0.35">
      <c r="A23702" s="2">
        <v>42735</v>
      </c>
      <c r="B23702" t="s">
        <v>866</v>
      </c>
      <c r="C23702">
        <v>15844.44</v>
      </c>
    </row>
    <row r="23703" spans="1:3" x14ac:dyDescent="0.35">
      <c r="A23703" s="2">
        <v>42735</v>
      </c>
      <c r="B23703" t="s">
        <v>866</v>
      </c>
      <c r="C23703">
        <v>4535.95</v>
      </c>
    </row>
    <row r="23704" spans="1:3" x14ac:dyDescent="0.35">
      <c r="A23704" s="2">
        <v>42740</v>
      </c>
      <c r="B23704" t="s">
        <v>866</v>
      </c>
      <c r="C23704">
        <v>-80000</v>
      </c>
    </row>
    <row r="23705" spans="1:3" x14ac:dyDescent="0.35">
      <c r="A23705" s="2">
        <v>42740</v>
      </c>
      <c r="B23705" t="s">
        <v>869</v>
      </c>
      <c r="C23705">
        <v>-320000</v>
      </c>
    </row>
    <row r="23706" spans="1:3" x14ac:dyDescent="0.35">
      <c r="A23706" s="2">
        <v>42752</v>
      </c>
      <c r="B23706" t="s">
        <v>869</v>
      </c>
      <c r="C23706">
        <v>-426666.64</v>
      </c>
    </row>
    <row r="23707" spans="1:3" x14ac:dyDescent="0.35">
      <c r="A23707" s="2">
        <v>42752</v>
      </c>
      <c r="B23707" t="s">
        <v>866</v>
      </c>
      <c r="C23707">
        <v>-106666.66</v>
      </c>
    </row>
    <row r="23708" spans="1:3" x14ac:dyDescent="0.35">
      <c r="A23708" s="2">
        <v>42766</v>
      </c>
      <c r="B23708" t="s">
        <v>866</v>
      </c>
      <c r="C23708">
        <v>690</v>
      </c>
    </row>
    <row r="23709" spans="1:3" x14ac:dyDescent="0.35">
      <c r="A23709" s="2">
        <v>42766</v>
      </c>
      <c r="B23709" t="s">
        <v>866</v>
      </c>
      <c r="C23709">
        <v>859.31</v>
      </c>
    </row>
    <row r="23710" spans="1:3" x14ac:dyDescent="0.35">
      <c r="A23710" s="2">
        <v>42766</v>
      </c>
      <c r="B23710" t="s">
        <v>866</v>
      </c>
      <c r="C23710">
        <v>4535.95</v>
      </c>
    </row>
    <row r="23711" spans="1:3" x14ac:dyDescent="0.35">
      <c r="A23711" s="2">
        <v>42766</v>
      </c>
      <c r="B23711" t="s">
        <v>866</v>
      </c>
      <c r="C23711">
        <v>15844.44</v>
      </c>
    </row>
    <row r="23712" spans="1:3" x14ac:dyDescent="0.35">
      <c r="A23712" s="2">
        <v>42766</v>
      </c>
      <c r="B23712" t="s">
        <v>869</v>
      </c>
      <c r="C23712">
        <v>18143.8</v>
      </c>
    </row>
    <row r="23713" spans="1:3" x14ac:dyDescent="0.35">
      <c r="A23713" s="2">
        <v>42766</v>
      </c>
      <c r="B23713" t="s">
        <v>869</v>
      </c>
      <c r="C23713">
        <v>71619.460000000006</v>
      </c>
    </row>
    <row r="23714" spans="1:3" x14ac:dyDescent="0.35">
      <c r="A23714" s="2">
        <v>42766</v>
      </c>
      <c r="B23714" t="s">
        <v>866</v>
      </c>
      <c r="C23714">
        <v>511.11</v>
      </c>
    </row>
    <row r="23715" spans="1:3" x14ac:dyDescent="0.35">
      <c r="A23715" s="2">
        <v>42794</v>
      </c>
      <c r="B23715" t="s">
        <v>866</v>
      </c>
      <c r="C23715">
        <v>715.56</v>
      </c>
    </row>
    <row r="23716" spans="1:3" x14ac:dyDescent="0.35">
      <c r="A23716" s="2">
        <v>42794</v>
      </c>
      <c r="B23716" t="s">
        <v>866</v>
      </c>
      <c r="C23716">
        <v>740.87</v>
      </c>
    </row>
    <row r="23717" spans="1:3" x14ac:dyDescent="0.35">
      <c r="A23717" s="2">
        <v>42794</v>
      </c>
      <c r="B23717" t="s">
        <v>866</v>
      </c>
      <c r="C23717">
        <v>954.07</v>
      </c>
    </row>
    <row r="23718" spans="1:3" x14ac:dyDescent="0.35">
      <c r="A23718" s="2">
        <v>42794</v>
      </c>
      <c r="B23718" t="s">
        <v>866</v>
      </c>
      <c r="C23718">
        <v>4535.95</v>
      </c>
    </row>
    <row r="23719" spans="1:3" x14ac:dyDescent="0.35">
      <c r="A23719" s="2">
        <v>42794</v>
      </c>
      <c r="B23719" t="s">
        <v>866</v>
      </c>
      <c r="C23719">
        <v>14311.11</v>
      </c>
    </row>
    <row r="23720" spans="1:3" x14ac:dyDescent="0.35">
      <c r="A23720" s="2">
        <v>42794</v>
      </c>
      <c r="B23720" t="s">
        <v>869</v>
      </c>
      <c r="C23720">
        <v>18143.8</v>
      </c>
    </row>
    <row r="23721" spans="1:3" x14ac:dyDescent="0.35">
      <c r="A23721" s="2">
        <v>42794</v>
      </c>
      <c r="B23721" t="s">
        <v>869</v>
      </c>
      <c r="C23721">
        <v>66886.44</v>
      </c>
    </row>
    <row r="23722" spans="1:3" x14ac:dyDescent="0.35">
      <c r="A23722" s="2">
        <v>42800</v>
      </c>
      <c r="B23722" t="s">
        <v>869</v>
      </c>
      <c r="C23722">
        <v>-320000</v>
      </c>
    </row>
    <row r="23723" spans="1:3" x14ac:dyDescent="0.35">
      <c r="A23723" s="2">
        <v>42800</v>
      </c>
      <c r="B23723" t="s">
        <v>866</v>
      </c>
      <c r="C23723">
        <v>-80000</v>
      </c>
    </row>
    <row r="23724" spans="1:3" x14ac:dyDescent="0.35">
      <c r="A23724" s="2">
        <v>42824</v>
      </c>
      <c r="B23724" t="s">
        <v>869</v>
      </c>
      <c r="C23724">
        <v>-106666.66</v>
      </c>
    </row>
    <row r="23725" spans="1:3" x14ac:dyDescent="0.35">
      <c r="A23725" s="2">
        <v>42824</v>
      </c>
      <c r="B23725" t="s">
        <v>866</v>
      </c>
      <c r="C23725">
        <v>-26666.67</v>
      </c>
    </row>
    <row r="23726" spans="1:3" x14ac:dyDescent="0.35">
      <c r="A23726" s="2">
        <v>42825</v>
      </c>
      <c r="B23726" t="s">
        <v>866</v>
      </c>
      <c r="C23726">
        <v>781.19</v>
      </c>
    </row>
    <row r="23727" spans="1:3" x14ac:dyDescent="0.35">
      <c r="A23727" s="2">
        <v>42825</v>
      </c>
      <c r="B23727" t="s">
        <v>869</v>
      </c>
      <c r="C23727">
        <v>76622.52</v>
      </c>
    </row>
    <row r="23728" spans="1:3" x14ac:dyDescent="0.35">
      <c r="A23728" s="2">
        <v>42825</v>
      </c>
      <c r="B23728" t="s">
        <v>869</v>
      </c>
      <c r="C23728">
        <v>18143.8</v>
      </c>
    </row>
    <row r="23729" spans="1:3" x14ac:dyDescent="0.35">
      <c r="A23729" s="2">
        <v>42825</v>
      </c>
      <c r="B23729" t="s">
        <v>866</v>
      </c>
      <c r="C23729">
        <v>15844.44</v>
      </c>
    </row>
    <row r="23730" spans="1:3" x14ac:dyDescent="0.35">
      <c r="A23730" s="2">
        <v>42825</v>
      </c>
      <c r="B23730" t="s">
        <v>866</v>
      </c>
      <c r="C23730">
        <v>4535.95</v>
      </c>
    </row>
    <row r="23731" spans="1:3" x14ac:dyDescent="0.35">
      <c r="A23731" s="2">
        <v>42825</v>
      </c>
      <c r="B23731" t="s">
        <v>866</v>
      </c>
      <c r="C23731">
        <v>17.04</v>
      </c>
    </row>
    <row r="23732" spans="1:3" x14ac:dyDescent="0.35">
      <c r="A23732" s="2">
        <v>42825</v>
      </c>
      <c r="B23732" t="s">
        <v>866</v>
      </c>
      <c r="C23732">
        <v>1056.3</v>
      </c>
    </row>
    <row r="23733" spans="1:3" x14ac:dyDescent="0.35">
      <c r="A23733" s="2">
        <v>42825</v>
      </c>
      <c r="B23733" t="s">
        <v>866</v>
      </c>
      <c r="C23733">
        <v>664.44</v>
      </c>
    </row>
    <row r="23734" spans="1:3" x14ac:dyDescent="0.35">
      <c r="A23734" s="2">
        <v>42825</v>
      </c>
      <c r="B23734" t="s">
        <v>866</v>
      </c>
      <c r="C23734">
        <v>792.22</v>
      </c>
    </row>
    <row r="23735" spans="1:3" x14ac:dyDescent="0.35">
      <c r="A23735" s="2">
        <v>42853</v>
      </c>
      <c r="B23735" t="s">
        <v>866</v>
      </c>
      <c r="C23735">
        <v>-26666.67</v>
      </c>
    </row>
    <row r="23736" spans="1:3" x14ac:dyDescent="0.35">
      <c r="A23736" s="2">
        <v>42853</v>
      </c>
      <c r="B23736" t="s">
        <v>869</v>
      </c>
      <c r="C23736">
        <v>-106666.66</v>
      </c>
    </row>
    <row r="23737" spans="1:3" x14ac:dyDescent="0.35">
      <c r="A23737" s="2">
        <v>42855</v>
      </c>
      <c r="B23737" t="s">
        <v>866</v>
      </c>
      <c r="C23737">
        <v>1022.22</v>
      </c>
    </row>
    <row r="23738" spans="1:3" x14ac:dyDescent="0.35">
      <c r="A23738" s="2">
        <v>42855</v>
      </c>
      <c r="B23738" t="s">
        <v>866</v>
      </c>
      <c r="C23738">
        <v>718.19</v>
      </c>
    </row>
    <row r="23739" spans="1:3" x14ac:dyDescent="0.35">
      <c r="A23739" s="2">
        <v>42855</v>
      </c>
      <c r="B23739" t="s">
        <v>869</v>
      </c>
      <c r="C23739">
        <v>75450.52</v>
      </c>
    </row>
    <row r="23740" spans="1:3" x14ac:dyDescent="0.35">
      <c r="A23740" s="2">
        <v>42855</v>
      </c>
      <c r="B23740" t="s">
        <v>869</v>
      </c>
      <c r="C23740">
        <v>18143.8</v>
      </c>
    </row>
    <row r="23741" spans="1:3" x14ac:dyDescent="0.35">
      <c r="A23741" s="2">
        <v>42855</v>
      </c>
      <c r="B23741" t="s">
        <v>866</v>
      </c>
      <c r="C23741">
        <v>766.67</v>
      </c>
    </row>
    <row r="23742" spans="1:3" x14ac:dyDescent="0.35">
      <c r="A23742" s="2">
        <v>42855</v>
      </c>
      <c r="B23742" t="s">
        <v>866</v>
      </c>
      <c r="C23742">
        <v>15333.33</v>
      </c>
    </row>
    <row r="23743" spans="1:3" x14ac:dyDescent="0.35">
      <c r="A23743" s="2">
        <v>42855</v>
      </c>
      <c r="B23743" t="s">
        <v>866</v>
      </c>
      <c r="C23743">
        <v>4535.95</v>
      </c>
    </row>
    <row r="23744" spans="1:3" x14ac:dyDescent="0.35">
      <c r="A23744" s="2">
        <v>42855</v>
      </c>
      <c r="B23744" t="s">
        <v>866</v>
      </c>
      <c r="C23744">
        <v>255.56</v>
      </c>
    </row>
    <row r="23745" spans="1:3" x14ac:dyDescent="0.35">
      <c r="A23745" s="2">
        <v>42855</v>
      </c>
      <c r="B23745" t="s">
        <v>866</v>
      </c>
      <c r="C23745">
        <v>766.67</v>
      </c>
    </row>
    <row r="23746" spans="1:3" x14ac:dyDescent="0.35">
      <c r="A23746" s="2">
        <v>42859</v>
      </c>
      <c r="B23746" t="s">
        <v>869</v>
      </c>
      <c r="C23746">
        <v>106666.66</v>
      </c>
    </row>
    <row r="23747" spans="1:3" x14ac:dyDescent="0.35">
      <c r="A23747" s="2">
        <v>42859</v>
      </c>
      <c r="B23747" t="s">
        <v>866</v>
      </c>
      <c r="C23747">
        <v>26666.67</v>
      </c>
    </row>
    <row r="23748" spans="1:3" x14ac:dyDescent="0.35">
      <c r="A23748" s="2">
        <v>42886</v>
      </c>
      <c r="B23748" t="s">
        <v>869</v>
      </c>
      <c r="C23748">
        <v>18143.8</v>
      </c>
    </row>
    <row r="23749" spans="1:3" x14ac:dyDescent="0.35">
      <c r="A23749" s="2">
        <v>42886</v>
      </c>
      <c r="B23749" t="s">
        <v>866</v>
      </c>
      <c r="C23749">
        <v>4535.95</v>
      </c>
    </row>
    <row r="23750" spans="1:3" x14ac:dyDescent="0.35">
      <c r="A23750" s="2">
        <v>42886</v>
      </c>
      <c r="B23750" t="s">
        <v>866</v>
      </c>
      <c r="C23750">
        <v>1056.3</v>
      </c>
    </row>
    <row r="23751" spans="1:3" x14ac:dyDescent="0.35">
      <c r="A23751" s="2">
        <v>42886</v>
      </c>
      <c r="B23751" t="s">
        <v>866</v>
      </c>
      <c r="C23751">
        <v>792.22</v>
      </c>
    </row>
    <row r="23752" spans="1:3" x14ac:dyDescent="0.35">
      <c r="A23752" s="2">
        <v>42886</v>
      </c>
      <c r="B23752" t="s">
        <v>869</v>
      </c>
      <c r="C23752">
        <v>76889.3</v>
      </c>
    </row>
    <row r="23753" spans="1:3" x14ac:dyDescent="0.35">
      <c r="A23753" s="2">
        <v>42886</v>
      </c>
      <c r="B23753" t="s">
        <v>866</v>
      </c>
      <c r="C23753">
        <v>703.07</v>
      </c>
    </row>
    <row r="23754" spans="1:3" x14ac:dyDescent="0.35">
      <c r="A23754" s="2">
        <v>42886</v>
      </c>
      <c r="B23754" t="s">
        <v>866</v>
      </c>
      <c r="C23754">
        <v>562.22</v>
      </c>
    </row>
    <row r="23755" spans="1:3" x14ac:dyDescent="0.35">
      <c r="A23755" s="2">
        <v>42886</v>
      </c>
      <c r="B23755" t="s">
        <v>866</v>
      </c>
      <c r="C23755">
        <v>15844.44</v>
      </c>
    </row>
    <row r="23756" spans="1:3" x14ac:dyDescent="0.35">
      <c r="A23756" s="2">
        <v>42886</v>
      </c>
      <c r="B23756" t="s">
        <v>866</v>
      </c>
      <c r="C23756">
        <v>264.07</v>
      </c>
    </row>
    <row r="23757" spans="1:3" x14ac:dyDescent="0.35">
      <c r="A23757" s="2">
        <v>42891</v>
      </c>
      <c r="B23757" t="s">
        <v>866</v>
      </c>
      <c r="C23757">
        <v>85.19</v>
      </c>
    </row>
    <row r="23758" spans="1:3" x14ac:dyDescent="0.35">
      <c r="A23758" s="2">
        <v>42891</v>
      </c>
      <c r="B23758" t="s">
        <v>869</v>
      </c>
      <c r="C23758">
        <v>340.74</v>
      </c>
    </row>
    <row r="23759" spans="1:3" x14ac:dyDescent="0.35">
      <c r="A23759" s="2">
        <v>42891</v>
      </c>
      <c r="B23759" t="s">
        <v>866</v>
      </c>
      <c r="C23759">
        <v>53333.33</v>
      </c>
    </row>
    <row r="23760" spans="1:3" x14ac:dyDescent="0.35">
      <c r="A23760" s="2">
        <v>42891</v>
      </c>
      <c r="B23760" t="s">
        <v>869</v>
      </c>
      <c r="C23760">
        <v>213333.34</v>
      </c>
    </row>
    <row r="23761" spans="1:3" x14ac:dyDescent="0.35">
      <c r="A23761" s="2">
        <v>42894</v>
      </c>
      <c r="B23761" t="s">
        <v>866</v>
      </c>
      <c r="C23761">
        <v>289.64</v>
      </c>
    </row>
    <row r="23762" spans="1:3" x14ac:dyDescent="0.35">
      <c r="A23762" s="2">
        <v>42894</v>
      </c>
      <c r="B23762" t="s">
        <v>869</v>
      </c>
      <c r="C23762">
        <v>1158.52</v>
      </c>
    </row>
    <row r="23763" spans="1:3" x14ac:dyDescent="0.35">
      <c r="A23763" s="2">
        <v>42900</v>
      </c>
      <c r="B23763" t="s">
        <v>866</v>
      </c>
      <c r="C23763">
        <v>80000</v>
      </c>
    </row>
    <row r="23764" spans="1:3" x14ac:dyDescent="0.35">
      <c r="A23764" s="2">
        <v>42900</v>
      </c>
      <c r="B23764" t="s">
        <v>869</v>
      </c>
      <c r="C23764">
        <v>320000</v>
      </c>
    </row>
    <row r="23765" spans="1:3" x14ac:dyDescent="0.35">
      <c r="A23765" s="2">
        <v>42915</v>
      </c>
      <c r="B23765" t="s">
        <v>869</v>
      </c>
      <c r="C23765">
        <v>-320000</v>
      </c>
    </row>
    <row r="23766" spans="1:3" x14ac:dyDescent="0.35">
      <c r="A23766" s="2">
        <v>42915</v>
      </c>
      <c r="B23766" t="s">
        <v>866</v>
      </c>
      <c r="C23766">
        <v>-80000</v>
      </c>
    </row>
    <row r="23767" spans="1:3" x14ac:dyDescent="0.35">
      <c r="A23767" s="2">
        <v>42916</v>
      </c>
      <c r="B23767" t="s">
        <v>869</v>
      </c>
      <c r="C23767">
        <v>18143.8</v>
      </c>
    </row>
    <row r="23768" spans="1:3" x14ac:dyDescent="0.35">
      <c r="A23768" s="2">
        <v>42916</v>
      </c>
      <c r="B23768" t="s">
        <v>866</v>
      </c>
      <c r="C23768">
        <v>51.11</v>
      </c>
    </row>
    <row r="23769" spans="1:3" x14ac:dyDescent="0.35">
      <c r="A23769" s="2">
        <v>42916</v>
      </c>
      <c r="B23769" t="s">
        <v>866</v>
      </c>
      <c r="C23769">
        <v>255.56</v>
      </c>
    </row>
    <row r="23770" spans="1:3" x14ac:dyDescent="0.35">
      <c r="A23770" s="2">
        <v>42916</v>
      </c>
      <c r="B23770" t="s">
        <v>866</v>
      </c>
      <c r="C23770">
        <v>255.56</v>
      </c>
    </row>
    <row r="23771" spans="1:3" x14ac:dyDescent="0.35">
      <c r="A23771" s="2">
        <v>42916</v>
      </c>
      <c r="B23771" t="s">
        <v>866</v>
      </c>
      <c r="C23771">
        <v>613.33000000000004</v>
      </c>
    </row>
    <row r="23772" spans="1:3" x14ac:dyDescent="0.35">
      <c r="A23772" s="2">
        <v>42916</v>
      </c>
      <c r="B23772" t="s">
        <v>866</v>
      </c>
      <c r="C23772">
        <v>642.59</v>
      </c>
    </row>
    <row r="23773" spans="1:3" x14ac:dyDescent="0.35">
      <c r="A23773" s="2">
        <v>42916</v>
      </c>
      <c r="B23773" t="s">
        <v>869</v>
      </c>
      <c r="C23773">
        <v>71468.14</v>
      </c>
    </row>
    <row r="23774" spans="1:3" x14ac:dyDescent="0.35">
      <c r="A23774" s="2">
        <v>42916</v>
      </c>
      <c r="B23774" t="s">
        <v>866</v>
      </c>
      <c r="C23774">
        <v>766.67</v>
      </c>
    </row>
    <row r="23775" spans="1:3" x14ac:dyDescent="0.35">
      <c r="A23775" s="2">
        <v>42916</v>
      </c>
      <c r="B23775" t="s">
        <v>866</v>
      </c>
      <c r="C23775">
        <v>15333.33</v>
      </c>
    </row>
    <row r="23776" spans="1:3" x14ac:dyDescent="0.35">
      <c r="A23776" s="2">
        <v>42916</v>
      </c>
      <c r="B23776" t="s">
        <v>866</v>
      </c>
      <c r="C23776">
        <v>4535.95</v>
      </c>
    </row>
    <row r="23777" spans="1:3" x14ac:dyDescent="0.35">
      <c r="A23777" s="2">
        <v>42935</v>
      </c>
      <c r="B23777" t="s">
        <v>866</v>
      </c>
      <c r="C23777">
        <v>-53333.33</v>
      </c>
    </row>
    <row r="23778" spans="1:3" x14ac:dyDescent="0.35">
      <c r="A23778" s="2">
        <v>42935</v>
      </c>
      <c r="B23778" t="s">
        <v>869</v>
      </c>
      <c r="C23778">
        <v>-213333.33</v>
      </c>
    </row>
    <row r="23779" spans="1:3" x14ac:dyDescent="0.35">
      <c r="A23779" s="2">
        <v>42947</v>
      </c>
      <c r="B23779" t="s">
        <v>869</v>
      </c>
      <c r="C23779">
        <v>18143.8</v>
      </c>
    </row>
    <row r="23780" spans="1:3" x14ac:dyDescent="0.35">
      <c r="A23780" s="2">
        <v>42947</v>
      </c>
      <c r="B23780" t="s">
        <v>866</v>
      </c>
      <c r="C23780">
        <v>221.48</v>
      </c>
    </row>
    <row r="23781" spans="1:3" x14ac:dyDescent="0.35">
      <c r="A23781" s="2">
        <v>42947</v>
      </c>
      <c r="B23781" t="s">
        <v>866</v>
      </c>
      <c r="C23781">
        <v>264.07</v>
      </c>
    </row>
    <row r="23782" spans="1:3" x14ac:dyDescent="0.35">
      <c r="A23782" s="2">
        <v>42947</v>
      </c>
      <c r="B23782" t="s">
        <v>866</v>
      </c>
      <c r="C23782">
        <v>264.07</v>
      </c>
    </row>
    <row r="23783" spans="1:3" x14ac:dyDescent="0.35">
      <c r="A23783" s="2">
        <v>42947</v>
      </c>
      <c r="B23783" t="s">
        <v>866</v>
      </c>
      <c r="C23783">
        <v>624.95000000000005</v>
      </c>
    </row>
    <row r="23784" spans="1:3" x14ac:dyDescent="0.35">
      <c r="A23784" s="2">
        <v>42947</v>
      </c>
      <c r="B23784" t="s">
        <v>866</v>
      </c>
      <c r="C23784">
        <v>792.22</v>
      </c>
    </row>
    <row r="23785" spans="1:3" x14ac:dyDescent="0.35">
      <c r="A23785" s="2">
        <v>42947</v>
      </c>
      <c r="B23785" t="s">
        <v>866</v>
      </c>
      <c r="C23785">
        <v>792.22</v>
      </c>
    </row>
    <row r="23786" spans="1:3" x14ac:dyDescent="0.35">
      <c r="A23786" s="2">
        <v>42947</v>
      </c>
      <c r="B23786" t="s">
        <v>866</v>
      </c>
      <c r="C23786">
        <v>4535.95</v>
      </c>
    </row>
    <row r="23787" spans="1:3" x14ac:dyDescent="0.35">
      <c r="A23787" s="2">
        <v>42947</v>
      </c>
      <c r="B23787" t="s">
        <v>866</v>
      </c>
      <c r="C23787">
        <v>15844.44</v>
      </c>
    </row>
    <row r="23788" spans="1:3" x14ac:dyDescent="0.35">
      <c r="A23788" s="2">
        <v>42947</v>
      </c>
      <c r="B23788" t="s">
        <v>869</v>
      </c>
      <c r="C23788">
        <v>76270.16</v>
      </c>
    </row>
    <row r="23789" spans="1:3" x14ac:dyDescent="0.35">
      <c r="A23789" s="2">
        <v>42947</v>
      </c>
      <c r="B23789" t="s">
        <v>866</v>
      </c>
      <c r="C23789">
        <v>264.07</v>
      </c>
    </row>
    <row r="23790" spans="1:3" x14ac:dyDescent="0.35">
      <c r="A23790" s="2">
        <v>42978</v>
      </c>
      <c r="B23790" t="s">
        <v>866</v>
      </c>
      <c r="C23790">
        <v>15844.44</v>
      </c>
    </row>
    <row r="23791" spans="1:3" x14ac:dyDescent="0.35">
      <c r="A23791" s="2">
        <v>42978</v>
      </c>
      <c r="B23791" t="s">
        <v>866</v>
      </c>
      <c r="C23791">
        <v>264.07</v>
      </c>
    </row>
    <row r="23792" spans="1:3" x14ac:dyDescent="0.35">
      <c r="A23792" s="2">
        <v>42978</v>
      </c>
      <c r="B23792" t="s">
        <v>866</v>
      </c>
      <c r="C23792">
        <v>264.07</v>
      </c>
    </row>
    <row r="23793" spans="1:3" x14ac:dyDescent="0.35">
      <c r="A23793" s="2">
        <v>42978</v>
      </c>
      <c r="B23793" t="s">
        <v>866</v>
      </c>
      <c r="C23793">
        <v>264.07</v>
      </c>
    </row>
    <row r="23794" spans="1:3" x14ac:dyDescent="0.35">
      <c r="A23794" s="2">
        <v>42978</v>
      </c>
      <c r="B23794" t="s">
        <v>869</v>
      </c>
      <c r="C23794">
        <v>77340.62</v>
      </c>
    </row>
    <row r="23795" spans="1:3" x14ac:dyDescent="0.35">
      <c r="A23795" s="2">
        <v>42978</v>
      </c>
      <c r="B23795" t="s">
        <v>866</v>
      </c>
      <c r="C23795">
        <v>528.15</v>
      </c>
    </row>
    <row r="23796" spans="1:3" x14ac:dyDescent="0.35">
      <c r="A23796" s="2">
        <v>42978</v>
      </c>
      <c r="B23796" t="s">
        <v>869</v>
      </c>
      <c r="C23796">
        <v>18143.8</v>
      </c>
    </row>
    <row r="23797" spans="1:3" x14ac:dyDescent="0.35">
      <c r="A23797" s="2">
        <v>42978</v>
      </c>
      <c r="B23797" t="s">
        <v>866</v>
      </c>
      <c r="C23797">
        <v>4535.95</v>
      </c>
    </row>
    <row r="23798" spans="1:3" x14ac:dyDescent="0.35">
      <c r="A23798" s="2">
        <v>42978</v>
      </c>
      <c r="B23798" t="s">
        <v>866</v>
      </c>
      <c r="C23798">
        <v>792.22</v>
      </c>
    </row>
    <row r="23799" spans="1:3" x14ac:dyDescent="0.35">
      <c r="A23799" s="2">
        <v>42978</v>
      </c>
      <c r="B23799" t="s">
        <v>866</v>
      </c>
      <c r="C23799">
        <v>792.22</v>
      </c>
    </row>
    <row r="23800" spans="1:3" x14ac:dyDescent="0.35">
      <c r="A23800" s="2">
        <v>42978</v>
      </c>
      <c r="B23800" t="s">
        <v>866</v>
      </c>
      <c r="C23800">
        <v>585.89</v>
      </c>
    </row>
    <row r="23801" spans="1:3" x14ac:dyDescent="0.35">
      <c r="A23801" s="2">
        <v>42989</v>
      </c>
      <c r="B23801" t="s">
        <v>866</v>
      </c>
      <c r="C23801">
        <v>-40000</v>
      </c>
    </row>
    <row r="23802" spans="1:3" x14ac:dyDescent="0.35">
      <c r="A23802" s="2">
        <v>42989</v>
      </c>
      <c r="B23802" t="s">
        <v>869</v>
      </c>
      <c r="C23802">
        <v>-160000</v>
      </c>
    </row>
    <row r="23803" spans="1:3" x14ac:dyDescent="0.35">
      <c r="A23803" s="2">
        <v>43008</v>
      </c>
      <c r="B23803" t="s">
        <v>866</v>
      </c>
      <c r="C23803">
        <v>766.67</v>
      </c>
    </row>
    <row r="23804" spans="1:3" x14ac:dyDescent="0.35">
      <c r="A23804" s="2">
        <v>43008</v>
      </c>
      <c r="B23804" t="s">
        <v>869</v>
      </c>
      <c r="C23804">
        <v>18143.8</v>
      </c>
    </row>
    <row r="23805" spans="1:3" x14ac:dyDescent="0.35">
      <c r="A23805" s="2">
        <v>43008</v>
      </c>
      <c r="B23805" t="s">
        <v>866</v>
      </c>
      <c r="C23805">
        <v>4535.95</v>
      </c>
    </row>
    <row r="23806" spans="1:3" x14ac:dyDescent="0.35">
      <c r="A23806" s="2">
        <v>43008</v>
      </c>
      <c r="B23806" t="s">
        <v>869</v>
      </c>
      <c r="C23806">
        <v>75716.759999999995</v>
      </c>
    </row>
    <row r="23807" spans="1:3" x14ac:dyDescent="0.35">
      <c r="A23807" s="2">
        <v>43008</v>
      </c>
      <c r="B23807" t="s">
        <v>866</v>
      </c>
      <c r="C23807">
        <v>766.67</v>
      </c>
    </row>
    <row r="23808" spans="1:3" x14ac:dyDescent="0.35">
      <c r="A23808" s="2">
        <v>43008</v>
      </c>
      <c r="B23808" t="s">
        <v>866</v>
      </c>
      <c r="C23808">
        <v>529.19000000000005</v>
      </c>
    </row>
    <row r="23809" spans="1:3" x14ac:dyDescent="0.35">
      <c r="A23809" s="2">
        <v>43008</v>
      </c>
      <c r="B23809" t="s">
        <v>866</v>
      </c>
      <c r="C23809">
        <v>255.56</v>
      </c>
    </row>
    <row r="23810" spans="1:3" x14ac:dyDescent="0.35">
      <c r="A23810" s="2">
        <v>43008</v>
      </c>
      <c r="B23810" t="s">
        <v>866</v>
      </c>
      <c r="C23810">
        <v>255.56</v>
      </c>
    </row>
    <row r="23811" spans="1:3" x14ac:dyDescent="0.35">
      <c r="A23811" s="2">
        <v>43008</v>
      </c>
      <c r="B23811" t="s">
        <v>866</v>
      </c>
      <c r="C23811">
        <v>255.56</v>
      </c>
    </row>
    <row r="23812" spans="1:3" x14ac:dyDescent="0.35">
      <c r="A23812" s="2">
        <v>43008</v>
      </c>
      <c r="B23812" t="s">
        <v>866</v>
      </c>
      <c r="C23812">
        <v>255.56</v>
      </c>
    </row>
    <row r="23813" spans="1:3" x14ac:dyDescent="0.35">
      <c r="A23813" s="2">
        <v>43008</v>
      </c>
      <c r="B23813" t="s">
        <v>866</v>
      </c>
      <c r="C23813">
        <v>511.11</v>
      </c>
    </row>
    <row r="23814" spans="1:3" x14ac:dyDescent="0.35">
      <c r="A23814" s="2">
        <v>43008</v>
      </c>
      <c r="B23814" t="s">
        <v>866</v>
      </c>
      <c r="C23814">
        <v>15333.33</v>
      </c>
    </row>
    <row r="23815" spans="1:3" x14ac:dyDescent="0.35">
      <c r="A23815" s="2">
        <v>43014</v>
      </c>
      <c r="B23815" t="s">
        <v>869</v>
      </c>
      <c r="C23815">
        <v>-426666.66</v>
      </c>
    </row>
    <row r="23816" spans="1:3" x14ac:dyDescent="0.35">
      <c r="A23816" s="2">
        <v>43014</v>
      </c>
      <c r="B23816" t="s">
        <v>869</v>
      </c>
      <c r="C23816">
        <v>10666.66</v>
      </c>
    </row>
    <row r="23817" spans="1:3" x14ac:dyDescent="0.35">
      <c r="A23817" s="2">
        <v>43014</v>
      </c>
      <c r="B23817" t="s">
        <v>866</v>
      </c>
      <c r="C23817">
        <v>2666.67</v>
      </c>
    </row>
    <row r="23818" spans="1:3" x14ac:dyDescent="0.35">
      <c r="A23818" s="2">
        <v>43014</v>
      </c>
      <c r="B23818" t="s">
        <v>866</v>
      </c>
      <c r="C23818">
        <v>-106666.67</v>
      </c>
    </row>
    <row r="23819" spans="1:3" x14ac:dyDescent="0.35">
      <c r="A23819" s="2">
        <v>43038</v>
      </c>
      <c r="B23819" t="s">
        <v>866</v>
      </c>
      <c r="C23819">
        <v>1407.41</v>
      </c>
    </row>
    <row r="23820" spans="1:3" x14ac:dyDescent="0.35">
      <c r="A23820" s="2">
        <v>43038</v>
      </c>
      <c r="B23820" t="s">
        <v>866</v>
      </c>
      <c r="C23820">
        <v>106666.67</v>
      </c>
    </row>
    <row r="23821" spans="1:3" x14ac:dyDescent="0.35">
      <c r="A23821" s="2">
        <v>43038</v>
      </c>
      <c r="B23821" t="s">
        <v>869</v>
      </c>
      <c r="C23821">
        <v>426666.66</v>
      </c>
    </row>
    <row r="23822" spans="1:3" x14ac:dyDescent="0.35">
      <c r="A23822" s="2">
        <v>43039</v>
      </c>
      <c r="B23822" t="s">
        <v>866</v>
      </c>
      <c r="C23822">
        <v>792.22</v>
      </c>
    </row>
    <row r="23823" spans="1:3" x14ac:dyDescent="0.35">
      <c r="A23823" s="2">
        <v>43039</v>
      </c>
      <c r="B23823" t="s">
        <v>866</v>
      </c>
      <c r="C23823">
        <v>264.07</v>
      </c>
    </row>
    <row r="23824" spans="1:3" x14ac:dyDescent="0.35">
      <c r="A23824" s="2">
        <v>43039</v>
      </c>
      <c r="B23824" t="s">
        <v>866</v>
      </c>
      <c r="C23824">
        <v>264.07</v>
      </c>
    </row>
    <row r="23825" spans="1:3" x14ac:dyDescent="0.35">
      <c r="A23825" s="2">
        <v>43039</v>
      </c>
      <c r="B23825" t="s">
        <v>866</v>
      </c>
      <c r="C23825">
        <v>264.07</v>
      </c>
    </row>
    <row r="23826" spans="1:3" x14ac:dyDescent="0.35">
      <c r="A23826" s="2">
        <v>43039</v>
      </c>
      <c r="B23826" t="s">
        <v>866</v>
      </c>
      <c r="C23826">
        <v>396.11</v>
      </c>
    </row>
    <row r="23827" spans="1:3" x14ac:dyDescent="0.35">
      <c r="A23827" s="2">
        <v>43039</v>
      </c>
      <c r="B23827" t="s">
        <v>866</v>
      </c>
      <c r="C23827">
        <v>507.77</v>
      </c>
    </row>
    <row r="23828" spans="1:3" x14ac:dyDescent="0.35">
      <c r="A23828" s="2">
        <v>43039</v>
      </c>
      <c r="B23828" t="s">
        <v>866</v>
      </c>
      <c r="C23828">
        <v>528.15</v>
      </c>
    </row>
    <row r="23829" spans="1:3" x14ac:dyDescent="0.35">
      <c r="A23829" s="2">
        <v>43039</v>
      </c>
      <c r="B23829" t="s">
        <v>866</v>
      </c>
      <c r="C23829">
        <v>792.22</v>
      </c>
    </row>
    <row r="23830" spans="1:3" x14ac:dyDescent="0.35">
      <c r="A23830" s="2">
        <v>43039</v>
      </c>
      <c r="B23830" t="s">
        <v>866</v>
      </c>
      <c r="C23830">
        <v>4535.95</v>
      </c>
    </row>
    <row r="23831" spans="1:3" x14ac:dyDescent="0.35">
      <c r="A23831" s="2">
        <v>43039</v>
      </c>
      <c r="B23831" t="s">
        <v>866</v>
      </c>
      <c r="C23831">
        <v>15844.44</v>
      </c>
    </row>
    <row r="23832" spans="1:3" x14ac:dyDescent="0.35">
      <c r="A23832" s="2">
        <v>43039</v>
      </c>
      <c r="B23832" t="s">
        <v>869</v>
      </c>
      <c r="C23832">
        <v>18143.8</v>
      </c>
    </row>
    <row r="23833" spans="1:3" x14ac:dyDescent="0.35">
      <c r="A23833" s="2">
        <v>43039</v>
      </c>
      <c r="B23833" t="s">
        <v>869</v>
      </c>
      <c r="C23833">
        <v>84242.2</v>
      </c>
    </row>
    <row r="23834" spans="1:3" x14ac:dyDescent="0.35">
      <c r="A23834" s="2">
        <v>43042</v>
      </c>
      <c r="B23834" t="s">
        <v>866</v>
      </c>
      <c r="C23834">
        <v>77.08</v>
      </c>
    </row>
    <row r="23835" spans="1:3" x14ac:dyDescent="0.35">
      <c r="A23835" s="2">
        <v>43042</v>
      </c>
      <c r="B23835" t="s">
        <v>866</v>
      </c>
      <c r="C23835">
        <v>25.69</v>
      </c>
    </row>
    <row r="23836" spans="1:3" x14ac:dyDescent="0.35">
      <c r="A23836" s="2">
        <v>43042</v>
      </c>
      <c r="B23836" t="s">
        <v>869</v>
      </c>
      <c r="C23836">
        <v>3868.82</v>
      </c>
    </row>
    <row r="23837" spans="1:3" x14ac:dyDescent="0.35">
      <c r="A23837" s="2">
        <v>43042</v>
      </c>
      <c r="B23837" t="s">
        <v>866</v>
      </c>
      <c r="C23837">
        <v>25.69</v>
      </c>
    </row>
    <row r="23838" spans="1:3" x14ac:dyDescent="0.35">
      <c r="A23838" s="2">
        <v>43042</v>
      </c>
      <c r="B23838" t="s">
        <v>866</v>
      </c>
      <c r="C23838">
        <v>161.19999999999999</v>
      </c>
    </row>
    <row r="23839" spans="1:3" x14ac:dyDescent="0.35">
      <c r="A23839" s="2">
        <v>43042</v>
      </c>
      <c r="B23839" t="s">
        <v>866</v>
      </c>
      <c r="C23839">
        <v>25.69</v>
      </c>
    </row>
    <row r="23840" spans="1:3" x14ac:dyDescent="0.35">
      <c r="A23840" s="2">
        <v>43042</v>
      </c>
      <c r="B23840" t="s">
        <v>869</v>
      </c>
      <c r="C23840">
        <v>616.66</v>
      </c>
    </row>
    <row r="23841" spans="1:3" x14ac:dyDescent="0.35">
      <c r="A23841" s="2">
        <v>43042</v>
      </c>
      <c r="B23841" t="s">
        <v>866</v>
      </c>
      <c r="C23841">
        <v>161.19999999999999</v>
      </c>
    </row>
    <row r="23842" spans="1:3" x14ac:dyDescent="0.35">
      <c r="A23842" s="2">
        <v>43042</v>
      </c>
      <c r="B23842" t="s">
        <v>869</v>
      </c>
      <c r="C23842">
        <v>902797.84</v>
      </c>
    </row>
    <row r="23843" spans="1:3" x14ac:dyDescent="0.35">
      <c r="A23843" s="2">
        <v>43042</v>
      </c>
      <c r="B23843" t="s">
        <v>866</v>
      </c>
      <c r="C23843">
        <v>26666.66</v>
      </c>
    </row>
    <row r="23844" spans="1:3" x14ac:dyDescent="0.35">
      <c r="A23844" s="2">
        <v>43042</v>
      </c>
      <c r="B23844" t="s">
        <v>866</v>
      </c>
      <c r="C23844">
        <v>26666.67</v>
      </c>
    </row>
    <row r="23845" spans="1:3" x14ac:dyDescent="0.35">
      <c r="A23845" s="2">
        <v>43042</v>
      </c>
      <c r="B23845" t="s">
        <v>866</v>
      </c>
      <c r="C23845">
        <v>26666.67</v>
      </c>
    </row>
    <row r="23846" spans="1:3" x14ac:dyDescent="0.35">
      <c r="A23846" s="2">
        <v>43042</v>
      </c>
      <c r="B23846" t="s">
        <v>866</v>
      </c>
      <c r="C23846">
        <v>65699.460000000006</v>
      </c>
    </row>
    <row r="23847" spans="1:3" x14ac:dyDescent="0.35">
      <c r="A23847" s="2">
        <v>43042</v>
      </c>
      <c r="B23847" t="s">
        <v>866</v>
      </c>
      <c r="C23847">
        <v>483.6</v>
      </c>
    </row>
    <row r="23848" spans="1:3" x14ac:dyDescent="0.35">
      <c r="A23848" s="2">
        <v>43042</v>
      </c>
      <c r="B23848" t="s">
        <v>866</v>
      </c>
      <c r="C23848">
        <v>80000</v>
      </c>
    </row>
    <row r="23849" spans="1:3" x14ac:dyDescent="0.35">
      <c r="A23849" s="2">
        <v>43042</v>
      </c>
      <c r="B23849" t="s">
        <v>866</v>
      </c>
      <c r="C23849">
        <v>161.19999999999999</v>
      </c>
    </row>
    <row r="23850" spans="1:3" x14ac:dyDescent="0.35">
      <c r="A23850" s="2">
        <v>43049</v>
      </c>
      <c r="B23850" t="s">
        <v>869</v>
      </c>
      <c r="C23850">
        <v>-906666.66</v>
      </c>
    </row>
    <row r="23851" spans="1:3" x14ac:dyDescent="0.35">
      <c r="A23851" s="2">
        <v>43049</v>
      </c>
      <c r="B23851" t="s">
        <v>866</v>
      </c>
      <c r="C23851">
        <v>-226666.67</v>
      </c>
    </row>
    <row r="23852" spans="1:3" x14ac:dyDescent="0.35">
      <c r="A23852" s="2">
        <v>43068</v>
      </c>
      <c r="B23852" t="s">
        <v>866</v>
      </c>
      <c r="C23852">
        <v>116977.41</v>
      </c>
    </row>
    <row r="23853" spans="1:3" x14ac:dyDescent="0.35">
      <c r="A23853" s="2">
        <v>43068</v>
      </c>
      <c r="B23853" t="s">
        <v>866</v>
      </c>
      <c r="C23853">
        <v>199.72</v>
      </c>
    </row>
    <row r="23854" spans="1:3" x14ac:dyDescent="0.35">
      <c r="A23854" s="2">
        <v>43068</v>
      </c>
      <c r="B23854" t="s">
        <v>866</v>
      </c>
      <c r="C23854">
        <v>392.62</v>
      </c>
    </row>
    <row r="23855" spans="1:3" x14ac:dyDescent="0.35">
      <c r="A23855" s="2">
        <v>43068</v>
      </c>
      <c r="B23855" t="s">
        <v>866</v>
      </c>
      <c r="C23855">
        <v>496.65</v>
      </c>
    </row>
    <row r="23856" spans="1:3" x14ac:dyDescent="0.35">
      <c r="A23856" s="2">
        <v>43068</v>
      </c>
      <c r="B23856" t="s">
        <v>866</v>
      </c>
      <c r="C23856">
        <v>523.5</v>
      </c>
    </row>
    <row r="23857" spans="1:3" x14ac:dyDescent="0.35">
      <c r="A23857" s="2">
        <v>43068</v>
      </c>
      <c r="B23857" t="s">
        <v>866</v>
      </c>
      <c r="C23857">
        <v>525.38</v>
      </c>
    </row>
    <row r="23858" spans="1:3" x14ac:dyDescent="0.35">
      <c r="A23858" s="2">
        <v>43068</v>
      </c>
      <c r="B23858" t="s">
        <v>869</v>
      </c>
      <c r="C23858">
        <v>4276.74</v>
      </c>
    </row>
    <row r="23859" spans="1:3" x14ac:dyDescent="0.35">
      <c r="A23859" s="2">
        <v>43068</v>
      </c>
      <c r="B23859" t="s">
        <v>869</v>
      </c>
      <c r="C23859">
        <v>5911.09</v>
      </c>
    </row>
    <row r="23860" spans="1:3" x14ac:dyDescent="0.35">
      <c r="A23860" s="2">
        <v>43068</v>
      </c>
      <c r="B23860" t="s">
        <v>866</v>
      </c>
      <c r="C23860">
        <v>14300.54</v>
      </c>
    </row>
    <row r="23861" spans="1:3" x14ac:dyDescent="0.35">
      <c r="A23861" s="2">
        <v>43068</v>
      </c>
      <c r="B23861" t="s">
        <v>866</v>
      </c>
      <c r="C23861">
        <v>40000</v>
      </c>
    </row>
    <row r="23862" spans="1:3" x14ac:dyDescent="0.35">
      <c r="A23862" s="2">
        <v>43068</v>
      </c>
      <c r="B23862" t="s">
        <v>869</v>
      </c>
      <c r="C23862">
        <v>910535.46</v>
      </c>
    </row>
    <row r="23863" spans="1:3" x14ac:dyDescent="0.35">
      <c r="A23863" s="2">
        <v>43068</v>
      </c>
      <c r="B23863" t="s">
        <v>866</v>
      </c>
      <c r="C23863">
        <v>372.49</v>
      </c>
    </row>
    <row r="23864" spans="1:3" x14ac:dyDescent="0.35">
      <c r="A23864" s="2">
        <v>43068</v>
      </c>
      <c r="B23864" t="s">
        <v>866</v>
      </c>
      <c r="C23864">
        <v>53333.33</v>
      </c>
    </row>
    <row r="23865" spans="1:3" x14ac:dyDescent="0.35">
      <c r="A23865" s="2">
        <v>43069</v>
      </c>
      <c r="B23865" t="s">
        <v>866</v>
      </c>
      <c r="C23865">
        <v>4535.95</v>
      </c>
    </row>
    <row r="23866" spans="1:3" x14ac:dyDescent="0.35">
      <c r="A23866" s="2">
        <v>43069</v>
      </c>
      <c r="B23866" t="s">
        <v>866</v>
      </c>
      <c r="C23866">
        <v>453.59</v>
      </c>
    </row>
    <row r="23867" spans="1:3" x14ac:dyDescent="0.35">
      <c r="A23867" s="2">
        <v>43069</v>
      </c>
      <c r="B23867" t="s">
        <v>866</v>
      </c>
      <c r="C23867">
        <v>613.89</v>
      </c>
    </row>
    <row r="23868" spans="1:3" x14ac:dyDescent="0.35">
      <c r="A23868" s="2">
        <v>43069</v>
      </c>
      <c r="B23868" t="s">
        <v>866</v>
      </c>
      <c r="C23868">
        <v>1483.19</v>
      </c>
    </row>
    <row r="23869" spans="1:3" x14ac:dyDescent="0.35">
      <c r="A23869" s="2">
        <v>43069</v>
      </c>
      <c r="B23869" t="s">
        <v>869</v>
      </c>
      <c r="C23869">
        <v>2455.56</v>
      </c>
    </row>
    <row r="23870" spans="1:3" x14ac:dyDescent="0.35">
      <c r="A23870" s="2">
        <v>43069</v>
      </c>
      <c r="B23870" t="s">
        <v>866</v>
      </c>
      <c r="C23870">
        <v>15333.33</v>
      </c>
    </row>
    <row r="23871" spans="1:3" x14ac:dyDescent="0.35">
      <c r="A23871" s="2">
        <v>43069</v>
      </c>
      <c r="B23871" t="s">
        <v>869</v>
      </c>
      <c r="C23871">
        <v>18143.8</v>
      </c>
    </row>
    <row r="23872" spans="1:3" x14ac:dyDescent="0.35">
      <c r="A23872" s="2">
        <v>43069</v>
      </c>
      <c r="B23872" t="s">
        <v>869</v>
      </c>
      <c r="C23872">
        <v>69080.52</v>
      </c>
    </row>
    <row r="23873" spans="1:3" x14ac:dyDescent="0.35">
      <c r="A23873" s="2">
        <v>43100</v>
      </c>
      <c r="B23873" t="s">
        <v>866</v>
      </c>
      <c r="C23873">
        <v>1090.69</v>
      </c>
    </row>
    <row r="23874" spans="1:3" x14ac:dyDescent="0.35">
      <c r="A23874" s="2">
        <v>43100</v>
      </c>
      <c r="B23874" t="s">
        <v>866</v>
      </c>
      <c r="C23874">
        <v>429.65</v>
      </c>
    </row>
    <row r="23875" spans="1:3" x14ac:dyDescent="0.35">
      <c r="A23875" s="2">
        <v>43100</v>
      </c>
      <c r="B23875" t="s">
        <v>866</v>
      </c>
      <c r="C23875">
        <v>3022.26</v>
      </c>
    </row>
    <row r="23876" spans="1:3" x14ac:dyDescent="0.35">
      <c r="A23876" s="2">
        <v>43100</v>
      </c>
      <c r="B23876" t="s">
        <v>866</v>
      </c>
      <c r="C23876">
        <v>4535.95</v>
      </c>
    </row>
    <row r="23877" spans="1:3" x14ac:dyDescent="0.35">
      <c r="A23877" s="2">
        <v>43100</v>
      </c>
      <c r="B23877" t="s">
        <v>866</v>
      </c>
      <c r="C23877">
        <v>15844.44</v>
      </c>
    </row>
    <row r="23878" spans="1:3" x14ac:dyDescent="0.35">
      <c r="A23878" s="2">
        <v>43100</v>
      </c>
      <c r="B23878" t="s">
        <v>869</v>
      </c>
      <c r="C23878">
        <v>18143.8</v>
      </c>
    </row>
    <row r="23879" spans="1:3" x14ac:dyDescent="0.35">
      <c r="A23879" s="2">
        <v>43100</v>
      </c>
      <c r="B23879" t="s">
        <v>869</v>
      </c>
      <c r="C23879">
        <v>69321.58</v>
      </c>
    </row>
    <row r="23880" spans="1:3" x14ac:dyDescent="0.35">
      <c r="A23880" s="2">
        <v>43116</v>
      </c>
      <c r="B23880" t="s">
        <v>866</v>
      </c>
      <c r="C23880">
        <v>-160000</v>
      </c>
    </row>
    <row r="23881" spans="1:3" x14ac:dyDescent="0.35">
      <c r="A23881" s="2">
        <v>43116</v>
      </c>
      <c r="B23881" t="s">
        <v>869</v>
      </c>
      <c r="C23881">
        <v>-640000</v>
      </c>
    </row>
    <row r="23882" spans="1:3" x14ac:dyDescent="0.35">
      <c r="A23882" s="2">
        <v>43125</v>
      </c>
      <c r="B23882" t="s">
        <v>866</v>
      </c>
      <c r="C23882">
        <v>-66666.67</v>
      </c>
    </row>
    <row r="23883" spans="1:3" x14ac:dyDescent="0.35">
      <c r="A23883" s="2">
        <v>43125</v>
      </c>
      <c r="B23883" t="s">
        <v>869</v>
      </c>
      <c r="C23883">
        <v>-266666.65999999997</v>
      </c>
    </row>
    <row r="23884" spans="1:3" x14ac:dyDescent="0.35">
      <c r="A23884" s="2">
        <v>43131</v>
      </c>
      <c r="B23884" t="s">
        <v>866</v>
      </c>
      <c r="C23884">
        <v>817.78</v>
      </c>
    </row>
    <row r="23885" spans="1:3" x14ac:dyDescent="0.35">
      <c r="A23885" s="2">
        <v>43131</v>
      </c>
      <c r="B23885" t="s">
        <v>866</v>
      </c>
      <c r="C23885">
        <v>1056.3</v>
      </c>
    </row>
    <row r="23886" spans="1:3" x14ac:dyDescent="0.35">
      <c r="A23886" s="2">
        <v>43131</v>
      </c>
      <c r="B23886" t="s">
        <v>866</v>
      </c>
      <c r="C23886">
        <v>4535.95</v>
      </c>
    </row>
    <row r="23887" spans="1:3" x14ac:dyDescent="0.35">
      <c r="A23887" s="2">
        <v>43131</v>
      </c>
      <c r="B23887" t="s">
        <v>866</v>
      </c>
      <c r="C23887">
        <v>15844.44</v>
      </c>
    </row>
    <row r="23888" spans="1:3" x14ac:dyDescent="0.35">
      <c r="A23888" s="2">
        <v>43131</v>
      </c>
      <c r="B23888" t="s">
        <v>869</v>
      </c>
      <c r="C23888">
        <v>18143.8</v>
      </c>
    </row>
    <row r="23889" spans="1:3" x14ac:dyDescent="0.35">
      <c r="A23889" s="2">
        <v>43131</v>
      </c>
      <c r="B23889" t="s">
        <v>866</v>
      </c>
      <c r="C23889">
        <v>149.07</v>
      </c>
    </row>
    <row r="23890" spans="1:3" x14ac:dyDescent="0.35">
      <c r="A23890" s="2">
        <v>43131</v>
      </c>
      <c r="B23890" t="s">
        <v>869</v>
      </c>
      <c r="C23890">
        <v>73032.759999999995</v>
      </c>
    </row>
    <row r="23891" spans="1:3" x14ac:dyDescent="0.35">
      <c r="A23891" s="2">
        <v>43131</v>
      </c>
      <c r="B23891" t="s">
        <v>866</v>
      </c>
      <c r="C23891">
        <v>390.6</v>
      </c>
    </row>
    <row r="23892" spans="1:3" x14ac:dyDescent="0.35">
      <c r="A23892" s="2">
        <v>43159</v>
      </c>
      <c r="B23892" t="s">
        <v>866</v>
      </c>
      <c r="C23892">
        <v>4535.95</v>
      </c>
    </row>
    <row r="23893" spans="1:3" x14ac:dyDescent="0.35">
      <c r="A23893" s="2">
        <v>43159</v>
      </c>
      <c r="B23893" t="s">
        <v>869</v>
      </c>
      <c r="C23893">
        <v>70440.42</v>
      </c>
    </row>
    <row r="23894" spans="1:3" x14ac:dyDescent="0.35">
      <c r="A23894" s="2">
        <v>43159</v>
      </c>
      <c r="B23894" t="s">
        <v>869</v>
      </c>
      <c r="C23894">
        <v>18143.8</v>
      </c>
    </row>
    <row r="23895" spans="1:3" x14ac:dyDescent="0.35">
      <c r="A23895" s="2">
        <v>43159</v>
      </c>
      <c r="B23895" t="s">
        <v>866</v>
      </c>
      <c r="C23895">
        <v>14311.11</v>
      </c>
    </row>
    <row r="23896" spans="1:3" x14ac:dyDescent="0.35">
      <c r="A23896" s="2">
        <v>43159</v>
      </c>
      <c r="B23896" t="s">
        <v>866</v>
      </c>
      <c r="C23896">
        <v>317.51</v>
      </c>
    </row>
    <row r="23897" spans="1:3" x14ac:dyDescent="0.35">
      <c r="A23897" s="2">
        <v>43159</v>
      </c>
      <c r="B23897" t="s">
        <v>866</v>
      </c>
      <c r="C23897">
        <v>1431.11</v>
      </c>
    </row>
    <row r="23898" spans="1:3" x14ac:dyDescent="0.35">
      <c r="A23898" s="2">
        <v>43159</v>
      </c>
      <c r="B23898" t="s">
        <v>866</v>
      </c>
      <c r="C23898">
        <v>954.07</v>
      </c>
    </row>
    <row r="23899" spans="1:3" x14ac:dyDescent="0.35">
      <c r="A23899" s="2">
        <v>43159</v>
      </c>
      <c r="B23899" t="s">
        <v>866</v>
      </c>
      <c r="C23899">
        <v>596.29999999999995</v>
      </c>
    </row>
    <row r="23900" spans="1:3" x14ac:dyDescent="0.35">
      <c r="A23900" s="2">
        <v>43190</v>
      </c>
      <c r="B23900" t="s">
        <v>866</v>
      </c>
      <c r="C23900">
        <v>4535.95</v>
      </c>
    </row>
    <row r="23901" spans="1:3" x14ac:dyDescent="0.35">
      <c r="A23901" s="2">
        <v>43190</v>
      </c>
      <c r="B23901" t="s">
        <v>866</v>
      </c>
      <c r="C23901">
        <v>312.48</v>
      </c>
    </row>
    <row r="23902" spans="1:3" x14ac:dyDescent="0.35">
      <c r="A23902" s="2">
        <v>43190</v>
      </c>
      <c r="B23902" t="s">
        <v>866</v>
      </c>
      <c r="C23902">
        <v>1056.3</v>
      </c>
    </row>
    <row r="23903" spans="1:3" x14ac:dyDescent="0.35">
      <c r="A23903" s="2">
        <v>43190</v>
      </c>
      <c r="B23903" t="s">
        <v>866</v>
      </c>
      <c r="C23903">
        <v>1584.44</v>
      </c>
    </row>
    <row r="23904" spans="1:3" x14ac:dyDescent="0.35">
      <c r="A23904" s="2">
        <v>43190</v>
      </c>
      <c r="B23904" t="s">
        <v>869</v>
      </c>
      <c r="C23904">
        <v>77831.38</v>
      </c>
    </row>
    <row r="23905" spans="1:3" x14ac:dyDescent="0.35">
      <c r="A23905" s="2">
        <v>43190</v>
      </c>
      <c r="B23905" t="s">
        <v>866</v>
      </c>
      <c r="C23905">
        <v>15844.44</v>
      </c>
    </row>
    <row r="23906" spans="1:3" x14ac:dyDescent="0.35">
      <c r="A23906" s="2">
        <v>43190</v>
      </c>
      <c r="B23906" t="s">
        <v>869</v>
      </c>
      <c r="C23906">
        <v>18143.8</v>
      </c>
    </row>
    <row r="23907" spans="1:3" x14ac:dyDescent="0.35">
      <c r="A23907" s="2">
        <v>43190</v>
      </c>
      <c r="B23907" t="s">
        <v>866</v>
      </c>
      <c r="C23907">
        <v>660.19</v>
      </c>
    </row>
    <row r="23908" spans="1:3" x14ac:dyDescent="0.35">
      <c r="A23908" s="2">
        <v>43195</v>
      </c>
      <c r="B23908" t="s">
        <v>866</v>
      </c>
      <c r="C23908">
        <v>1333.33</v>
      </c>
    </row>
    <row r="23909" spans="1:3" x14ac:dyDescent="0.35">
      <c r="A23909" s="2">
        <v>43220</v>
      </c>
      <c r="B23909" t="s">
        <v>869</v>
      </c>
      <c r="C23909">
        <v>18143.8</v>
      </c>
    </row>
    <row r="23910" spans="1:3" x14ac:dyDescent="0.35">
      <c r="A23910" s="2">
        <v>43220</v>
      </c>
      <c r="B23910" t="s">
        <v>866</v>
      </c>
      <c r="C23910">
        <v>15333.33</v>
      </c>
    </row>
    <row r="23911" spans="1:3" x14ac:dyDescent="0.35">
      <c r="A23911" s="2">
        <v>43220</v>
      </c>
      <c r="B23911" t="s">
        <v>869</v>
      </c>
      <c r="C23911">
        <v>5333.34</v>
      </c>
    </row>
    <row r="23912" spans="1:3" x14ac:dyDescent="0.35">
      <c r="A23912" s="2">
        <v>43220</v>
      </c>
      <c r="B23912" t="s">
        <v>869</v>
      </c>
      <c r="C23912">
        <v>75169.5</v>
      </c>
    </row>
    <row r="23913" spans="1:3" x14ac:dyDescent="0.35">
      <c r="A23913" s="2">
        <v>43220</v>
      </c>
      <c r="B23913" t="s">
        <v>866</v>
      </c>
      <c r="C23913">
        <v>1533.33</v>
      </c>
    </row>
    <row r="23914" spans="1:3" x14ac:dyDescent="0.35">
      <c r="A23914" s="2">
        <v>43220</v>
      </c>
      <c r="B23914" t="s">
        <v>866</v>
      </c>
      <c r="C23914">
        <v>1022.22</v>
      </c>
    </row>
    <row r="23915" spans="1:3" x14ac:dyDescent="0.35">
      <c r="A23915" s="2">
        <v>43220</v>
      </c>
      <c r="B23915" t="s">
        <v>866</v>
      </c>
      <c r="C23915">
        <v>638.89</v>
      </c>
    </row>
    <row r="23916" spans="1:3" x14ac:dyDescent="0.35">
      <c r="A23916" s="2">
        <v>43220</v>
      </c>
      <c r="B23916" t="s">
        <v>866</v>
      </c>
      <c r="C23916">
        <v>4535.95</v>
      </c>
    </row>
    <row r="23917" spans="1:3" x14ac:dyDescent="0.35">
      <c r="A23917" s="2">
        <v>43220</v>
      </c>
      <c r="B23917" t="s">
        <v>866</v>
      </c>
      <c r="C23917">
        <v>264.60000000000002</v>
      </c>
    </row>
    <row r="23918" spans="1:3" x14ac:dyDescent="0.35">
      <c r="A23918" s="2">
        <v>43224</v>
      </c>
      <c r="B23918" t="s">
        <v>869</v>
      </c>
      <c r="C23918">
        <v>1333333.32</v>
      </c>
    </row>
    <row r="23919" spans="1:3" x14ac:dyDescent="0.35">
      <c r="A23919" s="2">
        <v>43224</v>
      </c>
      <c r="B23919" t="s">
        <v>866</v>
      </c>
      <c r="C23919">
        <v>136.30000000000001</v>
      </c>
    </row>
    <row r="23920" spans="1:3" x14ac:dyDescent="0.35">
      <c r="A23920" s="2">
        <v>43224</v>
      </c>
      <c r="B23920" t="s">
        <v>866</v>
      </c>
      <c r="C23920">
        <v>204.44</v>
      </c>
    </row>
    <row r="23921" spans="1:3" x14ac:dyDescent="0.35">
      <c r="A23921" s="2">
        <v>43224</v>
      </c>
      <c r="B23921" t="s">
        <v>869</v>
      </c>
      <c r="C23921">
        <v>1703.7</v>
      </c>
    </row>
    <row r="23922" spans="1:3" x14ac:dyDescent="0.35">
      <c r="A23922" s="2">
        <v>43224</v>
      </c>
      <c r="B23922" t="s">
        <v>866</v>
      </c>
      <c r="C23922">
        <v>66666.67</v>
      </c>
    </row>
    <row r="23923" spans="1:3" x14ac:dyDescent="0.35">
      <c r="A23923" s="2">
        <v>43224</v>
      </c>
      <c r="B23923" t="s">
        <v>866</v>
      </c>
      <c r="C23923">
        <v>106667</v>
      </c>
    </row>
    <row r="23924" spans="1:3" x14ac:dyDescent="0.35">
      <c r="A23924" s="2">
        <v>43224</v>
      </c>
      <c r="B23924" t="s">
        <v>866</v>
      </c>
      <c r="C23924">
        <v>160000</v>
      </c>
    </row>
    <row r="23925" spans="1:3" x14ac:dyDescent="0.35">
      <c r="A23925" s="2">
        <v>43224</v>
      </c>
      <c r="B23925" t="s">
        <v>866</v>
      </c>
      <c r="C23925">
        <v>85.19</v>
      </c>
    </row>
    <row r="23926" spans="1:3" x14ac:dyDescent="0.35">
      <c r="A23926" s="2">
        <v>43251</v>
      </c>
      <c r="B23926" t="s">
        <v>866</v>
      </c>
      <c r="C23926">
        <v>234.36</v>
      </c>
    </row>
    <row r="23927" spans="1:3" x14ac:dyDescent="0.35">
      <c r="A23927" s="2">
        <v>43251</v>
      </c>
      <c r="B23927" t="s">
        <v>866</v>
      </c>
      <c r="C23927">
        <v>4535.95</v>
      </c>
    </row>
    <row r="23928" spans="1:3" x14ac:dyDescent="0.35">
      <c r="A23928" s="2">
        <v>43251</v>
      </c>
      <c r="B23928" t="s">
        <v>866</v>
      </c>
      <c r="C23928">
        <v>15844.44</v>
      </c>
    </row>
    <row r="23929" spans="1:3" x14ac:dyDescent="0.35">
      <c r="A23929" s="2">
        <v>43251</v>
      </c>
      <c r="B23929" t="s">
        <v>869</v>
      </c>
      <c r="C23929">
        <v>18143.8</v>
      </c>
    </row>
    <row r="23930" spans="1:3" x14ac:dyDescent="0.35">
      <c r="A23930" s="2">
        <v>43251</v>
      </c>
      <c r="B23930" t="s">
        <v>869</v>
      </c>
      <c r="C23930">
        <v>64315.199999999997</v>
      </c>
    </row>
    <row r="23931" spans="1:3" x14ac:dyDescent="0.35">
      <c r="A23931" s="2">
        <v>43273</v>
      </c>
      <c r="B23931" t="s">
        <v>866</v>
      </c>
      <c r="C23931">
        <v>-53333.33</v>
      </c>
    </row>
    <row r="23932" spans="1:3" x14ac:dyDescent="0.35">
      <c r="A23932" s="2">
        <v>43273</v>
      </c>
      <c r="B23932" t="s">
        <v>869</v>
      </c>
      <c r="C23932">
        <v>-213333.34</v>
      </c>
    </row>
    <row r="23933" spans="1:3" x14ac:dyDescent="0.35">
      <c r="A23933" s="2">
        <v>43279</v>
      </c>
      <c r="B23933" t="s">
        <v>869</v>
      </c>
      <c r="C23933">
        <v>-533333.34</v>
      </c>
    </row>
    <row r="23934" spans="1:3" x14ac:dyDescent="0.35">
      <c r="A23934" s="2">
        <v>43279</v>
      </c>
      <c r="B23934" t="s">
        <v>866</v>
      </c>
      <c r="C23934">
        <v>-133333.32999999999</v>
      </c>
    </row>
    <row r="23935" spans="1:3" x14ac:dyDescent="0.35">
      <c r="A23935" s="2">
        <v>43281</v>
      </c>
      <c r="B23935" t="s">
        <v>866</v>
      </c>
      <c r="C23935">
        <v>127.78</v>
      </c>
    </row>
    <row r="23936" spans="1:3" x14ac:dyDescent="0.35">
      <c r="A23936" s="2">
        <v>43281</v>
      </c>
      <c r="B23936" t="s">
        <v>866</v>
      </c>
      <c r="C23936">
        <v>153.33000000000001</v>
      </c>
    </row>
    <row r="23937" spans="1:3" x14ac:dyDescent="0.35">
      <c r="A23937" s="2">
        <v>43281</v>
      </c>
      <c r="B23937" t="s">
        <v>866</v>
      </c>
      <c r="C23937">
        <v>189</v>
      </c>
    </row>
    <row r="23938" spans="1:3" x14ac:dyDescent="0.35">
      <c r="A23938" s="2">
        <v>43281</v>
      </c>
      <c r="B23938" t="s">
        <v>866</v>
      </c>
      <c r="C23938">
        <v>4535.95</v>
      </c>
    </row>
    <row r="23939" spans="1:3" x14ac:dyDescent="0.35">
      <c r="A23939" s="2">
        <v>43281</v>
      </c>
      <c r="B23939" t="s">
        <v>866</v>
      </c>
      <c r="C23939">
        <v>15333.33</v>
      </c>
    </row>
    <row r="23940" spans="1:3" x14ac:dyDescent="0.35">
      <c r="A23940" s="2">
        <v>43281</v>
      </c>
      <c r="B23940" t="s">
        <v>869</v>
      </c>
      <c r="C23940">
        <v>18143.8</v>
      </c>
    </row>
    <row r="23941" spans="1:3" x14ac:dyDescent="0.35">
      <c r="A23941" s="2">
        <v>43281</v>
      </c>
      <c r="B23941" t="s">
        <v>869</v>
      </c>
      <c r="C23941">
        <v>63418.22</v>
      </c>
    </row>
    <row r="23942" spans="1:3" x14ac:dyDescent="0.35">
      <c r="A23942" s="2">
        <v>43306</v>
      </c>
      <c r="B23942" t="s">
        <v>869</v>
      </c>
      <c r="C23942">
        <v>-213333.33</v>
      </c>
    </row>
    <row r="23943" spans="1:3" x14ac:dyDescent="0.35">
      <c r="A23943" s="2">
        <v>43306</v>
      </c>
      <c r="B23943" t="s">
        <v>866</v>
      </c>
      <c r="C23943">
        <v>-53333.34</v>
      </c>
    </row>
    <row r="23944" spans="1:3" x14ac:dyDescent="0.35">
      <c r="A23944" s="2">
        <v>43312</v>
      </c>
      <c r="B23944" t="s">
        <v>866</v>
      </c>
      <c r="C23944">
        <v>119.26</v>
      </c>
    </row>
    <row r="23945" spans="1:3" x14ac:dyDescent="0.35">
      <c r="A23945" s="2">
        <v>43312</v>
      </c>
      <c r="B23945" t="s">
        <v>866</v>
      </c>
      <c r="C23945">
        <v>156.24</v>
      </c>
    </row>
    <row r="23946" spans="1:3" x14ac:dyDescent="0.35">
      <c r="A23946" s="2">
        <v>43312</v>
      </c>
      <c r="B23946" t="s">
        <v>866</v>
      </c>
      <c r="C23946">
        <v>528.15</v>
      </c>
    </row>
    <row r="23947" spans="1:3" x14ac:dyDescent="0.35">
      <c r="A23947" s="2">
        <v>43312</v>
      </c>
      <c r="B23947" t="s">
        <v>866</v>
      </c>
      <c r="C23947">
        <v>1320.37</v>
      </c>
    </row>
    <row r="23948" spans="1:3" x14ac:dyDescent="0.35">
      <c r="A23948" s="2">
        <v>43312</v>
      </c>
      <c r="B23948" t="s">
        <v>866</v>
      </c>
      <c r="C23948">
        <v>4535.95</v>
      </c>
    </row>
    <row r="23949" spans="1:3" x14ac:dyDescent="0.35">
      <c r="A23949" s="2">
        <v>43312</v>
      </c>
      <c r="B23949" t="s">
        <v>866</v>
      </c>
      <c r="C23949">
        <v>15844.44</v>
      </c>
    </row>
    <row r="23950" spans="1:3" x14ac:dyDescent="0.35">
      <c r="A23950" s="2">
        <v>43312</v>
      </c>
      <c r="B23950" t="s">
        <v>869</v>
      </c>
      <c r="C23950">
        <v>18143.8</v>
      </c>
    </row>
    <row r="23951" spans="1:3" x14ac:dyDescent="0.35">
      <c r="A23951" s="2">
        <v>43312</v>
      </c>
      <c r="B23951" t="s">
        <v>869</v>
      </c>
      <c r="C23951">
        <v>71873.86</v>
      </c>
    </row>
    <row r="23952" spans="1:3" x14ac:dyDescent="0.35">
      <c r="A23952" s="2">
        <v>43343</v>
      </c>
      <c r="B23952" t="s">
        <v>866</v>
      </c>
      <c r="C23952">
        <v>15844.44</v>
      </c>
    </row>
    <row r="23953" spans="1:3" x14ac:dyDescent="0.35">
      <c r="A23953" s="2">
        <v>43343</v>
      </c>
      <c r="B23953" t="s">
        <v>869</v>
      </c>
      <c r="C23953">
        <v>18143.8</v>
      </c>
    </row>
    <row r="23954" spans="1:3" x14ac:dyDescent="0.35">
      <c r="A23954" s="2">
        <v>43343</v>
      </c>
      <c r="B23954" t="s">
        <v>866</v>
      </c>
      <c r="C23954">
        <v>528.15</v>
      </c>
    </row>
    <row r="23955" spans="1:3" x14ac:dyDescent="0.35">
      <c r="A23955" s="2">
        <v>43343</v>
      </c>
      <c r="B23955" t="s">
        <v>869</v>
      </c>
      <c r="C23955">
        <v>73353.179999999993</v>
      </c>
    </row>
    <row r="23956" spans="1:3" x14ac:dyDescent="0.35">
      <c r="A23956" s="2">
        <v>43343</v>
      </c>
      <c r="B23956" t="s">
        <v>866</v>
      </c>
      <c r="C23956">
        <v>117.18</v>
      </c>
    </row>
    <row r="23957" spans="1:3" x14ac:dyDescent="0.35">
      <c r="A23957" s="2">
        <v>43343</v>
      </c>
      <c r="B23957" t="s">
        <v>866</v>
      </c>
      <c r="C23957">
        <v>528.15</v>
      </c>
    </row>
    <row r="23958" spans="1:3" x14ac:dyDescent="0.35">
      <c r="A23958" s="2">
        <v>43343</v>
      </c>
      <c r="B23958" t="s">
        <v>866</v>
      </c>
      <c r="C23958">
        <v>1320.37</v>
      </c>
    </row>
    <row r="23959" spans="1:3" x14ac:dyDescent="0.35">
      <c r="A23959" s="2">
        <v>43343</v>
      </c>
      <c r="B23959" t="s">
        <v>866</v>
      </c>
      <c r="C23959">
        <v>4535.95</v>
      </c>
    </row>
    <row r="23960" spans="1:3" x14ac:dyDescent="0.35">
      <c r="A23960" s="2">
        <v>43361</v>
      </c>
      <c r="B23960" t="s">
        <v>866</v>
      </c>
      <c r="C23960">
        <v>306.67</v>
      </c>
    </row>
    <row r="23961" spans="1:3" x14ac:dyDescent="0.35">
      <c r="A23961" s="2">
        <v>43361</v>
      </c>
      <c r="B23961" t="s">
        <v>866</v>
      </c>
      <c r="C23961">
        <v>306.67</v>
      </c>
    </row>
    <row r="23962" spans="1:3" x14ac:dyDescent="0.35">
      <c r="A23962" s="2">
        <v>43361</v>
      </c>
      <c r="B23962" t="s">
        <v>866</v>
      </c>
      <c r="C23962">
        <v>766.67</v>
      </c>
    </row>
    <row r="23963" spans="1:3" x14ac:dyDescent="0.35">
      <c r="A23963" s="2">
        <v>43361</v>
      </c>
      <c r="B23963" t="s">
        <v>866</v>
      </c>
      <c r="C23963">
        <v>9071.77</v>
      </c>
    </row>
    <row r="23964" spans="1:3" x14ac:dyDescent="0.35">
      <c r="A23964" s="2">
        <v>43361</v>
      </c>
      <c r="B23964" t="s">
        <v>866</v>
      </c>
      <c r="C23964">
        <v>133333.32999999999</v>
      </c>
    </row>
    <row r="23965" spans="1:3" x14ac:dyDescent="0.35">
      <c r="A23965" s="2">
        <v>43361</v>
      </c>
      <c r="B23965" t="s">
        <v>866</v>
      </c>
      <c r="C23965">
        <v>9343.9599999999991</v>
      </c>
    </row>
    <row r="23966" spans="1:3" x14ac:dyDescent="0.35">
      <c r="A23966" s="2">
        <v>43361</v>
      </c>
      <c r="B23966" t="s">
        <v>869</v>
      </c>
      <c r="C23966">
        <v>7129620.4100000001</v>
      </c>
    </row>
    <row r="23967" spans="1:3" x14ac:dyDescent="0.35">
      <c r="A23967" s="2">
        <v>43361</v>
      </c>
      <c r="B23967" t="s">
        <v>869</v>
      </c>
      <c r="C23967">
        <v>42501.42</v>
      </c>
    </row>
    <row r="23968" spans="1:3" x14ac:dyDescent="0.35">
      <c r="A23968" s="2">
        <v>43361</v>
      </c>
      <c r="B23968" t="s">
        <v>866</v>
      </c>
      <c r="C23968">
        <v>53333.33</v>
      </c>
    </row>
    <row r="23969" spans="1:3" x14ac:dyDescent="0.35">
      <c r="A23969" s="2">
        <v>43361</v>
      </c>
      <c r="B23969" t="s">
        <v>866</v>
      </c>
      <c r="C23969">
        <v>1533333.33</v>
      </c>
    </row>
    <row r="23970" spans="1:3" x14ac:dyDescent="0.35">
      <c r="A23970" s="2">
        <v>43361</v>
      </c>
      <c r="B23970" t="s">
        <v>869</v>
      </c>
      <c r="C23970">
        <v>1382455.76</v>
      </c>
    </row>
    <row r="23971" spans="1:3" x14ac:dyDescent="0.35">
      <c r="A23971" s="2">
        <v>43361</v>
      </c>
      <c r="B23971" t="s">
        <v>866</v>
      </c>
      <c r="C23971">
        <v>336275.67</v>
      </c>
    </row>
    <row r="23972" spans="1:3" x14ac:dyDescent="0.35">
      <c r="A23972" s="2">
        <v>43361</v>
      </c>
      <c r="B23972" t="s">
        <v>866</v>
      </c>
      <c r="C23972">
        <v>45.36</v>
      </c>
    </row>
    <row r="23973" spans="1:3" x14ac:dyDescent="0.35">
      <c r="A23973" s="2">
        <v>43361</v>
      </c>
      <c r="B23973" t="s">
        <v>866</v>
      </c>
      <c r="C23973">
        <v>9200</v>
      </c>
    </row>
    <row r="23974" spans="1:3" x14ac:dyDescent="0.35">
      <c r="A23974" s="2">
        <v>43361</v>
      </c>
      <c r="B23974" t="s">
        <v>866</v>
      </c>
      <c r="C23974">
        <v>53333.34</v>
      </c>
    </row>
    <row r="23975" spans="1:3" x14ac:dyDescent="0.35">
      <c r="A23975" s="2">
        <v>44533</v>
      </c>
      <c r="B23975" t="s">
        <v>866</v>
      </c>
      <c r="C23975">
        <v>20000</v>
      </c>
    </row>
    <row r="23976" spans="1:3" x14ac:dyDescent="0.35">
      <c r="A23976" s="2">
        <v>44533</v>
      </c>
      <c r="B23976" t="s">
        <v>869</v>
      </c>
      <c r="C23976">
        <v>80000</v>
      </c>
    </row>
    <row r="23977" spans="1:3" x14ac:dyDescent="0.35">
      <c r="A23977" s="2">
        <v>39615</v>
      </c>
      <c r="B23977" t="s">
        <v>863</v>
      </c>
      <c r="C23977">
        <v>66000</v>
      </c>
    </row>
    <row r="23978" spans="1:3" x14ac:dyDescent="0.35">
      <c r="A23978" s="2">
        <v>39615</v>
      </c>
      <c r="B23978" t="s">
        <v>863</v>
      </c>
      <c r="C23978">
        <v>-2200000</v>
      </c>
    </row>
    <row r="23979" spans="1:3" x14ac:dyDescent="0.35">
      <c r="A23979" s="2">
        <v>39629</v>
      </c>
      <c r="B23979" t="s">
        <v>863</v>
      </c>
      <c r="C23979">
        <v>11458.33</v>
      </c>
    </row>
    <row r="23980" spans="1:3" x14ac:dyDescent="0.35">
      <c r="A23980" s="2">
        <v>39660</v>
      </c>
      <c r="B23980" t="s">
        <v>863</v>
      </c>
      <c r="C23980">
        <v>23680.560000000001</v>
      </c>
    </row>
    <row r="23981" spans="1:3" x14ac:dyDescent="0.35">
      <c r="A23981" s="2">
        <v>39691</v>
      </c>
      <c r="B23981" t="s">
        <v>863</v>
      </c>
      <c r="C23981">
        <v>23680.560000000001</v>
      </c>
    </row>
    <row r="23982" spans="1:3" x14ac:dyDescent="0.35">
      <c r="A23982" s="2">
        <v>39721</v>
      </c>
      <c r="B23982" t="s">
        <v>863</v>
      </c>
      <c r="C23982">
        <v>22916.67</v>
      </c>
    </row>
    <row r="23983" spans="1:3" x14ac:dyDescent="0.35">
      <c r="A23983" s="2">
        <v>39752</v>
      </c>
      <c r="B23983" t="s">
        <v>863</v>
      </c>
      <c r="C23983">
        <v>23680.560000000001</v>
      </c>
    </row>
    <row r="23984" spans="1:3" x14ac:dyDescent="0.35">
      <c r="A23984" s="2">
        <v>39782</v>
      </c>
      <c r="B23984" t="s">
        <v>863</v>
      </c>
      <c r="C23984">
        <v>22916.67</v>
      </c>
    </row>
    <row r="23985" spans="1:3" x14ac:dyDescent="0.35">
      <c r="A23985" s="2">
        <v>39813</v>
      </c>
      <c r="B23985" t="s">
        <v>863</v>
      </c>
      <c r="C23985">
        <v>23680.560000000001</v>
      </c>
    </row>
    <row r="23986" spans="1:3" x14ac:dyDescent="0.35">
      <c r="A23986" s="2">
        <v>39844</v>
      </c>
      <c r="B23986" t="s">
        <v>863</v>
      </c>
      <c r="C23986">
        <v>23680.560000000001</v>
      </c>
    </row>
    <row r="23987" spans="1:3" x14ac:dyDescent="0.35">
      <c r="A23987" s="2">
        <v>39872</v>
      </c>
      <c r="B23987" t="s">
        <v>863</v>
      </c>
      <c r="C23987">
        <v>21388.89</v>
      </c>
    </row>
    <row r="23988" spans="1:3" x14ac:dyDescent="0.35">
      <c r="A23988" s="2">
        <v>39903</v>
      </c>
      <c r="B23988" t="s">
        <v>863</v>
      </c>
      <c r="C23988">
        <v>23680.560000000001</v>
      </c>
    </row>
    <row r="23989" spans="1:3" x14ac:dyDescent="0.35">
      <c r="A23989" s="2">
        <v>39933</v>
      </c>
      <c r="B23989" t="s">
        <v>863</v>
      </c>
      <c r="C23989">
        <v>22916.67</v>
      </c>
    </row>
    <row r="23990" spans="1:3" x14ac:dyDescent="0.35">
      <c r="A23990" s="2">
        <v>39964</v>
      </c>
      <c r="B23990" t="s">
        <v>863</v>
      </c>
      <c r="C23990">
        <v>23680.560000000001</v>
      </c>
    </row>
    <row r="23991" spans="1:3" x14ac:dyDescent="0.35">
      <c r="A23991" s="2">
        <v>39994</v>
      </c>
      <c r="B23991" t="s">
        <v>863</v>
      </c>
      <c r="C23991">
        <v>22916.67</v>
      </c>
    </row>
    <row r="23992" spans="1:3" x14ac:dyDescent="0.35">
      <c r="A23992" s="2">
        <v>40025</v>
      </c>
      <c r="B23992" t="s">
        <v>863</v>
      </c>
      <c r="C23992">
        <v>23680.560000000001</v>
      </c>
    </row>
    <row r="23993" spans="1:3" x14ac:dyDescent="0.35">
      <c r="A23993" s="2">
        <v>40056</v>
      </c>
      <c r="B23993" t="s">
        <v>863</v>
      </c>
      <c r="C23993">
        <v>23680.560000000001</v>
      </c>
    </row>
    <row r="23994" spans="1:3" x14ac:dyDescent="0.35">
      <c r="A23994" s="2">
        <v>40086</v>
      </c>
      <c r="B23994" t="s">
        <v>863</v>
      </c>
      <c r="C23994">
        <v>22916.67</v>
      </c>
    </row>
    <row r="23995" spans="1:3" x14ac:dyDescent="0.35">
      <c r="A23995" s="2">
        <v>40117</v>
      </c>
      <c r="B23995" t="s">
        <v>863</v>
      </c>
      <c r="C23995">
        <v>23680.560000000001</v>
      </c>
    </row>
    <row r="23996" spans="1:3" x14ac:dyDescent="0.35">
      <c r="A23996" s="2">
        <v>40147</v>
      </c>
      <c r="B23996" t="s">
        <v>863</v>
      </c>
      <c r="C23996">
        <v>22916.67</v>
      </c>
    </row>
    <row r="23997" spans="1:3" x14ac:dyDescent="0.35">
      <c r="A23997" s="2">
        <v>40178</v>
      </c>
      <c r="B23997" t="s">
        <v>863</v>
      </c>
      <c r="C23997">
        <v>23680.560000000001</v>
      </c>
    </row>
    <row r="23998" spans="1:3" x14ac:dyDescent="0.35">
      <c r="A23998" s="2">
        <v>40209</v>
      </c>
      <c r="B23998" t="s">
        <v>863</v>
      </c>
      <c r="C23998">
        <v>23680.560000000001</v>
      </c>
    </row>
    <row r="23999" spans="1:3" x14ac:dyDescent="0.35">
      <c r="A23999" s="2">
        <v>40237</v>
      </c>
      <c r="B23999" t="s">
        <v>863</v>
      </c>
      <c r="C23999">
        <v>21388.89</v>
      </c>
    </row>
    <row r="24000" spans="1:3" x14ac:dyDescent="0.35">
      <c r="A24000" s="2">
        <v>40268</v>
      </c>
      <c r="B24000" t="s">
        <v>863</v>
      </c>
      <c r="C24000">
        <v>23680.560000000001</v>
      </c>
    </row>
    <row r="24001" spans="1:3" x14ac:dyDescent="0.35">
      <c r="A24001" s="2">
        <v>40298</v>
      </c>
      <c r="B24001" t="s">
        <v>863</v>
      </c>
      <c r="C24001">
        <v>22916.67</v>
      </c>
    </row>
    <row r="24002" spans="1:3" x14ac:dyDescent="0.35">
      <c r="A24002" s="2">
        <v>40329</v>
      </c>
      <c r="B24002" t="s">
        <v>863</v>
      </c>
      <c r="C24002">
        <v>23680.560000000001</v>
      </c>
    </row>
    <row r="24003" spans="1:3" x14ac:dyDescent="0.35">
      <c r="A24003" s="2">
        <v>40359</v>
      </c>
      <c r="B24003" t="s">
        <v>863</v>
      </c>
      <c r="C24003">
        <v>22916.67</v>
      </c>
    </row>
    <row r="24004" spans="1:3" x14ac:dyDescent="0.35">
      <c r="A24004" s="2">
        <v>40390</v>
      </c>
      <c r="B24004" t="s">
        <v>863</v>
      </c>
      <c r="C24004">
        <v>23680.560000000001</v>
      </c>
    </row>
    <row r="24005" spans="1:3" x14ac:dyDescent="0.35">
      <c r="A24005" s="2">
        <v>40421</v>
      </c>
      <c r="B24005" t="s">
        <v>863</v>
      </c>
      <c r="C24005">
        <v>23680.560000000001</v>
      </c>
    </row>
    <row r="24006" spans="1:3" x14ac:dyDescent="0.35">
      <c r="A24006" s="2">
        <v>40436</v>
      </c>
      <c r="B24006" t="s">
        <v>863</v>
      </c>
      <c r="C24006">
        <v>43000</v>
      </c>
    </row>
    <row r="24007" spans="1:3" x14ac:dyDescent="0.35">
      <c r="A24007" s="2">
        <v>40436</v>
      </c>
      <c r="B24007" t="s">
        <v>863</v>
      </c>
      <c r="C24007">
        <v>-700000</v>
      </c>
    </row>
    <row r="24008" spans="1:3" x14ac:dyDescent="0.35">
      <c r="A24008" s="2">
        <v>40451</v>
      </c>
      <c r="B24008" t="s">
        <v>863</v>
      </c>
      <c r="C24008">
        <v>26805.56</v>
      </c>
    </row>
    <row r="24009" spans="1:3" x14ac:dyDescent="0.35">
      <c r="A24009" s="2">
        <v>40482</v>
      </c>
      <c r="B24009" t="s">
        <v>863</v>
      </c>
      <c r="C24009">
        <v>31215.279999999999</v>
      </c>
    </row>
    <row r="24010" spans="1:3" x14ac:dyDescent="0.35">
      <c r="A24010" s="2">
        <v>40512</v>
      </c>
      <c r="B24010" t="s">
        <v>863</v>
      </c>
      <c r="C24010">
        <v>30208.33</v>
      </c>
    </row>
    <row r="24011" spans="1:3" x14ac:dyDescent="0.35">
      <c r="A24011" s="2">
        <v>40543</v>
      </c>
      <c r="B24011" t="s">
        <v>863</v>
      </c>
      <c r="C24011">
        <v>31215.279999999999</v>
      </c>
    </row>
    <row r="24012" spans="1:3" x14ac:dyDescent="0.35">
      <c r="A24012" s="2">
        <v>40574</v>
      </c>
      <c r="B24012" t="s">
        <v>863</v>
      </c>
      <c r="C24012">
        <v>31215.279999999999</v>
      </c>
    </row>
    <row r="24013" spans="1:3" x14ac:dyDescent="0.35">
      <c r="A24013" s="2">
        <v>40602</v>
      </c>
      <c r="B24013" t="s">
        <v>863</v>
      </c>
      <c r="C24013">
        <v>28194.44</v>
      </c>
    </row>
    <row r="24014" spans="1:3" x14ac:dyDescent="0.35">
      <c r="A24014" s="2">
        <v>40633</v>
      </c>
      <c r="B24014" t="s">
        <v>863</v>
      </c>
      <c r="C24014">
        <v>31215.279999999999</v>
      </c>
    </row>
    <row r="24015" spans="1:3" x14ac:dyDescent="0.35">
      <c r="A24015" s="2">
        <v>40663</v>
      </c>
      <c r="B24015" t="s">
        <v>863</v>
      </c>
      <c r="C24015">
        <v>30208.33</v>
      </c>
    </row>
    <row r="24016" spans="1:3" x14ac:dyDescent="0.35">
      <c r="A24016" s="2">
        <v>40694</v>
      </c>
      <c r="B24016" t="s">
        <v>863</v>
      </c>
      <c r="C24016">
        <v>31215.279999999999</v>
      </c>
    </row>
    <row r="24017" spans="1:3" x14ac:dyDescent="0.35">
      <c r="A24017" s="2">
        <v>40724</v>
      </c>
      <c r="B24017" t="s">
        <v>863</v>
      </c>
      <c r="C24017">
        <v>30208.33</v>
      </c>
    </row>
    <row r="24018" spans="1:3" x14ac:dyDescent="0.35">
      <c r="A24018" s="2">
        <v>40755</v>
      </c>
      <c r="B24018" t="s">
        <v>863</v>
      </c>
      <c r="C24018">
        <v>31215.279999999999</v>
      </c>
    </row>
    <row r="24019" spans="1:3" x14ac:dyDescent="0.35">
      <c r="A24019" s="2">
        <v>40786</v>
      </c>
      <c r="B24019" t="s">
        <v>863</v>
      </c>
      <c r="C24019">
        <v>31215.279999999999</v>
      </c>
    </row>
    <row r="24020" spans="1:3" x14ac:dyDescent="0.35">
      <c r="A24020" s="2">
        <v>40816</v>
      </c>
      <c r="B24020" t="s">
        <v>863</v>
      </c>
      <c r="C24020">
        <v>30208.33</v>
      </c>
    </row>
    <row r="24021" spans="1:3" x14ac:dyDescent="0.35">
      <c r="A24021" s="2">
        <v>40847</v>
      </c>
      <c r="B24021" t="s">
        <v>863</v>
      </c>
      <c r="C24021">
        <v>31215.279999999999</v>
      </c>
    </row>
    <row r="24022" spans="1:3" x14ac:dyDescent="0.35">
      <c r="A24022" s="2">
        <v>40877</v>
      </c>
      <c r="B24022" t="s">
        <v>863</v>
      </c>
      <c r="C24022">
        <v>30208.33</v>
      </c>
    </row>
    <row r="24023" spans="1:3" x14ac:dyDescent="0.35">
      <c r="A24023" s="2">
        <v>40908</v>
      </c>
      <c r="B24023" t="s">
        <v>863</v>
      </c>
      <c r="C24023">
        <v>31215.279999999999</v>
      </c>
    </row>
    <row r="24024" spans="1:3" x14ac:dyDescent="0.35">
      <c r="A24024" s="2">
        <v>40939</v>
      </c>
      <c r="B24024" t="s">
        <v>863</v>
      </c>
      <c r="C24024">
        <v>31215.279999999999</v>
      </c>
    </row>
    <row r="24025" spans="1:3" x14ac:dyDescent="0.35">
      <c r="A24025" s="2">
        <v>40968</v>
      </c>
      <c r="B24025" t="s">
        <v>863</v>
      </c>
      <c r="C24025">
        <v>29201.39</v>
      </c>
    </row>
    <row r="24026" spans="1:3" x14ac:dyDescent="0.35">
      <c r="A24026" s="2">
        <v>40999</v>
      </c>
      <c r="B24026" t="s">
        <v>863</v>
      </c>
      <c r="C24026">
        <v>31215.279999999999</v>
      </c>
    </row>
    <row r="24027" spans="1:3" x14ac:dyDescent="0.35">
      <c r="A24027" s="2">
        <v>41029</v>
      </c>
      <c r="B24027" t="s">
        <v>863</v>
      </c>
      <c r="C24027">
        <v>22916.67</v>
      </c>
    </row>
    <row r="24028" spans="1:3" x14ac:dyDescent="0.35">
      <c r="A24028" s="2">
        <v>41060</v>
      </c>
      <c r="B24028" t="s">
        <v>863</v>
      </c>
      <c r="C24028">
        <v>23680.560000000001</v>
      </c>
    </row>
    <row r="24029" spans="1:3" x14ac:dyDescent="0.35">
      <c r="A24029" s="2">
        <v>41067</v>
      </c>
      <c r="B24029" t="s">
        <v>863</v>
      </c>
      <c r="C24029">
        <v>10000</v>
      </c>
    </row>
    <row r="24030" spans="1:3" x14ac:dyDescent="0.35">
      <c r="A24030" s="2">
        <v>41067</v>
      </c>
      <c r="B24030" t="s">
        <v>863</v>
      </c>
      <c r="C24030">
        <v>20000</v>
      </c>
    </row>
    <row r="24031" spans="1:3" x14ac:dyDescent="0.35">
      <c r="A24031" s="2">
        <v>41067</v>
      </c>
      <c r="B24031" t="s">
        <v>863</v>
      </c>
      <c r="C24031">
        <v>690000</v>
      </c>
    </row>
    <row r="24032" spans="1:3" x14ac:dyDescent="0.35">
      <c r="A24032" s="2">
        <v>41067</v>
      </c>
      <c r="B24032" t="s">
        <v>863</v>
      </c>
      <c r="C24032">
        <v>1219417</v>
      </c>
    </row>
    <row r="24033" spans="1:3" x14ac:dyDescent="0.35">
      <c r="A24033" s="2">
        <v>41067</v>
      </c>
      <c r="B24033" t="s">
        <v>863</v>
      </c>
      <c r="C24033">
        <v>7949.22</v>
      </c>
    </row>
    <row r="24034" spans="1:3" x14ac:dyDescent="0.35">
      <c r="A24034" s="2">
        <v>41067</v>
      </c>
      <c r="B24034" t="s">
        <v>863</v>
      </c>
      <c r="C24034">
        <v>7048.61</v>
      </c>
    </row>
    <row r="24035" spans="1:3" x14ac:dyDescent="0.35">
      <c r="A24035" s="2">
        <v>41067</v>
      </c>
      <c r="B24035" t="s">
        <v>863</v>
      </c>
      <c r="C24035">
        <v>2050.7800000000002</v>
      </c>
    </row>
    <row r="24036" spans="1:3" x14ac:dyDescent="0.35">
      <c r="A24036" s="2">
        <v>41067</v>
      </c>
      <c r="B24036" t="s">
        <v>863</v>
      </c>
      <c r="C24036">
        <v>2190000</v>
      </c>
    </row>
    <row r="24037" spans="1:3" x14ac:dyDescent="0.35">
      <c r="A24037" s="2">
        <v>41614</v>
      </c>
      <c r="B24037" t="s">
        <v>863</v>
      </c>
      <c r="C24037">
        <v>28138.79</v>
      </c>
    </row>
    <row r="24038" spans="1:3" x14ac:dyDescent="0.35">
      <c r="A24038" s="2">
        <v>42170</v>
      </c>
      <c r="B24038" t="s">
        <v>863</v>
      </c>
      <c r="C24038">
        <v>11250</v>
      </c>
    </row>
    <row r="24039" spans="1:3" x14ac:dyDescent="0.35">
      <c r="A24039" s="2">
        <v>42551</v>
      </c>
      <c r="B24039" t="s">
        <v>863</v>
      </c>
      <c r="C24039">
        <v>66150</v>
      </c>
    </row>
    <row r="24040" spans="1:3" x14ac:dyDescent="0.35">
      <c r="A24040" s="2">
        <v>43525</v>
      </c>
      <c r="B24040" t="s">
        <v>872</v>
      </c>
      <c r="C24040">
        <v>-1500000</v>
      </c>
    </row>
    <row r="24041" spans="1:3" x14ac:dyDescent="0.35">
      <c r="A24041" s="2">
        <v>43525</v>
      </c>
      <c r="B24041" t="s">
        <v>872</v>
      </c>
      <c r="C24041">
        <v>-8750000</v>
      </c>
    </row>
    <row r="24042" spans="1:3" x14ac:dyDescent="0.35">
      <c r="A24042" s="2">
        <v>43525</v>
      </c>
      <c r="B24042" t="s">
        <v>872</v>
      </c>
      <c r="C24042">
        <v>160000</v>
      </c>
    </row>
    <row r="24043" spans="1:3" x14ac:dyDescent="0.35">
      <c r="A24043" s="2">
        <v>43555</v>
      </c>
      <c r="B24043" t="s">
        <v>872</v>
      </c>
      <c r="C24043">
        <v>76562.490000000005</v>
      </c>
    </row>
    <row r="24044" spans="1:3" x14ac:dyDescent="0.35">
      <c r="A24044" s="2">
        <v>43580</v>
      </c>
      <c r="B24044" t="s">
        <v>872</v>
      </c>
      <c r="C24044">
        <v>5468.75</v>
      </c>
    </row>
    <row r="24045" spans="1:3" x14ac:dyDescent="0.35">
      <c r="A24045" s="2">
        <v>43580</v>
      </c>
      <c r="B24045" t="s">
        <v>872</v>
      </c>
      <c r="C24045">
        <v>750000</v>
      </c>
    </row>
    <row r="24046" spans="1:3" x14ac:dyDescent="0.35">
      <c r="A24046" s="2">
        <v>43585</v>
      </c>
      <c r="B24046" t="s">
        <v>872</v>
      </c>
      <c r="C24046">
        <v>70000</v>
      </c>
    </row>
    <row r="24047" spans="1:3" x14ac:dyDescent="0.35">
      <c r="A24047" s="2">
        <v>43616</v>
      </c>
      <c r="B24047" t="s">
        <v>872</v>
      </c>
      <c r="C24047">
        <v>70000</v>
      </c>
    </row>
    <row r="24048" spans="1:3" x14ac:dyDescent="0.35">
      <c r="A24048" s="2">
        <v>43646</v>
      </c>
      <c r="B24048" t="s">
        <v>872</v>
      </c>
      <c r="C24048">
        <v>70000</v>
      </c>
    </row>
    <row r="24049" spans="1:3" x14ac:dyDescent="0.35">
      <c r="A24049" s="2">
        <v>43676</v>
      </c>
      <c r="B24049" t="s">
        <v>872</v>
      </c>
      <c r="C24049">
        <v>-2000000</v>
      </c>
    </row>
    <row r="24050" spans="1:3" x14ac:dyDescent="0.35">
      <c r="A24050" s="2">
        <v>43676</v>
      </c>
      <c r="B24050" t="s">
        <v>872</v>
      </c>
      <c r="C24050">
        <v>40000</v>
      </c>
    </row>
    <row r="24051" spans="1:3" x14ac:dyDescent="0.35">
      <c r="A24051" s="2">
        <v>43677</v>
      </c>
      <c r="B24051" t="s">
        <v>872</v>
      </c>
      <c r="C24051">
        <v>71166.67</v>
      </c>
    </row>
    <row r="24052" spans="1:3" x14ac:dyDescent="0.35">
      <c r="A24052" s="2">
        <v>43708</v>
      </c>
      <c r="B24052" t="s">
        <v>872</v>
      </c>
      <c r="C24052">
        <v>88666.67</v>
      </c>
    </row>
    <row r="24053" spans="1:3" x14ac:dyDescent="0.35">
      <c r="A24053" s="2">
        <v>43738</v>
      </c>
      <c r="B24053" t="s">
        <v>872</v>
      </c>
      <c r="C24053">
        <v>-1900000</v>
      </c>
    </row>
    <row r="24054" spans="1:3" x14ac:dyDescent="0.35">
      <c r="A24054" s="2">
        <v>43738</v>
      </c>
      <c r="B24054" t="s">
        <v>872</v>
      </c>
      <c r="C24054">
        <v>38000</v>
      </c>
    </row>
    <row r="24055" spans="1:3" x14ac:dyDescent="0.35">
      <c r="A24055" s="2">
        <v>43738</v>
      </c>
      <c r="B24055" t="s">
        <v>872</v>
      </c>
      <c r="C24055">
        <v>87500</v>
      </c>
    </row>
    <row r="24056" spans="1:3" x14ac:dyDescent="0.35">
      <c r="A24056" s="2">
        <v>43769</v>
      </c>
      <c r="B24056" t="s">
        <v>872</v>
      </c>
      <c r="C24056">
        <v>104679.16</v>
      </c>
    </row>
    <row r="24057" spans="1:3" x14ac:dyDescent="0.35">
      <c r="A24057" s="2">
        <v>43773</v>
      </c>
      <c r="B24057" t="s">
        <v>872</v>
      </c>
      <c r="C24057">
        <v>86000</v>
      </c>
    </row>
    <row r="24058" spans="1:3" x14ac:dyDescent="0.35">
      <c r="A24058" s="2">
        <v>43773</v>
      </c>
      <c r="B24058" t="s">
        <v>872</v>
      </c>
      <c r="C24058">
        <v>-4300000</v>
      </c>
    </row>
    <row r="24059" spans="1:3" x14ac:dyDescent="0.35">
      <c r="A24059" s="2">
        <v>43799</v>
      </c>
      <c r="B24059" t="s">
        <v>872</v>
      </c>
      <c r="C24059">
        <v>137987.51</v>
      </c>
    </row>
    <row r="24060" spans="1:3" x14ac:dyDescent="0.35">
      <c r="A24060" s="2">
        <v>43830</v>
      </c>
      <c r="B24060" t="s">
        <v>872</v>
      </c>
      <c r="C24060">
        <v>141750.01999999999</v>
      </c>
    </row>
    <row r="24061" spans="1:3" x14ac:dyDescent="0.35">
      <c r="A24061" s="2">
        <v>43861</v>
      </c>
      <c r="B24061" t="s">
        <v>872</v>
      </c>
      <c r="C24061">
        <v>141750.01999999999</v>
      </c>
    </row>
    <row r="24062" spans="1:3" x14ac:dyDescent="0.35">
      <c r="A24062" s="2">
        <v>43890</v>
      </c>
      <c r="B24062" t="s">
        <v>872</v>
      </c>
      <c r="C24062">
        <v>141750.01999999999</v>
      </c>
    </row>
    <row r="24063" spans="1:3" x14ac:dyDescent="0.35">
      <c r="A24063" s="2">
        <v>43921</v>
      </c>
      <c r="B24063" t="s">
        <v>872</v>
      </c>
      <c r="C24063">
        <v>108000</v>
      </c>
    </row>
    <row r="24064" spans="1:3" x14ac:dyDescent="0.35">
      <c r="A24064" s="2">
        <v>43951</v>
      </c>
      <c r="B24064" t="s">
        <v>872</v>
      </c>
      <c r="C24064">
        <v>108225.01</v>
      </c>
    </row>
    <row r="24065" spans="1:3" x14ac:dyDescent="0.35">
      <c r="A24065" s="2">
        <v>43982</v>
      </c>
      <c r="B24065" t="s">
        <v>872</v>
      </c>
      <c r="C24065">
        <v>108450.48</v>
      </c>
    </row>
    <row r="24066" spans="1:3" x14ac:dyDescent="0.35">
      <c r="A24066" s="2">
        <v>44012</v>
      </c>
      <c r="B24066" t="s">
        <v>872</v>
      </c>
      <c r="C24066">
        <v>81507.3</v>
      </c>
    </row>
    <row r="24067" spans="1:3" x14ac:dyDescent="0.35">
      <c r="A24067" s="2">
        <v>44043</v>
      </c>
      <c r="B24067" t="s">
        <v>872</v>
      </c>
      <c r="C24067">
        <v>81812.960000000006</v>
      </c>
    </row>
    <row r="24068" spans="1:3" x14ac:dyDescent="0.35">
      <c r="A24068" s="2">
        <v>44074</v>
      </c>
      <c r="B24068" t="s">
        <v>872</v>
      </c>
      <c r="C24068">
        <v>82119.75</v>
      </c>
    </row>
    <row r="24069" spans="1:3" x14ac:dyDescent="0.35">
      <c r="A24069" s="2">
        <v>44104</v>
      </c>
      <c r="B24069" t="s">
        <v>872</v>
      </c>
      <c r="C24069">
        <v>144248.48000000001</v>
      </c>
    </row>
    <row r="24070" spans="1:3" x14ac:dyDescent="0.35">
      <c r="A24070" s="2">
        <v>44135</v>
      </c>
      <c r="B24070" t="s">
        <v>872</v>
      </c>
      <c r="C24070">
        <v>144248.48000000001</v>
      </c>
    </row>
    <row r="24071" spans="1:3" x14ac:dyDescent="0.35">
      <c r="A24071" s="2">
        <v>44165</v>
      </c>
      <c r="B24071" t="s">
        <v>872</v>
      </c>
      <c r="C24071">
        <v>144248.48000000001</v>
      </c>
    </row>
    <row r="24072" spans="1:3" x14ac:dyDescent="0.35">
      <c r="A24072" s="2">
        <v>44196</v>
      </c>
      <c r="B24072" t="s">
        <v>872</v>
      </c>
      <c r="C24072">
        <v>144248.48000000001</v>
      </c>
    </row>
    <row r="24073" spans="1:3" x14ac:dyDescent="0.35">
      <c r="A24073" s="2">
        <v>44227</v>
      </c>
      <c r="B24073" t="s">
        <v>872</v>
      </c>
      <c r="C24073">
        <v>144248.48000000001</v>
      </c>
    </row>
    <row r="24074" spans="1:3" x14ac:dyDescent="0.35">
      <c r="A24074" s="2">
        <v>44255</v>
      </c>
      <c r="B24074" t="s">
        <v>872</v>
      </c>
      <c r="C24074">
        <v>144248.48000000001</v>
      </c>
    </row>
    <row r="24075" spans="1:3" x14ac:dyDescent="0.35">
      <c r="A24075" s="2">
        <v>44286</v>
      </c>
      <c r="B24075" t="s">
        <v>872</v>
      </c>
      <c r="C24075">
        <v>144248.48000000001</v>
      </c>
    </row>
    <row r="24076" spans="1:3" x14ac:dyDescent="0.35">
      <c r="A24076" s="2">
        <v>44307</v>
      </c>
      <c r="B24076" t="s">
        <v>872</v>
      </c>
      <c r="C24076">
        <v>-1400000</v>
      </c>
    </row>
    <row r="24077" spans="1:3" x14ac:dyDescent="0.35">
      <c r="A24077" s="2">
        <v>44307</v>
      </c>
      <c r="B24077" t="s">
        <v>872</v>
      </c>
      <c r="C24077">
        <v>28000</v>
      </c>
    </row>
    <row r="24078" spans="1:3" x14ac:dyDescent="0.35">
      <c r="A24078" s="2">
        <v>44316</v>
      </c>
      <c r="B24078" t="s">
        <v>872</v>
      </c>
      <c r="C24078">
        <v>148331.81</v>
      </c>
    </row>
    <row r="24079" spans="1:3" x14ac:dyDescent="0.35">
      <c r="A24079" s="2">
        <v>44347</v>
      </c>
      <c r="B24079" t="s">
        <v>872</v>
      </c>
      <c r="C24079">
        <v>156498.48000000001</v>
      </c>
    </row>
    <row r="24080" spans="1:3" x14ac:dyDescent="0.35">
      <c r="A24080" s="2">
        <v>44377</v>
      </c>
      <c r="B24080" t="s">
        <v>872</v>
      </c>
      <c r="C24080">
        <v>156498.48000000001</v>
      </c>
    </row>
    <row r="24081" spans="1:3" x14ac:dyDescent="0.35">
      <c r="A24081" s="2">
        <v>44408</v>
      </c>
      <c r="B24081" t="s">
        <v>872</v>
      </c>
      <c r="C24081">
        <v>156498.49</v>
      </c>
    </row>
    <row r="24082" spans="1:3" x14ac:dyDescent="0.35">
      <c r="A24082" s="2">
        <v>44420</v>
      </c>
      <c r="B24082" t="s">
        <v>872</v>
      </c>
      <c r="C24082">
        <v>24000</v>
      </c>
    </row>
    <row r="24083" spans="1:3" x14ac:dyDescent="0.35">
      <c r="A24083" s="2">
        <v>44420</v>
      </c>
      <c r="B24083" t="s">
        <v>872</v>
      </c>
      <c r="C24083">
        <v>-1200000</v>
      </c>
    </row>
    <row r="24084" spans="1:3" x14ac:dyDescent="0.35">
      <c r="A24084" s="2">
        <v>44439</v>
      </c>
      <c r="B24084" t="s">
        <v>872</v>
      </c>
      <c r="C24084">
        <v>163498.47</v>
      </c>
    </row>
    <row r="24085" spans="1:3" x14ac:dyDescent="0.35">
      <c r="A24085" s="2">
        <v>44469</v>
      </c>
      <c r="B24085" t="s">
        <v>872</v>
      </c>
      <c r="C24085">
        <v>166998.48000000001</v>
      </c>
    </row>
    <row r="24086" spans="1:3" x14ac:dyDescent="0.35">
      <c r="A24086" s="2">
        <v>44500</v>
      </c>
      <c r="B24086" t="s">
        <v>872</v>
      </c>
      <c r="C24086">
        <v>166998.48000000001</v>
      </c>
    </row>
    <row r="24087" spans="1:3" x14ac:dyDescent="0.35">
      <c r="A24087" s="2">
        <v>44522</v>
      </c>
      <c r="B24087" t="s">
        <v>872</v>
      </c>
      <c r="C24087">
        <v>70000</v>
      </c>
    </row>
    <row r="24088" spans="1:3" x14ac:dyDescent="0.35">
      <c r="A24088" s="2">
        <v>44522</v>
      </c>
      <c r="B24088" t="s">
        <v>872</v>
      </c>
      <c r="C24088">
        <v>-3500000</v>
      </c>
    </row>
    <row r="24089" spans="1:3" x14ac:dyDescent="0.35">
      <c r="A24089" s="2">
        <v>44530</v>
      </c>
      <c r="B24089" t="s">
        <v>872</v>
      </c>
      <c r="C24089">
        <v>183076.6</v>
      </c>
    </row>
    <row r="24090" spans="1:3" x14ac:dyDescent="0.35">
      <c r="A24090" s="2">
        <v>44561</v>
      </c>
      <c r="B24090" t="s">
        <v>872</v>
      </c>
      <c r="C24090">
        <v>190732.86</v>
      </c>
    </row>
    <row r="24091" spans="1:3" x14ac:dyDescent="0.35">
      <c r="A24091" s="2">
        <v>44582</v>
      </c>
      <c r="B24091" t="s">
        <v>872</v>
      </c>
      <c r="C24091">
        <v>6500000</v>
      </c>
    </row>
    <row r="24092" spans="1:3" x14ac:dyDescent="0.35">
      <c r="A24092" s="2">
        <v>44592</v>
      </c>
      <c r="B24092" t="s">
        <v>872</v>
      </c>
      <c r="C24092">
        <v>187196.6</v>
      </c>
    </row>
    <row r="24093" spans="1:3" x14ac:dyDescent="0.35">
      <c r="A24093" s="2">
        <v>44609</v>
      </c>
      <c r="B24093" t="s">
        <v>872</v>
      </c>
      <c r="C24093">
        <v>82000</v>
      </c>
    </row>
    <row r="24094" spans="1:3" x14ac:dyDescent="0.35">
      <c r="A24094" s="2">
        <v>44609</v>
      </c>
      <c r="B24094" t="s">
        <v>872</v>
      </c>
      <c r="C24094">
        <v>-4100000</v>
      </c>
    </row>
    <row r="24095" spans="1:3" x14ac:dyDescent="0.35">
      <c r="A24095" s="2">
        <v>44610</v>
      </c>
      <c r="B24095" t="s">
        <v>872</v>
      </c>
      <c r="C24095">
        <v>18000</v>
      </c>
    </row>
    <row r="24096" spans="1:3" x14ac:dyDescent="0.35">
      <c r="A24096" s="2">
        <v>44610</v>
      </c>
      <c r="B24096" t="s">
        <v>872</v>
      </c>
      <c r="C24096">
        <v>-472380.66</v>
      </c>
    </row>
    <row r="24097" spans="1:3" x14ac:dyDescent="0.35">
      <c r="A24097" s="2">
        <v>44616</v>
      </c>
      <c r="B24097" t="s">
        <v>872</v>
      </c>
      <c r="C24097">
        <v>-900000</v>
      </c>
    </row>
    <row r="24098" spans="1:3" x14ac:dyDescent="0.35">
      <c r="A24098" s="2">
        <v>44620</v>
      </c>
      <c r="B24098" t="s">
        <v>872</v>
      </c>
      <c r="C24098">
        <v>194867.24</v>
      </c>
    </row>
    <row r="24099" spans="1:3" x14ac:dyDescent="0.35">
      <c r="A24099" s="2">
        <v>44651</v>
      </c>
      <c r="B24099" t="s">
        <v>872</v>
      </c>
      <c r="C24099">
        <v>234810.98</v>
      </c>
    </row>
    <row r="24100" spans="1:3" x14ac:dyDescent="0.35">
      <c r="A24100" s="2">
        <v>44662</v>
      </c>
      <c r="B24100" t="s">
        <v>872</v>
      </c>
      <c r="C24100">
        <v>421722.05</v>
      </c>
    </row>
    <row r="24101" spans="1:3" x14ac:dyDescent="0.35">
      <c r="A24101" s="2">
        <v>44662</v>
      </c>
      <c r="B24101" t="s">
        <v>872</v>
      </c>
      <c r="C24101">
        <v>285541.09999999998</v>
      </c>
    </row>
    <row r="24102" spans="1:3" x14ac:dyDescent="0.35">
      <c r="A24102" s="2">
        <v>44662</v>
      </c>
      <c r="B24102" t="s">
        <v>872</v>
      </c>
      <c r="C24102">
        <v>20800000</v>
      </c>
    </row>
    <row r="24103" spans="1:3" x14ac:dyDescent="0.35">
      <c r="A24103" s="2">
        <v>44662</v>
      </c>
      <c r="B24103" t="s">
        <v>872</v>
      </c>
      <c r="C24103">
        <v>85034.17</v>
      </c>
    </row>
    <row r="24104" spans="1:3" x14ac:dyDescent="0.35">
      <c r="A24104" s="2">
        <v>40396</v>
      </c>
      <c r="B24104" t="s">
        <v>866</v>
      </c>
      <c r="C24104">
        <v>116846</v>
      </c>
    </row>
    <row r="24105" spans="1:3" x14ac:dyDescent="0.35">
      <c r="A24105" s="2">
        <v>40396</v>
      </c>
      <c r="B24105" t="s">
        <v>866</v>
      </c>
      <c r="C24105">
        <v>-552650</v>
      </c>
    </row>
    <row r="24106" spans="1:3" x14ac:dyDescent="0.35">
      <c r="A24106" s="2">
        <v>40396</v>
      </c>
      <c r="B24106" t="s">
        <v>866</v>
      </c>
      <c r="C24106">
        <v>-5842300</v>
      </c>
    </row>
    <row r="24107" spans="1:3" x14ac:dyDescent="0.35">
      <c r="A24107" s="2">
        <v>40451</v>
      </c>
      <c r="B24107" t="s">
        <v>866</v>
      </c>
      <c r="C24107">
        <v>107108.83</v>
      </c>
    </row>
    <row r="24108" spans="1:3" x14ac:dyDescent="0.35">
      <c r="A24108" s="2">
        <v>40543</v>
      </c>
      <c r="B24108" t="s">
        <v>866</v>
      </c>
      <c r="C24108">
        <v>180258.76</v>
      </c>
    </row>
    <row r="24109" spans="1:3" x14ac:dyDescent="0.35">
      <c r="A24109" s="2">
        <v>40603</v>
      </c>
      <c r="B24109" t="s">
        <v>866</v>
      </c>
      <c r="C24109">
        <v>36478</v>
      </c>
    </row>
    <row r="24110" spans="1:3" x14ac:dyDescent="0.35">
      <c r="A24110" s="2">
        <v>40633</v>
      </c>
      <c r="B24110" t="s">
        <v>866</v>
      </c>
      <c r="C24110">
        <v>177765.73</v>
      </c>
    </row>
    <row r="24111" spans="1:3" x14ac:dyDescent="0.35">
      <c r="A24111" s="2">
        <v>40724</v>
      </c>
      <c r="B24111" t="s">
        <v>866</v>
      </c>
      <c r="C24111">
        <v>60270.97</v>
      </c>
    </row>
    <row r="24112" spans="1:3" x14ac:dyDescent="0.35">
      <c r="A24112" s="2">
        <v>40724</v>
      </c>
      <c r="B24112" t="s">
        <v>866</v>
      </c>
      <c r="C24112">
        <v>180812.92</v>
      </c>
    </row>
    <row r="24113" spans="1:3" x14ac:dyDescent="0.35">
      <c r="A24113" s="2">
        <v>40816</v>
      </c>
      <c r="B24113" t="s">
        <v>866</v>
      </c>
      <c r="C24113">
        <v>182799.88</v>
      </c>
    </row>
    <row r="24114" spans="1:3" x14ac:dyDescent="0.35">
      <c r="A24114" s="2">
        <v>40908</v>
      </c>
      <c r="B24114" t="s">
        <v>866</v>
      </c>
      <c r="C24114">
        <v>184668.49</v>
      </c>
    </row>
    <row r="24115" spans="1:3" x14ac:dyDescent="0.35">
      <c r="A24115" s="2">
        <v>40999</v>
      </c>
      <c r="B24115" t="s">
        <v>866</v>
      </c>
      <c r="C24115">
        <v>184528.43</v>
      </c>
    </row>
    <row r="24116" spans="1:3" x14ac:dyDescent="0.35">
      <c r="A24116" s="2">
        <v>41090</v>
      </c>
      <c r="B24116" t="s">
        <v>866</v>
      </c>
      <c r="C24116">
        <v>248525.62</v>
      </c>
    </row>
    <row r="24117" spans="1:3" x14ac:dyDescent="0.35">
      <c r="A24117" s="2">
        <v>41180</v>
      </c>
      <c r="B24117" t="s">
        <v>866</v>
      </c>
      <c r="C24117">
        <v>552650</v>
      </c>
    </row>
    <row r="24118" spans="1:3" x14ac:dyDescent="0.35">
      <c r="A24118" s="2">
        <v>41180</v>
      </c>
      <c r="B24118" t="s">
        <v>866</v>
      </c>
      <c r="C24118">
        <v>400492.02</v>
      </c>
    </row>
    <row r="24119" spans="1:3" x14ac:dyDescent="0.35">
      <c r="A24119" s="2">
        <v>41180</v>
      </c>
      <c r="B24119" t="s">
        <v>866</v>
      </c>
      <c r="C24119">
        <v>61446.18</v>
      </c>
    </row>
    <row r="24120" spans="1:3" x14ac:dyDescent="0.35">
      <c r="A24120" s="2">
        <v>41180</v>
      </c>
      <c r="B24120" t="s">
        <v>866</v>
      </c>
      <c r="C24120">
        <v>5805821.4100000001</v>
      </c>
    </row>
    <row r="24121" spans="1:3" x14ac:dyDescent="0.35">
      <c r="A24121" s="2">
        <v>41180</v>
      </c>
      <c r="B24121" t="s">
        <v>866</v>
      </c>
      <c r="C24121">
        <v>184345.93</v>
      </c>
    </row>
    <row r="24122" spans="1:3" x14ac:dyDescent="0.35">
      <c r="A24122" s="2">
        <v>41180</v>
      </c>
      <c r="B24122" t="s">
        <v>866</v>
      </c>
      <c r="C24122">
        <v>540593</v>
      </c>
    </row>
    <row r="24123" spans="1:3" x14ac:dyDescent="0.35">
      <c r="A24123" s="2">
        <v>44742</v>
      </c>
      <c r="B24123" t="s">
        <v>875</v>
      </c>
      <c r="C24123">
        <v>155000</v>
      </c>
    </row>
    <row r="24124" spans="1:3" x14ac:dyDescent="0.35">
      <c r="A24124" s="2">
        <v>44742</v>
      </c>
      <c r="B24124" t="s">
        <v>875</v>
      </c>
      <c r="C24124">
        <v>-3200000</v>
      </c>
    </row>
    <row r="24125" spans="1:3" x14ac:dyDescent="0.35">
      <c r="A24125" s="2">
        <v>44742</v>
      </c>
      <c r="B24125" t="s">
        <v>875</v>
      </c>
      <c r="C24125">
        <v>-15500000</v>
      </c>
    </row>
    <row r="24126" spans="1:3" x14ac:dyDescent="0.35">
      <c r="A24126" s="2">
        <v>44773</v>
      </c>
      <c r="B24126" t="s">
        <v>875</v>
      </c>
      <c r="C24126">
        <v>144666.67000000001</v>
      </c>
    </row>
    <row r="24127" spans="1:3" x14ac:dyDescent="0.35">
      <c r="A24127" s="2">
        <v>44804</v>
      </c>
      <c r="B24127" t="s">
        <v>875</v>
      </c>
      <c r="C24127">
        <v>140145.84</v>
      </c>
    </row>
    <row r="24128" spans="1:3" x14ac:dyDescent="0.35">
      <c r="A24128" s="2">
        <v>44834</v>
      </c>
      <c r="B24128" t="s">
        <v>875</v>
      </c>
      <c r="C24128">
        <v>135625</v>
      </c>
    </row>
    <row r="24129" spans="1:3" x14ac:dyDescent="0.35">
      <c r="A24129" s="2">
        <v>44865</v>
      </c>
      <c r="B24129" t="s">
        <v>875</v>
      </c>
      <c r="C24129">
        <v>140145.84</v>
      </c>
    </row>
    <row r="24130" spans="1:3" x14ac:dyDescent="0.35">
      <c r="A24130" s="2">
        <v>44895</v>
      </c>
      <c r="B24130" t="s">
        <v>875</v>
      </c>
      <c r="C24130">
        <v>135625</v>
      </c>
    </row>
    <row r="24131" spans="1:3" x14ac:dyDescent="0.35">
      <c r="A24131" s="2">
        <v>44926</v>
      </c>
      <c r="B24131" t="s">
        <v>875</v>
      </c>
      <c r="C24131">
        <v>140145.84</v>
      </c>
    </row>
    <row r="24132" spans="1:3" x14ac:dyDescent="0.35">
      <c r="A24132" s="2">
        <v>44957</v>
      </c>
      <c r="B24132" t="s">
        <v>875</v>
      </c>
      <c r="C24132">
        <v>140145.84</v>
      </c>
    </row>
    <row r="24133" spans="1:3" x14ac:dyDescent="0.35">
      <c r="A24133" s="2">
        <v>44985</v>
      </c>
      <c r="B24133" t="s">
        <v>875</v>
      </c>
      <c r="C24133">
        <v>126583.34</v>
      </c>
    </row>
    <row r="24134" spans="1:3" x14ac:dyDescent="0.35">
      <c r="A24134" s="2">
        <v>45016</v>
      </c>
      <c r="B24134" t="s">
        <v>875</v>
      </c>
      <c r="C24134">
        <v>140145.84</v>
      </c>
    </row>
    <row r="24135" spans="1:3" x14ac:dyDescent="0.35">
      <c r="A24135" s="2">
        <v>45046</v>
      </c>
      <c r="B24135" t="s">
        <v>875</v>
      </c>
      <c r="C24135">
        <v>135625</v>
      </c>
    </row>
    <row r="24136" spans="1:3" x14ac:dyDescent="0.35">
      <c r="A24136" s="2">
        <v>45077</v>
      </c>
      <c r="B24136" t="s">
        <v>875</v>
      </c>
      <c r="C24136">
        <v>140145.84</v>
      </c>
    </row>
    <row r="24137" spans="1:3" x14ac:dyDescent="0.35">
      <c r="A24137" s="2">
        <v>45107</v>
      </c>
      <c r="B24137" t="s">
        <v>875</v>
      </c>
      <c r="C24137">
        <v>135625</v>
      </c>
    </row>
    <row r="24138" spans="1:3" x14ac:dyDescent="0.35">
      <c r="A24138" s="2">
        <v>45138</v>
      </c>
      <c r="B24138" t="s">
        <v>875</v>
      </c>
      <c r="C24138">
        <v>140145.84</v>
      </c>
    </row>
    <row r="24139" spans="1:3" x14ac:dyDescent="0.35">
      <c r="A24139" s="2">
        <v>45169</v>
      </c>
      <c r="B24139" t="s">
        <v>875</v>
      </c>
      <c r="C24139">
        <v>117848.64</v>
      </c>
    </row>
    <row r="24140" spans="1:3" x14ac:dyDescent="0.35">
      <c r="A24140" s="2">
        <v>45199</v>
      </c>
      <c r="B24140" t="s">
        <v>875</v>
      </c>
      <c r="C24140">
        <v>135625</v>
      </c>
    </row>
    <row r="24141" spans="1:3" x14ac:dyDescent="0.35">
      <c r="A24141" s="2">
        <v>45230</v>
      </c>
      <c r="B24141" t="s">
        <v>875</v>
      </c>
      <c r="C24141">
        <v>140145.84</v>
      </c>
    </row>
    <row r="24142" spans="1:3" x14ac:dyDescent="0.35">
      <c r="A24142" s="2">
        <v>45260</v>
      </c>
      <c r="B24142" t="s">
        <v>875</v>
      </c>
      <c r="C24142">
        <v>135625</v>
      </c>
    </row>
    <row r="24143" spans="1:3" x14ac:dyDescent="0.35">
      <c r="A24143" s="2">
        <v>45291</v>
      </c>
      <c r="B24143" t="s">
        <v>875</v>
      </c>
      <c r="C24143">
        <v>140145.84</v>
      </c>
    </row>
    <row r="24144" spans="1:3" x14ac:dyDescent="0.35">
      <c r="A24144" s="2">
        <v>45322</v>
      </c>
      <c r="B24144" t="s">
        <v>875</v>
      </c>
      <c r="C24144">
        <v>140145.84</v>
      </c>
    </row>
    <row r="24145" spans="1:3" x14ac:dyDescent="0.35">
      <c r="A24145" s="2">
        <v>45351</v>
      </c>
      <c r="B24145" t="s">
        <v>875</v>
      </c>
      <c r="C24145">
        <v>131104.16</v>
      </c>
    </row>
    <row r="24146" spans="1:3" x14ac:dyDescent="0.35">
      <c r="A24146" s="2">
        <v>45382</v>
      </c>
      <c r="B24146" t="s">
        <v>875</v>
      </c>
      <c r="C24146">
        <v>140145.84</v>
      </c>
    </row>
    <row r="24147" spans="1:3" x14ac:dyDescent="0.35">
      <c r="A24147" s="2">
        <v>45473</v>
      </c>
      <c r="B24147" t="s">
        <v>875</v>
      </c>
      <c r="C24147">
        <v>411395.82</v>
      </c>
    </row>
    <row r="24148" spans="1:3" x14ac:dyDescent="0.35">
      <c r="A24148" s="2">
        <v>45504</v>
      </c>
      <c r="B24148" t="s">
        <v>875</v>
      </c>
      <c r="C24148">
        <v>140145.82999999999</v>
      </c>
    </row>
    <row r="24149" spans="1:3" x14ac:dyDescent="0.35">
      <c r="A24149" s="2">
        <v>45535</v>
      </c>
      <c r="B24149" t="s">
        <v>875</v>
      </c>
      <c r="C24149">
        <v>140145.82999999999</v>
      </c>
    </row>
    <row r="24150" spans="1:3" x14ac:dyDescent="0.35">
      <c r="A24150" s="2">
        <v>45551</v>
      </c>
      <c r="B24150" t="s">
        <v>875</v>
      </c>
      <c r="C24150">
        <v>150000</v>
      </c>
    </row>
    <row r="24151" spans="1:3" x14ac:dyDescent="0.35">
      <c r="A24151" s="2">
        <v>45551</v>
      </c>
      <c r="B24151" t="s">
        <v>875</v>
      </c>
      <c r="C24151">
        <v>3200000</v>
      </c>
    </row>
    <row r="24152" spans="1:3" x14ac:dyDescent="0.35">
      <c r="A24152" s="2">
        <v>45551</v>
      </c>
      <c r="B24152" t="s">
        <v>875</v>
      </c>
      <c r="C24152">
        <v>5482231.5</v>
      </c>
    </row>
    <row r="24153" spans="1:3" x14ac:dyDescent="0.35">
      <c r="A24153" s="2">
        <v>45551</v>
      </c>
      <c r="B24153" t="s">
        <v>875</v>
      </c>
      <c r="C24153">
        <v>15500000</v>
      </c>
    </row>
    <row r="24154" spans="1:3" x14ac:dyDescent="0.35">
      <c r="A24154" s="2">
        <v>45565</v>
      </c>
      <c r="B24154" t="s">
        <v>875</v>
      </c>
      <c r="C24154">
        <v>67812.509999999995</v>
      </c>
    </row>
    <row r="24155" spans="1:3" x14ac:dyDescent="0.35">
      <c r="A24155" s="2">
        <v>45617</v>
      </c>
      <c r="B24155" t="s">
        <v>875</v>
      </c>
      <c r="C24155">
        <v>131522.51</v>
      </c>
    </row>
    <row r="24156" spans="1:3" x14ac:dyDescent="0.35">
      <c r="A24156" s="2">
        <v>45838</v>
      </c>
      <c r="B24156" t="s">
        <v>875</v>
      </c>
      <c r="C24156">
        <v>685054</v>
      </c>
    </row>
    <row r="24157" spans="1:3" x14ac:dyDescent="0.35">
      <c r="A24157" s="2">
        <v>41257</v>
      </c>
      <c r="B24157" t="s">
        <v>866</v>
      </c>
      <c r="C24157">
        <v>-2380571</v>
      </c>
    </row>
    <row r="24158" spans="1:3" x14ac:dyDescent="0.35">
      <c r="A24158" s="2">
        <v>41257</v>
      </c>
      <c r="B24158" t="s">
        <v>866</v>
      </c>
      <c r="C24158">
        <v>47611.42</v>
      </c>
    </row>
    <row r="24159" spans="1:3" x14ac:dyDescent="0.35">
      <c r="A24159" s="2">
        <v>41257</v>
      </c>
      <c r="B24159" t="s">
        <v>866</v>
      </c>
      <c r="C24159">
        <v>-867127</v>
      </c>
    </row>
    <row r="24160" spans="1:3" x14ac:dyDescent="0.35">
      <c r="A24160" s="2">
        <v>41274</v>
      </c>
      <c r="B24160" t="s">
        <v>866</v>
      </c>
      <c r="C24160">
        <v>17342.580000000002</v>
      </c>
    </row>
    <row r="24161" spans="1:3" x14ac:dyDescent="0.35">
      <c r="A24161" s="2">
        <v>41364</v>
      </c>
      <c r="B24161" t="s">
        <v>866</v>
      </c>
      <c r="C24161">
        <v>85700.55</v>
      </c>
    </row>
    <row r="24162" spans="1:3" x14ac:dyDescent="0.35">
      <c r="A24162" s="2">
        <v>41394</v>
      </c>
      <c r="B24162" t="s">
        <v>866</v>
      </c>
      <c r="C24162">
        <v>24162.799999999999</v>
      </c>
    </row>
    <row r="24163" spans="1:3" x14ac:dyDescent="0.35">
      <c r="A24163" s="2">
        <v>41425</v>
      </c>
      <c r="B24163" t="s">
        <v>866</v>
      </c>
      <c r="C24163">
        <v>25072.26</v>
      </c>
    </row>
    <row r="24164" spans="1:3" x14ac:dyDescent="0.35">
      <c r="A24164" s="2">
        <v>41455</v>
      </c>
      <c r="B24164" t="s">
        <v>866</v>
      </c>
      <c r="C24164">
        <v>24367.94</v>
      </c>
    </row>
    <row r="24165" spans="1:3" x14ac:dyDescent="0.35">
      <c r="A24165" s="2">
        <v>41486</v>
      </c>
      <c r="B24165" t="s">
        <v>866</v>
      </c>
      <c r="C24165">
        <v>25285.119999999999</v>
      </c>
    </row>
    <row r="24166" spans="1:3" x14ac:dyDescent="0.35">
      <c r="A24166" s="2">
        <v>41517</v>
      </c>
      <c r="B24166" t="s">
        <v>866</v>
      </c>
      <c r="C24166">
        <v>25393.99</v>
      </c>
    </row>
    <row r="24167" spans="1:3" x14ac:dyDescent="0.35">
      <c r="A24167" s="2">
        <v>41547</v>
      </c>
      <c r="B24167" t="s">
        <v>866</v>
      </c>
      <c r="C24167">
        <v>24680.639999999999</v>
      </c>
    </row>
    <row r="24168" spans="1:3" x14ac:dyDescent="0.35">
      <c r="A24168" s="2">
        <v>41578</v>
      </c>
      <c r="B24168" t="s">
        <v>866</v>
      </c>
      <c r="C24168">
        <v>25609.59</v>
      </c>
    </row>
    <row r="24169" spans="1:3" x14ac:dyDescent="0.35">
      <c r="A24169" s="2">
        <v>41608</v>
      </c>
      <c r="B24169" t="s">
        <v>866</v>
      </c>
      <c r="C24169">
        <v>24890.18</v>
      </c>
    </row>
    <row r="24170" spans="1:3" x14ac:dyDescent="0.35">
      <c r="A24170" s="2">
        <v>41639</v>
      </c>
      <c r="B24170" t="s">
        <v>866</v>
      </c>
      <c r="C24170">
        <v>25827.02</v>
      </c>
    </row>
    <row r="24171" spans="1:3" x14ac:dyDescent="0.35">
      <c r="A24171" s="2">
        <v>41703</v>
      </c>
      <c r="B24171" t="s">
        <v>866</v>
      </c>
      <c r="C24171">
        <v>-171479.86</v>
      </c>
    </row>
    <row r="24172" spans="1:3" x14ac:dyDescent="0.35">
      <c r="A24172" s="2">
        <v>41790</v>
      </c>
      <c r="B24172" t="s">
        <v>866</v>
      </c>
      <c r="C24172">
        <v>29259.53</v>
      </c>
    </row>
    <row r="24173" spans="1:3" x14ac:dyDescent="0.35">
      <c r="A24173" s="2">
        <v>41820</v>
      </c>
      <c r="B24173" t="s">
        <v>866</v>
      </c>
      <c r="C24173">
        <v>28437.599999999999</v>
      </c>
    </row>
    <row r="24174" spans="1:3" x14ac:dyDescent="0.35">
      <c r="A24174" s="2">
        <v>41851</v>
      </c>
      <c r="B24174" t="s">
        <v>866</v>
      </c>
      <c r="C24174">
        <v>29507.96</v>
      </c>
    </row>
    <row r="24175" spans="1:3" x14ac:dyDescent="0.35">
      <c r="A24175" s="2">
        <v>41882</v>
      </c>
      <c r="B24175" t="s">
        <v>866</v>
      </c>
      <c r="C24175">
        <v>29635.01</v>
      </c>
    </row>
    <row r="24176" spans="1:3" x14ac:dyDescent="0.35">
      <c r="A24176" s="2">
        <v>42055</v>
      </c>
      <c r="B24176" t="s">
        <v>866</v>
      </c>
      <c r="C24176">
        <v>-175750</v>
      </c>
    </row>
    <row r="24177" spans="1:3" x14ac:dyDescent="0.35">
      <c r="A24177" s="2">
        <v>42138</v>
      </c>
      <c r="B24177" t="s">
        <v>866</v>
      </c>
      <c r="C24177">
        <v>-49441.77</v>
      </c>
    </row>
    <row r="24178" spans="1:3" x14ac:dyDescent="0.35">
      <c r="A24178" s="2">
        <v>42582</v>
      </c>
      <c r="B24178" t="s">
        <v>866</v>
      </c>
      <c r="C24178">
        <v>33007.94</v>
      </c>
    </row>
    <row r="24179" spans="1:3" x14ac:dyDescent="0.35">
      <c r="A24179" s="2">
        <v>42674</v>
      </c>
      <c r="B24179" t="s">
        <v>866</v>
      </c>
      <c r="C24179">
        <v>33007.94</v>
      </c>
    </row>
    <row r="24180" spans="1:3" x14ac:dyDescent="0.35">
      <c r="A24180" s="2">
        <v>42766</v>
      </c>
      <c r="B24180" t="s">
        <v>866</v>
      </c>
      <c r="C24180">
        <v>33007.94</v>
      </c>
    </row>
    <row r="24181" spans="1:3" x14ac:dyDescent="0.35">
      <c r="A24181" s="2">
        <v>42829</v>
      </c>
      <c r="B24181" t="s">
        <v>866</v>
      </c>
      <c r="C24181">
        <v>33012.400000000001</v>
      </c>
    </row>
    <row r="24182" spans="1:3" x14ac:dyDescent="0.35">
      <c r="A24182" s="2">
        <v>42947</v>
      </c>
      <c r="B24182" t="s">
        <v>866</v>
      </c>
      <c r="C24182">
        <v>33012.400000000001</v>
      </c>
    </row>
    <row r="24183" spans="1:3" x14ac:dyDescent="0.35">
      <c r="A24183" s="2">
        <v>43090</v>
      </c>
      <c r="B24183" t="s">
        <v>866</v>
      </c>
      <c r="C24183">
        <v>36335.620000000003</v>
      </c>
    </row>
    <row r="24184" spans="1:3" x14ac:dyDescent="0.35">
      <c r="A24184" s="2">
        <v>43090</v>
      </c>
      <c r="B24184" t="s">
        <v>866</v>
      </c>
      <c r="C24184">
        <v>712624.44</v>
      </c>
    </row>
    <row r="24185" spans="1:3" x14ac:dyDescent="0.35">
      <c r="A24185" s="2">
        <v>43090</v>
      </c>
      <c r="B24185" t="s">
        <v>866</v>
      </c>
      <c r="C24185">
        <v>2429447.7599999998</v>
      </c>
    </row>
    <row r="24186" spans="1:3" x14ac:dyDescent="0.35">
      <c r="A24186" s="2">
        <v>43161</v>
      </c>
      <c r="B24186" t="s">
        <v>866</v>
      </c>
      <c r="C24186">
        <v>685474.63</v>
      </c>
    </row>
    <row r="24187" spans="1:3" x14ac:dyDescent="0.35">
      <c r="A24187" s="2">
        <v>45233</v>
      </c>
      <c r="B24187" t="s">
        <v>866</v>
      </c>
      <c r="C24187">
        <v>-39993</v>
      </c>
    </row>
    <row r="24188" spans="1:3" x14ac:dyDescent="0.35">
      <c r="A24188" s="2">
        <v>40498</v>
      </c>
      <c r="B24188" t="s">
        <v>866</v>
      </c>
      <c r="C24188">
        <v>100000</v>
      </c>
    </row>
    <row r="24189" spans="1:3" x14ac:dyDescent="0.35">
      <c r="A24189" s="2">
        <v>40498</v>
      </c>
      <c r="B24189" t="s">
        <v>866</v>
      </c>
      <c r="C24189">
        <v>-5000000</v>
      </c>
    </row>
    <row r="24190" spans="1:3" x14ac:dyDescent="0.35">
      <c r="A24190" s="2">
        <v>40543</v>
      </c>
      <c r="B24190" t="s">
        <v>866</v>
      </c>
      <c r="C24190">
        <v>111666.67</v>
      </c>
    </row>
    <row r="24191" spans="1:3" x14ac:dyDescent="0.35">
      <c r="A24191" s="2">
        <v>40633</v>
      </c>
      <c r="B24191" t="s">
        <v>866</v>
      </c>
      <c r="C24191">
        <v>146666.67000000001</v>
      </c>
    </row>
    <row r="24192" spans="1:3" x14ac:dyDescent="0.35">
      <c r="A24192" s="2">
        <v>40724</v>
      </c>
      <c r="B24192" t="s">
        <v>866</v>
      </c>
      <c r="C24192">
        <v>151666.67000000001</v>
      </c>
    </row>
    <row r="24193" spans="1:3" x14ac:dyDescent="0.35">
      <c r="A24193" s="2">
        <v>40816</v>
      </c>
      <c r="B24193" t="s">
        <v>866</v>
      </c>
      <c r="C24193">
        <v>156666.67000000001</v>
      </c>
    </row>
    <row r="24194" spans="1:3" x14ac:dyDescent="0.35">
      <c r="A24194" s="2">
        <v>40908</v>
      </c>
      <c r="B24194" t="s">
        <v>866</v>
      </c>
      <c r="C24194">
        <v>153333.32999999999</v>
      </c>
    </row>
    <row r="24195" spans="1:3" x14ac:dyDescent="0.35">
      <c r="A24195" s="2">
        <v>40999</v>
      </c>
      <c r="B24195" t="s">
        <v>866</v>
      </c>
      <c r="C24195">
        <v>150000</v>
      </c>
    </row>
    <row r="24196" spans="1:3" x14ac:dyDescent="0.35">
      <c r="A24196" s="2">
        <v>41090</v>
      </c>
      <c r="B24196" t="s">
        <v>866</v>
      </c>
      <c r="C24196">
        <v>151666.67000000001</v>
      </c>
    </row>
    <row r="24197" spans="1:3" x14ac:dyDescent="0.35">
      <c r="A24197" s="2">
        <v>41180</v>
      </c>
      <c r="B24197" t="s">
        <v>866</v>
      </c>
      <c r="C24197">
        <v>5000000</v>
      </c>
    </row>
    <row r="24198" spans="1:3" x14ac:dyDescent="0.35">
      <c r="A24198" s="2">
        <v>41180</v>
      </c>
      <c r="B24198" t="s">
        <v>866</v>
      </c>
      <c r="C24198">
        <v>50000</v>
      </c>
    </row>
    <row r="24199" spans="1:3" x14ac:dyDescent="0.35">
      <c r="A24199" s="2">
        <v>41180</v>
      </c>
      <c r="B24199" t="s">
        <v>866</v>
      </c>
      <c r="C24199">
        <v>146666.67000000001</v>
      </c>
    </row>
    <row r="24200" spans="1:3" x14ac:dyDescent="0.35">
      <c r="A24200" s="2">
        <v>41831</v>
      </c>
      <c r="B24200" t="s">
        <v>869</v>
      </c>
      <c r="C24200">
        <v>-9956896.5600000005</v>
      </c>
    </row>
    <row r="24201" spans="1:3" x14ac:dyDescent="0.35">
      <c r="A24201" s="2">
        <v>41831</v>
      </c>
      <c r="B24201" t="s">
        <v>869</v>
      </c>
      <c r="C24201">
        <v>210000</v>
      </c>
    </row>
    <row r="24202" spans="1:3" x14ac:dyDescent="0.35">
      <c r="A24202" s="2">
        <v>41831</v>
      </c>
      <c r="B24202" t="s">
        <v>869</v>
      </c>
      <c r="C24202">
        <v>-3793103.44</v>
      </c>
    </row>
    <row r="24203" spans="1:3" x14ac:dyDescent="0.35">
      <c r="A24203" s="2">
        <v>41912</v>
      </c>
      <c r="B24203" t="s">
        <v>869</v>
      </c>
      <c r="C24203">
        <v>272155.15999999997</v>
      </c>
    </row>
    <row r="24204" spans="1:3" x14ac:dyDescent="0.35">
      <c r="A24204" s="2">
        <v>42004</v>
      </c>
      <c r="B24204" t="s">
        <v>869</v>
      </c>
      <c r="C24204">
        <v>305344.82</v>
      </c>
    </row>
    <row r="24205" spans="1:3" x14ac:dyDescent="0.35">
      <c r="A24205" s="2">
        <v>42035</v>
      </c>
      <c r="B24205" t="s">
        <v>869</v>
      </c>
      <c r="C24205">
        <v>133436</v>
      </c>
    </row>
    <row r="24206" spans="1:3" x14ac:dyDescent="0.35">
      <c r="A24206" s="2">
        <v>42094</v>
      </c>
      <c r="B24206" t="s">
        <v>869</v>
      </c>
      <c r="C24206">
        <v>300152.36</v>
      </c>
    </row>
    <row r="24207" spans="1:3" x14ac:dyDescent="0.35">
      <c r="A24207" s="2">
        <v>42171</v>
      </c>
      <c r="B24207" t="s">
        <v>869</v>
      </c>
      <c r="C24207">
        <v>4582</v>
      </c>
    </row>
    <row r="24208" spans="1:3" x14ac:dyDescent="0.35">
      <c r="A24208" s="2">
        <v>42185</v>
      </c>
      <c r="B24208" t="s">
        <v>869</v>
      </c>
      <c r="C24208">
        <v>304246.12</v>
      </c>
    </row>
    <row r="24209" spans="1:3" x14ac:dyDescent="0.35">
      <c r="A24209" s="2">
        <v>42263</v>
      </c>
      <c r="B24209" t="s">
        <v>869</v>
      </c>
      <c r="C24209">
        <v>1998</v>
      </c>
    </row>
    <row r="24210" spans="1:3" x14ac:dyDescent="0.35">
      <c r="A24210" s="2">
        <v>42277</v>
      </c>
      <c r="B24210" t="s">
        <v>869</v>
      </c>
      <c r="C24210">
        <v>308367</v>
      </c>
    </row>
    <row r="24211" spans="1:3" x14ac:dyDescent="0.35">
      <c r="A24211" s="2">
        <v>42369</v>
      </c>
      <c r="B24211" t="s">
        <v>869</v>
      </c>
      <c r="C24211">
        <v>309155.03999999998</v>
      </c>
    </row>
    <row r="24212" spans="1:3" x14ac:dyDescent="0.35">
      <c r="A24212" s="2">
        <v>42460</v>
      </c>
      <c r="B24212" t="s">
        <v>869</v>
      </c>
      <c r="C24212">
        <v>306576.14</v>
      </c>
    </row>
    <row r="24213" spans="1:3" x14ac:dyDescent="0.35">
      <c r="A24213" s="2">
        <v>42551</v>
      </c>
      <c r="B24213" t="s">
        <v>869</v>
      </c>
      <c r="C24213">
        <v>307351.09999999998</v>
      </c>
    </row>
    <row r="24214" spans="1:3" x14ac:dyDescent="0.35">
      <c r="A24214" s="2">
        <v>42643</v>
      </c>
      <c r="B24214" t="s">
        <v>869</v>
      </c>
      <c r="C24214">
        <v>311514.03999999998</v>
      </c>
    </row>
    <row r="24215" spans="1:3" x14ac:dyDescent="0.35">
      <c r="A24215" s="2">
        <v>42735</v>
      </c>
      <c r="B24215" t="s">
        <v>869</v>
      </c>
      <c r="C24215">
        <v>312310.12</v>
      </c>
    </row>
    <row r="24216" spans="1:3" x14ac:dyDescent="0.35">
      <c r="A24216" s="2">
        <v>42825</v>
      </c>
      <c r="B24216" t="s">
        <v>869</v>
      </c>
      <c r="C24216">
        <v>306301.56</v>
      </c>
    </row>
    <row r="24217" spans="1:3" x14ac:dyDescent="0.35">
      <c r="A24217" s="2">
        <v>42832</v>
      </c>
      <c r="B24217" t="s">
        <v>869</v>
      </c>
      <c r="C24217">
        <v>34800</v>
      </c>
    </row>
    <row r="24218" spans="1:3" x14ac:dyDescent="0.35">
      <c r="A24218" s="2">
        <v>42832</v>
      </c>
      <c r="B24218" t="s">
        <v>869</v>
      </c>
      <c r="C24218">
        <v>-1740000</v>
      </c>
    </row>
    <row r="24219" spans="1:3" x14ac:dyDescent="0.35">
      <c r="A24219" s="2">
        <v>42916</v>
      </c>
      <c r="B24219" t="s">
        <v>869</v>
      </c>
      <c r="C24219">
        <v>359779.18</v>
      </c>
    </row>
    <row r="24220" spans="1:3" x14ac:dyDescent="0.35">
      <c r="A24220" s="2">
        <v>43008</v>
      </c>
      <c r="B24220" t="s">
        <v>869</v>
      </c>
      <c r="C24220">
        <v>368170.46</v>
      </c>
    </row>
    <row r="24221" spans="1:3" x14ac:dyDescent="0.35">
      <c r="A24221" s="2">
        <v>43100</v>
      </c>
      <c r="B24221" t="s">
        <v>869</v>
      </c>
      <c r="C24221">
        <v>364538.1</v>
      </c>
    </row>
    <row r="24222" spans="1:3" x14ac:dyDescent="0.35">
      <c r="A24222" s="2">
        <v>43100</v>
      </c>
      <c r="B24222" t="s">
        <v>869</v>
      </c>
      <c r="C24222">
        <v>158752</v>
      </c>
    </row>
    <row r="24223" spans="1:3" x14ac:dyDescent="0.35">
      <c r="A24223" s="2">
        <v>43100</v>
      </c>
      <c r="B24223" t="s">
        <v>869</v>
      </c>
      <c r="C24223">
        <v>150000</v>
      </c>
    </row>
    <row r="24224" spans="1:3" x14ac:dyDescent="0.35">
      <c r="A24224" s="2">
        <v>43190</v>
      </c>
      <c r="B24224" t="s">
        <v>869</v>
      </c>
      <c r="C24224">
        <v>357456.64000000001</v>
      </c>
    </row>
    <row r="24225" spans="1:3" x14ac:dyDescent="0.35">
      <c r="A24225" s="2">
        <v>43190</v>
      </c>
      <c r="B24225" t="s">
        <v>869</v>
      </c>
      <c r="C24225">
        <v>150000</v>
      </c>
    </row>
    <row r="24226" spans="1:3" x14ac:dyDescent="0.35">
      <c r="A24226" s="2">
        <v>43281</v>
      </c>
      <c r="B24226" t="s">
        <v>869</v>
      </c>
      <c r="C24226">
        <v>150000</v>
      </c>
    </row>
    <row r="24227" spans="1:3" x14ac:dyDescent="0.35">
      <c r="A24227" s="2">
        <v>43281</v>
      </c>
      <c r="B24227" t="s">
        <v>869</v>
      </c>
      <c r="C24227">
        <v>357836</v>
      </c>
    </row>
    <row r="24228" spans="1:3" x14ac:dyDescent="0.35">
      <c r="A24228" s="2">
        <v>43373</v>
      </c>
      <c r="B24228" t="s">
        <v>869</v>
      </c>
      <c r="C24228">
        <v>150000</v>
      </c>
    </row>
    <row r="24229" spans="1:3" x14ac:dyDescent="0.35">
      <c r="A24229" s="2">
        <v>43373</v>
      </c>
      <c r="B24229" t="s">
        <v>869</v>
      </c>
      <c r="C24229">
        <v>358082.74</v>
      </c>
    </row>
    <row r="24230" spans="1:3" x14ac:dyDescent="0.35">
      <c r="A24230" s="2">
        <v>43465</v>
      </c>
      <c r="B24230" t="s">
        <v>869</v>
      </c>
      <c r="C24230">
        <v>354397.84</v>
      </c>
    </row>
    <row r="24231" spans="1:3" x14ac:dyDescent="0.35">
      <c r="A24231" s="2">
        <v>43465</v>
      </c>
      <c r="B24231" t="s">
        <v>869</v>
      </c>
      <c r="C24231">
        <v>150000</v>
      </c>
    </row>
    <row r="24232" spans="1:3" x14ac:dyDescent="0.35">
      <c r="A24232" s="2">
        <v>43555</v>
      </c>
      <c r="B24232" t="s">
        <v>869</v>
      </c>
      <c r="C24232">
        <v>343079.54</v>
      </c>
    </row>
    <row r="24233" spans="1:3" x14ac:dyDescent="0.35">
      <c r="A24233" s="2">
        <v>43555</v>
      </c>
      <c r="B24233" t="s">
        <v>869</v>
      </c>
      <c r="C24233">
        <v>150000</v>
      </c>
    </row>
    <row r="24234" spans="1:3" x14ac:dyDescent="0.35">
      <c r="A24234" s="2">
        <v>43646</v>
      </c>
      <c r="B24234" t="s">
        <v>869</v>
      </c>
      <c r="C24234">
        <v>150000</v>
      </c>
    </row>
    <row r="24235" spans="1:3" x14ac:dyDescent="0.35">
      <c r="A24235" s="2">
        <v>43646</v>
      </c>
      <c r="B24235" t="s">
        <v>869</v>
      </c>
      <c r="C24235">
        <v>344594.76</v>
      </c>
    </row>
    <row r="24236" spans="1:3" x14ac:dyDescent="0.35">
      <c r="A24236" s="2">
        <v>43691</v>
      </c>
      <c r="B24236" t="s">
        <v>869</v>
      </c>
      <c r="C24236">
        <v>50000</v>
      </c>
    </row>
    <row r="24237" spans="1:3" x14ac:dyDescent="0.35">
      <c r="A24237" s="2">
        <v>43738</v>
      </c>
      <c r="B24237" t="s">
        <v>869</v>
      </c>
      <c r="C24237">
        <v>343257.38</v>
      </c>
    </row>
    <row r="24238" spans="1:3" x14ac:dyDescent="0.35">
      <c r="A24238" s="2">
        <v>43738</v>
      </c>
      <c r="B24238" t="s">
        <v>869</v>
      </c>
      <c r="C24238">
        <v>150000</v>
      </c>
    </row>
    <row r="24239" spans="1:3" x14ac:dyDescent="0.35">
      <c r="A24239" s="2">
        <v>43830</v>
      </c>
      <c r="B24239" t="s">
        <v>869</v>
      </c>
      <c r="C24239">
        <v>150000</v>
      </c>
    </row>
    <row r="24240" spans="1:3" x14ac:dyDescent="0.35">
      <c r="A24240" s="2">
        <v>43830</v>
      </c>
      <c r="B24240" t="s">
        <v>869</v>
      </c>
      <c r="C24240">
        <v>339534.6</v>
      </c>
    </row>
    <row r="24241" spans="1:3" x14ac:dyDescent="0.35">
      <c r="A24241" s="2">
        <v>43921</v>
      </c>
      <c r="B24241" t="s">
        <v>869</v>
      </c>
      <c r="C24241">
        <v>150000</v>
      </c>
    </row>
    <row r="24242" spans="1:3" x14ac:dyDescent="0.35">
      <c r="A24242" s="2">
        <v>43921</v>
      </c>
      <c r="B24242" t="s">
        <v>869</v>
      </c>
      <c r="C24242">
        <v>332152.26</v>
      </c>
    </row>
    <row r="24243" spans="1:3" x14ac:dyDescent="0.35">
      <c r="A24243" s="2">
        <v>44012</v>
      </c>
      <c r="B24243" t="s">
        <v>869</v>
      </c>
      <c r="C24243">
        <v>328441.84000000003</v>
      </c>
    </row>
    <row r="24244" spans="1:3" x14ac:dyDescent="0.35">
      <c r="A24244" s="2">
        <v>44012</v>
      </c>
      <c r="B24244" t="s">
        <v>869</v>
      </c>
      <c r="C24244">
        <v>150000</v>
      </c>
    </row>
    <row r="24245" spans="1:3" x14ac:dyDescent="0.35">
      <c r="A24245" s="2">
        <v>44104</v>
      </c>
      <c r="B24245" t="s">
        <v>869</v>
      </c>
      <c r="C24245">
        <v>37091.64</v>
      </c>
    </row>
    <row r="24246" spans="1:3" x14ac:dyDescent="0.35">
      <c r="A24246" s="2">
        <v>44104</v>
      </c>
      <c r="B24246" t="s">
        <v>869</v>
      </c>
      <c r="C24246">
        <v>90000</v>
      </c>
    </row>
    <row r="24247" spans="1:3" x14ac:dyDescent="0.35">
      <c r="A24247" s="2">
        <v>44104</v>
      </c>
      <c r="B24247" t="s">
        <v>869</v>
      </c>
      <c r="C24247">
        <v>193123.93</v>
      </c>
    </row>
    <row r="24248" spans="1:3" x14ac:dyDescent="0.35">
      <c r="A24248" s="2">
        <v>44196</v>
      </c>
      <c r="B24248" t="s">
        <v>869</v>
      </c>
      <c r="C24248">
        <v>219582.56</v>
      </c>
    </row>
    <row r="24249" spans="1:3" x14ac:dyDescent="0.35">
      <c r="A24249" s="2">
        <v>44286</v>
      </c>
      <c r="B24249" t="s">
        <v>869</v>
      </c>
      <c r="C24249">
        <v>217553.8</v>
      </c>
    </row>
    <row r="24250" spans="1:3" x14ac:dyDescent="0.35">
      <c r="A24250" s="2">
        <v>44376</v>
      </c>
      <c r="B24250" t="s">
        <v>869</v>
      </c>
      <c r="C24250">
        <v>-306650</v>
      </c>
    </row>
    <row r="24251" spans="1:3" x14ac:dyDescent="0.35">
      <c r="A24251" s="2">
        <v>44377</v>
      </c>
      <c r="B24251" t="s">
        <v>869</v>
      </c>
      <c r="C24251">
        <v>222720.68</v>
      </c>
    </row>
    <row r="24252" spans="1:3" x14ac:dyDescent="0.35">
      <c r="A24252" s="2">
        <v>44469</v>
      </c>
      <c r="B24252" t="s">
        <v>869</v>
      </c>
      <c r="C24252">
        <v>232702.02</v>
      </c>
    </row>
    <row r="24253" spans="1:3" x14ac:dyDescent="0.35">
      <c r="A24253" s="2">
        <v>44561</v>
      </c>
      <c r="B24253" t="s">
        <v>869</v>
      </c>
      <c r="C24253">
        <v>235671.46</v>
      </c>
    </row>
    <row r="24254" spans="1:3" x14ac:dyDescent="0.35">
      <c r="A24254" s="2">
        <v>44651</v>
      </c>
      <c r="B24254" t="s">
        <v>869</v>
      </c>
      <c r="C24254">
        <v>233540.02</v>
      </c>
    </row>
    <row r="24255" spans="1:3" x14ac:dyDescent="0.35">
      <c r="A24255" s="2">
        <v>44742</v>
      </c>
      <c r="B24255" t="s">
        <v>869</v>
      </c>
      <c r="C24255">
        <v>239133.14</v>
      </c>
    </row>
    <row r="24256" spans="1:3" x14ac:dyDescent="0.35">
      <c r="A24256" s="2">
        <v>44834</v>
      </c>
      <c r="B24256" t="s">
        <v>869</v>
      </c>
      <c r="C24256">
        <v>244865.16</v>
      </c>
    </row>
    <row r="24257" spans="1:3" x14ac:dyDescent="0.35">
      <c r="A24257" s="2">
        <v>44926</v>
      </c>
      <c r="B24257" t="s">
        <v>869</v>
      </c>
      <c r="C24257">
        <v>242764.68</v>
      </c>
    </row>
    <row r="24258" spans="1:3" x14ac:dyDescent="0.35">
      <c r="A24258" s="2">
        <v>44958</v>
      </c>
      <c r="B24258" t="s">
        <v>869</v>
      </c>
      <c r="C24258">
        <v>5279.54</v>
      </c>
    </row>
    <row r="24259" spans="1:3" x14ac:dyDescent="0.35">
      <c r="A24259" s="2">
        <v>45016</v>
      </c>
      <c r="B24259" t="s">
        <v>869</v>
      </c>
      <c r="C24259">
        <v>366110.22</v>
      </c>
    </row>
    <row r="24260" spans="1:3" x14ac:dyDescent="0.35">
      <c r="A24260" s="2">
        <v>45042</v>
      </c>
      <c r="B24260" t="s">
        <v>869</v>
      </c>
      <c r="C24260">
        <v>25000</v>
      </c>
    </row>
    <row r="24261" spans="1:3" x14ac:dyDescent="0.35">
      <c r="A24261" s="2">
        <v>45043</v>
      </c>
      <c r="B24261" t="s">
        <v>869</v>
      </c>
      <c r="C24261">
        <v>25000</v>
      </c>
    </row>
    <row r="24262" spans="1:3" x14ac:dyDescent="0.35">
      <c r="A24262" s="2">
        <v>45107</v>
      </c>
      <c r="B24262" t="s">
        <v>869</v>
      </c>
      <c r="C24262">
        <v>371206.88</v>
      </c>
    </row>
    <row r="24263" spans="1:3" x14ac:dyDescent="0.35">
      <c r="A24263" s="2">
        <v>45135</v>
      </c>
      <c r="B24263" t="s">
        <v>869</v>
      </c>
      <c r="C24263">
        <v>25000</v>
      </c>
    </row>
    <row r="24264" spans="1:3" x14ac:dyDescent="0.35">
      <c r="A24264" s="2">
        <v>45199</v>
      </c>
      <c r="B24264" t="s">
        <v>869</v>
      </c>
      <c r="C24264">
        <v>438142.66</v>
      </c>
    </row>
    <row r="24265" spans="1:3" x14ac:dyDescent="0.35">
      <c r="A24265" s="2">
        <v>45224</v>
      </c>
      <c r="B24265" t="s">
        <v>869</v>
      </c>
      <c r="C24265">
        <v>25000</v>
      </c>
    </row>
    <row r="24266" spans="1:3" x14ac:dyDescent="0.35">
      <c r="A24266" s="2">
        <v>45254</v>
      </c>
      <c r="B24266" t="s">
        <v>869</v>
      </c>
      <c r="C24266">
        <v>2257064.2999999998</v>
      </c>
    </row>
    <row r="24267" spans="1:3" x14ac:dyDescent="0.35">
      <c r="A24267" s="2">
        <v>45254</v>
      </c>
      <c r="B24267" t="s">
        <v>869</v>
      </c>
      <c r="C24267">
        <v>277614.82</v>
      </c>
    </row>
    <row r="24268" spans="1:3" x14ac:dyDescent="0.35">
      <c r="A24268" s="2">
        <v>45254</v>
      </c>
      <c r="B24268" t="s">
        <v>869</v>
      </c>
      <c r="C24268">
        <v>10263546.560000001</v>
      </c>
    </row>
    <row r="24269" spans="1:3" x14ac:dyDescent="0.35">
      <c r="A24269" s="2">
        <v>45258</v>
      </c>
      <c r="B24269" t="s">
        <v>869</v>
      </c>
      <c r="C24269">
        <v>96.56</v>
      </c>
    </row>
    <row r="24270" spans="1:3" x14ac:dyDescent="0.35">
      <c r="A24270" s="2">
        <v>45258</v>
      </c>
      <c r="B24270" t="s">
        <v>869</v>
      </c>
      <c r="C24270">
        <v>3793103.44</v>
      </c>
    </row>
    <row r="24271" spans="1:3" x14ac:dyDescent="0.35">
      <c r="A24271" s="2">
        <v>42886</v>
      </c>
      <c r="B24271" t="s">
        <v>872</v>
      </c>
      <c r="C24271">
        <v>-1000000</v>
      </c>
    </row>
    <row r="24272" spans="1:3" x14ac:dyDescent="0.35">
      <c r="A24272" s="2">
        <v>42886</v>
      </c>
      <c r="B24272" t="s">
        <v>872</v>
      </c>
      <c r="C24272">
        <v>-3000000</v>
      </c>
    </row>
    <row r="24273" spans="1:3" x14ac:dyDescent="0.35">
      <c r="A24273" s="2">
        <v>42886</v>
      </c>
      <c r="B24273" t="s">
        <v>872</v>
      </c>
      <c r="C24273">
        <v>80000</v>
      </c>
    </row>
    <row r="24274" spans="1:3" x14ac:dyDescent="0.35">
      <c r="A24274" s="2">
        <v>42916</v>
      </c>
      <c r="B24274" t="s">
        <v>872</v>
      </c>
      <c r="C24274">
        <v>25833.33</v>
      </c>
    </row>
    <row r="24275" spans="1:3" x14ac:dyDescent="0.35">
      <c r="A24275" s="2">
        <v>42930</v>
      </c>
      <c r="B24275" t="s">
        <v>872</v>
      </c>
      <c r="C24275">
        <v>4583.33</v>
      </c>
    </row>
    <row r="24276" spans="1:3" x14ac:dyDescent="0.35">
      <c r="A24276" s="2">
        <v>42947</v>
      </c>
      <c r="B24276" t="s">
        <v>872</v>
      </c>
      <c r="C24276">
        <v>25888.95</v>
      </c>
    </row>
    <row r="24277" spans="1:3" x14ac:dyDescent="0.35">
      <c r="A24277" s="2">
        <v>42962</v>
      </c>
      <c r="B24277" t="s">
        <v>872</v>
      </c>
      <c r="C24277">
        <v>4583.33</v>
      </c>
    </row>
    <row r="24278" spans="1:3" x14ac:dyDescent="0.35">
      <c r="A24278" s="2">
        <v>42978</v>
      </c>
      <c r="B24278" t="s">
        <v>872</v>
      </c>
      <c r="C24278">
        <v>25888.95</v>
      </c>
    </row>
    <row r="24279" spans="1:3" x14ac:dyDescent="0.35">
      <c r="A24279" s="2">
        <v>42993</v>
      </c>
      <c r="B24279" t="s">
        <v>872</v>
      </c>
      <c r="C24279">
        <v>4583.33</v>
      </c>
    </row>
    <row r="24280" spans="1:3" x14ac:dyDescent="0.35">
      <c r="A24280" s="2">
        <v>43008</v>
      </c>
      <c r="B24280" t="s">
        <v>872</v>
      </c>
      <c r="C24280">
        <v>25053.82</v>
      </c>
    </row>
    <row r="24281" spans="1:3" x14ac:dyDescent="0.35">
      <c r="A24281" s="2">
        <v>43024</v>
      </c>
      <c r="B24281" t="s">
        <v>872</v>
      </c>
      <c r="C24281">
        <v>4583.33</v>
      </c>
    </row>
    <row r="24282" spans="1:3" x14ac:dyDescent="0.35">
      <c r="A24282" s="2">
        <v>43039</v>
      </c>
      <c r="B24282" t="s">
        <v>872</v>
      </c>
      <c r="C24282">
        <v>26054.35</v>
      </c>
    </row>
    <row r="24283" spans="1:3" x14ac:dyDescent="0.35">
      <c r="A24283" s="2">
        <v>43054</v>
      </c>
      <c r="B24283" t="s">
        <v>872</v>
      </c>
      <c r="C24283">
        <v>4583.33</v>
      </c>
    </row>
    <row r="24284" spans="1:3" x14ac:dyDescent="0.35">
      <c r="A24284" s="2">
        <v>43069</v>
      </c>
      <c r="B24284" t="s">
        <v>872</v>
      </c>
      <c r="C24284">
        <v>25213.88</v>
      </c>
    </row>
    <row r="24285" spans="1:3" x14ac:dyDescent="0.35">
      <c r="A24285" s="2">
        <v>43084</v>
      </c>
      <c r="B24285" t="s">
        <v>872</v>
      </c>
      <c r="C24285">
        <v>4583.33</v>
      </c>
    </row>
    <row r="24286" spans="1:3" x14ac:dyDescent="0.35">
      <c r="A24286" s="2">
        <v>43100</v>
      </c>
      <c r="B24286" t="s">
        <v>872</v>
      </c>
      <c r="C24286">
        <v>26054.35</v>
      </c>
    </row>
    <row r="24287" spans="1:3" x14ac:dyDescent="0.35">
      <c r="A24287" s="2">
        <v>43103</v>
      </c>
      <c r="B24287" t="s">
        <v>872</v>
      </c>
      <c r="C24287">
        <v>-43523.73</v>
      </c>
    </row>
    <row r="24288" spans="1:3" x14ac:dyDescent="0.35">
      <c r="A24288" s="2">
        <v>43103</v>
      </c>
      <c r="B24288" t="s">
        <v>872</v>
      </c>
      <c r="C24288">
        <v>871.03</v>
      </c>
    </row>
    <row r="24289" spans="1:3" x14ac:dyDescent="0.35">
      <c r="A24289" s="2">
        <v>43116</v>
      </c>
      <c r="B24289" t="s">
        <v>872</v>
      </c>
      <c r="C24289">
        <v>4583.33</v>
      </c>
    </row>
    <row r="24290" spans="1:3" x14ac:dyDescent="0.35">
      <c r="A24290" s="2">
        <v>43131</v>
      </c>
      <c r="B24290" t="s">
        <v>872</v>
      </c>
      <c r="C24290">
        <v>26220.799999999999</v>
      </c>
    </row>
    <row r="24291" spans="1:3" x14ac:dyDescent="0.35">
      <c r="A24291" s="2">
        <v>43147</v>
      </c>
      <c r="B24291" t="s">
        <v>872</v>
      </c>
      <c r="C24291">
        <v>-4350000</v>
      </c>
    </row>
    <row r="24292" spans="1:3" x14ac:dyDescent="0.35">
      <c r="A24292" s="2">
        <v>43147</v>
      </c>
      <c r="B24292" t="s">
        <v>872</v>
      </c>
      <c r="C24292">
        <v>4782.8100000000004</v>
      </c>
    </row>
    <row r="24293" spans="1:3" x14ac:dyDescent="0.35">
      <c r="A24293" s="2">
        <v>43147</v>
      </c>
      <c r="B24293" t="s">
        <v>872</v>
      </c>
      <c r="C24293">
        <v>87000</v>
      </c>
    </row>
    <row r="24294" spans="1:3" x14ac:dyDescent="0.35">
      <c r="A24294" s="2">
        <v>43159</v>
      </c>
      <c r="B24294" t="s">
        <v>872</v>
      </c>
      <c r="C24294">
        <v>38216.44</v>
      </c>
    </row>
    <row r="24295" spans="1:3" x14ac:dyDescent="0.35">
      <c r="A24295" s="2">
        <v>43159</v>
      </c>
      <c r="B24295" t="s">
        <v>872</v>
      </c>
      <c r="C24295">
        <v>10460</v>
      </c>
    </row>
    <row r="24296" spans="1:3" x14ac:dyDescent="0.35">
      <c r="A24296" s="2">
        <v>43159</v>
      </c>
      <c r="B24296" t="s">
        <v>872</v>
      </c>
      <c r="C24296">
        <v>-523000</v>
      </c>
    </row>
    <row r="24297" spans="1:3" x14ac:dyDescent="0.35">
      <c r="A24297" s="2">
        <v>43174</v>
      </c>
      <c r="B24297" t="s">
        <v>872</v>
      </c>
      <c r="C24297">
        <v>4782.8100000000004</v>
      </c>
    </row>
    <row r="24298" spans="1:3" x14ac:dyDescent="0.35">
      <c r="A24298" s="2">
        <v>43190</v>
      </c>
      <c r="B24298" t="s">
        <v>872</v>
      </c>
      <c r="C24298">
        <v>68321.47</v>
      </c>
    </row>
    <row r="24299" spans="1:3" x14ac:dyDescent="0.35">
      <c r="A24299" s="2">
        <v>43203</v>
      </c>
      <c r="B24299" t="s">
        <v>872</v>
      </c>
      <c r="C24299">
        <v>4782.8100000000004</v>
      </c>
    </row>
    <row r="24300" spans="1:3" x14ac:dyDescent="0.35">
      <c r="A24300" s="2">
        <v>43220</v>
      </c>
      <c r="B24300" t="s">
        <v>872</v>
      </c>
      <c r="C24300">
        <v>66259.899999999994</v>
      </c>
    </row>
    <row r="24301" spans="1:3" x14ac:dyDescent="0.35">
      <c r="A24301" s="2">
        <v>43235</v>
      </c>
      <c r="B24301" t="s">
        <v>872</v>
      </c>
      <c r="C24301">
        <v>4782.8100000000004</v>
      </c>
    </row>
    <row r="24302" spans="1:3" x14ac:dyDescent="0.35">
      <c r="A24302" s="2">
        <v>43251</v>
      </c>
      <c r="B24302" t="s">
        <v>872</v>
      </c>
      <c r="C24302">
        <v>68468.55</v>
      </c>
    </row>
    <row r="24303" spans="1:3" x14ac:dyDescent="0.35">
      <c r="A24303" s="2">
        <v>43269</v>
      </c>
      <c r="B24303" t="s">
        <v>872</v>
      </c>
      <c r="C24303">
        <v>4782.8100000000004</v>
      </c>
    </row>
    <row r="24304" spans="1:3" x14ac:dyDescent="0.35">
      <c r="A24304" s="2">
        <v>43281</v>
      </c>
      <c r="B24304" t="s">
        <v>872</v>
      </c>
      <c r="C24304">
        <v>66259.899999999994</v>
      </c>
    </row>
    <row r="24305" spans="1:3" x14ac:dyDescent="0.35">
      <c r="A24305" s="2">
        <v>43297</v>
      </c>
      <c r="B24305" t="s">
        <v>872</v>
      </c>
      <c r="C24305">
        <v>4782.8100000000004</v>
      </c>
    </row>
    <row r="24306" spans="1:3" x14ac:dyDescent="0.35">
      <c r="A24306" s="2">
        <v>43312</v>
      </c>
      <c r="B24306" t="s">
        <v>872</v>
      </c>
      <c r="C24306">
        <v>69031.05</v>
      </c>
    </row>
    <row r="24307" spans="1:3" x14ac:dyDescent="0.35">
      <c r="A24307" s="2">
        <v>43328</v>
      </c>
      <c r="B24307" t="s">
        <v>872</v>
      </c>
      <c r="C24307">
        <v>4782.8100000000004</v>
      </c>
    </row>
    <row r="24308" spans="1:3" x14ac:dyDescent="0.35">
      <c r="A24308" s="2">
        <v>43343</v>
      </c>
      <c r="B24308" t="s">
        <v>872</v>
      </c>
      <c r="C24308">
        <v>69031.05</v>
      </c>
    </row>
    <row r="24309" spans="1:3" x14ac:dyDescent="0.35">
      <c r="A24309" s="2">
        <v>43360</v>
      </c>
      <c r="B24309" t="s">
        <v>872</v>
      </c>
      <c r="C24309">
        <v>2271.83</v>
      </c>
    </row>
    <row r="24310" spans="1:3" x14ac:dyDescent="0.35">
      <c r="A24310" s="2">
        <v>43373</v>
      </c>
      <c r="B24310" t="s">
        <v>872</v>
      </c>
      <c r="C24310">
        <v>66804.240000000005</v>
      </c>
    </row>
    <row r="24311" spans="1:3" x14ac:dyDescent="0.35">
      <c r="A24311" s="2">
        <v>43373</v>
      </c>
      <c r="B24311" t="s">
        <v>872</v>
      </c>
      <c r="C24311">
        <v>2510.98</v>
      </c>
    </row>
    <row r="24312" spans="1:3" x14ac:dyDescent="0.35">
      <c r="A24312" s="2">
        <v>43388</v>
      </c>
      <c r="B24312" t="s">
        <v>872</v>
      </c>
      <c r="C24312">
        <v>4782.8100000000004</v>
      </c>
    </row>
    <row r="24313" spans="1:3" x14ac:dyDescent="0.35">
      <c r="A24313" s="2">
        <v>43404</v>
      </c>
      <c r="B24313" t="s">
        <v>872</v>
      </c>
      <c r="C24313">
        <v>69604.37</v>
      </c>
    </row>
    <row r="24314" spans="1:3" x14ac:dyDescent="0.35">
      <c r="A24314" s="2">
        <v>43419</v>
      </c>
      <c r="B24314" t="s">
        <v>872</v>
      </c>
      <c r="C24314">
        <v>2271.83</v>
      </c>
    </row>
    <row r="24315" spans="1:3" x14ac:dyDescent="0.35">
      <c r="A24315" s="2">
        <v>43434</v>
      </c>
      <c r="B24315" t="s">
        <v>872</v>
      </c>
      <c r="C24315">
        <v>90363.99</v>
      </c>
    </row>
    <row r="24316" spans="1:3" x14ac:dyDescent="0.35">
      <c r="A24316" s="2">
        <v>43434</v>
      </c>
      <c r="B24316" t="s">
        <v>872</v>
      </c>
      <c r="C24316">
        <v>73018.06</v>
      </c>
    </row>
    <row r="24317" spans="1:3" x14ac:dyDescent="0.35">
      <c r="A24317" s="2">
        <v>43434</v>
      </c>
      <c r="B24317" t="s">
        <v>872</v>
      </c>
      <c r="C24317">
        <v>67359.08</v>
      </c>
    </row>
    <row r="24318" spans="1:3" x14ac:dyDescent="0.35">
      <c r="A24318" s="2">
        <v>43434</v>
      </c>
      <c r="B24318" t="s">
        <v>872</v>
      </c>
      <c r="C24318">
        <v>-3346915</v>
      </c>
    </row>
    <row r="24319" spans="1:3" x14ac:dyDescent="0.35">
      <c r="A24319" s="2">
        <v>43434</v>
      </c>
      <c r="B24319" t="s">
        <v>872</v>
      </c>
      <c r="C24319">
        <v>-2991197</v>
      </c>
    </row>
    <row r="24320" spans="1:3" x14ac:dyDescent="0.35">
      <c r="A24320" s="2">
        <v>43434</v>
      </c>
      <c r="B24320" t="s">
        <v>872</v>
      </c>
      <c r="C24320">
        <v>2510.98</v>
      </c>
    </row>
    <row r="24321" spans="1:3" x14ac:dyDescent="0.35">
      <c r="A24321" s="2">
        <v>43451</v>
      </c>
      <c r="B24321" t="s">
        <v>872</v>
      </c>
      <c r="C24321">
        <v>4782.8100000000004</v>
      </c>
    </row>
    <row r="24322" spans="1:3" x14ac:dyDescent="0.35">
      <c r="A24322" s="2">
        <v>43465</v>
      </c>
      <c r="B24322" t="s">
        <v>872</v>
      </c>
      <c r="C24322">
        <v>99626.13</v>
      </c>
    </row>
    <row r="24323" spans="1:3" x14ac:dyDescent="0.35">
      <c r="A24323" s="2">
        <v>43467</v>
      </c>
      <c r="B24323" t="s">
        <v>872</v>
      </c>
      <c r="C24323">
        <v>-5039944</v>
      </c>
    </row>
    <row r="24324" spans="1:3" x14ac:dyDescent="0.35">
      <c r="A24324" s="2">
        <v>43467</v>
      </c>
      <c r="B24324" t="s">
        <v>872</v>
      </c>
      <c r="C24324">
        <v>134073.47</v>
      </c>
    </row>
    <row r="24325" spans="1:3" x14ac:dyDescent="0.35">
      <c r="A24325" s="2">
        <v>43480</v>
      </c>
      <c r="B24325" t="s">
        <v>872</v>
      </c>
      <c r="C24325">
        <v>4782.8100000000004</v>
      </c>
    </row>
    <row r="24326" spans="1:3" x14ac:dyDescent="0.35">
      <c r="A24326" s="2">
        <v>43496</v>
      </c>
      <c r="B24326" t="s">
        <v>872</v>
      </c>
      <c r="C24326">
        <v>121304.6</v>
      </c>
    </row>
    <row r="24327" spans="1:3" x14ac:dyDescent="0.35">
      <c r="A24327" s="2">
        <v>43496</v>
      </c>
      <c r="B24327" t="s">
        <v>872</v>
      </c>
      <c r="C24327">
        <v>179094.49</v>
      </c>
    </row>
    <row r="24328" spans="1:3" x14ac:dyDescent="0.35">
      <c r="A24328" s="2">
        <v>43496</v>
      </c>
      <c r="B24328" t="s">
        <v>872</v>
      </c>
      <c r="C24328">
        <v>-4559950</v>
      </c>
    </row>
    <row r="24329" spans="1:3" x14ac:dyDescent="0.35">
      <c r="A24329" s="2">
        <v>43511</v>
      </c>
      <c r="B24329" t="s">
        <v>872</v>
      </c>
      <c r="C24329">
        <v>4782.8100000000004</v>
      </c>
    </row>
    <row r="24330" spans="1:3" x14ac:dyDescent="0.35">
      <c r="A24330" s="2">
        <v>43524</v>
      </c>
      <c r="B24330" t="s">
        <v>872</v>
      </c>
      <c r="C24330">
        <v>164171.66</v>
      </c>
    </row>
    <row r="24331" spans="1:3" x14ac:dyDescent="0.35">
      <c r="A24331" s="2">
        <v>43539</v>
      </c>
      <c r="B24331" t="s">
        <v>872</v>
      </c>
      <c r="C24331">
        <v>4782.8100000000004</v>
      </c>
    </row>
    <row r="24332" spans="1:3" x14ac:dyDescent="0.35">
      <c r="A24332" s="2">
        <v>43555</v>
      </c>
      <c r="B24332" t="s">
        <v>872</v>
      </c>
      <c r="C24332">
        <v>181761.41</v>
      </c>
    </row>
    <row r="24333" spans="1:3" x14ac:dyDescent="0.35">
      <c r="A24333" s="2">
        <v>43585</v>
      </c>
      <c r="B24333" t="s">
        <v>872</v>
      </c>
      <c r="C24333">
        <v>177637.27</v>
      </c>
    </row>
    <row r="24334" spans="1:3" x14ac:dyDescent="0.35">
      <c r="A24334" s="2">
        <v>43585</v>
      </c>
      <c r="B24334" t="s">
        <v>872</v>
      </c>
      <c r="C24334">
        <v>4782.8100000000004</v>
      </c>
    </row>
    <row r="24335" spans="1:3" x14ac:dyDescent="0.35">
      <c r="A24335" s="2">
        <v>43600</v>
      </c>
      <c r="B24335" t="s">
        <v>872</v>
      </c>
      <c r="C24335">
        <v>2271.83</v>
      </c>
    </row>
    <row r="24336" spans="1:3" x14ac:dyDescent="0.35">
      <c r="A24336" s="2">
        <v>43616</v>
      </c>
      <c r="B24336" t="s">
        <v>872</v>
      </c>
      <c r="C24336">
        <v>2510.98</v>
      </c>
    </row>
    <row r="24337" spans="1:3" x14ac:dyDescent="0.35">
      <c r="A24337" s="2">
        <v>43616</v>
      </c>
      <c r="B24337" t="s">
        <v>872</v>
      </c>
      <c r="C24337">
        <v>183661.82</v>
      </c>
    </row>
    <row r="24338" spans="1:3" x14ac:dyDescent="0.35">
      <c r="A24338" s="2">
        <v>43633</v>
      </c>
      <c r="B24338" t="s">
        <v>872</v>
      </c>
      <c r="C24338">
        <v>4782.8100000000004</v>
      </c>
    </row>
    <row r="24339" spans="1:3" x14ac:dyDescent="0.35">
      <c r="A24339" s="2">
        <v>43646</v>
      </c>
      <c r="B24339" t="s">
        <v>872</v>
      </c>
      <c r="C24339">
        <v>177638.27</v>
      </c>
    </row>
    <row r="24340" spans="1:3" x14ac:dyDescent="0.35">
      <c r="A24340" s="2">
        <v>43654</v>
      </c>
      <c r="B24340" t="s">
        <v>872</v>
      </c>
      <c r="C24340">
        <v>-1832471</v>
      </c>
    </row>
    <row r="24341" spans="1:3" x14ac:dyDescent="0.35">
      <c r="A24341" s="2">
        <v>43654</v>
      </c>
      <c r="B24341" t="s">
        <v>872</v>
      </c>
      <c r="C24341">
        <v>48935.42</v>
      </c>
    </row>
    <row r="24342" spans="1:3" x14ac:dyDescent="0.35">
      <c r="A24342" s="2">
        <v>43661</v>
      </c>
      <c r="B24342" t="s">
        <v>872</v>
      </c>
      <c r="C24342">
        <v>4782.8100000000004</v>
      </c>
    </row>
    <row r="24343" spans="1:3" x14ac:dyDescent="0.35">
      <c r="A24343" s="2">
        <v>43677</v>
      </c>
      <c r="B24343" t="s">
        <v>872</v>
      </c>
      <c r="C24343">
        <v>197373.52</v>
      </c>
    </row>
    <row r="24344" spans="1:3" x14ac:dyDescent="0.35">
      <c r="A24344" s="2">
        <v>43692</v>
      </c>
      <c r="B24344" t="s">
        <v>872</v>
      </c>
      <c r="C24344">
        <v>4782.8100000000004</v>
      </c>
    </row>
    <row r="24345" spans="1:3" x14ac:dyDescent="0.35">
      <c r="A24345" s="2">
        <v>43708</v>
      </c>
      <c r="B24345" t="s">
        <v>872</v>
      </c>
      <c r="C24345">
        <v>200963.27</v>
      </c>
    </row>
    <row r="24346" spans="1:3" x14ac:dyDescent="0.35">
      <c r="A24346" s="2">
        <v>43718</v>
      </c>
      <c r="B24346" t="s">
        <v>872</v>
      </c>
      <c r="C24346">
        <v>4782.8100000000004</v>
      </c>
    </row>
    <row r="24347" spans="1:3" x14ac:dyDescent="0.35">
      <c r="A24347" s="2">
        <v>43738</v>
      </c>
      <c r="B24347" t="s">
        <v>872</v>
      </c>
      <c r="C24347">
        <v>194480.49</v>
      </c>
    </row>
    <row r="24348" spans="1:3" x14ac:dyDescent="0.35">
      <c r="A24348" s="2">
        <v>43769</v>
      </c>
      <c r="B24348" t="s">
        <v>872</v>
      </c>
      <c r="C24348">
        <v>4782.8100000000004</v>
      </c>
    </row>
    <row r="24349" spans="1:3" x14ac:dyDescent="0.35">
      <c r="A24349" s="2">
        <v>43769</v>
      </c>
      <c r="B24349" t="s">
        <v>872</v>
      </c>
      <c r="C24349">
        <v>202861.07</v>
      </c>
    </row>
    <row r="24350" spans="1:3" x14ac:dyDescent="0.35">
      <c r="A24350" s="2">
        <v>43799</v>
      </c>
      <c r="B24350" t="s">
        <v>872</v>
      </c>
      <c r="C24350">
        <v>4782.8100000000004</v>
      </c>
    </row>
    <row r="24351" spans="1:3" x14ac:dyDescent="0.35">
      <c r="A24351" s="2">
        <v>43799</v>
      </c>
      <c r="B24351" t="s">
        <v>872</v>
      </c>
      <c r="C24351">
        <v>196317.13</v>
      </c>
    </row>
    <row r="24352" spans="1:3" x14ac:dyDescent="0.35">
      <c r="A24352" s="2">
        <v>43830</v>
      </c>
      <c r="B24352" t="s">
        <v>872</v>
      </c>
      <c r="C24352">
        <v>202861.03</v>
      </c>
    </row>
    <row r="24353" spans="1:3" x14ac:dyDescent="0.35">
      <c r="A24353" s="2">
        <v>43830</v>
      </c>
      <c r="B24353" t="s">
        <v>872</v>
      </c>
      <c r="C24353">
        <v>4782.8100000000004</v>
      </c>
    </row>
    <row r="24354" spans="1:3" x14ac:dyDescent="0.35">
      <c r="A24354" s="2">
        <v>43845</v>
      </c>
      <c r="B24354" t="s">
        <v>872</v>
      </c>
      <c r="C24354">
        <v>4782.8100000000004</v>
      </c>
    </row>
    <row r="24355" spans="1:3" x14ac:dyDescent="0.35">
      <c r="A24355" s="2">
        <v>43861</v>
      </c>
      <c r="B24355" t="s">
        <v>872</v>
      </c>
      <c r="C24355">
        <v>204551.31</v>
      </c>
    </row>
    <row r="24356" spans="1:3" x14ac:dyDescent="0.35">
      <c r="A24356" s="2">
        <v>43875</v>
      </c>
      <c r="B24356" t="s">
        <v>872</v>
      </c>
      <c r="C24356">
        <v>4782.8100000000004</v>
      </c>
    </row>
    <row r="24357" spans="1:3" x14ac:dyDescent="0.35">
      <c r="A24357" s="2">
        <v>43890</v>
      </c>
      <c r="B24357" t="s">
        <v>872</v>
      </c>
      <c r="C24357">
        <v>191354.48</v>
      </c>
    </row>
    <row r="24358" spans="1:3" x14ac:dyDescent="0.35">
      <c r="A24358" s="2">
        <v>43921</v>
      </c>
      <c r="B24358" t="s">
        <v>872</v>
      </c>
      <c r="C24358">
        <v>204547.01</v>
      </c>
    </row>
    <row r="24359" spans="1:3" x14ac:dyDescent="0.35">
      <c r="A24359" s="2">
        <v>43922</v>
      </c>
      <c r="B24359" t="s">
        <v>872</v>
      </c>
      <c r="C24359">
        <v>4782.8100000000004</v>
      </c>
    </row>
    <row r="24360" spans="1:3" x14ac:dyDescent="0.35">
      <c r="A24360" s="2">
        <v>43951</v>
      </c>
      <c r="B24360" t="s">
        <v>872</v>
      </c>
      <c r="C24360">
        <v>199950.22</v>
      </c>
    </row>
    <row r="24361" spans="1:3" x14ac:dyDescent="0.35">
      <c r="A24361" s="2">
        <v>43982</v>
      </c>
      <c r="B24361" t="s">
        <v>872</v>
      </c>
      <c r="C24361">
        <v>206615.24</v>
      </c>
    </row>
    <row r="24362" spans="1:3" x14ac:dyDescent="0.35">
      <c r="A24362" s="2">
        <v>44012</v>
      </c>
      <c r="B24362" t="s">
        <v>872</v>
      </c>
      <c r="C24362">
        <v>199950.23</v>
      </c>
    </row>
    <row r="24363" spans="1:3" x14ac:dyDescent="0.35">
      <c r="A24363" s="2">
        <v>44043</v>
      </c>
      <c r="B24363" t="s">
        <v>872</v>
      </c>
      <c r="C24363">
        <v>208704.34</v>
      </c>
    </row>
    <row r="24364" spans="1:3" x14ac:dyDescent="0.35">
      <c r="A24364" s="2">
        <v>44074</v>
      </c>
      <c r="B24364" t="s">
        <v>872</v>
      </c>
      <c r="C24364">
        <v>208704.36</v>
      </c>
    </row>
    <row r="24365" spans="1:3" x14ac:dyDescent="0.35">
      <c r="A24365" s="2">
        <v>44104</v>
      </c>
      <c r="B24365" t="s">
        <v>872</v>
      </c>
      <c r="C24365">
        <v>201971.94</v>
      </c>
    </row>
    <row r="24366" spans="1:3" x14ac:dyDescent="0.35">
      <c r="A24366" s="2">
        <v>44135</v>
      </c>
      <c r="B24366" t="s">
        <v>872</v>
      </c>
      <c r="C24366">
        <v>210837.77</v>
      </c>
    </row>
    <row r="24367" spans="1:3" x14ac:dyDescent="0.35">
      <c r="A24367" s="2">
        <v>44155</v>
      </c>
      <c r="B24367" t="s">
        <v>875</v>
      </c>
      <c r="C24367">
        <v>88764.82</v>
      </c>
    </row>
    <row r="24368" spans="1:3" x14ac:dyDescent="0.35">
      <c r="A24368" s="2">
        <v>44155</v>
      </c>
      <c r="B24368" t="s">
        <v>875</v>
      </c>
      <c r="C24368">
        <v>-4438241</v>
      </c>
    </row>
    <row r="24369" spans="1:3" x14ac:dyDescent="0.35">
      <c r="A24369" s="2">
        <v>44165</v>
      </c>
      <c r="B24369" t="s">
        <v>872</v>
      </c>
      <c r="C24369">
        <v>204036.54</v>
      </c>
    </row>
    <row r="24370" spans="1:3" x14ac:dyDescent="0.35">
      <c r="A24370" s="2">
        <v>44180</v>
      </c>
      <c r="B24370" t="s">
        <v>872</v>
      </c>
      <c r="C24370">
        <v>4782.8100000000004</v>
      </c>
    </row>
    <row r="24371" spans="1:3" x14ac:dyDescent="0.35">
      <c r="A24371" s="2">
        <v>44188</v>
      </c>
      <c r="B24371" t="s">
        <v>875</v>
      </c>
      <c r="C24371">
        <v>253913.48</v>
      </c>
    </row>
    <row r="24372" spans="1:3" x14ac:dyDescent="0.35">
      <c r="A24372" s="2">
        <v>44188</v>
      </c>
      <c r="B24372" t="s">
        <v>875</v>
      </c>
      <c r="C24372">
        <v>-12695673.289999999</v>
      </c>
    </row>
    <row r="24373" spans="1:3" x14ac:dyDescent="0.35">
      <c r="A24373" s="2">
        <v>44196</v>
      </c>
      <c r="B24373" t="s">
        <v>875</v>
      </c>
      <c r="C24373">
        <v>31739.17</v>
      </c>
    </row>
    <row r="24374" spans="1:3" x14ac:dyDescent="0.35">
      <c r="A24374" s="2">
        <v>44196</v>
      </c>
      <c r="B24374" t="s">
        <v>872</v>
      </c>
      <c r="C24374">
        <v>210788.01</v>
      </c>
    </row>
    <row r="24375" spans="1:3" x14ac:dyDescent="0.35">
      <c r="A24375" s="2">
        <v>44211</v>
      </c>
      <c r="B24375" t="s">
        <v>872</v>
      </c>
      <c r="C24375">
        <v>4782.8100000000004</v>
      </c>
    </row>
    <row r="24376" spans="1:3" x14ac:dyDescent="0.35">
      <c r="A24376" s="2">
        <v>44227</v>
      </c>
      <c r="B24376" t="s">
        <v>875</v>
      </c>
      <c r="C24376">
        <v>109433.18</v>
      </c>
    </row>
    <row r="24377" spans="1:3" x14ac:dyDescent="0.35">
      <c r="A24377" s="2">
        <v>44227</v>
      </c>
      <c r="B24377" t="s">
        <v>872</v>
      </c>
      <c r="C24377">
        <v>212892.54</v>
      </c>
    </row>
    <row r="24378" spans="1:3" x14ac:dyDescent="0.35">
      <c r="A24378" s="2">
        <v>44243</v>
      </c>
      <c r="B24378" t="s">
        <v>872</v>
      </c>
      <c r="C24378">
        <v>4782.8100000000004</v>
      </c>
    </row>
    <row r="24379" spans="1:3" x14ac:dyDescent="0.35">
      <c r="A24379" s="2">
        <v>44255</v>
      </c>
      <c r="B24379" t="s">
        <v>875</v>
      </c>
      <c r="C24379">
        <v>98842.87</v>
      </c>
    </row>
    <row r="24380" spans="1:3" x14ac:dyDescent="0.35">
      <c r="A24380" s="2">
        <v>44255</v>
      </c>
      <c r="B24380" t="s">
        <v>872</v>
      </c>
      <c r="C24380">
        <v>192380.75</v>
      </c>
    </row>
    <row r="24381" spans="1:3" x14ac:dyDescent="0.35">
      <c r="A24381" s="2">
        <v>44270</v>
      </c>
      <c r="B24381" t="s">
        <v>872</v>
      </c>
      <c r="C24381">
        <v>2510.98</v>
      </c>
    </row>
    <row r="24382" spans="1:3" x14ac:dyDescent="0.35">
      <c r="A24382" s="2">
        <v>44271</v>
      </c>
      <c r="B24382" t="s">
        <v>872</v>
      </c>
      <c r="C24382">
        <v>2271.83</v>
      </c>
    </row>
    <row r="24383" spans="1:3" x14ac:dyDescent="0.35">
      <c r="A24383" s="2">
        <v>44286</v>
      </c>
      <c r="B24383" t="s">
        <v>872</v>
      </c>
      <c r="C24383">
        <v>212992.99</v>
      </c>
    </row>
    <row r="24384" spans="1:3" x14ac:dyDescent="0.35">
      <c r="A24384" s="2">
        <v>44286</v>
      </c>
      <c r="B24384" t="s">
        <v>875</v>
      </c>
      <c r="C24384">
        <v>109433.18</v>
      </c>
    </row>
    <row r="24385" spans="1:3" x14ac:dyDescent="0.35">
      <c r="A24385" s="2">
        <v>44287</v>
      </c>
      <c r="B24385" t="s">
        <v>875</v>
      </c>
      <c r="C24385">
        <v>204768.92</v>
      </c>
    </row>
    <row r="24386" spans="1:3" x14ac:dyDescent="0.35">
      <c r="A24386" s="2">
        <v>44287</v>
      </c>
      <c r="B24386" t="s">
        <v>875</v>
      </c>
      <c r="C24386">
        <v>-10238446.199999999</v>
      </c>
    </row>
    <row r="24387" spans="1:3" x14ac:dyDescent="0.35">
      <c r="A24387" s="2">
        <v>44301</v>
      </c>
      <c r="B24387" t="s">
        <v>872</v>
      </c>
      <c r="C24387">
        <v>4782.8100000000004</v>
      </c>
    </row>
    <row r="24388" spans="1:3" x14ac:dyDescent="0.35">
      <c r="A24388" s="2">
        <v>44316</v>
      </c>
      <c r="B24388" t="s">
        <v>875</v>
      </c>
      <c r="C24388">
        <v>192282.48</v>
      </c>
    </row>
    <row r="24389" spans="1:3" x14ac:dyDescent="0.35">
      <c r="A24389" s="2">
        <v>44316</v>
      </c>
      <c r="B24389" t="s">
        <v>872</v>
      </c>
      <c r="C24389">
        <v>208183.47</v>
      </c>
    </row>
    <row r="24390" spans="1:3" x14ac:dyDescent="0.35">
      <c r="A24390" s="2">
        <v>44333</v>
      </c>
      <c r="B24390" t="s">
        <v>872</v>
      </c>
      <c r="C24390">
        <v>4782.8100000000004</v>
      </c>
    </row>
    <row r="24391" spans="1:3" x14ac:dyDescent="0.35">
      <c r="A24391" s="2">
        <v>44347</v>
      </c>
      <c r="B24391" t="s">
        <v>875</v>
      </c>
      <c r="C24391">
        <v>198691.91</v>
      </c>
    </row>
    <row r="24392" spans="1:3" x14ac:dyDescent="0.35">
      <c r="A24392" s="2">
        <v>44347</v>
      </c>
      <c r="B24392" t="s">
        <v>872</v>
      </c>
      <c r="C24392">
        <v>215122.92</v>
      </c>
    </row>
    <row r="24393" spans="1:3" x14ac:dyDescent="0.35">
      <c r="A24393" s="2">
        <v>44362</v>
      </c>
      <c r="B24393" t="s">
        <v>872</v>
      </c>
      <c r="C24393">
        <v>4782.8100000000004</v>
      </c>
    </row>
    <row r="24394" spans="1:3" x14ac:dyDescent="0.35">
      <c r="A24394" s="2">
        <v>44377</v>
      </c>
      <c r="B24394" t="s">
        <v>875</v>
      </c>
      <c r="C24394">
        <v>192282.47</v>
      </c>
    </row>
    <row r="24395" spans="1:3" x14ac:dyDescent="0.35">
      <c r="A24395" s="2">
        <v>44377</v>
      </c>
      <c r="B24395" t="s">
        <v>872</v>
      </c>
      <c r="C24395">
        <v>208183.47</v>
      </c>
    </row>
    <row r="24396" spans="1:3" x14ac:dyDescent="0.35">
      <c r="A24396" s="2">
        <v>44392</v>
      </c>
      <c r="B24396" t="s">
        <v>872</v>
      </c>
      <c r="C24396">
        <v>4782.8100000000004</v>
      </c>
    </row>
    <row r="24397" spans="1:3" x14ac:dyDescent="0.35">
      <c r="A24397" s="2">
        <v>44408</v>
      </c>
      <c r="B24397" t="s">
        <v>872</v>
      </c>
      <c r="C24397">
        <v>217298.05</v>
      </c>
    </row>
    <row r="24398" spans="1:3" x14ac:dyDescent="0.35">
      <c r="A24398" s="2">
        <v>44408</v>
      </c>
      <c r="B24398" t="s">
        <v>875</v>
      </c>
      <c r="C24398">
        <v>200700.91</v>
      </c>
    </row>
    <row r="24399" spans="1:3" x14ac:dyDescent="0.35">
      <c r="A24399" s="2">
        <v>44420</v>
      </c>
      <c r="B24399" t="s">
        <v>875</v>
      </c>
      <c r="C24399">
        <v>-7546368.7699999996</v>
      </c>
    </row>
    <row r="24400" spans="1:3" x14ac:dyDescent="0.35">
      <c r="A24400" s="2">
        <v>44420</v>
      </c>
      <c r="B24400" t="s">
        <v>872</v>
      </c>
      <c r="C24400">
        <v>-7453631.2300000004</v>
      </c>
    </row>
    <row r="24401" spans="1:3" x14ac:dyDescent="0.35">
      <c r="A24401" s="2">
        <v>44420</v>
      </c>
      <c r="B24401" t="s">
        <v>875</v>
      </c>
      <c r="C24401">
        <v>251545.63</v>
      </c>
    </row>
    <row r="24402" spans="1:3" x14ac:dyDescent="0.35">
      <c r="A24402" s="2">
        <v>44420</v>
      </c>
      <c r="B24402" t="s">
        <v>872</v>
      </c>
      <c r="C24402">
        <v>248454.37</v>
      </c>
    </row>
    <row r="24403" spans="1:3" x14ac:dyDescent="0.35">
      <c r="A24403" s="2">
        <v>44424</v>
      </c>
      <c r="B24403" t="s">
        <v>872</v>
      </c>
      <c r="C24403">
        <v>4782.8100000000004</v>
      </c>
    </row>
    <row r="24404" spans="1:3" x14ac:dyDescent="0.35">
      <c r="A24404" s="2">
        <v>44439</v>
      </c>
      <c r="B24404" t="s">
        <v>872</v>
      </c>
      <c r="C24404">
        <v>217298.05</v>
      </c>
    </row>
    <row r="24405" spans="1:3" x14ac:dyDescent="0.35">
      <c r="A24405" s="2">
        <v>44439</v>
      </c>
      <c r="B24405" t="s">
        <v>875</v>
      </c>
      <c r="C24405">
        <v>200700.91</v>
      </c>
    </row>
    <row r="24406" spans="1:3" x14ac:dyDescent="0.35">
      <c r="A24406" s="2">
        <v>44456</v>
      </c>
      <c r="B24406" t="s">
        <v>872</v>
      </c>
      <c r="C24406">
        <v>4782.8100000000004</v>
      </c>
    </row>
    <row r="24407" spans="1:3" x14ac:dyDescent="0.35">
      <c r="A24407" s="2">
        <v>44469</v>
      </c>
      <c r="B24407" t="s">
        <v>875</v>
      </c>
      <c r="C24407">
        <v>194226.67</v>
      </c>
    </row>
    <row r="24408" spans="1:3" x14ac:dyDescent="0.35">
      <c r="A24408" s="2">
        <v>44469</v>
      </c>
      <c r="B24408" t="s">
        <v>872</v>
      </c>
      <c r="C24408">
        <v>210288.44</v>
      </c>
    </row>
    <row r="24409" spans="1:3" x14ac:dyDescent="0.35">
      <c r="A24409" s="2">
        <v>44476</v>
      </c>
      <c r="B24409" t="s">
        <v>875</v>
      </c>
      <c r="C24409">
        <v>-2064979</v>
      </c>
    </row>
    <row r="24410" spans="1:3" x14ac:dyDescent="0.35">
      <c r="A24410" s="2">
        <v>44476</v>
      </c>
      <c r="B24410" t="s">
        <v>875</v>
      </c>
      <c r="C24410">
        <v>41299.58</v>
      </c>
    </row>
    <row r="24411" spans="1:3" x14ac:dyDescent="0.35">
      <c r="A24411" s="2">
        <v>44484</v>
      </c>
      <c r="B24411" t="s">
        <v>872</v>
      </c>
      <c r="C24411">
        <v>4782.8100000000004</v>
      </c>
    </row>
    <row r="24412" spans="1:3" x14ac:dyDescent="0.35">
      <c r="A24412" s="2">
        <v>44500</v>
      </c>
      <c r="B24412" t="s">
        <v>872</v>
      </c>
      <c r="C24412">
        <v>219519.32</v>
      </c>
    </row>
    <row r="24413" spans="1:3" x14ac:dyDescent="0.35">
      <c r="A24413" s="2">
        <v>44500</v>
      </c>
      <c r="B24413" t="s">
        <v>875</v>
      </c>
      <c r="C24413">
        <v>217092.63</v>
      </c>
    </row>
    <row r="24414" spans="1:3" x14ac:dyDescent="0.35">
      <c r="A24414" s="2">
        <v>44515</v>
      </c>
      <c r="B24414" t="s">
        <v>872</v>
      </c>
      <c r="C24414">
        <v>4782.8100000000004</v>
      </c>
    </row>
    <row r="24415" spans="1:3" x14ac:dyDescent="0.35">
      <c r="A24415" s="2">
        <v>44530</v>
      </c>
      <c r="B24415" t="s">
        <v>872</v>
      </c>
      <c r="C24415">
        <v>212438.05</v>
      </c>
    </row>
    <row r="24416" spans="1:3" x14ac:dyDescent="0.35">
      <c r="A24416" s="2">
        <v>44530</v>
      </c>
      <c r="B24416" t="s">
        <v>875</v>
      </c>
      <c r="C24416">
        <v>213420.27</v>
      </c>
    </row>
    <row r="24417" spans="1:3" x14ac:dyDescent="0.35">
      <c r="A24417" s="2">
        <v>44545</v>
      </c>
      <c r="B24417" t="s">
        <v>872</v>
      </c>
      <c r="C24417">
        <v>4782.8100000000004</v>
      </c>
    </row>
    <row r="24418" spans="1:3" x14ac:dyDescent="0.35">
      <c r="A24418" s="2">
        <v>44561</v>
      </c>
      <c r="B24418" t="s">
        <v>875</v>
      </c>
      <c r="C24418">
        <v>220534.26</v>
      </c>
    </row>
    <row r="24419" spans="1:3" x14ac:dyDescent="0.35">
      <c r="A24419" s="2">
        <v>44561</v>
      </c>
      <c r="B24419" t="s">
        <v>872</v>
      </c>
      <c r="C24419">
        <v>219180.43</v>
      </c>
    </row>
    <row r="24420" spans="1:3" x14ac:dyDescent="0.35">
      <c r="A24420" s="2">
        <v>44575</v>
      </c>
      <c r="B24420" t="s">
        <v>872</v>
      </c>
      <c r="C24420">
        <v>4782.8100000000004</v>
      </c>
    </row>
    <row r="24421" spans="1:3" x14ac:dyDescent="0.35">
      <c r="A24421" s="2">
        <v>44592</v>
      </c>
      <c r="B24421" t="s">
        <v>875</v>
      </c>
      <c r="C24421">
        <v>222762.94</v>
      </c>
    </row>
    <row r="24422" spans="1:3" x14ac:dyDescent="0.35">
      <c r="A24422" s="2">
        <v>44592</v>
      </c>
      <c r="B24422" t="s">
        <v>872</v>
      </c>
      <c r="C24422">
        <v>221763.3</v>
      </c>
    </row>
    <row r="24423" spans="1:3" x14ac:dyDescent="0.35">
      <c r="A24423" s="2">
        <v>44607</v>
      </c>
      <c r="B24423" t="s">
        <v>872</v>
      </c>
      <c r="C24423">
        <v>4782.8</v>
      </c>
    </row>
    <row r="24424" spans="1:3" x14ac:dyDescent="0.35">
      <c r="A24424" s="2">
        <v>44620</v>
      </c>
      <c r="B24424" t="s">
        <v>875</v>
      </c>
      <c r="C24424">
        <v>201217.74</v>
      </c>
    </row>
    <row r="24425" spans="1:3" x14ac:dyDescent="0.35">
      <c r="A24425" s="2">
        <v>44620</v>
      </c>
      <c r="B24425" t="s">
        <v>872</v>
      </c>
      <c r="C24425">
        <v>200302.32</v>
      </c>
    </row>
    <row r="24426" spans="1:3" x14ac:dyDescent="0.35">
      <c r="A24426" s="2">
        <v>44635</v>
      </c>
      <c r="B24426" t="s">
        <v>872</v>
      </c>
      <c r="C24426">
        <v>4782.8100000000004</v>
      </c>
    </row>
    <row r="24427" spans="1:3" x14ac:dyDescent="0.35">
      <c r="A24427" s="2">
        <v>44651</v>
      </c>
      <c r="B24427" t="s">
        <v>872</v>
      </c>
      <c r="C24427">
        <v>221763.3</v>
      </c>
    </row>
    <row r="24428" spans="1:3" x14ac:dyDescent="0.35">
      <c r="A24428" s="2">
        <v>44651</v>
      </c>
      <c r="B24428" t="s">
        <v>875</v>
      </c>
      <c r="C24428">
        <v>222776.77</v>
      </c>
    </row>
    <row r="24429" spans="1:3" x14ac:dyDescent="0.35">
      <c r="A24429" s="2">
        <v>44666</v>
      </c>
      <c r="B24429" t="s">
        <v>872</v>
      </c>
      <c r="C24429">
        <v>4782.8100000000004</v>
      </c>
    </row>
    <row r="24430" spans="1:3" x14ac:dyDescent="0.35">
      <c r="A24430" s="2">
        <v>44681</v>
      </c>
      <c r="B24430" t="s">
        <v>875</v>
      </c>
      <c r="C24430">
        <v>217746.33</v>
      </c>
    </row>
    <row r="24431" spans="1:3" x14ac:dyDescent="0.35">
      <c r="A24431" s="2">
        <v>44681</v>
      </c>
      <c r="B24431" t="s">
        <v>872</v>
      </c>
      <c r="C24431">
        <v>216755.76</v>
      </c>
    </row>
    <row r="24432" spans="1:3" x14ac:dyDescent="0.35">
      <c r="A24432" s="2">
        <v>44697</v>
      </c>
      <c r="B24432" t="s">
        <v>872</v>
      </c>
      <c r="C24432">
        <v>4782.8100000000004</v>
      </c>
    </row>
    <row r="24433" spans="1:3" x14ac:dyDescent="0.35">
      <c r="A24433" s="2">
        <v>44712</v>
      </c>
      <c r="B24433" t="s">
        <v>875</v>
      </c>
      <c r="C24433">
        <v>225004.53</v>
      </c>
    </row>
    <row r="24434" spans="1:3" x14ac:dyDescent="0.35">
      <c r="A24434" s="2">
        <v>44712</v>
      </c>
      <c r="B24434" t="s">
        <v>872</v>
      </c>
      <c r="C24434">
        <v>223980.93</v>
      </c>
    </row>
    <row r="24435" spans="1:3" x14ac:dyDescent="0.35">
      <c r="A24435" s="2">
        <v>44727</v>
      </c>
      <c r="B24435" t="s">
        <v>872</v>
      </c>
      <c r="C24435">
        <v>4782.8100000000004</v>
      </c>
    </row>
    <row r="24436" spans="1:3" x14ac:dyDescent="0.35">
      <c r="A24436" s="2">
        <v>44742</v>
      </c>
      <c r="B24436" t="s">
        <v>872</v>
      </c>
      <c r="C24436">
        <v>216755.76</v>
      </c>
    </row>
    <row r="24437" spans="1:3" x14ac:dyDescent="0.35">
      <c r="A24437" s="2">
        <v>44742</v>
      </c>
      <c r="B24437" t="s">
        <v>875</v>
      </c>
      <c r="C24437">
        <v>217746.33</v>
      </c>
    </row>
    <row r="24438" spans="1:3" x14ac:dyDescent="0.35">
      <c r="A24438" s="2">
        <v>44754</v>
      </c>
      <c r="B24438" t="s">
        <v>872</v>
      </c>
      <c r="C24438">
        <v>22652280</v>
      </c>
    </row>
    <row r="24439" spans="1:3" x14ac:dyDescent="0.35">
      <c r="A24439" s="2">
        <v>44754</v>
      </c>
      <c r="B24439" t="s">
        <v>872</v>
      </c>
      <c r="C24439">
        <v>6923689.4000000004</v>
      </c>
    </row>
    <row r="24440" spans="1:3" x14ac:dyDescent="0.35">
      <c r="A24440" s="2">
        <v>44754</v>
      </c>
      <c r="B24440" t="s">
        <v>875</v>
      </c>
      <c r="C24440">
        <v>6953786.5199999996</v>
      </c>
    </row>
    <row r="24441" spans="1:3" x14ac:dyDescent="0.35">
      <c r="A24441" s="2">
        <v>44754</v>
      </c>
      <c r="B24441" t="s">
        <v>875</v>
      </c>
      <c r="C24441">
        <v>4438241</v>
      </c>
    </row>
    <row r="24442" spans="1:3" x14ac:dyDescent="0.35">
      <c r="A24442" s="2">
        <v>44754</v>
      </c>
      <c r="B24442" t="s">
        <v>872</v>
      </c>
      <c r="C24442">
        <v>152008.67000000001</v>
      </c>
    </row>
    <row r="24443" spans="1:3" x14ac:dyDescent="0.35">
      <c r="A24443" s="2">
        <v>44754</v>
      </c>
      <c r="B24443" t="s">
        <v>872</v>
      </c>
      <c r="C24443">
        <v>4034720.73</v>
      </c>
    </row>
    <row r="24444" spans="1:3" x14ac:dyDescent="0.35">
      <c r="A24444" s="2">
        <v>44754</v>
      </c>
      <c r="B24444" t="s">
        <v>872</v>
      </c>
      <c r="C24444">
        <v>377933.16</v>
      </c>
    </row>
    <row r="24445" spans="1:3" x14ac:dyDescent="0.35">
      <c r="A24445" s="2">
        <v>44754</v>
      </c>
      <c r="B24445" t="s">
        <v>872</v>
      </c>
      <c r="C24445">
        <v>94877.23</v>
      </c>
    </row>
    <row r="24446" spans="1:3" x14ac:dyDescent="0.35">
      <c r="A24446" s="2">
        <v>44754</v>
      </c>
      <c r="B24446" t="s">
        <v>872</v>
      </c>
      <c r="C24446">
        <v>28415369.18</v>
      </c>
    </row>
    <row r="24447" spans="1:3" x14ac:dyDescent="0.35">
      <c r="A24447" s="2">
        <v>44754</v>
      </c>
      <c r="B24447" t="s">
        <v>875</v>
      </c>
      <c r="C24447">
        <v>19304473.309999999</v>
      </c>
    </row>
    <row r="24448" spans="1:3" x14ac:dyDescent="0.35">
      <c r="A24448" s="2">
        <v>44754</v>
      </c>
      <c r="B24448" t="s">
        <v>875</v>
      </c>
      <c r="C24448">
        <v>81509.8</v>
      </c>
    </row>
    <row r="24449" spans="1:3" x14ac:dyDescent="0.35">
      <c r="A24449" s="2">
        <v>44754</v>
      </c>
      <c r="B24449" t="s">
        <v>875</v>
      </c>
      <c r="C24449">
        <v>170308.36</v>
      </c>
    </row>
    <row r="24450" spans="1:3" x14ac:dyDescent="0.35">
      <c r="A24450" s="2">
        <v>44754</v>
      </c>
      <c r="B24450" t="s">
        <v>872</v>
      </c>
      <c r="C24450">
        <v>3659356.68</v>
      </c>
    </row>
    <row r="24451" spans="1:3" x14ac:dyDescent="0.35">
      <c r="A24451" s="2">
        <v>44754</v>
      </c>
      <c r="B24451" t="s">
        <v>875</v>
      </c>
      <c r="C24451">
        <v>24999109.489999998</v>
      </c>
    </row>
    <row r="24452" spans="1:3" x14ac:dyDescent="0.35">
      <c r="A24452" s="2">
        <v>44754</v>
      </c>
      <c r="B24452" t="s">
        <v>872</v>
      </c>
      <c r="C24452">
        <v>991523.92</v>
      </c>
    </row>
    <row r="24453" spans="1:3" x14ac:dyDescent="0.35">
      <c r="A24453" s="2">
        <v>44754</v>
      </c>
      <c r="B24453" t="s">
        <v>875</v>
      </c>
      <c r="C24453">
        <v>918141.54</v>
      </c>
    </row>
    <row r="24454" spans="1:3" x14ac:dyDescent="0.35">
      <c r="A24454" s="2">
        <v>44754</v>
      </c>
      <c r="B24454" t="s">
        <v>872</v>
      </c>
      <c r="C24454">
        <v>906858.45</v>
      </c>
    </row>
    <row r="24455" spans="1:3" x14ac:dyDescent="0.35">
      <c r="A24455" s="2">
        <v>44754</v>
      </c>
      <c r="B24455" t="s">
        <v>875</v>
      </c>
      <c r="C24455">
        <v>1432784.09</v>
      </c>
    </row>
    <row r="24456" spans="1:3" x14ac:dyDescent="0.35">
      <c r="A24456" s="2">
        <v>44754</v>
      </c>
      <c r="B24456" t="s">
        <v>875</v>
      </c>
      <c r="C24456">
        <v>422273.89</v>
      </c>
    </row>
    <row r="24457" spans="1:3" x14ac:dyDescent="0.35">
      <c r="A24457" s="2">
        <v>44754</v>
      </c>
      <c r="B24457" t="s">
        <v>872</v>
      </c>
      <c r="C24457">
        <v>641253.84</v>
      </c>
    </row>
    <row r="24458" spans="1:3" x14ac:dyDescent="0.35">
      <c r="A24458" s="2">
        <v>44754</v>
      </c>
      <c r="B24458" t="s">
        <v>875</v>
      </c>
      <c r="C24458">
        <v>401878.69</v>
      </c>
    </row>
    <row r="24459" spans="1:3" x14ac:dyDescent="0.35">
      <c r="A24459" s="2">
        <v>44754</v>
      </c>
      <c r="B24459" t="s">
        <v>875</v>
      </c>
      <c r="C24459">
        <v>1003860.38</v>
      </c>
    </row>
    <row r="24460" spans="1:3" x14ac:dyDescent="0.35">
      <c r="A24460" s="2">
        <v>44866</v>
      </c>
      <c r="B24460" t="s">
        <v>872</v>
      </c>
      <c r="C24460">
        <v>597629.02</v>
      </c>
    </row>
    <row r="24461" spans="1:3" x14ac:dyDescent="0.35">
      <c r="A24461" s="2">
        <v>44866</v>
      </c>
      <c r="B24461" t="s">
        <v>875</v>
      </c>
      <c r="C24461">
        <v>324227.53999999998</v>
      </c>
    </row>
    <row r="24462" spans="1:3" x14ac:dyDescent="0.35">
      <c r="A24462" s="2">
        <v>45275</v>
      </c>
      <c r="B24462" t="s">
        <v>875</v>
      </c>
      <c r="C24462">
        <v>101059.53</v>
      </c>
    </row>
    <row r="24463" spans="1:3" x14ac:dyDescent="0.35">
      <c r="A24463" s="2">
        <v>45275</v>
      </c>
      <c r="B24463" t="s">
        <v>872</v>
      </c>
      <c r="C24463">
        <v>323036.18</v>
      </c>
    </row>
    <row r="24464" spans="1:3" x14ac:dyDescent="0.35">
      <c r="A24464" s="2">
        <v>45762</v>
      </c>
      <c r="B24464" t="s">
        <v>1269</v>
      </c>
      <c r="C24464">
        <v>126364.42</v>
      </c>
    </row>
    <row r="24465" spans="1:3" x14ac:dyDescent="0.35">
      <c r="A24465" s="2">
        <v>45762</v>
      </c>
      <c r="B24465" t="s">
        <v>1268</v>
      </c>
      <c r="C24465">
        <v>186676.57</v>
      </c>
    </row>
    <row r="24466" spans="1:3" x14ac:dyDescent="0.35">
      <c r="A24466" s="2">
        <v>45838</v>
      </c>
      <c r="B24466" t="s">
        <v>1268</v>
      </c>
      <c r="C24466">
        <v>-186720</v>
      </c>
    </row>
    <row r="24467" spans="1:3" x14ac:dyDescent="0.35">
      <c r="A24467" s="2">
        <v>45838</v>
      </c>
      <c r="B24467" t="s">
        <v>872</v>
      </c>
      <c r="C24467">
        <v>244012.9</v>
      </c>
    </row>
    <row r="24468" spans="1:3" x14ac:dyDescent="0.35">
      <c r="A24468" s="2">
        <v>45838</v>
      </c>
      <c r="B24468" t="s">
        <v>1269</v>
      </c>
      <c r="C24468">
        <v>-126272</v>
      </c>
    </row>
    <row r="24469" spans="1:3" x14ac:dyDescent="0.35">
      <c r="A24469" s="2">
        <v>45838</v>
      </c>
      <c r="B24469" t="s">
        <v>875</v>
      </c>
      <c r="C24469">
        <v>165279.34</v>
      </c>
    </row>
    <row r="24470" spans="1:3" x14ac:dyDescent="0.35">
      <c r="A24470" s="2">
        <v>44536</v>
      </c>
      <c r="B24470" t="s">
        <v>875</v>
      </c>
      <c r="C24470">
        <v>-4000000</v>
      </c>
    </row>
    <row r="24471" spans="1:3" x14ac:dyDescent="0.35">
      <c r="A24471" s="2">
        <v>44536</v>
      </c>
      <c r="B24471" t="s">
        <v>875</v>
      </c>
      <c r="C24471">
        <v>-5750000</v>
      </c>
    </row>
    <row r="24472" spans="1:3" x14ac:dyDescent="0.35">
      <c r="A24472" s="2">
        <v>44536</v>
      </c>
      <c r="B24472" t="s">
        <v>875</v>
      </c>
      <c r="C24472">
        <v>86733</v>
      </c>
    </row>
    <row r="24473" spans="1:3" x14ac:dyDescent="0.35">
      <c r="A24473" s="2">
        <v>44537</v>
      </c>
      <c r="B24473" t="s">
        <v>875</v>
      </c>
      <c r="C24473">
        <v>85767</v>
      </c>
    </row>
    <row r="24474" spans="1:3" x14ac:dyDescent="0.35">
      <c r="A24474" s="2">
        <v>44561</v>
      </c>
      <c r="B24474" t="s">
        <v>875</v>
      </c>
      <c r="C24474">
        <v>49150.68</v>
      </c>
    </row>
    <row r="24475" spans="1:3" x14ac:dyDescent="0.35">
      <c r="A24475" s="2">
        <v>44592</v>
      </c>
      <c r="B24475" t="s">
        <v>875</v>
      </c>
      <c r="C24475">
        <v>58431.42</v>
      </c>
    </row>
    <row r="24476" spans="1:3" x14ac:dyDescent="0.35">
      <c r="A24476" s="2">
        <v>44620</v>
      </c>
      <c r="B24476" t="s">
        <v>875</v>
      </c>
      <c r="C24476">
        <v>52766.09</v>
      </c>
    </row>
    <row r="24477" spans="1:3" x14ac:dyDescent="0.35">
      <c r="A24477" s="2">
        <v>44651</v>
      </c>
      <c r="B24477" t="s">
        <v>875</v>
      </c>
      <c r="C24477">
        <v>58419.61</v>
      </c>
    </row>
    <row r="24478" spans="1:3" x14ac:dyDescent="0.35">
      <c r="A24478" s="2">
        <v>44681</v>
      </c>
      <c r="B24478" t="s">
        <v>875</v>
      </c>
      <c r="C24478">
        <v>56357.88</v>
      </c>
    </row>
    <row r="24479" spans="1:3" x14ac:dyDescent="0.35">
      <c r="A24479" s="2">
        <v>44712</v>
      </c>
      <c r="B24479" t="s">
        <v>875</v>
      </c>
      <c r="C24479">
        <v>58236.46</v>
      </c>
    </row>
    <row r="24480" spans="1:3" x14ac:dyDescent="0.35">
      <c r="A24480" s="2">
        <v>44742</v>
      </c>
      <c r="B24480" t="s">
        <v>875</v>
      </c>
      <c r="C24480">
        <v>58236.49</v>
      </c>
    </row>
    <row r="24481" spans="1:3" x14ac:dyDescent="0.35">
      <c r="A24481" s="2">
        <v>44773</v>
      </c>
      <c r="B24481" t="s">
        <v>875</v>
      </c>
      <c r="C24481">
        <v>58053.34</v>
      </c>
    </row>
    <row r="24482" spans="1:3" x14ac:dyDescent="0.35">
      <c r="A24482" s="2">
        <v>44804</v>
      </c>
      <c r="B24482" t="s">
        <v>875</v>
      </c>
      <c r="C24482">
        <v>58053.34</v>
      </c>
    </row>
    <row r="24483" spans="1:3" x14ac:dyDescent="0.35">
      <c r="A24483" s="2">
        <v>44834</v>
      </c>
      <c r="B24483" t="s">
        <v>875</v>
      </c>
      <c r="C24483">
        <v>56186.6</v>
      </c>
    </row>
    <row r="24484" spans="1:3" x14ac:dyDescent="0.35">
      <c r="A24484" s="2">
        <v>44865</v>
      </c>
      <c r="B24484" t="s">
        <v>875</v>
      </c>
      <c r="C24484">
        <v>57870.21</v>
      </c>
    </row>
    <row r="24485" spans="1:3" x14ac:dyDescent="0.35">
      <c r="A24485" s="2">
        <v>44880</v>
      </c>
      <c r="B24485" t="s">
        <v>875</v>
      </c>
      <c r="C24485">
        <v>33000</v>
      </c>
    </row>
    <row r="24486" spans="1:3" x14ac:dyDescent="0.35">
      <c r="A24486" s="2">
        <v>44880</v>
      </c>
      <c r="B24486" t="s">
        <v>875</v>
      </c>
      <c r="C24486">
        <v>-1100000</v>
      </c>
    </row>
    <row r="24487" spans="1:3" x14ac:dyDescent="0.35">
      <c r="A24487" s="2">
        <v>44895</v>
      </c>
      <c r="B24487" t="s">
        <v>875</v>
      </c>
      <c r="C24487">
        <v>76206.8</v>
      </c>
    </row>
    <row r="24488" spans="1:3" x14ac:dyDescent="0.35">
      <c r="A24488" s="2">
        <v>44926</v>
      </c>
      <c r="B24488" t="s">
        <v>875</v>
      </c>
      <c r="C24488">
        <v>63263.35</v>
      </c>
    </row>
    <row r="24489" spans="1:3" x14ac:dyDescent="0.35">
      <c r="A24489" s="2">
        <v>44957</v>
      </c>
      <c r="B24489" t="s">
        <v>875</v>
      </c>
      <c r="C24489">
        <v>63080.21</v>
      </c>
    </row>
    <row r="24490" spans="1:3" x14ac:dyDescent="0.35">
      <c r="A24490" s="2">
        <v>44985</v>
      </c>
      <c r="B24490" t="s">
        <v>875</v>
      </c>
      <c r="C24490">
        <v>56975.69</v>
      </c>
    </row>
    <row r="24491" spans="1:3" x14ac:dyDescent="0.35">
      <c r="A24491" s="2">
        <v>44986</v>
      </c>
      <c r="B24491" t="s">
        <v>875</v>
      </c>
      <c r="C24491">
        <v>105207.4</v>
      </c>
    </row>
    <row r="24492" spans="1:3" x14ac:dyDescent="0.35">
      <c r="A24492" s="2">
        <v>45016</v>
      </c>
      <c r="B24492" t="s">
        <v>875</v>
      </c>
      <c r="C24492">
        <v>91256.08</v>
      </c>
    </row>
    <row r="24493" spans="1:3" x14ac:dyDescent="0.35">
      <c r="A24493" s="2">
        <v>45046</v>
      </c>
      <c r="B24493" t="s">
        <v>875</v>
      </c>
      <c r="C24493">
        <v>89923.1</v>
      </c>
    </row>
    <row r="24494" spans="1:3" x14ac:dyDescent="0.35">
      <c r="A24494" s="2">
        <v>45077</v>
      </c>
      <c r="B24494" t="s">
        <v>875</v>
      </c>
      <c r="C24494">
        <v>92906.01</v>
      </c>
    </row>
    <row r="24495" spans="1:3" x14ac:dyDescent="0.35">
      <c r="A24495" s="2">
        <v>45107</v>
      </c>
      <c r="B24495" t="s">
        <v>875</v>
      </c>
      <c r="C24495">
        <v>89909.04</v>
      </c>
    </row>
    <row r="24496" spans="1:3" x14ac:dyDescent="0.35">
      <c r="A24496" s="2">
        <v>45138</v>
      </c>
      <c r="B24496" t="s">
        <v>875</v>
      </c>
      <c r="C24496">
        <v>94795.21</v>
      </c>
    </row>
    <row r="24497" spans="1:3" x14ac:dyDescent="0.35">
      <c r="A24497" s="2">
        <v>45169</v>
      </c>
      <c r="B24497" t="s">
        <v>875</v>
      </c>
      <c r="C24497">
        <v>79701.460000000006</v>
      </c>
    </row>
    <row r="24498" spans="1:3" x14ac:dyDescent="0.35">
      <c r="A24498" s="2">
        <v>45199</v>
      </c>
      <c r="B24498" t="s">
        <v>875</v>
      </c>
      <c r="C24498">
        <v>91723.69</v>
      </c>
    </row>
    <row r="24499" spans="1:3" x14ac:dyDescent="0.35">
      <c r="A24499" s="2">
        <v>45230</v>
      </c>
      <c r="B24499" t="s">
        <v>875</v>
      </c>
      <c r="C24499">
        <v>95309.69</v>
      </c>
    </row>
    <row r="24500" spans="1:3" x14ac:dyDescent="0.35">
      <c r="A24500" s="2">
        <v>45260</v>
      </c>
      <c r="B24500" t="s">
        <v>875</v>
      </c>
      <c r="C24500">
        <v>92228.38</v>
      </c>
    </row>
    <row r="24501" spans="1:3" x14ac:dyDescent="0.35">
      <c r="A24501" s="2">
        <v>45291</v>
      </c>
      <c r="B24501" t="s">
        <v>875</v>
      </c>
      <c r="C24501">
        <v>96615.71</v>
      </c>
    </row>
    <row r="24502" spans="1:3" x14ac:dyDescent="0.35">
      <c r="A24502" s="2">
        <v>45294</v>
      </c>
      <c r="B24502" t="s">
        <v>875</v>
      </c>
      <c r="C24502">
        <v>781250.01</v>
      </c>
    </row>
    <row r="24503" spans="1:3" x14ac:dyDescent="0.35">
      <c r="A24503" s="2">
        <v>45322</v>
      </c>
      <c r="B24503" t="s">
        <v>875</v>
      </c>
      <c r="C24503">
        <v>81194.210000000006</v>
      </c>
    </row>
    <row r="24504" spans="1:3" x14ac:dyDescent="0.35">
      <c r="A24504" s="2">
        <v>45351</v>
      </c>
      <c r="B24504" t="s">
        <v>875</v>
      </c>
      <c r="C24504">
        <v>78487.73</v>
      </c>
    </row>
    <row r="24505" spans="1:3" x14ac:dyDescent="0.35">
      <c r="A24505" s="2">
        <v>45382</v>
      </c>
      <c r="B24505" t="s">
        <v>875</v>
      </c>
      <c r="C24505">
        <v>83900.7</v>
      </c>
    </row>
    <row r="24506" spans="1:3" x14ac:dyDescent="0.35">
      <c r="A24506" s="2">
        <v>45432</v>
      </c>
      <c r="B24506" t="s">
        <v>875</v>
      </c>
      <c r="C24506">
        <v>6068750</v>
      </c>
    </row>
    <row r="24507" spans="1:3" x14ac:dyDescent="0.35">
      <c r="A24507" s="2">
        <v>45433</v>
      </c>
      <c r="B24507" t="s">
        <v>875</v>
      </c>
      <c r="C24507">
        <v>14923849.67</v>
      </c>
    </row>
    <row r="24508" spans="1:3" x14ac:dyDescent="0.35">
      <c r="A24508" s="2">
        <v>45433</v>
      </c>
      <c r="B24508" t="s">
        <v>875</v>
      </c>
      <c r="C24508">
        <v>4000000</v>
      </c>
    </row>
    <row r="24509" spans="1:3" x14ac:dyDescent="0.35">
      <c r="A24509" s="2">
        <v>45473</v>
      </c>
      <c r="B24509" t="s">
        <v>875</v>
      </c>
      <c r="C24509">
        <v>132960.65</v>
      </c>
    </row>
    <row r="24510" spans="1:3" x14ac:dyDescent="0.35">
      <c r="A24510" s="2">
        <v>45502</v>
      </c>
      <c r="B24510" t="s">
        <v>875</v>
      </c>
      <c r="C24510">
        <v>45511.37</v>
      </c>
    </row>
    <row r="24511" spans="1:3" x14ac:dyDescent="0.35">
      <c r="A24511" s="2">
        <v>42594</v>
      </c>
      <c r="B24511" t="s">
        <v>869</v>
      </c>
      <c r="C24511">
        <v>-21000000</v>
      </c>
    </row>
    <row r="24512" spans="1:3" x14ac:dyDescent="0.35">
      <c r="A24512" s="2">
        <v>42594</v>
      </c>
      <c r="B24512" t="s">
        <v>869</v>
      </c>
      <c r="C24512">
        <v>420000</v>
      </c>
    </row>
    <row r="24513" spans="1:3" x14ac:dyDescent="0.35">
      <c r="A24513" s="2">
        <v>42594</v>
      </c>
      <c r="B24513" t="s">
        <v>869</v>
      </c>
      <c r="C24513">
        <v>-1500000</v>
      </c>
    </row>
    <row r="24514" spans="1:3" x14ac:dyDescent="0.35">
      <c r="A24514" s="2">
        <v>42613</v>
      </c>
      <c r="B24514" t="s">
        <v>869</v>
      </c>
      <c r="C24514">
        <v>110833.34</v>
      </c>
    </row>
    <row r="24515" spans="1:3" x14ac:dyDescent="0.35">
      <c r="A24515" s="2">
        <v>42643</v>
      </c>
      <c r="B24515" t="s">
        <v>869</v>
      </c>
      <c r="C24515">
        <v>166250</v>
      </c>
    </row>
    <row r="24516" spans="1:3" x14ac:dyDescent="0.35">
      <c r="A24516" s="2">
        <v>42674</v>
      </c>
      <c r="B24516" t="s">
        <v>869</v>
      </c>
      <c r="C24516">
        <v>171791.66</v>
      </c>
    </row>
    <row r="24517" spans="1:3" x14ac:dyDescent="0.35">
      <c r="A24517" s="2">
        <v>42704</v>
      </c>
      <c r="B24517" t="s">
        <v>869</v>
      </c>
      <c r="C24517">
        <v>166250</v>
      </c>
    </row>
    <row r="24518" spans="1:3" x14ac:dyDescent="0.35">
      <c r="A24518" s="2">
        <v>42720</v>
      </c>
      <c r="B24518" t="s">
        <v>869</v>
      </c>
      <c r="C24518">
        <v>7000000</v>
      </c>
    </row>
    <row r="24519" spans="1:3" x14ac:dyDescent="0.35">
      <c r="A24519" s="2">
        <v>42720</v>
      </c>
      <c r="B24519" t="s">
        <v>869</v>
      </c>
      <c r="C24519">
        <v>500000</v>
      </c>
    </row>
    <row r="24520" spans="1:3" x14ac:dyDescent="0.35">
      <c r="A24520" s="2">
        <v>42720</v>
      </c>
      <c r="B24520" t="s">
        <v>869</v>
      </c>
      <c r="C24520">
        <v>-140000</v>
      </c>
    </row>
    <row r="24521" spans="1:3" x14ac:dyDescent="0.35">
      <c r="A24521" s="2">
        <v>42720</v>
      </c>
      <c r="B24521" t="s">
        <v>872</v>
      </c>
      <c r="C24521">
        <v>-500000</v>
      </c>
    </row>
    <row r="24522" spans="1:3" x14ac:dyDescent="0.35">
      <c r="A24522" s="2">
        <v>42720</v>
      </c>
      <c r="B24522" t="s">
        <v>872</v>
      </c>
      <c r="C24522">
        <v>140000</v>
      </c>
    </row>
    <row r="24523" spans="1:3" x14ac:dyDescent="0.35">
      <c r="A24523" s="2">
        <v>42720</v>
      </c>
      <c r="B24523" t="s">
        <v>872</v>
      </c>
      <c r="C24523">
        <v>-7000000</v>
      </c>
    </row>
    <row r="24524" spans="1:3" x14ac:dyDescent="0.35">
      <c r="A24524" s="2">
        <v>42735</v>
      </c>
      <c r="B24524" t="s">
        <v>869</v>
      </c>
      <c r="C24524">
        <v>144083.34</v>
      </c>
    </row>
    <row r="24525" spans="1:3" x14ac:dyDescent="0.35">
      <c r="A24525" s="2">
        <v>42735</v>
      </c>
      <c r="B24525" t="s">
        <v>872</v>
      </c>
      <c r="C24525">
        <v>27708.34</v>
      </c>
    </row>
    <row r="24526" spans="1:3" x14ac:dyDescent="0.35">
      <c r="A24526" s="2">
        <v>42766</v>
      </c>
      <c r="B24526" t="s">
        <v>869</v>
      </c>
      <c r="C24526">
        <v>114527.78</v>
      </c>
    </row>
    <row r="24527" spans="1:3" x14ac:dyDescent="0.35">
      <c r="A24527" s="2">
        <v>42766</v>
      </c>
      <c r="B24527" t="s">
        <v>872</v>
      </c>
      <c r="C24527">
        <v>57263.89</v>
      </c>
    </row>
    <row r="24528" spans="1:3" x14ac:dyDescent="0.35">
      <c r="A24528" s="2">
        <v>42794</v>
      </c>
      <c r="B24528" t="s">
        <v>869</v>
      </c>
      <c r="C24528">
        <v>103444.44</v>
      </c>
    </row>
    <row r="24529" spans="1:3" x14ac:dyDescent="0.35">
      <c r="A24529" s="2">
        <v>42794</v>
      </c>
      <c r="B24529" t="s">
        <v>872</v>
      </c>
      <c r="C24529">
        <v>51722.23</v>
      </c>
    </row>
    <row r="24530" spans="1:3" x14ac:dyDescent="0.35">
      <c r="A24530" s="2">
        <v>42825</v>
      </c>
      <c r="B24530" t="s">
        <v>872</v>
      </c>
      <c r="C24530">
        <v>57263.89</v>
      </c>
    </row>
    <row r="24531" spans="1:3" x14ac:dyDescent="0.35">
      <c r="A24531" s="2">
        <v>42825</v>
      </c>
      <c r="B24531" t="s">
        <v>869</v>
      </c>
      <c r="C24531">
        <v>114527.78</v>
      </c>
    </row>
    <row r="24532" spans="1:3" x14ac:dyDescent="0.35">
      <c r="A24532" s="2">
        <v>42855</v>
      </c>
      <c r="B24532" t="s">
        <v>869</v>
      </c>
      <c r="C24532">
        <v>110833.34</v>
      </c>
    </row>
    <row r="24533" spans="1:3" x14ac:dyDescent="0.35">
      <c r="A24533" s="2">
        <v>42855</v>
      </c>
      <c r="B24533" t="s">
        <v>872</v>
      </c>
      <c r="C24533">
        <v>55416.67</v>
      </c>
    </row>
    <row r="24534" spans="1:3" x14ac:dyDescent="0.35">
      <c r="A24534" s="2">
        <v>42886</v>
      </c>
      <c r="B24534" t="s">
        <v>869</v>
      </c>
      <c r="C24534">
        <v>114527.78</v>
      </c>
    </row>
    <row r="24535" spans="1:3" x14ac:dyDescent="0.35">
      <c r="A24535" s="2">
        <v>42886</v>
      </c>
      <c r="B24535" t="s">
        <v>872</v>
      </c>
      <c r="C24535">
        <v>57263.89</v>
      </c>
    </row>
    <row r="24536" spans="1:3" x14ac:dyDescent="0.35">
      <c r="A24536" s="2">
        <v>42916</v>
      </c>
      <c r="B24536" t="s">
        <v>872</v>
      </c>
      <c r="C24536">
        <v>55416.67</v>
      </c>
    </row>
    <row r="24537" spans="1:3" x14ac:dyDescent="0.35">
      <c r="A24537" s="2">
        <v>42916</v>
      </c>
      <c r="B24537" t="s">
        <v>869</v>
      </c>
      <c r="C24537">
        <v>110833.34</v>
      </c>
    </row>
    <row r="24538" spans="1:3" x14ac:dyDescent="0.35">
      <c r="A24538" s="2">
        <v>42947</v>
      </c>
      <c r="B24538" t="s">
        <v>872</v>
      </c>
      <c r="C24538">
        <v>57263.89</v>
      </c>
    </row>
    <row r="24539" spans="1:3" x14ac:dyDescent="0.35">
      <c r="A24539" s="2">
        <v>42947</v>
      </c>
      <c r="B24539" t="s">
        <v>869</v>
      </c>
      <c r="C24539">
        <v>114527.78</v>
      </c>
    </row>
    <row r="24540" spans="1:3" x14ac:dyDescent="0.35">
      <c r="A24540" s="2">
        <v>42978</v>
      </c>
      <c r="B24540" t="s">
        <v>869</v>
      </c>
      <c r="C24540">
        <v>114527.78</v>
      </c>
    </row>
    <row r="24541" spans="1:3" x14ac:dyDescent="0.35">
      <c r="A24541" s="2">
        <v>42978</v>
      </c>
      <c r="B24541" t="s">
        <v>872</v>
      </c>
      <c r="C24541">
        <v>57263.89</v>
      </c>
    </row>
    <row r="24542" spans="1:3" x14ac:dyDescent="0.35">
      <c r="A24542" s="2">
        <v>43008</v>
      </c>
      <c r="B24542" t="s">
        <v>872</v>
      </c>
      <c r="C24542">
        <v>55416.67</v>
      </c>
    </row>
    <row r="24543" spans="1:3" x14ac:dyDescent="0.35">
      <c r="A24543" s="2">
        <v>43008</v>
      </c>
      <c r="B24543" t="s">
        <v>869</v>
      </c>
      <c r="C24543">
        <v>110833.34</v>
      </c>
    </row>
    <row r="24544" spans="1:3" x14ac:dyDescent="0.35">
      <c r="A24544" s="2">
        <v>43039</v>
      </c>
      <c r="B24544" t="s">
        <v>872</v>
      </c>
      <c r="C24544">
        <v>57263.89</v>
      </c>
    </row>
    <row r="24545" spans="1:3" x14ac:dyDescent="0.35">
      <c r="A24545" s="2">
        <v>43039</v>
      </c>
      <c r="B24545" t="s">
        <v>869</v>
      </c>
      <c r="C24545">
        <v>114527.78</v>
      </c>
    </row>
    <row r="24546" spans="1:3" x14ac:dyDescent="0.35">
      <c r="A24546" s="2">
        <v>43069</v>
      </c>
      <c r="B24546" t="s">
        <v>869</v>
      </c>
      <c r="C24546">
        <v>110833.34</v>
      </c>
    </row>
    <row r="24547" spans="1:3" x14ac:dyDescent="0.35">
      <c r="A24547" s="2">
        <v>43069</v>
      </c>
      <c r="B24547" t="s">
        <v>872</v>
      </c>
      <c r="C24547">
        <v>55416.66</v>
      </c>
    </row>
    <row r="24548" spans="1:3" x14ac:dyDescent="0.35">
      <c r="A24548" s="2">
        <v>43100</v>
      </c>
      <c r="B24548" t="s">
        <v>872</v>
      </c>
      <c r="C24548">
        <v>57263.89</v>
      </c>
    </row>
    <row r="24549" spans="1:3" x14ac:dyDescent="0.35">
      <c r="A24549" s="2">
        <v>43100</v>
      </c>
      <c r="B24549" t="s">
        <v>869</v>
      </c>
      <c r="C24549">
        <v>114527.78</v>
      </c>
    </row>
    <row r="24550" spans="1:3" x14ac:dyDescent="0.35">
      <c r="A24550" s="2">
        <v>43131</v>
      </c>
      <c r="B24550" t="s">
        <v>869</v>
      </c>
      <c r="C24550">
        <v>114527.78</v>
      </c>
    </row>
    <row r="24551" spans="1:3" x14ac:dyDescent="0.35">
      <c r="A24551" s="2">
        <v>43131</v>
      </c>
      <c r="B24551" t="s">
        <v>872</v>
      </c>
      <c r="C24551">
        <v>57263.89</v>
      </c>
    </row>
    <row r="24552" spans="1:3" x14ac:dyDescent="0.35">
      <c r="A24552" s="2">
        <v>43159</v>
      </c>
      <c r="B24552" t="s">
        <v>872</v>
      </c>
      <c r="C24552">
        <v>51722.23</v>
      </c>
    </row>
    <row r="24553" spans="1:3" x14ac:dyDescent="0.35">
      <c r="A24553" s="2">
        <v>43159</v>
      </c>
      <c r="B24553" t="s">
        <v>869</v>
      </c>
      <c r="C24553">
        <v>103444.44</v>
      </c>
    </row>
    <row r="24554" spans="1:3" x14ac:dyDescent="0.35">
      <c r="A24554" s="2">
        <v>43190</v>
      </c>
      <c r="B24554" t="s">
        <v>872</v>
      </c>
      <c r="C24554">
        <v>57263.89</v>
      </c>
    </row>
    <row r="24555" spans="1:3" x14ac:dyDescent="0.35">
      <c r="A24555" s="2">
        <v>43190</v>
      </c>
      <c r="B24555" t="s">
        <v>869</v>
      </c>
      <c r="C24555">
        <v>114527.78</v>
      </c>
    </row>
    <row r="24556" spans="1:3" x14ac:dyDescent="0.35">
      <c r="A24556" s="2">
        <v>43213</v>
      </c>
      <c r="B24556" t="s">
        <v>872</v>
      </c>
      <c r="C24556">
        <v>21272.63</v>
      </c>
    </row>
    <row r="24557" spans="1:3" x14ac:dyDescent="0.35">
      <c r="A24557" s="2">
        <v>43215</v>
      </c>
      <c r="B24557" t="s">
        <v>869</v>
      </c>
      <c r="C24557">
        <v>170181</v>
      </c>
    </row>
    <row r="24558" spans="1:3" x14ac:dyDescent="0.35">
      <c r="A24558" s="2">
        <v>43215</v>
      </c>
      <c r="B24558" t="s">
        <v>872</v>
      </c>
      <c r="C24558">
        <v>63817.87</v>
      </c>
    </row>
    <row r="24559" spans="1:3" x14ac:dyDescent="0.35">
      <c r="A24559" s="2">
        <v>43220</v>
      </c>
      <c r="B24559" t="s">
        <v>872</v>
      </c>
      <c r="C24559">
        <v>55259.48</v>
      </c>
    </row>
    <row r="24560" spans="1:3" x14ac:dyDescent="0.35">
      <c r="A24560" s="2">
        <v>43220</v>
      </c>
      <c r="B24560" t="s">
        <v>869</v>
      </c>
      <c r="C24560">
        <v>110518.98</v>
      </c>
    </row>
    <row r="24561" spans="1:3" x14ac:dyDescent="0.35">
      <c r="A24561" s="2">
        <v>43251</v>
      </c>
      <c r="B24561" t="s">
        <v>872</v>
      </c>
      <c r="C24561">
        <v>56567.81</v>
      </c>
    </row>
    <row r="24562" spans="1:3" x14ac:dyDescent="0.35">
      <c r="A24562" s="2">
        <v>43251</v>
      </c>
      <c r="B24562" t="s">
        <v>869</v>
      </c>
      <c r="C24562">
        <v>113135.6</v>
      </c>
    </row>
    <row r="24563" spans="1:3" x14ac:dyDescent="0.35">
      <c r="A24563" s="2">
        <v>43281</v>
      </c>
      <c r="B24563" t="s">
        <v>869</v>
      </c>
      <c r="C24563">
        <v>109486.06</v>
      </c>
    </row>
    <row r="24564" spans="1:3" x14ac:dyDescent="0.35">
      <c r="A24564" s="2">
        <v>43281</v>
      </c>
      <c r="B24564" t="s">
        <v>872</v>
      </c>
      <c r="C24564">
        <v>54743.03</v>
      </c>
    </row>
    <row r="24565" spans="1:3" x14ac:dyDescent="0.35">
      <c r="A24565" s="2">
        <v>43312</v>
      </c>
      <c r="B24565" t="s">
        <v>872</v>
      </c>
      <c r="C24565">
        <v>56567.81</v>
      </c>
    </row>
    <row r="24566" spans="1:3" x14ac:dyDescent="0.35">
      <c r="A24566" s="2">
        <v>43312</v>
      </c>
      <c r="B24566" t="s">
        <v>869</v>
      </c>
      <c r="C24566">
        <v>113135.6</v>
      </c>
    </row>
    <row r="24567" spans="1:3" x14ac:dyDescent="0.35">
      <c r="A24567" s="2">
        <v>43343</v>
      </c>
      <c r="B24567" t="s">
        <v>872</v>
      </c>
      <c r="C24567">
        <v>56567.81</v>
      </c>
    </row>
    <row r="24568" spans="1:3" x14ac:dyDescent="0.35">
      <c r="A24568" s="2">
        <v>43343</v>
      </c>
      <c r="B24568" t="s">
        <v>869</v>
      </c>
      <c r="C24568">
        <v>113135.6</v>
      </c>
    </row>
    <row r="24569" spans="1:3" x14ac:dyDescent="0.35">
      <c r="A24569" s="2">
        <v>43373</v>
      </c>
      <c r="B24569" t="s">
        <v>872</v>
      </c>
      <c r="C24569">
        <v>54743.03</v>
      </c>
    </row>
    <row r="24570" spans="1:3" x14ac:dyDescent="0.35">
      <c r="A24570" s="2">
        <v>43373</v>
      </c>
      <c r="B24570" t="s">
        <v>869</v>
      </c>
      <c r="C24570">
        <v>109486.06</v>
      </c>
    </row>
    <row r="24571" spans="1:3" x14ac:dyDescent="0.35">
      <c r="A24571" s="2">
        <v>43404</v>
      </c>
      <c r="B24571" t="s">
        <v>872</v>
      </c>
      <c r="C24571">
        <v>56567.81</v>
      </c>
    </row>
    <row r="24572" spans="1:3" x14ac:dyDescent="0.35">
      <c r="A24572" s="2">
        <v>43404</v>
      </c>
      <c r="B24572" t="s">
        <v>869</v>
      </c>
      <c r="C24572">
        <v>113135.6</v>
      </c>
    </row>
    <row r="24573" spans="1:3" x14ac:dyDescent="0.35">
      <c r="A24573" s="2">
        <v>43434</v>
      </c>
      <c r="B24573" t="s">
        <v>869</v>
      </c>
      <c r="C24573">
        <v>109486.06</v>
      </c>
    </row>
    <row r="24574" spans="1:3" x14ac:dyDescent="0.35">
      <c r="A24574" s="2">
        <v>43434</v>
      </c>
      <c r="B24574" t="s">
        <v>872</v>
      </c>
      <c r="C24574">
        <v>54743.03</v>
      </c>
    </row>
    <row r="24575" spans="1:3" x14ac:dyDescent="0.35">
      <c r="A24575" s="2">
        <v>43465</v>
      </c>
      <c r="B24575" t="s">
        <v>872</v>
      </c>
      <c r="C24575">
        <v>56567.81</v>
      </c>
    </row>
    <row r="24576" spans="1:3" x14ac:dyDescent="0.35">
      <c r="A24576" s="2">
        <v>43465</v>
      </c>
      <c r="B24576" t="s">
        <v>869</v>
      </c>
      <c r="C24576">
        <v>113135.6</v>
      </c>
    </row>
    <row r="24577" spans="1:3" x14ac:dyDescent="0.35">
      <c r="A24577" s="2">
        <v>43496</v>
      </c>
      <c r="B24577" t="s">
        <v>869</v>
      </c>
      <c r="C24577">
        <v>113135.6</v>
      </c>
    </row>
    <row r="24578" spans="1:3" x14ac:dyDescent="0.35">
      <c r="A24578" s="2">
        <v>43496</v>
      </c>
      <c r="B24578" t="s">
        <v>872</v>
      </c>
      <c r="C24578">
        <v>56567.81</v>
      </c>
    </row>
    <row r="24579" spans="1:3" x14ac:dyDescent="0.35">
      <c r="A24579" s="2">
        <v>43524</v>
      </c>
      <c r="B24579" t="s">
        <v>869</v>
      </c>
      <c r="C24579">
        <v>102187</v>
      </c>
    </row>
    <row r="24580" spans="1:3" x14ac:dyDescent="0.35">
      <c r="A24580" s="2">
        <v>43524</v>
      </c>
      <c r="B24580" t="s">
        <v>872</v>
      </c>
      <c r="C24580">
        <v>51093.5</v>
      </c>
    </row>
    <row r="24581" spans="1:3" x14ac:dyDescent="0.35">
      <c r="A24581" s="2">
        <v>43555</v>
      </c>
      <c r="B24581" t="s">
        <v>872</v>
      </c>
      <c r="C24581">
        <v>56567.81</v>
      </c>
    </row>
    <row r="24582" spans="1:3" x14ac:dyDescent="0.35">
      <c r="A24582" s="2">
        <v>43555</v>
      </c>
      <c r="B24582" t="s">
        <v>869</v>
      </c>
      <c r="C24582">
        <v>113135.6</v>
      </c>
    </row>
    <row r="24583" spans="1:3" x14ac:dyDescent="0.35">
      <c r="A24583" s="2">
        <v>43585</v>
      </c>
      <c r="B24583" t="s">
        <v>869</v>
      </c>
      <c r="C24583">
        <v>109486.06</v>
      </c>
    </row>
    <row r="24584" spans="1:3" x14ac:dyDescent="0.35">
      <c r="A24584" s="2">
        <v>43585</v>
      </c>
      <c r="B24584" t="s">
        <v>872</v>
      </c>
      <c r="C24584">
        <v>54743.03</v>
      </c>
    </row>
    <row r="24585" spans="1:3" x14ac:dyDescent="0.35">
      <c r="A24585" s="2">
        <v>43586</v>
      </c>
      <c r="B24585" t="s">
        <v>872</v>
      </c>
      <c r="C24585">
        <v>68162.3</v>
      </c>
    </row>
    <row r="24586" spans="1:3" x14ac:dyDescent="0.35">
      <c r="A24586" s="2">
        <v>43586</v>
      </c>
      <c r="B24586" t="s">
        <v>869</v>
      </c>
      <c r="C24586">
        <v>136324.6</v>
      </c>
    </row>
    <row r="24587" spans="1:3" x14ac:dyDescent="0.35">
      <c r="A24587" s="2">
        <v>43616</v>
      </c>
      <c r="B24587" t="s">
        <v>872</v>
      </c>
      <c r="C24587">
        <v>56010.19</v>
      </c>
    </row>
    <row r="24588" spans="1:3" x14ac:dyDescent="0.35">
      <c r="A24588" s="2">
        <v>43616</v>
      </c>
      <c r="B24588" t="s">
        <v>869</v>
      </c>
      <c r="C24588">
        <v>112020.4</v>
      </c>
    </row>
    <row r="24589" spans="1:3" x14ac:dyDescent="0.35">
      <c r="A24589" s="2">
        <v>43646</v>
      </c>
      <c r="B24589" t="s">
        <v>872</v>
      </c>
      <c r="C24589">
        <v>54203.41</v>
      </c>
    </row>
    <row r="24590" spans="1:3" x14ac:dyDescent="0.35">
      <c r="A24590" s="2">
        <v>43646</v>
      </c>
      <c r="B24590" t="s">
        <v>869</v>
      </c>
      <c r="C24590">
        <v>108406.84</v>
      </c>
    </row>
    <row r="24591" spans="1:3" x14ac:dyDescent="0.35">
      <c r="A24591" s="2">
        <v>43677</v>
      </c>
      <c r="B24591" t="s">
        <v>869</v>
      </c>
      <c r="C24591">
        <v>112020.4</v>
      </c>
    </row>
    <row r="24592" spans="1:3" x14ac:dyDescent="0.35">
      <c r="A24592" s="2">
        <v>43677</v>
      </c>
      <c r="B24592" t="s">
        <v>872</v>
      </c>
      <c r="C24592">
        <v>56010.19</v>
      </c>
    </row>
    <row r="24593" spans="1:3" x14ac:dyDescent="0.35">
      <c r="A24593" s="2">
        <v>43708</v>
      </c>
      <c r="B24593" t="s">
        <v>872</v>
      </c>
      <c r="C24593">
        <v>56010.19</v>
      </c>
    </row>
    <row r="24594" spans="1:3" x14ac:dyDescent="0.35">
      <c r="A24594" s="2">
        <v>43708</v>
      </c>
      <c r="B24594" t="s">
        <v>869</v>
      </c>
      <c r="C24594">
        <v>112020.4</v>
      </c>
    </row>
    <row r="24595" spans="1:3" x14ac:dyDescent="0.35">
      <c r="A24595" s="2">
        <v>43724</v>
      </c>
      <c r="B24595" t="s">
        <v>869</v>
      </c>
      <c r="C24595">
        <v>-800000</v>
      </c>
    </row>
    <row r="24596" spans="1:3" x14ac:dyDescent="0.35">
      <c r="A24596" s="2">
        <v>43724</v>
      </c>
      <c r="B24596" t="s">
        <v>872</v>
      </c>
      <c r="C24596">
        <v>8000</v>
      </c>
    </row>
    <row r="24597" spans="1:3" x14ac:dyDescent="0.35">
      <c r="A24597" s="2">
        <v>43724</v>
      </c>
      <c r="B24597" t="s">
        <v>869</v>
      </c>
      <c r="C24597">
        <v>16000</v>
      </c>
    </row>
    <row r="24598" spans="1:3" x14ac:dyDescent="0.35">
      <c r="A24598" s="2">
        <v>43724</v>
      </c>
      <c r="B24598" t="s">
        <v>872</v>
      </c>
      <c r="C24598">
        <v>-400000</v>
      </c>
    </row>
    <row r="24599" spans="1:3" x14ac:dyDescent="0.35">
      <c r="A24599" s="2">
        <v>43731</v>
      </c>
      <c r="B24599" t="s">
        <v>872</v>
      </c>
      <c r="C24599">
        <v>4000</v>
      </c>
    </row>
    <row r="24600" spans="1:3" x14ac:dyDescent="0.35">
      <c r="A24600" s="2">
        <v>43731</v>
      </c>
      <c r="B24600" t="s">
        <v>872</v>
      </c>
      <c r="C24600">
        <v>-200000</v>
      </c>
    </row>
    <row r="24601" spans="1:3" x14ac:dyDescent="0.35">
      <c r="A24601" s="2">
        <v>43731</v>
      </c>
      <c r="B24601" t="s">
        <v>869</v>
      </c>
      <c r="C24601">
        <v>8000</v>
      </c>
    </row>
    <row r="24602" spans="1:3" x14ac:dyDescent="0.35">
      <c r="A24602" s="2">
        <v>43731</v>
      </c>
      <c r="B24602" t="s">
        <v>869</v>
      </c>
      <c r="C24602">
        <v>-400000</v>
      </c>
    </row>
    <row r="24603" spans="1:3" x14ac:dyDescent="0.35">
      <c r="A24603" s="2">
        <v>43738</v>
      </c>
      <c r="B24603" t="s">
        <v>872</v>
      </c>
      <c r="C24603">
        <v>56208.97</v>
      </c>
    </row>
    <row r="24604" spans="1:3" x14ac:dyDescent="0.35">
      <c r="A24604" s="2">
        <v>43738</v>
      </c>
      <c r="B24604" t="s">
        <v>869</v>
      </c>
      <c r="C24604">
        <v>112417.94</v>
      </c>
    </row>
    <row r="24605" spans="1:3" x14ac:dyDescent="0.35">
      <c r="A24605" s="2">
        <v>43769</v>
      </c>
      <c r="B24605" t="s">
        <v>869</v>
      </c>
      <c r="C24605">
        <v>121837.06</v>
      </c>
    </row>
    <row r="24606" spans="1:3" x14ac:dyDescent="0.35">
      <c r="A24606" s="2">
        <v>43769</v>
      </c>
      <c r="B24606" t="s">
        <v>872</v>
      </c>
      <c r="C24606">
        <v>60918.54</v>
      </c>
    </row>
    <row r="24607" spans="1:3" x14ac:dyDescent="0.35">
      <c r="A24607" s="2">
        <v>43799</v>
      </c>
      <c r="B24607" t="s">
        <v>872</v>
      </c>
      <c r="C24607">
        <v>58953.41</v>
      </c>
    </row>
    <row r="24608" spans="1:3" x14ac:dyDescent="0.35">
      <c r="A24608" s="2">
        <v>43799</v>
      </c>
      <c r="B24608" t="s">
        <v>869</v>
      </c>
      <c r="C24608">
        <v>117906.84</v>
      </c>
    </row>
    <row r="24609" spans="1:3" x14ac:dyDescent="0.35">
      <c r="A24609" s="2">
        <v>43830</v>
      </c>
      <c r="B24609" t="s">
        <v>872</v>
      </c>
      <c r="C24609">
        <v>60918.54</v>
      </c>
    </row>
    <row r="24610" spans="1:3" x14ac:dyDescent="0.35">
      <c r="A24610" s="2">
        <v>43830</v>
      </c>
      <c r="B24610" t="s">
        <v>869</v>
      </c>
      <c r="C24610">
        <v>121837.06</v>
      </c>
    </row>
    <row r="24611" spans="1:3" x14ac:dyDescent="0.35">
      <c r="A24611" s="2">
        <v>43861</v>
      </c>
      <c r="B24611" t="s">
        <v>872</v>
      </c>
      <c r="C24611">
        <v>60918.54</v>
      </c>
    </row>
    <row r="24612" spans="1:3" x14ac:dyDescent="0.35">
      <c r="A24612" s="2">
        <v>43861</v>
      </c>
      <c r="B24612" t="s">
        <v>869</v>
      </c>
      <c r="C24612">
        <v>121837.06</v>
      </c>
    </row>
    <row r="24613" spans="1:3" x14ac:dyDescent="0.35">
      <c r="A24613" s="2">
        <v>43890</v>
      </c>
      <c r="B24613" t="s">
        <v>872</v>
      </c>
      <c r="C24613">
        <v>56988.3</v>
      </c>
    </row>
    <row r="24614" spans="1:3" x14ac:dyDescent="0.35">
      <c r="A24614" s="2">
        <v>43890</v>
      </c>
      <c r="B24614" t="s">
        <v>869</v>
      </c>
      <c r="C24614">
        <v>113976.6</v>
      </c>
    </row>
    <row r="24615" spans="1:3" x14ac:dyDescent="0.35">
      <c r="A24615" s="2">
        <v>43921</v>
      </c>
      <c r="B24615" t="s">
        <v>869</v>
      </c>
      <c r="C24615">
        <v>121837.06</v>
      </c>
    </row>
    <row r="24616" spans="1:3" x14ac:dyDescent="0.35">
      <c r="A24616" s="2">
        <v>43921</v>
      </c>
      <c r="B24616" t="s">
        <v>872</v>
      </c>
      <c r="C24616">
        <v>60918.54</v>
      </c>
    </row>
    <row r="24617" spans="1:3" x14ac:dyDescent="0.35">
      <c r="A24617" s="2">
        <v>43951</v>
      </c>
      <c r="B24617" t="s">
        <v>872</v>
      </c>
      <c r="C24617">
        <v>58953.41</v>
      </c>
    </row>
    <row r="24618" spans="1:3" x14ac:dyDescent="0.35">
      <c r="A24618" s="2">
        <v>43951</v>
      </c>
      <c r="B24618" t="s">
        <v>869</v>
      </c>
      <c r="C24618">
        <v>117906.84</v>
      </c>
    </row>
    <row r="24619" spans="1:3" x14ac:dyDescent="0.35">
      <c r="A24619" s="2">
        <v>43982</v>
      </c>
      <c r="B24619" t="s">
        <v>872</v>
      </c>
      <c r="C24619">
        <v>60918.53</v>
      </c>
    </row>
    <row r="24620" spans="1:3" x14ac:dyDescent="0.35">
      <c r="A24620" s="2">
        <v>43982</v>
      </c>
      <c r="B24620" t="s">
        <v>869</v>
      </c>
      <c r="C24620">
        <v>121837.06</v>
      </c>
    </row>
    <row r="24621" spans="1:3" x14ac:dyDescent="0.35">
      <c r="A24621" s="2">
        <v>44012</v>
      </c>
      <c r="B24621" t="s">
        <v>869</v>
      </c>
      <c r="C24621">
        <v>117906.84</v>
      </c>
    </row>
    <row r="24622" spans="1:3" x14ac:dyDescent="0.35">
      <c r="A24622" s="2">
        <v>44012</v>
      </c>
      <c r="B24622" t="s">
        <v>872</v>
      </c>
      <c r="C24622">
        <v>58953.41</v>
      </c>
    </row>
    <row r="24623" spans="1:3" x14ac:dyDescent="0.35">
      <c r="A24623" s="2">
        <v>44021</v>
      </c>
      <c r="B24623" t="s">
        <v>869</v>
      </c>
      <c r="C24623">
        <v>16000</v>
      </c>
    </row>
    <row r="24624" spans="1:3" x14ac:dyDescent="0.35">
      <c r="A24624" s="2">
        <v>44021</v>
      </c>
      <c r="B24624" t="s">
        <v>872</v>
      </c>
      <c r="C24624">
        <v>8000</v>
      </c>
    </row>
    <row r="24625" spans="1:3" x14ac:dyDescent="0.35">
      <c r="A24625" s="2">
        <v>44021</v>
      </c>
      <c r="B24625" t="s">
        <v>869</v>
      </c>
      <c r="C24625">
        <v>-800000</v>
      </c>
    </row>
    <row r="24626" spans="1:3" x14ac:dyDescent="0.35">
      <c r="A24626" s="2">
        <v>44021</v>
      </c>
      <c r="B24626" t="s">
        <v>872</v>
      </c>
      <c r="C24626">
        <v>-400000</v>
      </c>
    </row>
    <row r="24627" spans="1:3" x14ac:dyDescent="0.35">
      <c r="A24627" s="2">
        <v>44043</v>
      </c>
      <c r="B24627" t="s">
        <v>869</v>
      </c>
      <c r="C24627">
        <v>126692.62</v>
      </c>
    </row>
    <row r="24628" spans="1:3" x14ac:dyDescent="0.35">
      <c r="A24628" s="2">
        <v>44043</v>
      </c>
      <c r="B24628" t="s">
        <v>872</v>
      </c>
      <c r="C24628">
        <v>63346.31</v>
      </c>
    </row>
    <row r="24629" spans="1:3" x14ac:dyDescent="0.35">
      <c r="A24629" s="2">
        <v>44074</v>
      </c>
      <c r="B24629" t="s">
        <v>872</v>
      </c>
      <c r="C24629">
        <v>64190.77</v>
      </c>
    </row>
    <row r="24630" spans="1:3" x14ac:dyDescent="0.35">
      <c r="A24630" s="2">
        <v>44074</v>
      </c>
      <c r="B24630" t="s">
        <v>869</v>
      </c>
      <c r="C24630">
        <v>128381.5</v>
      </c>
    </row>
    <row r="24631" spans="1:3" x14ac:dyDescent="0.35">
      <c r="A24631" s="2">
        <v>44104</v>
      </c>
      <c r="B24631" t="s">
        <v>869</v>
      </c>
      <c r="C24631">
        <v>124240.16</v>
      </c>
    </row>
    <row r="24632" spans="1:3" x14ac:dyDescent="0.35">
      <c r="A24632" s="2">
        <v>44104</v>
      </c>
      <c r="B24632" t="s">
        <v>872</v>
      </c>
      <c r="C24632">
        <v>62120.08</v>
      </c>
    </row>
    <row r="24633" spans="1:3" x14ac:dyDescent="0.35">
      <c r="A24633" s="2">
        <v>44135</v>
      </c>
      <c r="B24633" t="s">
        <v>872</v>
      </c>
      <c r="C24633">
        <v>64190.75</v>
      </c>
    </row>
    <row r="24634" spans="1:3" x14ac:dyDescent="0.35">
      <c r="A24634" s="2">
        <v>44135</v>
      </c>
      <c r="B24634" t="s">
        <v>869</v>
      </c>
      <c r="C24634">
        <v>128381.5</v>
      </c>
    </row>
    <row r="24635" spans="1:3" x14ac:dyDescent="0.35">
      <c r="A24635" s="2">
        <v>44165</v>
      </c>
      <c r="B24635" t="s">
        <v>872</v>
      </c>
      <c r="C24635">
        <v>62120.08</v>
      </c>
    </row>
    <row r="24636" spans="1:3" x14ac:dyDescent="0.35">
      <c r="A24636" s="2">
        <v>44165</v>
      </c>
      <c r="B24636" t="s">
        <v>869</v>
      </c>
      <c r="C24636">
        <v>124240.16</v>
      </c>
    </row>
    <row r="24637" spans="1:3" x14ac:dyDescent="0.35">
      <c r="A24637" s="2">
        <v>44193</v>
      </c>
      <c r="B24637" t="s">
        <v>872</v>
      </c>
      <c r="C24637">
        <v>1125000</v>
      </c>
    </row>
    <row r="24638" spans="1:3" x14ac:dyDescent="0.35">
      <c r="A24638" s="2">
        <v>44193</v>
      </c>
      <c r="B24638" t="s">
        <v>869</v>
      </c>
      <c r="C24638">
        <v>57978.74</v>
      </c>
    </row>
    <row r="24639" spans="1:3" x14ac:dyDescent="0.35">
      <c r="A24639" s="2">
        <v>44193</v>
      </c>
      <c r="B24639" t="s">
        <v>869</v>
      </c>
      <c r="C24639">
        <v>1000000</v>
      </c>
    </row>
    <row r="24640" spans="1:3" x14ac:dyDescent="0.35">
      <c r="A24640" s="2">
        <v>44193</v>
      </c>
      <c r="B24640" t="s">
        <v>872</v>
      </c>
      <c r="C24640">
        <v>7846747.2000000002</v>
      </c>
    </row>
    <row r="24641" spans="1:3" x14ac:dyDescent="0.35">
      <c r="A24641" s="2">
        <v>44193</v>
      </c>
      <c r="B24641" t="s">
        <v>869</v>
      </c>
      <c r="C24641">
        <v>15693494.4</v>
      </c>
    </row>
    <row r="24642" spans="1:3" x14ac:dyDescent="0.35">
      <c r="A24642" s="2">
        <v>44193</v>
      </c>
      <c r="B24642" t="s">
        <v>872</v>
      </c>
      <c r="C24642">
        <v>500000</v>
      </c>
    </row>
    <row r="24643" spans="1:3" x14ac:dyDescent="0.35">
      <c r="A24643" s="2">
        <v>44193</v>
      </c>
      <c r="B24643" t="s">
        <v>869</v>
      </c>
      <c r="C24643">
        <v>2250000</v>
      </c>
    </row>
    <row r="24644" spans="1:3" x14ac:dyDescent="0.35">
      <c r="A24644" s="2">
        <v>44196</v>
      </c>
      <c r="B24644" t="s">
        <v>869</v>
      </c>
      <c r="C24644">
        <v>57978.74</v>
      </c>
    </row>
    <row r="24645" spans="1:3" x14ac:dyDescent="0.35">
      <c r="A24645" s="2">
        <v>44196</v>
      </c>
      <c r="B24645" t="s">
        <v>872</v>
      </c>
      <c r="C24645">
        <v>57978.75</v>
      </c>
    </row>
    <row r="24646" spans="1:3" x14ac:dyDescent="0.35">
      <c r="A24646" s="2">
        <v>42517</v>
      </c>
      <c r="B24646" t="s">
        <v>869</v>
      </c>
      <c r="C24646">
        <v>117000</v>
      </c>
    </row>
    <row r="24647" spans="1:3" x14ac:dyDescent="0.35">
      <c r="A24647" s="2">
        <v>42517</v>
      </c>
      <c r="B24647" t="s">
        <v>869</v>
      </c>
      <c r="C24647">
        <v>-1800000</v>
      </c>
    </row>
    <row r="24648" spans="1:3" x14ac:dyDescent="0.35">
      <c r="A24648" s="2">
        <v>42517</v>
      </c>
      <c r="B24648" t="s">
        <v>869</v>
      </c>
      <c r="C24648">
        <v>-5850000</v>
      </c>
    </row>
    <row r="24649" spans="1:3" x14ac:dyDescent="0.35">
      <c r="A24649" s="2">
        <v>42521</v>
      </c>
      <c r="B24649" t="s">
        <v>869</v>
      </c>
      <c r="C24649">
        <v>9616.42</v>
      </c>
    </row>
    <row r="24650" spans="1:3" x14ac:dyDescent="0.35">
      <c r="A24650" s="2">
        <v>42551</v>
      </c>
      <c r="B24650" t="s">
        <v>869</v>
      </c>
      <c r="C24650">
        <v>57698.64</v>
      </c>
    </row>
    <row r="24651" spans="1:3" x14ac:dyDescent="0.35">
      <c r="A24651" s="2">
        <v>42582</v>
      </c>
      <c r="B24651" t="s">
        <v>869</v>
      </c>
      <c r="C24651">
        <v>59621.919999999998</v>
      </c>
    </row>
    <row r="24652" spans="1:3" x14ac:dyDescent="0.35">
      <c r="A24652" s="2">
        <v>42613</v>
      </c>
      <c r="B24652" t="s">
        <v>869</v>
      </c>
      <c r="C24652">
        <v>59621.919999999998</v>
      </c>
    </row>
    <row r="24653" spans="1:3" x14ac:dyDescent="0.35">
      <c r="A24653" s="2">
        <v>42643</v>
      </c>
      <c r="B24653" t="s">
        <v>869</v>
      </c>
      <c r="C24653">
        <v>57698.64</v>
      </c>
    </row>
    <row r="24654" spans="1:3" x14ac:dyDescent="0.35">
      <c r="A24654" s="2">
        <v>42674</v>
      </c>
      <c r="B24654" t="s">
        <v>869</v>
      </c>
      <c r="C24654">
        <v>59621.919999999998</v>
      </c>
    </row>
    <row r="24655" spans="1:3" x14ac:dyDescent="0.35">
      <c r="A24655" s="2">
        <v>42704</v>
      </c>
      <c r="B24655" t="s">
        <v>869</v>
      </c>
      <c r="C24655">
        <v>57698.64</v>
      </c>
    </row>
    <row r="24656" spans="1:3" x14ac:dyDescent="0.35">
      <c r="A24656" s="2">
        <v>42735</v>
      </c>
      <c r="B24656" t="s">
        <v>869</v>
      </c>
      <c r="C24656">
        <v>59621.919999999998</v>
      </c>
    </row>
    <row r="24657" spans="1:3" x14ac:dyDescent="0.35">
      <c r="A24657" s="2">
        <v>42766</v>
      </c>
      <c r="B24657" t="s">
        <v>869</v>
      </c>
      <c r="C24657">
        <v>59621.919999999998</v>
      </c>
    </row>
    <row r="24658" spans="1:3" x14ac:dyDescent="0.35">
      <c r="A24658" s="2">
        <v>42794</v>
      </c>
      <c r="B24658" t="s">
        <v>869</v>
      </c>
      <c r="C24658">
        <v>53852.06</v>
      </c>
    </row>
    <row r="24659" spans="1:3" x14ac:dyDescent="0.35">
      <c r="A24659" s="2">
        <v>42825</v>
      </c>
      <c r="B24659" t="s">
        <v>869</v>
      </c>
      <c r="C24659">
        <v>59621.919999999998</v>
      </c>
    </row>
    <row r="24660" spans="1:3" x14ac:dyDescent="0.35">
      <c r="A24660" s="2">
        <v>42855</v>
      </c>
      <c r="B24660" t="s">
        <v>869</v>
      </c>
      <c r="C24660">
        <v>57698.64</v>
      </c>
    </row>
    <row r="24661" spans="1:3" x14ac:dyDescent="0.35">
      <c r="A24661" s="2">
        <v>42886</v>
      </c>
      <c r="B24661" t="s">
        <v>869</v>
      </c>
      <c r="C24661">
        <v>59621.919999999998</v>
      </c>
    </row>
    <row r="24662" spans="1:3" x14ac:dyDescent="0.35">
      <c r="A24662" s="2">
        <v>42916</v>
      </c>
      <c r="B24662" t="s">
        <v>869</v>
      </c>
      <c r="C24662">
        <v>57698.64</v>
      </c>
    </row>
    <row r="24663" spans="1:3" x14ac:dyDescent="0.35">
      <c r="A24663" s="2">
        <v>42947</v>
      </c>
      <c r="B24663" t="s">
        <v>869</v>
      </c>
      <c r="C24663">
        <v>59621.919999999998</v>
      </c>
    </row>
    <row r="24664" spans="1:3" x14ac:dyDescent="0.35">
      <c r="A24664" s="2">
        <v>42978</v>
      </c>
      <c r="B24664" t="s">
        <v>869</v>
      </c>
      <c r="C24664">
        <v>59621.919999999998</v>
      </c>
    </row>
    <row r="24665" spans="1:3" x14ac:dyDescent="0.35">
      <c r="A24665" s="2">
        <v>43008</v>
      </c>
      <c r="B24665" t="s">
        <v>869</v>
      </c>
      <c r="C24665">
        <v>57698.64</v>
      </c>
    </row>
    <row r="24666" spans="1:3" x14ac:dyDescent="0.35">
      <c r="A24666" s="2">
        <v>43039</v>
      </c>
      <c r="B24666" t="s">
        <v>869</v>
      </c>
      <c r="C24666">
        <v>59621.919999999998</v>
      </c>
    </row>
    <row r="24667" spans="1:3" x14ac:dyDescent="0.35">
      <c r="A24667" s="2">
        <v>43069</v>
      </c>
      <c r="B24667" t="s">
        <v>869</v>
      </c>
      <c r="C24667">
        <v>57698.64</v>
      </c>
    </row>
    <row r="24668" spans="1:3" x14ac:dyDescent="0.35">
      <c r="A24668" s="2">
        <v>43100</v>
      </c>
      <c r="B24668" t="s">
        <v>869</v>
      </c>
      <c r="C24668">
        <v>59621.919999999998</v>
      </c>
    </row>
    <row r="24669" spans="1:3" x14ac:dyDescent="0.35">
      <c r="A24669" s="2">
        <v>43131</v>
      </c>
      <c r="B24669" t="s">
        <v>869</v>
      </c>
      <c r="C24669">
        <v>59621.919999999998</v>
      </c>
    </row>
    <row r="24670" spans="1:3" x14ac:dyDescent="0.35">
      <c r="A24670" s="2">
        <v>43151</v>
      </c>
      <c r="B24670" t="s">
        <v>869</v>
      </c>
      <c r="C24670">
        <v>171842</v>
      </c>
    </row>
    <row r="24671" spans="1:3" x14ac:dyDescent="0.35">
      <c r="A24671" s="2">
        <v>43151</v>
      </c>
      <c r="B24671" t="s">
        <v>869</v>
      </c>
      <c r="C24671">
        <v>10000</v>
      </c>
    </row>
    <row r="24672" spans="1:3" x14ac:dyDescent="0.35">
      <c r="A24672" s="2">
        <v>43151</v>
      </c>
      <c r="B24672" t="s">
        <v>869</v>
      </c>
      <c r="C24672">
        <v>-750000</v>
      </c>
    </row>
    <row r="24673" spans="1:3" x14ac:dyDescent="0.35">
      <c r="A24673" s="2">
        <v>43159</v>
      </c>
      <c r="B24673" t="s">
        <v>869</v>
      </c>
      <c r="C24673">
        <v>53852.06</v>
      </c>
    </row>
    <row r="24674" spans="1:3" x14ac:dyDescent="0.35">
      <c r="A24674" s="2">
        <v>43190</v>
      </c>
      <c r="B24674" t="s">
        <v>869</v>
      </c>
      <c r="C24674">
        <v>59621.919999999998</v>
      </c>
    </row>
    <row r="24675" spans="1:3" x14ac:dyDescent="0.35">
      <c r="A24675" s="2">
        <v>43220</v>
      </c>
      <c r="B24675" t="s">
        <v>869</v>
      </c>
      <c r="C24675">
        <v>57698.64</v>
      </c>
    </row>
    <row r="24676" spans="1:3" x14ac:dyDescent="0.35">
      <c r="A24676" s="2">
        <v>43251</v>
      </c>
      <c r="B24676" t="s">
        <v>869</v>
      </c>
      <c r="C24676">
        <v>59621.919999999998</v>
      </c>
    </row>
    <row r="24677" spans="1:3" x14ac:dyDescent="0.35">
      <c r="A24677" s="2">
        <v>43281</v>
      </c>
      <c r="B24677" t="s">
        <v>869</v>
      </c>
      <c r="C24677">
        <v>57698.64</v>
      </c>
    </row>
    <row r="24678" spans="1:3" x14ac:dyDescent="0.35">
      <c r="A24678" s="2">
        <v>43312</v>
      </c>
      <c r="B24678" t="s">
        <v>869</v>
      </c>
      <c r="C24678">
        <v>59621.919999999998</v>
      </c>
    </row>
    <row r="24679" spans="1:3" x14ac:dyDescent="0.35">
      <c r="A24679" s="2">
        <v>43343</v>
      </c>
      <c r="B24679" t="s">
        <v>869</v>
      </c>
      <c r="C24679">
        <v>59621.919999999998</v>
      </c>
    </row>
    <row r="24680" spans="1:3" x14ac:dyDescent="0.35">
      <c r="A24680" s="2">
        <v>43373</v>
      </c>
      <c r="B24680" t="s">
        <v>869</v>
      </c>
      <c r="C24680">
        <v>57698.64</v>
      </c>
    </row>
    <row r="24681" spans="1:3" x14ac:dyDescent="0.35">
      <c r="A24681" s="2">
        <v>43404</v>
      </c>
      <c r="B24681" t="s">
        <v>869</v>
      </c>
      <c r="C24681">
        <v>59621.919999999998</v>
      </c>
    </row>
    <row r="24682" spans="1:3" x14ac:dyDescent="0.35">
      <c r="A24682" s="2">
        <v>43434</v>
      </c>
      <c r="B24682" t="s">
        <v>869</v>
      </c>
      <c r="C24682">
        <v>57698.64</v>
      </c>
    </row>
    <row r="24683" spans="1:3" x14ac:dyDescent="0.35">
      <c r="A24683" s="2">
        <v>43465</v>
      </c>
      <c r="B24683" t="s">
        <v>869</v>
      </c>
      <c r="C24683">
        <v>59621.919999999998</v>
      </c>
    </row>
    <row r="24684" spans="1:3" x14ac:dyDescent="0.35">
      <c r="A24684" s="2">
        <v>43496</v>
      </c>
      <c r="B24684" t="s">
        <v>869</v>
      </c>
      <c r="C24684">
        <v>59621.919999999998</v>
      </c>
    </row>
    <row r="24685" spans="1:3" x14ac:dyDescent="0.35">
      <c r="A24685" s="2">
        <v>43524</v>
      </c>
      <c r="B24685" t="s">
        <v>869</v>
      </c>
      <c r="C24685">
        <v>53852.06</v>
      </c>
    </row>
    <row r="24686" spans="1:3" x14ac:dyDescent="0.35">
      <c r="A24686" s="2">
        <v>43555</v>
      </c>
      <c r="B24686" t="s">
        <v>869</v>
      </c>
      <c r="C24686">
        <v>59621.919999999998</v>
      </c>
    </row>
    <row r="24687" spans="1:3" x14ac:dyDescent="0.35">
      <c r="A24687" s="2">
        <v>43585</v>
      </c>
      <c r="B24687" t="s">
        <v>869</v>
      </c>
      <c r="C24687">
        <v>57698.64</v>
      </c>
    </row>
    <row r="24688" spans="1:3" x14ac:dyDescent="0.35">
      <c r="A24688" s="2">
        <v>43616</v>
      </c>
      <c r="B24688" t="s">
        <v>869</v>
      </c>
      <c r="C24688">
        <v>59621.919999999998</v>
      </c>
    </row>
    <row r="24689" spans="1:3" x14ac:dyDescent="0.35">
      <c r="A24689" s="2">
        <v>43641</v>
      </c>
      <c r="B24689" t="s">
        <v>869</v>
      </c>
      <c r="C24689">
        <v>-1000000</v>
      </c>
    </row>
    <row r="24690" spans="1:3" x14ac:dyDescent="0.35">
      <c r="A24690" s="2">
        <v>43646</v>
      </c>
      <c r="B24690" t="s">
        <v>869</v>
      </c>
      <c r="C24690">
        <v>57698.64</v>
      </c>
    </row>
    <row r="24691" spans="1:3" x14ac:dyDescent="0.35">
      <c r="A24691" s="2">
        <v>43677</v>
      </c>
      <c r="B24691" t="s">
        <v>869</v>
      </c>
      <c r="C24691">
        <v>59621.919999999998</v>
      </c>
    </row>
    <row r="24692" spans="1:3" x14ac:dyDescent="0.35">
      <c r="A24692" s="2">
        <v>43708</v>
      </c>
      <c r="B24692" t="s">
        <v>869</v>
      </c>
      <c r="C24692">
        <v>59621.919999999998</v>
      </c>
    </row>
    <row r="24693" spans="1:3" x14ac:dyDescent="0.35">
      <c r="A24693" s="2">
        <v>43738</v>
      </c>
      <c r="B24693" t="s">
        <v>869</v>
      </c>
      <c r="C24693">
        <v>57698.64</v>
      </c>
    </row>
    <row r="24694" spans="1:3" x14ac:dyDescent="0.35">
      <c r="A24694" s="2">
        <v>43769</v>
      </c>
      <c r="B24694" t="s">
        <v>869</v>
      </c>
      <c r="C24694">
        <v>59621.919999999998</v>
      </c>
    </row>
    <row r="24695" spans="1:3" x14ac:dyDescent="0.35">
      <c r="A24695" s="2">
        <v>43794</v>
      </c>
      <c r="B24695" t="s">
        <v>869</v>
      </c>
      <c r="C24695">
        <v>-400000</v>
      </c>
    </row>
    <row r="24696" spans="1:3" x14ac:dyDescent="0.35">
      <c r="A24696" s="2">
        <v>38793</v>
      </c>
      <c r="B24696" t="s">
        <v>863</v>
      </c>
      <c r="C24696">
        <v>35000</v>
      </c>
    </row>
    <row r="24697" spans="1:3" x14ac:dyDescent="0.35">
      <c r="A24697" s="2">
        <v>38793</v>
      </c>
      <c r="B24697" t="s">
        <v>863</v>
      </c>
      <c r="C24697">
        <v>-3000000</v>
      </c>
    </row>
    <row r="24698" spans="1:3" x14ac:dyDescent="0.35">
      <c r="A24698" s="2">
        <v>38793</v>
      </c>
      <c r="B24698" t="s">
        <v>863</v>
      </c>
      <c r="C24698">
        <v>25000</v>
      </c>
    </row>
    <row r="24699" spans="1:3" x14ac:dyDescent="0.35">
      <c r="A24699" s="2">
        <v>38807</v>
      </c>
      <c r="B24699" t="s">
        <v>863</v>
      </c>
      <c r="C24699">
        <v>16250</v>
      </c>
    </row>
    <row r="24700" spans="1:3" x14ac:dyDescent="0.35">
      <c r="A24700" s="2">
        <v>38837</v>
      </c>
      <c r="B24700" t="s">
        <v>863</v>
      </c>
      <c r="C24700">
        <v>32500</v>
      </c>
    </row>
    <row r="24701" spans="1:3" x14ac:dyDescent="0.35">
      <c r="A24701" s="2">
        <v>38868</v>
      </c>
      <c r="B24701" t="s">
        <v>863</v>
      </c>
      <c r="C24701">
        <v>32500</v>
      </c>
    </row>
    <row r="24702" spans="1:3" x14ac:dyDescent="0.35">
      <c r="A24702" s="2">
        <v>38898</v>
      </c>
      <c r="B24702" t="s">
        <v>863</v>
      </c>
      <c r="C24702">
        <v>32500</v>
      </c>
    </row>
    <row r="24703" spans="1:3" x14ac:dyDescent="0.35">
      <c r="A24703" s="2">
        <v>38919</v>
      </c>
      <c r="B24703" t="s">
        <v>863</v>
      </c>
      <c r="C24703">
        <v>3085.66</v>
      </c>
    </row>
    <row r="24704" spans="1:3" x14ac:dyDescent="0.35">
      <c r="A24704" s="2">
        <v>38919</v>
      </c>
      <c r="B24704" t="s">
        <v>863</v>
      </c>
      <c r="C24704">
        <v>996666.67</v>
      </c>
    </row>
    <row r="24705" spans="1:3" x14ac:dyDescent="0.35">
      <c r="A24705" s="2">
        <v>38919</v>
      </c>
      <c r="B24705" t="s">
        <v>863</v>
      </c>
      <c r="C24705">
        <v>247.67</v>
      </c>
    </row>
    <row r="24706" spans="1:3" x14ac:dyDescent="0.35">
      <c r="A24706" s="2">
        <v>38919</v>
      </c>
      <c r="B24706" t="s">
        <v>863</v>
      </c>
      <c r="C24706">
        <v>-20000</v>
      </c>
    </row>
    <row r="24707" spans="1:3" x14ac:dyDescent="0.35">
      <c r="A24707" s="2">
        <v>38929</v>
      </c>
      <c r="B24707" t="s">
        <v>863</v>
      </c>
      <c r="C24707">
        <v>28306</v>
      </c>
    </row>
    <row r="24708" spans="1:3" x14ac:dyDescent="0.35">
      <c r="A24708" s="2">
        <v>38960</v>
      </c>
      <c r="B24708" t="s">
        <v>863</v>
      </c>
      <c r="C24708">
        <v>21666</v>
      </c>
    </row>
    <row r="24709" spans="1:3" x14ac:dyDescent="0.35">
      <c r="A24709" s="2">
        <v>38990</v>
      </c>
      <c r="B24709" t="s">
        <v>863</v>
      </c>
      <c r="C24709">
        <v>21666</v>
      </c>
    </row>
    <row r="24710" spans="1:3" x14ac:dyDescent="0.35">
      <c r="A24710" s="2">
        <v>39021</v>
      </c>
      <c r="B24710" t="s">
        <v>863</v>
      </c>
      <c r="C24710">
        <v>21666</v>
      </c>
    </row>
    <row r="24711" spans="1:3" x14ac:dyDescent="0.35">
      <c r="A24711" s="2">
        <v>39022</v>
      </c>
      <c r="B24711" t="s">
        <v>863</v>
      </c>
      <c r="C24711">
        <v>-60000</v>
      </c>
    </row>
    <row r="24712" spans="1:3" x14ac:dyDescent="0.35">
      <c r="A24712" s="2">
        <v>39051</v>
      </c>
      <c r="B24712" t="s">
        <v>863</v>
      </c>
      <c r="C24712">
        <v>21666</v>
      </c>
    </row>
    <row r="24713" spans="1:3" x14ac:dyDescent="0.35">
      <c r="A24713" s="2">
        <v>39051</v>
      </c>
      <c r="B24713" t="s">
        <v>863</v>
      </c>
      <c r="C24713">
        <v>5000</v>
      </c>
    </row>
    <row r="24714" spans="1:3" x14ac:dyDescent="0.35">
      <c r="A24714" s="2">
        <v>39082</v>
      </c>
      <c r="B24714" t="s">
        <v>863</v>
      </c>
      <c r="C24714">
        <v>21666</v>
      </c>
    </row>
    <row r="24715" spans="1:3" x14ac:dyDescent="0.35">
      <c r="A24715" s="2">
        <v>39113</v>
      </c>
      <c r="B24715" t="s">
        <v>863</v>
      </c>
      <c r="C24715">
        <v>21666</v>
      </c>
    </row>
    <row r="24716" spans="1:3" x14ac:dyDescent="0.35">
      <c r="A24716" s="2">
        <v>39141</v>
      </c>
      <c r="B24716" t="s">
        <v>863</v>
      </c>
      <c r="C24716">
        <v>21666</v>
      </c>
    </row>
    <row r="24717" spans="1:3" x14ac:dyDescent="0.35">
      <c r="A24717" s="2">
        <v>39172</v>
      </c>
      <c r="B24717" t="s">
        <v>863</v>
      </c>
      <c r="C24717">
        <v>21666</v>
      </c>
    </row>
    <row r="24718" spans="1:3" x14ac:dyDescent="0.35">
      <c r="A24718" s="2">
        <v>39202</v>
      </c>
      <c r="B24718" t="s">
        <v>863</v>
      </c>
      <c r="C24718">
        <v>21666</v>
      </c>
    </row>
    <row r="24719" spans="1:3" x14ac:dyDescent="0.35">
      <c r="A24719" s="2">
        <v>39233</v>
      </c>
      <c r="B24719" t="s">
        <v>863</v>
      </c>
      <c r="C24719">
        <v>21666</v>
      </c>
    </row>
    <row r="24720" spans="1:3" x14ac:dyDescent="0.35">
      <c r="A24720" s="2">
        <v>39263</v>
      </c>
      <c r="B24720" t="s">
        <v>863</v>
      </c>
      <c r="C24720">
        <v>21666</v>
      </c>
    </row>
    <row r="24721" spans="1:3" x14ac:dyDescent="0.35">
      <c r="A24721" s="2">
        <v>39294</v>
      </c>
      <c r="B24721" t="s">
        <v>863</v>
      </c>
      <c r="C24721">
        <v>21666</v>
      </c>
    </row>
    <row r="24722" spans="1:3" x14ac:dyDescent="0.35">
      <c r="A24722" s="2">
        <v>39325</v>
      </c>
      <c r="B24722" t="s">
        <v>863</v>
      </c>
      <c r="C24722">
        <v>21666</v>
      </c>
    </row>
    <row r="24723" spans="1:3" x14ac:dyDescent="0.35">
      <c r="A24723" s="2">
        <v>39355</v>
      </c>
      <c r="B24723" t="s">
        <v>863</v>
      </c>
      <c r="C24723">
        <v>21666</v>
      </c>
    </row>
    <row r="24724" spans="1:3" x14ac:dyDescent="0.35">
      <c r="A24724" s="2">
        <v>39386</v>
      </c>
      <c r="B24724" t="s">
        <v>863</v>
      </c>
      <c r="C24724">
        <v>21666</v>
      </c>
    </row>
    <row r="24725" spans="1:3" x14ac:dyDescent="0.35">
      <c r="A24725" s="2">
        <v>39416</v>
      </c>
      <c r="B24725" t="s">
        <v>863</v>
      </c>
      <c r="C24725">
        <v>21666</v>
      </c>
    </row>
    <row r="24726" spans="1:3" x14ac:dyDescent="0.35">
      <c r="A24726" s="2">
        <v>39447</v>
      </c>
      <c r="B24726" t="s">
        <v>863</v>
      </c>
      <c r="C24726">
        <v>21666</v>
      </c>
    </row>
    <row r="24727" spans="1:3" x14ac:dyDescent="0.35">
      <c r="A24727" s="2">
        <v>39478</v>
      </c>
      <c r="B24727" t="s">
        <v>863</v>
      </c>
      <c r="C24727">
        <v>21666</v>
      </c>
    </row>
    <row r="24728" spans="1:3" x14ac:dyDescent="0.35">
      <c r="A24728" s="2">
        <v>39507</v>
      </c>
      <c r="B24728" t="s">
        <v>863</v>
      </c>
      <c r="C24728">
        <v>21666</v>
      </c>
    </row>
    <row r="24729" spans="1:3" x14ac:dyDescent="0.35">
      <c r="A24729" s="2">
        <v>39538</v>
      </c>
      <c r="B24729" t="s">
        <v>863</v>
      </c>
      <c r="C24729">
        <v>21666</v>
      </c>
    </row>
    <row r="24730" spans="1:3" x14ac:dyDescent="0.35">
      <c r="A24730" s="2">
        <v>39568</v>
      </c>
      <c r="B24730" t="s">
        <v>863</v>
      </c>
      <c r="C24730">
        <v>21666</v>
      </c>
    </row>
    <row r="24731" spans="1:3" x14ac:dyDescent="0.35">
      <c r="A24731" s="2">
        <v>39599</v>
      </c>
      <c r="B24731" t="s">
        <v>863</v>
      </c>
      <c r="C24731">
        <v>21666</v>
      </c>
    </row>
    <row r="24732" spans="1:3" x14ac:dyDescent="0.35">
      <c r="A24732" s="2">
        <v>39629</v>
      </c>
      <c r="B24732" t="s">
        <v>863</v>
      </c>
      <c r="C24732">
        <v>21666</v>
      </c>
    </row>
    <row r="24733" spans="1:3" x14ac:dyDescent="0.35">
      <c r="A24733" s="2">
        <v>39660</v>
      </c>
      <c r="B24733" t="s">
        <v>863</v>
      </c>
      <c r="C24733">
        <v>21666</v>
      </c>
    </row>
    <row r="24734" spans="1:3" x14ac:dyDescent="0.35">
      <c r="A24734" s="2">
        <v>39679</v>
      </c>
      <c r="B24734" t="s">
        <v>863</v>
      </c>
      <c r="C24734">
        <v>-1000000</v>
      </c>
    </row>
    <row r="24735" spans="1:3" x14ac:dyDescent="0.35">
      <c r="A24735" s="2">
        <v>39679</v>
      </c>
      <c r="B24735" t="s">
        <v>863</v>
      </c>
      <c r="C24735">
        <v>-29825</v>
      </c>
    </row>
    <row r="24736" spans="1:3" x14ac:dyDescent="0.35">
      <c r="A24736" s="2">
        <v>39691</v>
      </c>
      <c r="B24736" t="s">
        <v>863</v>
      </c>
      <c r="C24736">
        <v>21666</v>
      </c>
    </row>
    <row r="24737" spans="1:3" x14ac:dyDescent="0.35">
      <c r="A24737" s="2">
        <v>39721</v>
      </c>
      <c r="B24737" t="s">
        <v>863</v>
      </c>
      <c r="C24737">
        <v>32500</v>
      </c>
    </row>
    <row r="24738" spans="1:3" x14ac:dyDescent="0.35">
      <c r="A24738" s="2">
        <v>39752</v>
      </c>
      <c r="B24738" t="s">
        <v>863</v>
      </c>
      <c r="C24738">
        <v>32500</v>
      </c>
    </row>
    <row r="24739" spans="1:3" x14ac:dyDescent="0.35">
      <c r="A24739" s="2">
        <v>39782</v>
      </c>
      <c r="B24739" t="s">
        <v>863</v>
      </c>
      <c r="C24739">
        <v>32500</v>
      </c>
    </row>
    <row r="24740" spans="1:3" x14ac:dyDescent="0.35">
      <c r="A24740" s="2">
        <v>39813</v>
      </c>
      <c r="B24740" t="s">
        <v>863</v>
      </c>
      <c r="C24740">
        <v>32500</v>
      </c>
    </row>
    <row r="24741" spans="1:3" x14ac:dyDescent="0.35">
      <c r="A24741" s="2">
        <v>39844</v>
      </c>
      <c r="B24741" t="s">
        <v>863</v>
      </c>
      <c r="C24741">
        <v>32500</v>
      </c>
    </row>
    <row r="24742" spans="1:3" x14ac:dyDescent="0.35">
      <c r="A24742" s="2">
        <v>39872</v>
      </c>
      <c r="B24742" t="s">
        <v>863</v>
      </c>
      <c r="C24742">
        <v>32500</v>
      </c>
    </row>
    <row r="24743" spans="1:3" x14ac:dyDescent="0.35">
      <c r="A24743" s="2">
        <v>39903</v>
      </c>
      <c r="B24743" t="s">
        <v>863</v>
      </c>
      <c r="C24743">
        <v>32500</v>
      </c>
    </row>
    <row r="24744" spans="1:3" x14ac:dyDescent="0.35">
      <c r="A24744" s="2">
        <v>39933</v>
      </c>
      <c r="B24744" t="s">
        <v>863</v>
      </c>
      <c r="C24744">
        <v>32500</v>
      </c>
    </row>
    <row r="24745" spans="1:3" x14ac:dyDescent="0.35">
      <c r="A24745" s="2">
        <v>39964</v>
      </c>
      <c r="B24745" t="s">
        <v>863</v>
      </c>
      <c r="C24745">
        <v>32500</v>
      </c>
    </row>
    <row r="24746" spans="1:3" x14ac:dyDescent="0.35">
      <c r="A24746" s="2">
        <v>39994</v>
      </c>
      <c r="B24746" t="s">
        <v>863</v>
      </c>
      <c r="C24746">
        <v>32500</v>
      </c>
    </row>
    <row r="24747" spans="1:3" x14ac:dyDescent="0.35">
      <c r="A24747" s="2">
        <v>40025</v>
      </c>
      <c r="B24747" t="s">
        <v>863</v>
      </c>
      <c r="C24747">
        <v>32500</v>
      </c>
    </row>
    <row r="24748" spans="1:3" x14ac:dyDescent="0.35">
      <c r="A24748" s="2">
        <v>40056</v>
      </c>
      <c r="B24748" t="s">
        <v>863</v>
      </c>
      <c r="C24748">
        <v>32500</v>
      </c>
    </row>
    <row r="24749" spans="1:3" x14ac:dyDescent="0.35">
      <c r="A24749" s="2">
        <v>40086</v>
      </c>
      <c r="B24749" t="s">
        <v>863</v>
      </c>
      <c r="C24749">
        <v>32500</v>
      </c>
    </row>
    <row r="24750" spans="1:3" x14ac:dyDescent="0.35">
      <c r="A24750" s="2">
        <v>40117</v>
      </c>
      <c r="B24750" t="s">
        <v>863</v>
      </c>
      <c r="C24750">
        <v>32500</v>
      </c>
    </row>
    <row r="24751" spans="1:3" x14ac:dyDescent="0.35">
      <c r="A24751" s="2">
        <v>40147</v>
      </c>
      <c r="B24751" t="s">
        <v>863</v>
      </c>
      <c r="C24751">
        <v>32500</v>
      </c>
    </row>
    <row r="24752" spans="1:3" x14ac:dyDescent="0.35">
      <c r="A24752" s="2">
        <v>40178</v>
      </c>
      <c r="B24752" t="s">
        <v>863</v>
      </c>
      <c r="C24752">
        <v>32500</v>
      </c>
    </row>
    <row r="24753" spans="1:3" x14ac:dyDescent="0.35">
      <c r="A24753" s="2">
        <v>40209</v>
      </c>
      <c r="B24753" t="s">
        <v>863</v>
      </c>
      <c r="C24753">
        <v>32500</v>
      </c>
    </row>
    <row r="24754" spans="1:3" x14ac:dyDescent="0.35">
      <c r="A24754" s="2">
        <v>40237</v>
      </c>
      <c r="B24754" t="s">
        <v>863</v>
      </c>
      <c r="C24754">
        <v>32500</v>
      </c>
    </row>
    <row r="24755" spans="1:3" x14ac:dyDescent="0.35">
      <c r="A24755" s="2">
        <v>40268</v>
      </c>
      <c r="B24755" t="s">
        <v>863</v>
      </c>
      <c r="C24755">
        <v>32500</v>
      </c>
    </row>
    <row r="24756" spans="1:3" x14ac:dyDescent="0.35">
      <c r="A24756" s="2">
        <v>40298</v>
      </c>
      <c r="B24756" t="s">
        <v>863</v>
      </c>
      <c r="C24756">
        <v>32500</v>
      </c>
    </row>
    <row r="24757" spans="1:3" x14ac:dyDescent="0.35">
      <c r="A24757" s="2">
        <v>40329</v>
      </c>
      <c r="B24757" t="s">
        <v>863</v>
      </c>
      <c r="C24757">
        <v>29575</v>
      </c>
    </row>
    <row r="24758" spans="1:3" x14ac:dyDescent="0.35">
      <c r="A24758" s="2">
        <v>40359</v>
      </c>
      <c r="B24758" t="s">
        <v>863</v>
      </c>
      <c r="C24758">
        <v>29250</v>
      </c>
    </row>
    <row r="24759" spans="1:3" x14ac:dyDescent="0.35">
      <c r="A24759" s="2">
        <v>40390</v>
      </c>
      <c r="B24759" t="s">
        <v>863</v>
      </c>
      <c r="C24759">
        <v>29250</v>
      </c>
    </row>
    <row r="24760" spans="1:3" x14ac:dyDescent="0.35">
      <c r="A24760" s="2">
        <v>40421</v>
      </c>
      <c r="B24760" t="s">
        <v>863</v>
      </c>
      <c r="C24760">
        <v>29250</v>
      </c>
    </row>
    <row r="24761" spans="1:3" x14ac:dyDescent="0.35">
      <c r="A24761" s="2">
        <v>40423</v>
      </c>
      <c r="B24761" t="s">
        <v>863</v>
      </c>
      <c r="C24761">
        <v>165.36</v>
      </c>
    </row>
    <row r="24762" spans="1:3" x14ac:dyDescent="0.35">
      <c r="A24762" s="2">
        <v>40423</v>
      </c>
      <c r="B24762" t="s">
        <v>863</v>
      </c>
      <c r="C24762">
        <v>834.64</v>
      </c>
    </row>
    <row r="24763" spans="1:3" x14ac:dyDescent="0.35">
      <c r="A24763" s="2">
        <v>40423</v>
      </c>
      <c r="B24763" t="s">
        <v>863</v>
      </c>
      <c r="C24763">
        <v>299000</v>
      </c>
    </row>
    <row r="24764" spans="1:3" x14ac:dyDescent="0.35">
      <c r="A24764" s="2">
        <v>40451</v>
      </c>
      <c r="B24764" t="s">
        <v>863</v>
      </c>
      <c r="C24764">
        <v>25422.22</v>
      </c>
    </row>
    <row r="24765" spans="1:3" x14ac:dyDescent="0.35">
      <c r="A24765" s="2">
        <v>40476</v>
      </c>
      <c r="B24765" t="s">
        <v>863</v>
      </c>
      <c r="C24765">
        <v>398666.67</v>
      </c>
    </row>
    <row r="24766" spans="1:3" x14ac:dyDescent="0.35">
      <c r="A24766" s="2">
        <v>40476</v>
      </c>
      <c r="B24766" t="s">
        <v>863</v>
      </c>
      <c r="C24766">
        <v>917.85</v>
      </c>
    </row>
    <row r="24767" spans="1:3" x14ac:dyDescent="0.35">
      <c r="A24767" s="2">
        <v>40476</v>
      </c>
      <c r="B24767" t="s">
        <v>863</v>
      </c>
      <c r="C24767">
        <v>299000</v>
      </c>
    </row>
    <row r="24768" spans="1:3" x14ac:dyDescent="0.35">
      <c r="A24768" s="2">
        <v>40476</v>
      </c>
      <c r="B24768" t="s">
        <v>863</v>
      </c>
      <c r="C24768">
        <v>132.01</v>
      </c>
    </row>
    <row r="24769" spans="1:3" x14ac:dyDescent="0.35">
      <c r="A24769" s="2">
        <v>40476</v>
      </c>
      <c r="B24769" t="s">
        <v>863</v>
      </c>
      <c r="C24769">
        <v>1201.32</v>
      </c>
    </row>
    <row r="24770" spans="1:3" x14ac:dyDescent="0.35">
      <c r="A24770" s="2">
        <v>40482</v>
      </c>
      <c r="B24770" t="s">
        <v>863</v>
      </c>
      <c r="C24770">
        <v>24375</v>
      </c>
    </row>
    <row r="24771" spans="1:3" x14ac:dyDescent="0.35">
      <c r="A24771" s="2">
        <v>40482</v>
      </c>
      <c r="B24771" t="s">
        <v>863</v>
      </c>
      <c r="C24771">
        <v>82.75</v>
      </c>
    </row>
    <row r="24772" spans="1:3" x14ac:dyDescent="0.35">
      <c r="A24772" s="2">
        <v>40512</v>
      </c>
      <c r="B24772" t="s">
        <v>863</v>
      </c>
      <c r="C24772">
        <v>21667</v>
      </c>
    </row>
    <row r="24773" spans="1:3" x14ac:dyDescent="0.35">
      <c r="A24773" s="2">
        <v>40543</v>
      </c>
      <c r="B24773" t="s">
        <v>863</v>
      </c>
      <c r="C24773">
        <v>21667</v>
      </c>
    </row>
    <row r="24774" spans="1:3" x14ac:dyDescent="0.35">
      <c r="A24774" s="2">
        <v>40574</v>
      </c>
      <c r="B24774" t="s">
        <v>863</v>
      </c>
      <c r="C24774">
        <v>21667</v>
      </c>
    </row>
    <row r="24775" spans="1:3" x14ac:dyDescent="0.35">
      <c r="A24775" s="2">
        <v>40602</v>
      </c>
      <c r="B24775" t="s">
        <v>863</v>
      </c>
      <c r="C24775">
        <v>21667</v>
      </c>
    </row>
    <row r="24776" spans="1:3" x14ac:dyDescent="0.35">
      <c r="A24776" s="2">
        <v>40633</v>
      </c>
      <c r="B24776" t="s">
        <v>863</v>
      </c>
      <c r="C24776">
        <v>21667</v>
      </c>
    </row>
    <row r="24777" spans="1:3" x14ac:dyDescent="0.35">
      <c r="A24777" s="2">
        <v>40663</v>
      </c>
      <c r="B24777" t="s">
        <v>863</v>
      </c>
      <c r="C24777">
        <v>21666.67</v>
      </c>
    </row>
    <row r="24778" spans="1:3" x14ac:dyDescent="0.35">
      <c r="A24778" s="2">
        <v>40665</v>
      </c>
      <c r="B24778" t="s">
        <v>863</v>
      </c>
      <c r="C24778">
        <v>76841.66</v>
      </c>
    </row>
    <row r="24779" spans="1:3" x14ac:dyDescent="0.35">
      <c r="A24779" s="2">
        <v>40665</v>
      </c>
      <c r="B24779" t="s">
        <v>863</v>
      </c>
      <c r="C24779">
        <v>1996666.07</v>
      </c>
    </row>
    <row r="24780" spans="1:3" x14ac:dyDescent="0.35">
      <c r="A24780" s="2">
        <v>40665</v>
      </c>
      <c r="B24780" t="s">
        <v>863</v>
      </c>
      <c r="C24780">
        <v>1039612.92</v>
      </c>
    </row>
    <row r="24781" spans="1:3" x14ac:dyDescent="0.35">
      <c r="A24781" s="2">
        <v>40665</v>
      </c>
      <c r="B24781" t="s">
        <v>863</v>
      </c>
      <c r="C24781">
        <v>3333.33</v>
      </c>
    </row>
    <row r="24782" spans="1:3" x14ac:dyDescent="0.35">
      <c r="A24782" s="2">
        <v>40665</v>
      </c>
      <c r="B24782" t="s">
        <v>863</v>
      </c>
      <c r="C24782">
        <v>89825</v>
      </c>
    </row>
    <row r="24783" spans="1:3" x14ac:dyDescent="0.35">
      <c r="A24783" s="2">
        <v>40665</v>
      </c>
      <c r="B24783" t="s">
        <v>863</v>
      </c>
      <c r="C24783">
        <v>31980.68</v>
      </c>
    </row>
    <row r="24784" spans="1:3" x14ac:dyDescent="0.35">
      <c r="A24784" s="2">
        <v>40665</v>
      </c>
      <c r="B24784" t="s">
        <v>863</v>
      </c>
      <c r="C24784">
        <v>851546.1</v>
      </c>
    </row>
    <row r="24785" spans="1:3" x14ac:dyDescent="0.35">
      <c r="A24785" s="2">
        <v>40665</v>
      </c>
      <c r="B24785" t="s">
        <v>863</v>
      </c>
      <c r="C24785">
        <v>366906.77</v>
      </c>
    </row>
    <row r="24786" spans="1:3" x14ac:dyDescent="0.35">
      <c r="A24786" s="2">
        <v>40694</v>
      </c>
      <c r="B24786" t="s">
        <v>863</v>
      </c>
      <c r="C24786">
        <v>1444.44</v>
      </c>
    </row>
    <row r="24787" spans="1:3" x14ac:dyDescent="0.35">
      <c r="A24787" s="2">
        <v>43280</v>
      </c>
      <c r="B24787" t="s">
        <v>872</v>
      </c>
      <c r="C24787">
        <v>100000</v>
      </c>
    </row>
    <row r="24788" spans="1:3" x14ac:dyDescent="0.35">
      <c r="A24788" s="2">
        <v>43280</v>
      </c>
      <c r="B24788" t="s">
        <v>872</v>
      </c>
      <c r="C24788">
        <v>-5000000</v>
      </c>
    </row>
    <row r="24789" spans="1:3" x14ac:dyDescent="0.35">
      <c r="A24789" s="2">
        <v>43312</v>
      </c>
      <c r="B24789" t="s">
        <v>872</v>
      </c>
      <c r="C24789">
        <v>49513.89</v>
      </c>
    </row>
    <row r="24790" spans="1:3" x14ac:dyDescent="0.35">
      <c r="A24790" s="2">
        <v>43312</v>
      </c>
      <c r="B24790" t="s">
        <v>872</v>
      </c>
      <c r="C24790">
        <v>3194.44</v>
      </c>
    </row>
    <row r="24791" spans="1:3" x14ac:dyDescent="0.35">
      <c r="A24791" s="2">
        <v>43343</v>
      </c>
      <c r="B24791" t="s">
        <v>872</v>
      </c>
      <c r="C24791">
        <v>49513.89</v>
      </c>
    </row>
    <row r="24792" spans="1:3" x14ac:dyDescent="0.35">
      <c r="A24792" s="2">
        <v>43373</v>
      </c>
      <c r="B24792" t="s">
        <v>872</v>
      </c>
      <c r="C24792">
        <v>47916.67</v>
      </c>
    </row>
    <row r="24793" spans="1:3" x14ac:dyDescent="0.35">
      <c r="A24793" s="2">
        <v>43404</v>
      </c>
      <c r="B24793" t="s">
        <v>872</v>
      </c>
      <c r="C24793">
        <v>49513.89</v>
      </c>
    </row>
    <row r="24794" spans="1:3" x14ac:dyDescent="0.35">
      <c r="A24794" s="2">
        <v>43434</v>
      </c>
      <c r="B24794" t="s">
        <v>872</v>
      </c>
      <c r="C24794">
        <v>47916.67</v>
      </c>
    </row>
    <row r="24795" spans="1:3" x14ac:dyDescent="0.35">
      <c r="A24795" s="2">
        <v>43465</v>
      </c>
      <c r="B24795" t="s">
        <v>872</v>
      </c>
      <c r="C24795">
        <v>49513.89</v>
      </c>
    </row>
    <row r="24796" spans="1:3" x14ac:dyDescent="0.35">
      <c r="A24796" s="2">
        <v>43496</v>
      </c>
      <c r="B24796" t="s">
        <v>872</v>
      </c>
      <c r="C24796">
        <v>49513.89</v>
      </c>
    </row>
    <row r="24797" spans="1:3" x14ac:dyDescent="0.35">
      <c r="A24797" s="2">
        <v>43524</v>
      </c>
      <c r="B24797" t="s">
        <v>872</v>
      </c>
      <c r="C24797">
        <v>44722.23</v>
      </c>
    </row>
    <row r="24798" spans="1:3" x14ac:dyDescent="0.35">
      <c r="A24798" s="2">
        <v>43555</v>
      </c>
      <c r="B24798" t="s">
        <v>872</v>
      </c>
      <c r="C24798">
        <v>49513.89</v>
      </c>
    </row>
    <row r="24799" spans="1:3" x14ac:dyDescent="0.35">
      <c r="A24799" s="2">
        <v>43585</v>
      </c>
      <c r="B24799" t="s">
        <v>872</v>
      </c>
      <c r="C24799">
        <v>47916.67</v>
      </c>
    </row>
    <row r="24800" spans="1:3" x14ac:dyDescent="0.35">
      <c r="A24800" s="2">
        <v>43616</v>
      </c>
      <c r="B24800" t="s">
        <v>872</v>
      </c>
      <c r="C24800">
        <v>49513.89</v>
      </c>
    </row>
    <row r="24801" spans="1:3" x14ac:dyDescent="0.35">
      <c r="A24801" s="2">
        <v>43646</v>
      </c>
      <c r="B24801" t="s">
        <v>872</v>
      </c>
      <c r="C24801">
        <v>47916.67</v>
      </c>
    </row>
    <row r="24802" spans="1:3" x14ac:dyDescent="0.35">
      <c r="A24802" s="2">
        <v>43677</v>
      </c>
      <c r="B24802" t="s">
        <v>872</v>
      </c>
      <c r="C24802">
        <v>49513.89</v>
      </c>
    </row>
    <row r="24803" spans="1:3" x14ac:dyDescent="0.35">
      <c r="A24803" s="2">
        <v>43700</v>
      </c>
      <c r="B24803" t="s">
        <v>872</v>
      </c>
      <c r="C24803">
        <v>36736.120000000003</v>
      </c>
    </row>
    <row r="24804" spans="1:3" x14ac:dyDescent="0.35">
      <c r="A24804" s="2">
        <v>43700</v>
      </c>
      <c r="B24804" t="s">
        <v>872</v>
      </c>
      <c r="C24804">
        <v>50000</v>
      </c>
    </row>
    <row r="24805" spans="1:3" x14ac:dyDescent="0.35">
      <c r="A24805" s="2">
        <v>43700</v>
      </c>
      <c r="B24805" t="s">
        <v>872</v>
      </c>
      <c r="C24805">
        <v>5000000</v>
      </c>
    </row>
    <row r="24806" spans="1:3" x14ac:dyDescent="0.35">
      <c r="A24806" s="2">
        <v>39471</v>
      </c>
      <c r="B24806" t="s">
        <v>863</v>
      </c>
      <c r="C24806">
        <v>94000</v>
      </c>
    </row>
    <row r="24807" spans="1:3" x14ac:dyDescent="0.35">
      <c r="A24807" s="2">
        <v>39471</v>
      </c>
      <c r="B24807" t="s">
        <v>863</v>
      </c>
      <c r="C24807">
        <v>-4700000</v>
      </c>
    </row>
    <row r="24808" spans="1:3" x14ac:dyDescent="0.35">
      <c r="A24808" s="2">
        <v>39478</v>
      </c>
      <c r="B24808" t="s">
        <v>863</v>
      </c>
      <c r="C24808">
        <v>12877</v>
      </c>
    </row>
    <row r="24809" spans="1:3" x14ac:dyDescent="0.35">
      <c r="A24809" s="2">
        <v>39507</v>
      </c>
      <c r="B24809" t="s">
        <v>863</v>
      </c>
      <c r="C24809">
        <v>46678</v>
      </c>
    </row>
    <row r="24810" spans="1:3" x14ac:dyDescent="0.35">
      <c r="A24810" s="2">
        <v>39538</v>
      </c>
      <c r="B24810" t="s">
        <v>863</v>
      </c>
      <c r="C24810">
        <v>49897</v>
      </c>
    </row>
    <row r="24811" spans="1:3" x14ac:dyDescent="0.35">
      <c r="A24811" s="2">
        <v>39568</v>
      </c>
      <c r="B24811" t="s">
        <v>863</v>
      </c>
      <c r="C24811">
        <v>50478</v>
      </c>
    </row>
    <row r="24812" spans="1:3" x14ac:dyDescent="0.35">
      <c r="A24812" s="2">
        <v>39599</v>
      </c>
      <c r="B24812" t="s">
        <v>863</v>
      </c>
      <c r="C24812">
        <v>50590</v>
      </c>
    </row>
    <row r="24813" spans="1:3" x14ac:dyDescent="0.35">
      <c r="A24813" s="2">
        <v>39629</v>
      </c>
      <c r="B24813" t="s">
        <v>863</v>
      </c>
      <c r="C24813">
        <v>48958</v>
      </c>
    </row>
    <row r="24814" spans="1:3" x14ac:dyDescent="0.35">
      <c r="A24814" s="2">
        <v>39660</v>
      </c>
      <c r="B24814" t="s">
        <v>863</v>
      </c>
      <c r="C24814">
        <v>50590</v>
      </c>
    </row>
    <row r="24815" spans="1:3" x14ac:dyDescent="0.35">
      <c r="A24815" s="2">
        <v>39691</v>
      </c>
      <c r="B24815" t="s">
        <v>863</v>
      </c>
      <c r="C24815">
        <v>50590</v>
      </c>
    </row>
    <row r="24816" spans="1:3" x14ac:dyDescent="0.35">
      <c r="A24816" s="2">
        <v>39721</v>
      </c>
      <c r="B24816" t="s">
        <v>863</v>
      </c>
      <c r="C24816">
        <v>48958</v>
      </c>
    </row>
    <row r="24817" spans="1:3" x14ac:dyDescent="0.35">
      <c r="A24817" s="2">
        <v>39752</v>
      </c>
      <c r="B24817" t="s">
        <v>863</v>
      </c>
      <c r="C24817">
        <v>50590</v>
      </c>
    </row>
    <row r="24818" spans="1:3" x14ac:dyDescent="0.35">
      <c r="A24818" s="2">
        <v>39782</v>
      </c>
      <c r="B24818" t="s">
        <v>863</v>
      </c>
      <c r="C24818">
        <v>48958</v>
      </c>
    </row>
    <row r="24819" spans="1:3" x14ac:dyDescent="0.35">
      <c r="A24819" s="2">
        <v>39813</v>
      </c>
      <c r="B24819" t="s">
        <v>863</v>
      </c>
      <c r="C24819">
        <v>50590</v>
      </c>
    </row>
    <row r="24820" spans="1:3" x14ac:dyDescent="0.35">
      <c r="A24820" s="2">
        <v>39844</v>
      </c>
      <c r="B24820" t="s">
        <v>863</v>
      </c>
      <c r="C24820">
        <v>50590</v>
      </c>
    </row>
    <row r="24821" spans="1:3" x14ac:dyDescent="0.35">
      <c r="A24821" s="2">
        <v>39872</v>
      </c>
      <c r="B24821" t="s">
        <v>863</v>
      </c>
      <c r="C24821">
        <v>45694</v>
      </c>
    </row>
    <row r="24822" spans="1:3" x14ac:dyDescent="0.35">
      <c r="A24822" s="2">
        <v>39903</v>
      </c>
      <c r="B24822" t="s">
        <v>863</v>
      </c>
      <c r="C24822">
        <v>50590</v>
      </c>
    </row>
    <row r="24823" spans="1:3" x14ac:dyDescent="0.35">
      <c r="A24823" s="2">
        <v>39933</v>
      </c>
      <c r="B24823" t="s">
        <v>863</v>
      </c>
      <c r="C24823">
        <v>48958</v>
      </c>
    </row>
    <row r="24824" spans="1:3" x14ac:dyDescent="0.35">
      <c r="A24824" s="2">
        <v>39964</v>
      </c>
      <c r="B24824" t="s">
        <v>863</v>
      </c>
      <c r="C24824">
        <v>50590</v>
      </c>
    </row>
    <row r="24825" spans="1:3" x14ac:dyDescent="0.35">
      <c r="A24825" s="2">
        <v>39994</v>
      </c>
      <c r="B24825" t="s">
        <v>863</v>
      </c>
      <c r="C24825">
        <v>48958</v>
      </c>
    </row>
    <row r="24826" spans="1:3" x14ac:dyDescent="0.35">
      <c r="A24826" s="2">
        <v>40025</v>
      </c>
      <c r="B24826" t="s">
        <v>863</v>
      </c>
      <c r="C24826">
        <v>50590</v>
      </c>
    </row>
    <row r="24827" spans="1:3" x14ac:dyDescent="0.35">
      <c r="A24827" s="2">
        <v>40056</v>
      </c>
      <c r="B24827" t="s">
        <v>863</v>
      </c>
      <c r="C24827">
        <v>50590</v>
      </c>
    </row>
    <row r="24828" spans="1:3" x14ac:dyDescent="0.35">
      <c r="A24828" s="2">
        <v>40086</v>
      </c>
      <c r="B24828" t="s">
        <v>863</v>
      </c>
      <c r="C24828">
        <v>48958</v>
      </c>
    </row>
    <row r="24829" spans="1:3" x14ac:dyDescent="0.35">
      <c r="A24829" s="2">
        <v>40117</v>
      </c>
      <c r="B24829" t="s">
        <v>863</v>
      </c>
      <c r="C24829">
        <v>50590</v>
      </c>
    </row>
    <row r="24830" spans="1:3" x14ac:dyDescent="0.35">
      <c r="A24830" s="2">
        <v>40147</v>
      </c>
      <c r="B24830" t="s">
        <v>863</v>
      </c>
      <c r="C24830">
        <v>48958</v>
      </c>
    </row>
    <row r="24831" spans="1:3" x14ac:dyDescent="0.35">
      <c r="A24831" s="2">
        <v>40178</v>
      </c>
      <c r="B24831" t="s">
        <v>863</v>
      </c>
      <c r="C24831">
        <v>50590</v>
      </c>
    </row>
    <row r="24832" spans="1:3" x14ac:dyDescent="0.35">
      <c r="A24832" s="2">
        <v>40209</v>
      </c>
      <c r="B24832" t="s">
        <v>863</v>
      </c>
      <c r="C24832">
        <v>50590.28</v>
      </c>
    </row>
    <row r="24833" spans="1:3" x14ac:dyDescent="0.35">
      <c r="A24833" s="2">
        <v>40237</v>
      </c>
      <c r="B24833" t="s">
        <v>863</v>
      </c>
      <c r="C24833">
        <v>45694.44</v>
      </c>
    </row>
    <row r="24834" spans="1:3" x14ac:dyDescent="0.35">
      <c r="A24834" s="2">
        <v>40268</v>
      </c>
      <c r="B24834" t="s">
        <v>863</v>
      </c>
      <c r="C24834">
        <v>50590.28</v>
      </c>
    </row>
    <row r="24835" spans="1:3" x14ac:dyDescent="0.35">
      <c r="A24835" s="2">
        <v>40298</v>
      </c>
      <c r="B24835" t="s">
        <v>863</v>
      </c>
      <c r="C24835">
        <v>48958.33</v>
      </c>
    </row>
    <row r="24836" spans="1:3" x14ac:dyDescent="0.35">
      <c r="A24836" s="2">
        <v>40329</v>
      </c>
      <c r="B24836" t="s">
        <v>863</v>
      </c>
      <c r="C24836">
        <v>50590.28</v>
      </c>
    </row>
    <row r="24837" spans="1:3" x14ac:dyDescent="0.35">
      <c r="A24837" s="2">
        <v>40359</v>
      </c>
      <c r="B24837" t="s">
        <v>863</v>
      </c>
      <c r="C24837">
        <v>48958.33</v>
      </c>
    </row>
    <row r="24838" spans="1:3" x14ac:dyDescent="0.35">
      <c r="A24838" s="2">
        <v>40390</v>
      </c>
      <c r="B24838" t="s">
        <v>863</v>
      </c>
      <c r="C24838">
        <v>50590.28</v>
      </c>
    </row>
    <row r="24839" spans="1:3" x14ac:dyDescent="0.35">
      <c r="A24839" s="2">
        <v>40421</v>
      </c>
      <c r="B24839" t="s">
        <v>863</v>
      </c>
      <c r="C24839">
        <v>50590.28</v>
      </c>
    </row>
    <row r="24840" spans="1:3" x14ac:dyDescent="0.35">
      <c r="A24840" s="2">
        <v>40451</v>
      </c>
      <c r="B24840" t="s">
        <v>863</v>
      </c>
      <c r="C24840">
        <v>48958.33</v>
      </c>
    </row>
    <row r="24841" spans="1:3" x14ac:dyDescent="0.35">
      <c r="A24841" s="2">
        <v>40482</v>
      </c>
      <c r="B24841" t="s">
        <v>863</v>
      </c>
      <c r="C24841">
        <v>50590.28</v>
      </c>
    </row>
    <row r="24842" spans="1:3" x14ac:dyDescent="0.35">
      <c r="A24842" s="2">
        <v>40512</v>
      </c>
      <c r="B24842" t="s">
        <v>863</v>
      </c>
      <c r="C24842">
        <v>48958.33</v>
      </c>
    </row>
    <row r="24843" spans="1:3" x14ac:dyDescent="0.35">
      <c r="A24843" s="2">
        <v>40543</v>
      </c>
      <c r="B24843" t="s">
        <v>863</v>
      </c>
      <c r="C24843">
        <v>50590.28</v>
      </c>
    </row>
    <row r="24844" spans="1:3" x14ac:dyDescent="0.35">
      <c r="A24844" s="2">
        <v>40574</v>
      </c>
      <c r="B24844" t="s">
        <v>863</v>
      </c>
      <c r="C24844">
        <v>50590.28</v>
      </c>
    </row>
    <row r="24845" spans="1:3" x14ac:dyDescent="0.35">
      <c r="A24845" s="2">
        <v>40602</v>
      </c>
      <c r="B24845" t="s">
        <v>863</v>
      </c>
      <c r="C24845">
        <v>45694.44</v>
      </c>
    </row>
    <row r="24846" spans="1:3" x14ac:dyDescent="0.35">
      <c r="A24846" s="2">
        <v>40633</v>
      </c>
      <c r="B24846" t="s">
        <v>863</v>
      </c>
      <c r="C24846">
        <v>50590.28</v>
      </c>
    </row>
    <row r="24847" spans="1:3" x14ac:dyDescent="0.35">
      <c r="A24847" s="2">
        <v>40663</v>
      </c>
      <c r="B24847" t="s">
        <v>863</v>
      </c>
      <c r="C24847">
        <v>48958.33</v>
      </c>
    </row>
    <row r="24848" spans="1:3" x14ac:dyDescent="0.35">
      <c r="A24848" s="2">
        <v>40694</v>
      </c>
      <c r="B24848" t="s">
        <v>863</v>
      </c>
      <c r="C24848">
        <v>50590.28</v>
      </c>
    </row>
    <row r="24849" spans="1:3" x14ac:dyDescent="0.35">
      <c r="A24849" s="2">
        <v>40724</v>
      </c>
      <c r="B24849" t="s">
        <v>863</v>
      </c>
      <c r="C24849">
        <v>48958.33</v>
      </c>
    </row>
    <row r="24850" spans="1:3" x14ac:dyDescent="0.35">
      <c r="A24850" s="2">
        <v>40755</v>
      </c>
      <c r="B24850" t="s">
        <v>863</v>
      </c>
      <c r="C24850">
        <v>50590.28</v>
      </c>
    </row>
    <row r="24851" spans="1:3" x14ac:dyDescent="0.35">
      <c r="A24851" s="2">
        <v>40786</v>
      </c>
      <c r="B24851" t="s">
        <v>863</v>
      </c>
      <c r="C24851">
        <v>50590.28</v>
      </c>
    </row>
    <row r="24852" spans="1:3" x14ac:dyDescent="0.35">
      <c r="A24852" s="2">
        <v>40816</v>
      </c>
      <c r="B24852" t="s">
        <v>863</v>
      </c>
      <c r="C24852">
        <v>48958.33</v>
      </c>
    </row>
    <row r="24853" spans="1:3" x14ac:dyDescent="0.35">
      <c r="A24853" s="2">
        <v>40847</v>
      </c>
      <c r="B24853" t="s">
        <v>863</v>
      </c>
      <c r="C24853">
        <v>50590.28</v>
      </c>
    </row>
    <row r="24854" spans="1:3" x14ac:dyDescent="0.35">
      <c r="A24854" s="2">
        <v>40877</v>
      </c>
      <c r="B24854" t="s">
        <v>863</v>
      </c>
      <c r="C24854">
        <v>48958.33</v>
      </c>
    </row>
    <row r="24855" spans="1:3" x14ac:dyDescent="0.35">
      <c r="A24855" s="2">
        <v>40908</v>
      </c>
      <c r="B24855" t="s">
        <v>863</v>
      </c>
      <c r="C24855">
        <v>50590.28</v>
      </c>
    </row>
    <row r="24856" spans="1:3" x14ac:dyDescent="0.35">
      <c r="A24856" s="2">
        <v>40939</v>
      </c>
      <c r="B24856" t="s">
        <v>863</v>
      </c>
      <c r="C24856">
        <v>50590.28</v>
      </c>
    </row>
    <row r="24857" spans="1:3" x14ac:dyDescent="0.35">
      <c r="A24857" s="2">
        <v>40968</v>
      </c>
      <c r="B24857" t="s">
        <v>863</v>
      </c>
      <c r="C24857">
        <v>47326.39</v>
      </c>
    </row>
    <row r="24858" spans="1:3" x14ac:dyDescent="0.35">
      <c r="A24858" s="2">
        <v>40999</v>
      </c>
      <c r="B24858" t="s">
        <v>863</v>
      </c>
      <c r="C24858">
        <v>50590.28</v>
      </c>
    </row>
    <row r="24859" spans="1:3" x14ac:dyDescent="0.35">
      <c r="A24859" s="2">
        <v>41029</v>
      </c>
      <c r="B24859" t="s">
        <v>863</v>
      </c>
      <c r="C24859">
        <v>48958.33</v>
      </c>
    </row>
    <row r="24860" spans="1:3" x14ac:dyDescent="0.35">
      <c r="A24860" s="2">
        <v>41060</v>
      </c>
      <c r="B24860" t="s">
        <v>863</v>
      </c>
      <c r="C24860">
        <v>50590.28</v>
      </c>
    </row>
    <row r="24861" spans="1:3" x14ac:dyDescent="0.35">
      <c r="A24861" s="2">
        <v>41090</v>
      </c>
      <c r="B24861" t="s">
        <v>863</v>
      </c>
      <c r="C24861">
        <v>48958.33</v>
      </c>
    </row>
    <row r="24862" spans="1:3" x14ac:dyDescent="0.35">
      <c r="A24862" s="2">
        <v>41121</v>
      </c>
      <c r="B24862" t="s">
        <v>863</v>
      </c>
      <c r="C24862">
        <v>50590.28</v>
      </c>
    </row>
    <row r="24863" spans="1:3" x14ac:dyDescent="0.35">
      <c r="A24863" s="2">
        <v>41152</v>
      </c>
      <c r="B24863" t="s">
        <v>863</v>
      </c>
      <c r="C24863">
        <v>50590.28</v>
      </c>
    </row>
    <row r="24864" spans="1:3" x14ac:dyDescent="0.35">
      <c r="A24864" s="2">
        <v>41182</v>
      </c>
      <c r="B24864" t="s">
        <v>863</v>
      </c>
      <c r="C24864">
        <v>48958.33</v>
      </c>
    </row>
    <row r="24865" spans="1:3" x14ac:dyDescent="0.35">
      <c r="A24865" s="2">
        <v>41213</v>
      </c>
      <c r="B24865" t="s">
        <v>863</v>
      </c>
      <c r="C24865">
        <v>50590.28</v>
      </c>
    </row>
    <row r="24866" spans="1:3" x14ac:dyDescent="0.35">
      <c r="A24866" s="2">
        <v>41243</v>
      </c>
      <c r="B24866" t="s">
        <v>863</v>
      </c>
      <c r="C24866">
        <v>48958.33</v>
      </c>
    </row>
    <row r="24867" spans="1:3" x14ac:dyDescent="0.35">
      <c r="A24867" s="2">
        <v>41271</v>
      </c>
      <c r="B24867" t="s">
        <v>863</v>
      </c>
      <c r="C24867">
        <v>168.88</v>
      </c>
    </row>
    <row r="24868" spans="1:3" x14ac:dyDescent="0.35">
      <c r="A24868" s="2">
        <v>41271</v>
      </c>
      <c r="B24868" t="s">
        <v>863</v>
      </c>
      <c r="C24868">
        <v>4690000</v>
      </c>
    </row>
    <row r="24869" spans="1:3" x14ac:dyDescent="0.35">
      <c r="A24869" s="2">
        <v>41271</v>
      </c>
      <c r="B24869" t="s">
        <v>863</v>
      </c>
      <c r="C24869">
        <v>116000</v>
      </c>
    </row>
    <row r="24870" spans="1:3" x14ac:dyDescent="0.35">
      <c r="A24870" s="2">
        <v>41271</v>
      </c>
      <c r="B24870" t="s">
        <v>863</v>
      </c>
      <c r="C24870">
        <v>9831.1200000000008</v>
      </c>
    </row>
    <row r="24871" spans="1:3" x14ac:dyDescent="0.35">
      <c r="A24871" s="2">
        <v>41271</v>
      </c>
      <c r="B24871" t="s">
        <v>863</v>
      </c>
      <c r="C24871">
        <v>10000</v>
      </c>
    </row>
    <row r="24872" spans="1:3" x14ac:dyDescent="0.35">
      <c r="A24872" s="2">
        <v>41271</v>
      </c>
      <c r="B24872" t="s">
        <v>863</v>
      </c>
      <c r="C24872">
        <v>1274000</v>
      </c>
    </row>
    <row r="24873" spans="1:3" x14ac:dyDescent="0.35">
      <c r="A24873" s="2">
        <v>41274</v>
      </c>
      <c r="B24873" t="s">
        <v>863</v>
      </c>
      <c r="C24873">
        <v>50590.28</v>
      </c>
    </row>
    <row r="24874" spans="1:3" x14ac:dyDescent="0.35">
      <c r="A24874" s="2">
        <v>41362</v>
      </c>
      <c r="B24874" t="s">
        <v>866</v>
      </c>
      <c r="C24874">
        <v>-8500000</v>
      </c>
    </row>
    <row r="24875" spans="1:3" x14ac:dyDescent="0.35">
      <c r="A24875" s="2">
        <v>41362</v>
      </c>
      <c r="B24875" t="s">
        <v>866</v>
      </c>
      <c r="C24875">
        <v>170000</v>
      </c>
    </row>
    <row r="24876" spans="1:3" x14ac:dyDescent="0.35">
      <c r="A24876" s="2">
        <v>41364</v>
      </c>
      <c r="B24876" t="s">
        <v>866</v>
      </c>
      <c r="C24876">
        <v>8500</v>
      </c>
    </row>
    <row r="24877" spans="1:3" x14ac:dyDescent="0.35">
      <c r="A24877" s="2">
        <v>41394</v>
      </c>
      <c r="B24877" t="s">
        <v>866</v>
      </c>
      <c r="C24877">
        <v>85000</v>
      </c>
    </row>
    <row r="24878" spans="1:3" x14ac:dyDescent="0.35">
      <c r="A24878" s="2">
        <v>41425</v>
      </c>
      <c r="B24878" t="s">
        <v>866</v>
      </c>
      <c r="C24878">
        <v>87833.33</v>
      </c>
    </row>
    <row r="24879" spans="1:3" x14ac:dyDescent="0.35">
      <c r="A24879" s="2">
        <v>41455</v>
      </c>
      <c r="B24879" t="s">
        <v>866</v>
      </c>
      <c r="C24879">
        <v>85000</v>
      </c>
    </row>
    <row r="24880" spans="1:3" x14ac:dyDescent="0.35">
      <c r="A24880" s="2">
        <v>41486</v>
      </c>
      <c r="B24880" t="s">
        <v>866</v>
      </c>
      <c r="C24880">
        <v>87833.33</v>
      </c>
    </row>
    <row r="24881" spans="1:3" x14ac:dyDescent="0.35">
      <c r="A24881" s="2">
        <v>41517</v>
      </c>
      <c r="B24881" t="s">
        <v>866</v>
      </c>
      <c r="C24881">
        <v>87833.33</v>
      </c>
    </row>
    <row r="24882" spans="1:3" x14ac:dyDescent="0.35">
      <c r="A24882" s="2">
        <v>41547</v>
      </c>
      <c r="B24882" t="s">
        <v>866</v>
      </c>
      <c r="C24882">
        <v>85000</v>
      </c>
    </row>
    <row r="24883" spans="1:3" x14ac:dyDescent="0.35">
      <c r="A24883" s="2">
        <v>41578</v>
      </c>
      <c r="B24883" t="s">
        <v>866</v>
      </c>
      <c r="C24883">
        <v>87833.33</v>
      </c>
    </row>
    <row r="24884" spans="1:3" x14ac:dyDescent="0.35">
      <c r="A24884" s="2">
        <v>41608</v>
      </c>
      <c r="B24884" t="s">
        <v>866</v>
      </c>
      <c r="C24884">
        <v>85000</v>
      </c>
    </row>
    <row r="24885" spans="1:3" x14ac:dyDescent="0.35">
      <c r="A24885" s="2">
        <v>41639</v>
      </c>
      <c r="B24885" t="s">
        <v>866</v>
      </c>
      <c r="C24885">
        <v>87833.33</v>
      </c>
    </row>
    <row r="24886" spans="1:3" x14ac:dyDescent="0.35">
      <c r="A24886" s="2">
        <v>41670</v>
      </c>
      <c r="B24886" t="s">
        <v>866</v>
      </c>
      <c r="C24886">
        <v>87833.33</v>
      </c>
    </row>
    <row r="24887" spans="1:3" x14ac:dyDescent="0.35">
      <c r="A24887" s="2">
        <v>41698</v>
      </c>
      <c r="B24887" t="s">
        <v>866</v>
      </c>
      <c r="C24887">
        <v>79333.33</v>
      </c>
    </row>
    <row r="24888" spans="1:3" x14ac:dyDescent="0.35">
      <c r="A24888" s="2">
        <v>41729</v>
      </c>
      <c r="B24888" t="s">
        <v>866</v>
      </c>
      <c r="C24888">
        <v>87833.33</v>
      </c>
    </row>
    <row r="24889" spans="1:3" x14ac:dyDescent="0.35">
      <c r="A24889" s="2">
        <v>41759</v>
      </c>
      <c r="B24889" t="s">
        <v>866</v>
      </c>
      <c r="C24889">
        <v>85000</v>
      </c>
    </row>
    <row r="24890" spans="1:3" x14ac:dyDescent="0.35">
      <c r="A24890" s="2">
        <v>41790</v>
      </c>
      <c r="B24890" t="s">
        <v>866</v>
      </c>
      <c r="C24890">
        <v>87833.33</v>
      </c>
    </row>
    <row r="24891" spans="1:3" x14ac:dyDescent="0.35">
      <c r="A24891" s="2">
        <v>41820</v>
      </c>
      <c r="B24891" t="s">
        <v>866</v>
      </c>
      <c r="C24891">
        <v>85000</v>
      </c>
    </row>
    <row r="24892" spans="1:3" x14ac:dyDescent="0.35">
      <c r="A24892" s="2">
        <v>41851</v>
      </c>
      <c r="B24892" t="s">
        <v>866</v>
      </c>
      <c r="C24892">
        <v>87833.33</v>
      </c>
    </row>
    <row r="24893" spans="1:3" x14ac:dyDescent="0.35">
      <c r="A24893" s="2">
        <v>41882</v>
      </c>
      <c r="B24893" t="s">
        <v>866</v>
      </c>
      <c r="C24893">
        <v>87833.33</v>
      </c>
    </row>
    <row r="24894" spans="1:3" x14ac:dyDescent="0.35">
      <c r="A24894" s="2">
        <v>41912</v>
      </c>
      <c r="B24894" t="s">
        <v>866</v>
      </c>
      <c r="C24894">
        <v>85000</v>
      </c>
    </row>
    <row r="24895" spans="1:3" x14ac:dyDescent="0.35">
      <c r="A24895" s="2">
        <v>41915</v>
      </c>
      <c r="B24895" t="s">
        <v>866</v>
      </c>
      <c r="C24895">
        <v>30000</v>
      </c>
    </row>
    <row r="24896" spans="1:3" x14ac:dyDescent="0.35">
      <c r="A24896" s="2">
        <v>41915</v>
      </c>
      <c r="B24896" t="s">
        <v>866</v>
      </c>
      <c r="C24896">
        <v>-1500000</v>
      </c>
    </row>
    <row r="24897" spans="1:3" x14ac:dyDescent="0.35">
      <c r="A24897" s="2">
        <v>41943</v>
      </c>
      <c r="B24897" t="s">
        <v>866</v>
      </c>
      <c r="C24897">
        <v>87833.33</v>
      </c>
    </row>
    <row r="24898" spans="1:3" x14ac:dyDescent="0.35">
      <c r="A24898" s="2">
        <v>41943</v>
      </c>
      <c r="B24898" t="s">
        <v>866</v>
      </c>
      <c r="C24898">
        <v>14500</v>
      </c>
    </row>
    <row r="24899" spans="1:3" x14ac:dyDescent="0.35">
      <c r="A24899" s="2">
        <v>41973</v>
      </c>
      <c r="B24899" t="s">
        <v>866</v>
      </c>
      <c r="C24899">
        <v>85000</v>
      </c>
    </row>
    <row r="24900" spans="1:3" x14ac:dyDescent="0.35">
      <c r="A24900" s="2">
        <v>41973</v>
      </c>
      <c r="B24900" t="s">
        <v>866</v>
      </c>
      <c r="C24900">
        <v>15000</v>
      </c>
    </row>
    <row r="24901" spans="1:3" x14ac:dyDescent="0.35">
      <c r="A24901" s="2">
        <v>42004</v>
      </c>
      <c r="B24901" t="s">
        <v>866</v>
      </c>
      <c r="C24901">
        <v>15500</v>
      </c>
    </row>
    <row r="24902" spans="1:3" x14ac:dyDescent="0.35">
      <c r="A24902" s="2">
        <v>42004</v>
      </c>
      <c r="B24902" t="s">
        <v>866</v>
      </c>
      <c r="C24902">
        <v>87833.33</v>
      </c>
    </row>
    <row r="24903" spans="1:3" x14ac:dyDescent="0.35">
      <c r="A24903" s="2">
        <v>42035</v>
      </c>
      <c r="B24903" t="s">
        <v>866</v>
      </c>
      <c r="C24903">
        <v>15500</v>
      </c>
    </row>
    <row r="24904" spans="1:3" x14ac:dyDescent="0.35">
      <c r="A24904" s="2">
        <v>42035</v>
      </c>
      <c r="B24904" t="s">
        <v>866</v>
      </c>
      <c r="C24904">
        <v>87833.33</v>
      </c>
    </row>
    <row r="24905" spans="1:3" x14ac:dyDescent="0.35">
      <c r="A24905" s="2">
        <v>42063</v>
      </c>
      <c r="B24905" t="s">
        <v>866</v>
      </c>
      <c r="C24905">
        <v>14000</v>
      </c>
    </row>
    <row r="24906" spans="1:3" x14ac:dyDescent="0.35">
      <c r="A24906" s="2">
        <v>42063</v>
      </c>
      <c r="B24906" t="s">
        <v>866</v>
      </c>
      <c r="C24906">
        <v>79333.33</v>
      </c>
    </row>
    <row r="24907" spans="1:3" x14ac:dyDescent="0.35">
      <c r="A24907" s="2">
        <v>42094</v>
      </c>
      <c r="B24907" t="s">
        <v>866</v>
      </c>
      <c r="C24907">
        <v>87833.33</v>
      </c>
    </row>
    <row r="24908" spans="1:3" x14ac:dyDescent="0.35">
      <c r="A24908" s="2">
        <v>42094</v>
      </c>
      <c r="B24908" t="s">
        <v>866</v>
      </c>
      <c r="C24908">
        <v>15500</v>
      </c>
    </row>
    <row r="24909" spans="1:3" x14ac:dyDescent="0.35">
      <c r="A24909" s="2">
        <v>42124</v>
      </c>
      <c r="B24909" t="s">
        <v>866</v>
      </c>
      <c r="C24909">
        <v>15000</v>
      </c>
    </row>
    <row r="24910" spans="1:3" x14ac:dyDescent="0.35">
      <c r="A24910" s="2">
        <v>42124</v>
      </c>
      <c r="B24910" t="s">
        <v>866</v>
      </c>
      <c r="C24910">
        <v>85000</v>
      </c>
    </row>
    <row r="24911" spans="1:3" x14ac:dyDescent="0.35">
      <c r="A24911" s="2">
        <v>42155</v>
      </c>
      <c r="B24911" t="s">
        <v>866</v>
      </c>
      <c r="C24911">
        <v>15500</v>
      </c>
    </row>
    <row r="24912" spans="1:3" x14ac:dyDescent="0.35">
      <c r="A24912" s="2">
        <v>42155</v>
      </c>
      <c r="B24912" t="s">
        <v>866</v>
      </c>
      <c r="C24912">
        <v>87833.33</v>
      </c>
    </row>
    <row r="24913" spans="1:3" x14ac:dyDescent="0.35">
      <c r="A24913" s="2">
        <v>42185</v>
      </c>
      <c r="B24913" t="s">
        <v>866</v>
      </c>
      <c r="C24913">
        <v>85000</v>
      </c>
    </row>
    <row r="24914" spans="1:3" x14ac:dyDescent="0.35">
      <c r="A24914" s="2">
        <v>42185</v>
      </c>
      <c r="B24914" t="s">
        <v>866</v>
      </c>
      <c r="C24914">
        <v>15000</v>
      </c>
    </row>
    <row r="24915" spans="1:3" x14ac:dyDescent="0.35">
      <c r="A24915" s="2">
        <v>42216</v>
      </c>
      <c r="B24915" t="s">
        <v>866</v>
      </c>
      <c r="C24915">
        <v>15500</v>
      </c>
    </row>
    <row r="24916" spans="1:3" x14ac:dyDescent="0.35">
      <c r="A24916" s="2">
        <v>42216</v>
      </c>
      <c r="B24916" t="s">
        <v>866</v>
      </c>
      <c r="C24916">
        <v>87833.33</v>
      </c>
    </row>
    <row r="24917" spans="1:3" x14ac:dyDescent="0.35">
      <c r="A24917" s="2">
        <v>42244</v>
      </c>
      <c r="B24917" t="s">
        <v>866</v>
      </c>
      <c r="C24917">
        <v>85000</v>
      </c>
    </row>
    <row r="24918" spans="1:3" x14ac:dyDescent="0.35">
      <c r="A24918" s="2">
        <v>42244</v>
      </c>
      <c r="B24918" t="s">
        <v>866</v>
      </c>
      <c r="C24918">
        <v>79333.31</v>
      </c>
    </row>
    <row r="24919" spans="1:3" x14ac:dyDescent="0.35">
      <c r="A24919" s="2">
        <v>42244</v>
      </c>
      <c r="B24919" t="s">
        <v>866</v>
      </c>
      <c r="C24919">
        <v>10000</v>
      </c>
    </row>
    <row r="24920" spans="1:3" x14ac:dyDescent="0.35">
      <c r="A24920" s="2">
        <v>42244</v>
      </c>
      <c r="B24920" t="s">
        <v>866</v>
      </c>
      <c r="C24920">
        <v>865000</v>
      </c>
    </row>
    <row r="24921" spans="1:3" x14ac:dyDescent="0.35">
      <c r="A24921" s="2">
        <v>42244</v>
      </c>
      <c r="B24921" t="s">
        <v>866</v>
      </c>
      <c r="C24921">
        <v>5158.37</v>
      </c>
    </row>
    <row r="24922" spans="1:3" x14ac:dyDescent="0.35">
      <c r="A24922" s="2">
        <v>42244</v>
      </c>
      <c r="B24922" t="s">
        <v>866</v>
      </c>
      <c r="C24922">
        <v>8490000</v>
      </c>
    </row>
    <row r="24923" spans="1:3" x14ac:dyDescent="0.35">
      <c r="A24923" s="2">
        <v>42244</v>
      </c>
      <c r="B24923" t="s">
        <v>866</v>
      </c>
      <c r="C24923">
        <v>4841.63</v>
      </c>
    </row>
    <row r="24924" spans="1:3" x14ac:dyDescent="0.35">
      <c r="A24924" s="2">
        <v>42244</v>
      </c>
      <c r="B24924" t="s">
        <v>866</v>
      </c>
      <c r="C24924">
        <v>1500000</v>
      </c>
    </row>
    <row r="24925" spans="1:3" x14ac:dyDescent="0.35">
      <c r="A24925" s="2">
        <v>42244</v>
      </c>
      <c r="B24925" t="s">
        <v>866</v>
      </c>
      <c r="C24925">
        <v>14000</v>
      </c>
    </row>
    <row r="24926" spans="1:3" x14ac:dyDescent="0.35">
      <c r="A24926" s="2">
        <v>42439</v>
      </c>
      <c r="B24926" t="s">
        <v>866</v>
      </c>
      <c r="C24926">
        <v>437500</v>
      </c>
    </row>
    <row r="24927" spans="1:3" x14ac:dyDescent="0.35">
      <c r="A24927" s="2">
        <v>42635</v>
      </c>
      <c r="B24927" t="s">
        <v>866</v>
      </c>
      <c r="C24927">
        <v>87500</v>
      </c>
    </row>
    <row r="24928" spans="1:3" x14ac:dyDescent="0.35">
      <c r="A24928" s="2">
        <v>42706</v>
      </c>
      <c r="B24928" t="s">
        <v>866</v>
      </c>
      <c r="C24928">
        <v>262500</v>
      </c>
    </row>
    <row r="24929" spans="1:3" x14ac:dyDescent="0.35">
      <c r="A24929" s="2">
        <v>42815</v>
      </c>
      <c r="B24929" t="s">
        <v>866</v>
      </c>
      <c r="C24929">
        <v>61250</v>
      </c>
    </row>
    <row r="24930" spans="1:3" x14ac:dyDescent="0.35">
      <c r="A24930" s="2">
        <v>43059</v>
      </c>
      <c r="B24930" t="s">
        <v>866</v>
      </c>
      <c r="C24930">
        <v>16712.5</v>
      </c>
    </row>
    <row r="24931" spans="1:3" x14ac:dyDescent="0.35">
      <c r="A24931" s="2">
        <v>39380</v>
      </c>
      <c r="B24931" t="s">
        <v>863</v>
      </c>
      <c r="C24931">
        <v>71375</v>
      </c>
    </row>
    <row r="24932" spans="1:3" x14ac:dyDescent="0.35">
      <c r="A24932" s="2">
        <v>39380</v>
      </c>
      <c r="B24932" t="s">
        <v>863</v>
      </c>
      <c r="C24932">
        <v>30000</v>
      </c>
    </row>
    <row r="24933" spans="1:3" x14ac:dyDescent="0.35">
      <c r="A24933" s="2">
        <v>39380</v>
      </c>
      <c r="B24933" t="s">
        <v>863</v>
      </c>
      <c r="C24933">
        <v>-9667</v>
      </c>
    </row>
    <row r="24934" spans="1:3" x14ac:dyDescent="0.35">
      <c r="A24934" s="2">
        <v>39380</v>
      </c>
      <c r="B24934" t="s">
        <v>863</v>
      </c>
      <c r="C24934">
        <v>-207667</v>
      </c>
    </row>
    <row r="24935" spans="1:3" x14ac:dyDescent="0.35">
      <c r="A24935" s="2">
        <v>39380</v>
      </c>
      <c r="B24935" t="s">
        <v>863</v>
      </c>
      <c r="C24935">
        <v>-3250000</v>
      </c>
    </row>
    <row r="24936" spans="1:3" x14ac:dyDescent="0.35">
      <c r="A24936" s="2">
        <v>39386</v>
      </c>
      <c r="B24936" t="s">
        <v>863</v>
      </c>
      <c r="C24936">
        <v>6500</v>
      </c>
    </row>
    <row r="24937" spans="1:3" x14ac:dyDescent="0.35">
      <c r="A24937" s="2">
        <v>39386</v>
      </c>
      <c r="B24937" t="s">
        <v>863</v>
      </c>
      <c r="C24937">
        <v>277</v>
      </c>
    </row>
    <row r="24938" spans="1:3" x14ac:dyDescent="0.35">
      <c r="A24938" s="2">
        <v>39416</v>
      </c>
      <c r="B24938" t="s">
        <v>863</v>
      </c>
      <c r="C24938">
        <v>32514</v>
      </c>
    </row>
    <row r="24939" spans="1:3" x14ac:dyDescent="0.35">
      <c r="A24939" s="2">
        <v>39416</v>
      </c>
      <c r="B24939" t="s">
        <v>863</v>
      </c>
      <c r="C24939">
        <v>1384</v>
      </c>
    </row>
    <row r="24940" spans="1:3" x14ac:dyDescent="0.35">
      <c r="A24940" s="2">
        <v>39447</v>
      </c>
      <c r="B24940" t="s">
        <v>863</v>
      </c>
      <c r="C24940">
        <v>33667</v>
      </c>
    </row>
    <row r="24941" spans="1:3" x14ac:dyDescent="0.35">
      <c r="A24941" s="2">
        <v>39447</v>
      </c>
      <c r="B24941" t="s">
        <v>863</v>
      </c>
      <c r="C24941">
        <v>1431</v>
      </c>
    </row>
    <row r="24942" spans="1:3" x14ac:dyDescent="0.35">
      <c r="A24942" s="2">
        <v>39478</v>
      </c>
      <c r="B24942" t="s">
        <v>863</v>
      </c>
      <c r="C24942">
        <v>1431</v>
      </c>
    </row>
    <row r="24943" spans="1:3" x14ac:dyDescent="0.35">
      <c r="A24943" s="2">
        <v>39478</v>
      </c>
      <c r="B24943" t="s">
        <v>863</v>
      </c>
      <c r="C24943">
        <v>33740</v>
      </c>
    </row>
    <row r="24944" spans="1:3" x14ac:dyDescent="0.35">
      <c r="A24944" s="2">
        <v>39507</v>
      </c>
      <c r="B24944" t="s">
        <v>863</v>
      </c>
      <c r="C24944">
        <v>31631</v>
      </c>
    </row>
    <row r="24945" spans="1:3" x14ac:dyDescent="0.35">
      <c r="A24945" s="2">
        <v>39507</v>
      </c>
      <c r="B24945" t="s">
        <v>863</v>
      </c>
      <c r="C24945">
        <v>1338</v>
      </c>
    </row>
    <row r="24946" spans="1:3" x14ac:dyDescent="0.35">
      <c r="A24946" s="2">
        <v>39538</v>
      </c>
      <c r="B24946" t="s">
        <v>863</v>
      </c>
      <c r="C24946">
        <v>1430</v>
      </c>
    </row>
    <row r="24947" spans="1:3" x14ac:dyDescent="0.35">
      <c r="A24947" s="2">
        <v>39538</v>
      </c>
      <c r="B24947" t="s">
        <v>863</v>
      </c>
      <c r="C24947">
        <v>33881</v>
      </c>
    </row>
    <row r="24948" spans="1:3" x14ac:dyDescent="0.35">
      <c r="A24948" s="2">
        <v>39568</v>
      </c>
      <c r="B24948" t="s">
        <v>863</v>
      </c>
      <c r="C24948">
        <v>1384</v>
      </c>
    </row>
    <row r="24949" spans="1:3" x14ac:dyDescent="0.35">
      <c r="A24949" s="2">
        <v>39568</v>
      </c>
      <c r="B24949" t="s">
        <v>863</v>
      </c>
      <c r="C24949">
        <v>32858</v>
      </c>
    </row>
    <row r="24950" spans="1:3" x14ac:dyDescent="0.35">
      <c r="A24950" s="2">
        <v>39573</v>
      </c>
      <c r="B24950" t="s">
        <v>863</v>
      </c>
      <c r="C24950">
        <v>42382</v>
      </c>
    </row>
    <row r="24951" spans="1:3" x14ac:dyDescent="0.35">
      <c r="A24951" s="2">
        <v>39573</v>
      </c>
      <c r="B24951" t="s">
        <v>863</v>
      </c>
      <c r="C24951">
        <v>9667</v>
      </c>
    </row>
    <row r="24952" spans="1:3" x14ac:dyDescent="0.35">
      <c r="A24952" s="2">
        <v>39599</v>
      </c>
      <c r="B24952" t="s">
        <v>863</v>
      </c>
      <c r="C24952">
        <v>1431</v>
      </c>
    </row>
    <row r="24953" spans="1:3" x14ac:dyDescent="0.35">
      <c r="A24953" s="2">
        <v>39599</v>
      </c>
      <c r="B24953" t="s">
        <v>863</v>
      </c>
      <c r="C24953">
        <v>34024</v>
      </c>
    </row>
    <row r="24954" spans="1:3" x14ac:dyDescent="0.35">
      <c r="A24954" s="2">
        <v>39616</v>
      </c>
      <c r="B24954" t="s">
        <v>863</v>
      </c>
      <c r="C24954">
        <v>61962</v>
      </c>
    </row>
    <row r="24955" spans="1:3" x14ac:dyDescent="0.35">
      <c r="A24955" s="2">
        <v>39629</v>
      </c>
      <c r="B24955" t="s">
        <v>863</v>
      </c>
      <c r="C24955">
        <v>1384</v>
      </c>
    </row>
    <row r="24956" spans="1:3" x14ac:dyDescent="0.35">
      <c r="A24956" s="2">
        <v>39629</v>
      </c>
      <c r="B24956" t="s">
        <v>863</v>
      </c>
      <c r="C24956">
        <v>32998</v>
      </c>
    </row>
    <row r="24957" spans="1:3" x14ac:dyDescent="0.35">
      <c r="A24957" s="2">
        <v>39660</v>
      </c>
      <c r="B24957" t="s">
        <v>863</v>
      </c>
      <c r="C24957">
        <v>34168</v>
      </c>
    </row>
    <row r="24958" spans="1:3" x14ac:dyDescent="0.35">
      <c r="A24958" s="2">
        <v>39660</v>
      </c>
      <c r="B24958" t="s">
        <v>863</v>
      </c>
      <c r="C24958">
        <v>1431</v>
      </c>
    </row>
    <row r="24959" spans="1:3" x14ac:dyDescent="0.35">
      <c r="A24959" s="2">
        <v>39691</v>
      </c>
      <c r="B24959" t="s">
        <v>863</v>
      </c>
      <c r="C24959">
        <v>34242</v>
      </c>
    </row>
    <row r="24960" spans="1:3" x14ac:dyDescent="0.35">
      <c r="A24960" s="2">
        <v>39691</v>
      </c>
      <c r="B24960" t="s">
        <v>863</v>
      </c>
      <c r="C24960">
        <v>1431</v>
      </c>
    </row>
    <row r="24961" spans="1:3" x14ac:dyDescent="0.35">
      <c r="A24961" s="2">
        <v>39706</v>
      </c>
      <c r="B24961" t="s">
        <v>863</v>
      </c>
      <c r="C24961">
        <v>68901</v>
      </c>
    </row>
    <row r="24962" spans="1:3" x14ac:dyDescent="0.35">
      <c r="A24962" s="2">
        <v>39721</v>
      </c>
      <c r="B24962" t="s">
        <v>863</v>
      </c>
      <c r="C24962">
        <v>33209</v>
      </c>
    </row>
    <row r="24963" spans="1:3" x14ac:dyDescent="0.35">
      <c r="A24963" s="2">
        <v>39721</v>
      </c>
      <c r="B24963" t="s">
        <v>863</v>
      </c>
      <c r="C24963">
        <v>1384</v>
      </c>
    </row>
    <row r="24964" spans="1:3" x14ac:dyDescent="0.35">
      <c r="A24964" s="2">
        <v>39723</v>
      </c>
      <c r="B24964" t="s">
        <v>863</v>
      </c>
      <c r="C24964">
        <v>4833</v>
      </c>
    </row>
    <row r="24965" spans="1:3" x14ac:dyDescent="0.35">
      <c r="A24965" s="2">
        <v>39752</v>
      </c>
      <c r="B24965" t="s">
        <v>863</v>
      </c>
      <c r="C24965">
        <v>34387</v>
      </c>
    </row>
    <row r="24966" spans="1:3" x14ac:dyDescent="0.35">
      <c r="A24966" s="2">
        <v>39752</v>
      </c>
      <c r="B24966" t="s">
        <v>863</v>
      </c>
      <c r="C24966">
        <v>1431</v>
      </c>
    </row>
    <row r="24967" spans="1:3" x14ac:dyDescent="0.35">
      <c r="A24967" s="2">
        <v>39769</v>
      </c>
      <c r="B24967" t="s">
        <v>863</v>
      </c>
      <c r="C24967">
        <v>6583.51</v>
      </c>
    </row>
    <row r="24968" spans="1:3" x14ac:dyDescent="0.35">
      <c r="A24968" s="2">
        <v>39782</v>
      </c>
      <c r="B24968" t="s">
        <v>863</v>
      </c>
      <c r="C24968">
        <v>33350</v>
      </c>
    </row>
    <row r="24969" spans="1:3" x14ac:dyDescent="0.35">
      <c r="A24969" s="2">
        <v>39782</v>
      </c>
      <c r="B24969" t="s">
        <v>863</v>
      </c>
      <c r="C24969">
        <v>1384</v>
      </c>
    </row>
    <row r="24970" spans="1:3" x14ac:dyDescent="0.35">
      <c r="A24970" s="2">
        <v>39811</v>
      </c>
      <c r="B24970" t="s">
        <v>863</v>
      </c>
      <c r="C24970">
        <v>31229</v>
      </c>
    </row>
    <row r="24971" spans="1:3" x14ac:dyDescent="0.35">
      <c r="A24971" s="2">
        <v>39813</v>
      </c>
      <c r="B24971" t="s">
        <v>863</v>
      </c>
      <c r="C24971">
        <v>1431</v>
      </c>
    </row>
    <row r="24972" spans="1:3" x14ac:dyDescent="0.35">
      <c r="A24972" s="2">
        <v>39813</v>
      </c>
      <c r="B24972" t="s">
        <v>863</v>
      </c>
      <c r="C24972">
        <v>34533</v>
      </c>
    </row>
    <row r="24973" spans="1:3" x14ac:dyDescent="0.35">
      <c r="A24973" s="2">
        <v>39818</v>
      </c>
      <c r="B24973" t="s">
        <v>863</v>
      </c>
      <c r="C24973">
        <v>12500</v>
      </c>
    </row>
    <row r="24974" spans="1:3" x14ac:dyDescent="0.35">
      <c r="A24974" s="2">
        <v>39844</v>
      </c>
      <c r="B24974" t="s">
        <v>863</v>
      </c>
      <c r="C24974">
        <v>44701</v>
      </c>
    </row>
    <row r="24975" spans="1:3" x14ac:dyDescent="0.35">
      <c r="A24975" s="2">
        <v>39844</v>
      </c>
      <c r="B24975" t="s">
        <v>863</v>
      </c>
      <c r="C24975">
        <v>1431</v>
      </c>
    </row>
    <row r="24976" spans="1:3" x14ac:dyDescent="0.35">
      <c r="A24976" s="2">
        <v>39872</v>
      </c>
      <c r="B24976" t="s">
        <v>863</v>
      </c>
      <c r="C24976">
        <v>40375</v>
      </c>
    </row>
    <row r="24977" spans="1:3" x14ac:dyDescent="0.35">
      <c r="A24977" s="2">
        <v>39872</v>
      </c>
      <c r="B24977" t="s">
        <v>863</v>
      </c>
      <c r="C24977">
        <v>1292</v>
      </c>
    </row>
    <row r="24978" spans="1:3" x14ac:dyDescent="0.35">
      <c r="A24978" s="2">
        <v>39903</v>
      </c>
      <c r="B24978" t="s">
        <v>863</v>
      </c>
      <c r="C24978">
        <v>44701</v>
      </c>
    </row>
    <row r="24979" spans="1:3" x14ac:dyDescent="0.35">
      <c r="A24979" s="2">
        <v>39903</v>
      </c>
      <c r="B24979" t="s">
        <v>863</v>
      </c>
      <c r="C24979">
        <v>1430</v>
      </c>
    </row>
    <row r="24980" spans="1:3" x14ac:dyDescent="0.35">
      <c r="A24980" s="2">
        <v>39916</v>
      </c>
      <c r="B24980" t="s">
        <v>863</v>
      </c>
      <c r="C24980">
        <v>9464.85</v>
      </c>
    </row>
    <row r="24981" spans="1:3" x14ac:dyDescent="0.35">
      <c r="A24981" s="2">
        <v>39933</v>
      </c>
      <c r="B24981" t="s">
        <v>863</v>
      </c>
      <c r="C24981">
        <v>43259</v>
      </c>
    </row>
    <row r="24982" spans="1:3" x14ac:dyDescent="0.35">
      <c r="A24982" s="2">
        <v>39964</v>
      </c>
      <c r="B24982" t="s">
        <v>863</v>
      </c>
      <c r="C24982">
        <v>44701</v>
      </c>
    </row>
    <row r="24983" spans="1:3" x14ac:dyDescent="0.35">
      <c r="A24983" s="2">
        <v>39980</v>
      </c>
      <c r="B24983" t="s">
        <v>863</v>
      </c>
      <c r="C24983">
        <v>7657.24</v>
      </c>
    </row>
    <row r="24984" spans="1:3" x14ac:dyDescent="0.35">
      <c r="A24984" s="2">
        <v>39994</v>
      </c>
      <c r="B24984" t="s">
        <v>863</v>
      </c>
      <c r="C24984">
        <v>4199</v>
      </c>
    </row>
    <row r="24985" spans="1:3" x14ac:dyDescent="0.35">
      <c r="A24985" s="2">
        <v>39994</v>
      </c>
      <c r="B24985" t="s">
        <v>863</v>
      </c>
      <c r="C24985">
        <v>43259</v>
      </c>
    </row>
    <row r="24986" spans="1:3" x14ac:dyDescent="0.35">
      <c r="A24986" s="2">
        <v>40025</v>
      </c>
      <c r="B24986" t="s">
        <v>863</v>
      </c>
      <c r="C24986">
        <v>44701</v>
      </c>
    </row>
    <row r="24987" spans="1:3" x14ac:dyDescent="0.35">
      <c r="A24987" s="2">
        <v>40056</v>
      </c>
      <c r="B24987" t="s">
        <v>863</v>
      </c>
      <c r="C24987">
        <v>44701</v>
      </c>
    </row>
    <row r="24988" spans="1:3" x14ac:dyDescent="0.35">
      <c r="A24988" s="2">
        <v>40065</v>
      </c>
      <c r="B24988" t="s">
        <v>863</v>
      </c>
      <c r="C24988">
        <v>1500000</v>
      </c>
    </row>
    <row r="24989" spans="1:3" x14ac:dyDescent="0.35">
      <c r="A24989" s="2">
        <v>40066</v>
      </c>
      <c r="B24989" t="s">
        <v>863</v>
      </c>
      <c r="C24989">
        <v>99104</v>
      </c>
    </row>
    <row r="24990" spans="1:3" x14ac:dyDescent="0.35">
      <c r="A24990" s="2">
        <v>40086</v>
      </c>
      <c r="B24990" t="s">
        <v>863</v>
      </c>
      <c r="C24990">
        <v>28801.15</v>
      </c>
    </row>
    <row r="24991" spans="1:3" x14ac:dyDescent="0.35">
      <c r="A24991" s="2">
        <v>40086</v>
      </c>
      <c r="B24991" t="s">
        <v>863</v>
      </c>
      <c r="C24991">
        <v>4246</v>
      </c>
    </row>
    <row r="24992" spans="1:3" x14ac:dyDescent="0.35">
      <c r="A24992" s="2">
        <v>40091</v>
      </c>
      <c r="B24992" t="s">
        <v>863</v>
      </c>
      <c r="C24992">
        <v>20638.22</v>
      </c>
    </row>
    <row r="24993" spans="1:3" x14ac:dyDescent="0.35">
      <c r="A24993" s="2">
        <v>40117</v>
      </c>
      <c r="B24993" t="s">
        <v>863</v>
      </c>
      <c r="C24993">
        <v>23357.64</v>
      </c>
    </row>
    <row r="24994" spans="1:3" x14ac:dyDescent="0.35">
      <c r="A24994" s="2">
        <v>40147</v>
      </c>
      <c r="B24994" t="s">
        <v>863</v>
      </c>
      <c r="C24994">
        <v>22604.17</v>
      </c>
    </row>
    <row r="24995" spans="1:3" x14ac:dyDescent="0.35">
      <c r="A24995" s="2">
        <v>40178</v>
      </c>
      <c r="B24995" t="s">
        <v>863</v>
      </c>
      <c r="C24995">
        <v>23357.64</v>
      </c>
    </row>
    <row r="24996" spans="1:3" x14ac:dyDescent="0.35">
      <c r="A24996" s="2">
        <v>40178</v>
      </c>
      <c r="B24996" t="s">
        <v>863</v>
      </c>
      <c r="C24996">
        <v>4246</v>
      </c>
    </row>
    <row r="24997" spans="1:3" x14ac:dyDescent="0.35">
      <c r="A24997" s="2">
        <v>40186</v>
      </c>
      <c r="B24997" t="s">
        <v>863</v>
      </c>
      <c r="C24997">
        <v>16982.150000000001</v>
      </c>
    </row>
    <row r="24998" spans="1:3" x14ac:dyDescent="0.35">
      <c r="A24998" s="2">
        <v>40186</v>
      </c>
      <c r="B24998" t="s">
        <v>863</v>
      </c>
      <c r="C24998">
        <v>1750000</v>
      </c>
    </row>
    <row r="24999" spans="1:3" x14ac:dyDescent="0.35">
      <c r="A24999" s="2">
        <v>40186</v>
      </c>
      <c r="B24999" t="s">
        <v>863</v>
      </c>
      <c r="C24999">
        <v>5638.89</v>
      </c>
    </row>
    <row r="25000" spans="1:3" x14ac:dyDescent="0.35">
      <c r="A25000" s="2">
        <v>40186</v>
      </c>
      <c r="B25000" t="s">
        <v>863</v>
      </c>
      <c r="C25000">
        <v>207667</v>
      </c>
    </row>
    <row r="25001" spans="1:3" x14ac:dyDescent="0.35">
      <c r="A25001" s="2">
        <v>40191</v>
      </c>
      <c r="B25001" t="s">
        <v>863</v>
      </c>
      <c r="C25001">
        <v>15674.59</v>
      </c>
    </row>
    <row r="25002" spans="1:3" x14ac:dyDescent="0.35">
      <c r="A25002" s="2">
        <v>40209</v>
      </c>
      <c r="B25002" t="s">
        <v>863</v>
      </c>
      <c r="C25002">
        <v>368</v>
      </c>
    </row>
    <row r="25003" spans="1:3" x14ac:dyDescent="0.35">
      <c r="A25003" s="2">
        <v>40274</v>
      </c>
      <c r="B25003" t="s">
        <v>863</v>
      </c>
      <c r="C25003">
        <v>22205.67</v>
      </c>
    </row>
    <row r="25004" spans="1:3" x14ac:dyDescent="0.35">
      <c r="A25004" s="2">
        <v>40336</v>
      </c>
      <c r="B25004" t="s">
        <v>863</v>
      </c>
      <c r="C25004">
        <v>21421.95</v>
      </c>
    </row>
    <row r="25005" spans="1:3" x14ac:dyDescent="0.35">
      <c r="A25005" s="2">
        <v>40434</v>
      </c>
      <c r="B25005" t="s">
        <v>863</v>
      </c>
      <c r="C25005">
        <v>20115.73</v>
      </c>
    </row>
    <row r="25006" spans="1:3" x14ac:dyDescent="0.35">
      <c r="A25006" s="2">
        <v>40497</v>
      </c>
      <c r="B25006" t="s">
        <v>863</v>
      </c>
      <c r="C25006">
        <v>208994.59</v>
      </c>
    </row>
    <row r="25007" spans="1:3" x14ac:dyDescent="0.35">
      <c r="A25007" s="2">
        <v>40561</v>
      </c>
      <c r="B25007" t="s">
        <v>863</v>
      </c>
      <c r="C25007">
        <v>10449.73</v>
      </c>
    </row>
    <row r="25008" spans="1:3" x14ac:dyDescent="0.35">
      <c r="A25008" s="2">
        <v>40598</v>
      </c>
      <c r="B25008" t="s">
        <v>863</v>
      </c>
      <c r="C25008">
        <v>52248.65</v>
      </c>
    </row>
    <row r="25009" spans="1:3" x14ac:dyDescent="0.35">
      <c r="A25009" s="2">
        <v>40637</v>
      </c>
      <c r="B25009" t="s">
        <v>863</v>
      </c>
      <c r="C25009">
        <v>20899.46</v>
      </c>
    </row>
    <row r="25010" spans="1:3" x14ac:dyDescent="0.35">
      <c r="A25010" s="2">
        <v>40718</v>
      </c>
      <c r="B25010" t="s">
        <v>863</v>
      </c>
      <c r="C25010">
        <v>20899.46</v>
      </c>
    </row>
    <row r="25011" spans="1:3" x14ac:dyDescent="0.35">
      <c r="A25011" s="2">
        <v>40753</v>
      </c>
      <c r="B25011" t="s">
        <v>863</v>
      </c>
      <c r="C25011">
        <v>1006815.15</v>
      </c>
    </row>
    <row r="25012" spans="1:3" x14ac:dyDescent="0.35">
      <c r="A25012" s="2">
        <v>40753</v>
      </c>
      <c r="B25012" t="s">
        <v>863</v>
      </c>
      <c r="C25012">
        <v>9667</v>
      </c>
    </row>
    <row r="25013" spans="1:3" x14ac:dyDescent="0.35">
      <c r="A25013" s="2">
        <v>40753</v>
      </c>
      <c r="B25013" t="s">
        <v>863</v>
      </c>
      <c r="C25013">
        <v>193358.71</v>
      </c>
    </row>
    <row r="25014" spans="1:3" x14ac:dyDescent="0.35">
      <c r="A25014" s="2">
        <v>40833</v>
      </c>
      <c r="B25014" t="s">
        <v>863</v>
      </c>
      <c r="C25014">
        <v>12170.31</v>
      </c>
    </row>
    <row r="25015" spans="1:3" x14ac:dyDescent="0.35">
      <c r="A25015" s="2">
        <v>39157</v>
      </c>
      <c r="B25015" t="s">
        <v>863</v>
      </c>
      <c r="C25015">
        <v>-2100000</v>
      </c>
    </row>
    <row r="25016" spans="1:3" x14ac:dyDescent="0.35">
      <c r="A25016" s="2">
        <v>39157</v>
      </c>
      <c r="B25016" t="s">
        <v>863</v>
      </c>
      <c r="C25016">
        <v>42000</v>
      </c>
    </row>
    <row r="25017" spans="1:3" x14ac:dyDescent="0.35">
      <c r="A25017" s="2">
        <v>39172</v>
      </c>
      <c r="B25017" t="s">
        <v>863</v>
      </c>
      <c r="C25017">
        <v>10500</v>
      </c>
    </row>
    <row r="25018" spans="1:3" x14ac:dyDescent="0.35">
      <c r="A25018" s="2">
        <v>39202</v>
      </c>
      <c r="B25018" t="s">
        <v>863</v>
      </c>
      <c r="C25018">
        <v>19600</v>
      </c>
    </row>
    <row r="25019" spans="1:3" x14ac:dyDescent="0.35">
      <c r="A25019" s="2">
        <v>39233</v>
      </c>
      <c r="B25019" t="s">
        <v>863</v>
      </c>
      <c r="C25019">
        <v>21700</v>
      </c>
    </row>
    <row r="25020" spans="1:3" x14ac:dyDescent="0.35">
      <c r="A25020" s="2">
        <v>39263</v>
      </c>
      <c r="B25020" t="s">
        <v>863</v>
      </c>
      <c r="C25020">
        <v>21700</v>
      </c>
    </row>
    <row r="25021" spans="1:3" x14ac:dyDescent="0.35">
      <c r="A25021" s="2">
        <v>39294</v>
      </c>
      <c r="B25021" t="s">
        <v>863</v>
      </c>
      <c r="C25021">
        <v>21000</v>
      </c>
    </row>
    <row r="25022" spans="1:3" x14ac:dyDescent="0.35">
      <c r="A25022" s="2">
        <v>39325</v>
      </c>
      <c r="B25022" t="s">
        <v>863</v>
      </c>
      <c r="C25022">
        <v>21700</v>
      </c>
    </row>
    <row r="25023" spans="1:3" x14ac:dyDescent="0.35">
      <c r="A25023" s="2">
        <v>39355</v>
      </c>
      <c r="B25023" t="s">
        <v>863</v>
      </c>
      <c r="C25023">
        <v>21000</v>
      </c>
    </row>
    <row r="25024" spans="1:3" x14ac:dyDescent="0.35">
      <c r="A25024" s="2">
        <v>39386</v>
      </c>
      <c r="B25024" t="s">
        <v>863</v>
      </c>
      <c r="C25024">
        <v>21700</v>
      </c>
    </row>
    <row r="25025" spans="1:3" x14ac:dyDescent="0.35">
      <c r="A25025" s="2">
        <v>39416</v>
      </c>
      <c r="B25025" t="s">
        <v>863</v>
      </c>
      <c r="C25025">
        <v>21000</v>
      </c>
    </row>
    <row r="25026" spans="1:3" x14ac:dyDescent="0.35">
      <c r="A25026" s="2">
        <v>39447</v>
      </c>
      <c r="B25026" t="s">
        <v>863</v>
      </c>
      <c r="C25026">
        <v>21700</v>
      </c>
    </row>
    <row r="25027" spans="1:3" x14ac:dyDescent="0.35">
      <c r="A25027" s="2">
        <v>39478</v>
      </c>
      <c r="B25027" t="s">
        <v>863</v>
      </c>
      <c r="C25027">
        <v>21700</v>
      </c>
    </row>
    <row r="25028" spans="1:3" x14ac:dyDescent="0.35">
      <c r="A25028" s="2">
        <v>39507</v>
      </c>
      <c r="B25028" t="s">
        <v>863</v>
      </c>
      <c r="C25028">
        <v>20300</v>
      </c>
    </row>
    <row r="25029" spans="1:3" x14ac:dyDescent="0.35">
      <c r="A25029" s="2">
        <v>39538</v>
      </c>
      <c r="B25029" t="s">
        <v>863</v>
      </c>
      <c r="C25029">
        <v>21700</v>
      </c>
    </row>
    <row r="25030" spans="1:3" x14ac:dyDescent="0.35">
      <c r="A25030" s="2">
        <v>39568</v>
      </c>
      <c r="B25030" t="s">
        <v>863</v>
      </c>
      <c r="C25030">
        <v>21000</v>
      </c>
    </row>
    <row r="25031" spans="1:3" x14ac:dyDescent="0.35">
      <c r="A25031" s="2">
        <v>39599</v>
      </c>
      <c r="B25031" t="s">
        <v>863</v>
      </c>
      <c r="C25031">
        <v>21700</v>
      </c>
    </row>
    <row r="25032" spans="1:3" x14ac:dyDescent="0.35">
      <c r="A25032" s="2">
        <v>39629</v>
      </c>
      <c r="B25032" t="s">
        <v>863</v>
      </c>
      <c r="C25032">
        <v>21000</v>
      </c>
    </row>
    <row r="25033" spans="1:3" x14ac:dyDescent="0.35">
      <c r="A25033" s="2">
        <v>39660</v>
      </c>
      <c r="B25033" t="s">
        <v>863</v>
      </c>
      <c r="C25033">
        <v>21700</v>
      </c>
    </row>
    <row r="25034" spans="1:3" x14ac:dyDescent="0.35">
      <c r="A25034" s="2">
        <v>39691</v>
      </c>
      <c r="B25034" t="s">
        <v>863</v>
      </c>
      <c r="C25034">
        <v>21700</v>
      </c>
    </row>
    <row r="25035" spans="1:3" x14ac:dyDescent="0.35">
      <c r="A25035" s="2">
        <v>39721</v>
      </c>
      <c r="B25035" t="s">
        <v>863</v>
      </c>
      <c r="C25035">
        <v>21000</v>
      </c>
    </row>
    <row r="25036" spans="1:3" x14ac:dyDescent="0.35">
      <c r="A25036" s="2">
        <v>39752</v>
      </c>
      <c r="B25036" t="s">
        <v>863</v>
      </c>
      <c r="C25036">
        <v>21700</v>
      </c>
    </row>
    <row r="25037" spans="1:3" x14ac:dyDescent="0.35">
      <c r="A25037" s="2">
        <v>39782</v>
      </c>
      <c r="B25037" t="s">
        <v>863</v>
      </c>
      <c r="C25037">
        <v>21000</v>
      </c>
    </row>
    <row r="25038" spans="1:3" x14ac:dyDescent="0.35">
      <c r="A25038" s="2">
        <v>39813</v>
      </c>
      <c r="B25038" t="s">
        <v>863</v>
      </c>
      <c r="C25038">
        <v>21700</v>
      </c>
    </row>
    <row r="25039" spans="1:3" x14ac:dyDescent="0.35">
      <c r="A25039" s="2">
        <v>39844</v>
      </c>
      <c r="B25039" t="s">
        <v>863</v>
      </c>
      <c r="C25039">
        <v>21700</v>
      </c>
    </row>
    <row r="25040" spans="1:3" x14ac:dyDescent="0.35">
      <c r="A25040" s="2">
        <v>39872</v>
      </c>
      <c r="B25040" t="s">
        <v>863</v>
      </c>
      <c r="C25040">
        <v>19600</v>
      </c>
    </row>
    <row r="25041" spans="1:3" x14ac:dyDescent="0.35">
      <c r="A25041" s="2">
        <v>39903</v>
      </c>
      <c r="B25041" t="s">
        <v>863</v>
      </c>
      <c r="C25041">
        <v>21700</v>
      </c>
    </row>
    <row r="25042" spans="1:3" x14ac:dyDescent="0.35">
      <c r="A25042" s="2">
        <v>39933</v>
      </c>
      <c r="B25042" t="s">
        <v>863</v>
      </c>
      <c r="C25042">
        <v>21000</v>
      </c>
    </row>
    <row r="25043" spans="1:3" x14ac:dyDescent="0.35">
      <c r="A25043" s="2">
        <v>39964</v>
      </c>
      <c r="B25043" t="s">
        <v>863</v>
      </c>
      <c r="C25043">
        <v>21700</v>
      </c>
    </row>
    <row r="25044" spans="1:3" x14ac:dyDescent="0.35">
      <c r="A25044" s="2">
        <v>39994</v>
      </c>
      <c r="B25044" t="s">
        <v>863</v>
      </c>
      <c r="C25044">
        <v>21000</v>
      </c>
    </row>
    <row r="25045" spans="1:3" x14ac:dyDescent="0.35">
      <c r="A25045" s="2">
        <v>40025</v>
      </c>
      <c r="B25045" t="s">
        <v>863</v>
      </c>
      <c r="C25045">
        <v>21700</v>
      </c>
    </row>
    <row r="25046" spans="1:3" x14ac:dyDescent="0.35">
      <c r="A25046" s="2">
        <v>40056</v>
      </c>
      <c r="B25046" t="s">
        <v>863</v>
      </c>
      <c r="C25046">
        <v>21700</v>
      </c>
    </row>
    <row r="25047" spans="1:3" x14ac:dyDescent="0.35">
      <c r="A25047" s="2">
        <v>40086</v>
      </c>
      <c r="B25047" t="s">
        <v>863</v>
      </c>
      <c r="C25047">
        <v>21000</v>
      </c>
    </row>
    <row r="25048" spans="1:3" x14ac:dyDescent="0.35">
      <c r="A25048" s="2">
        <v>40117</v>
      </c>
      <c r="B25048" t="s">
        <v>863</v>
      </c>
      <c r="C25048">
        <v>21700</v>
      </c>
    </row>
    <row r="25049" spans="1:3" x14ac:dyDescent="0.35">
      <c r="A25049" s="2">
        <v>40147</v>
      </c>
      <c r="B25049" t="s">
        <v>863</v>
      </c>
      <c r="C25049">
        <v>21000</v>
      </c>
    </row>
    <row r="25050" spans="1:3" x14ac:dyDescent="0.35">
      <c r="A25050" s="2">
        <v>40178</v>
      </c>
      <c r="B25050" t="s">
        <v>863</v>
      </c>
      <c r="C25050">
        <v>21700</v>
      </c>
    </row>
    <row r="25051" spans="1:3" x14ac:dyDescent="0.35">
      <c r="A25051" s="2">
        <v>40209</v>
      </c>
      <c r="B25051" t="s">
        <v>863</v>
      </c>
      <c r="C25051">
        <v>21700</v>
      </c>
    </row>
    <row r="25052" spans="1:3" x14ac:dyDescent="0.35">
      <c r="A25052" s="2">
        <v>40237</v>
      </c>
      <c r="B25052" t="s">
        <v>863</v>
      </c>
      <c r="C25052">
        <v>19600</v>
      </c>
    </row>
    <row r="25053" spans="1:3" x14ac:dyDescent="0.35">
      <c r="A25053" s="2">
        <v>40268</v>
      </c>
      <c r="B25053" t="s">
        <v>863</v>
      </c>
      <c r="C25053">
        <v>21700</v>
      </c>
    </row>
    <row r="25054" spans="1:3" x14ac:dyDescent="0.35">
      <c r="A25054" s="2">
        <v>40269</v>
      </c>
      <c r="B25054" t="s">
        <v>863</v>
      </c>
      <c r="C25054">
        <v>1798.28</v>
      </c>
    </row>
    <row r="25055" spans="1:3" x14ac:dyDescent="0.35">
      <c r="A25055" s="2">
        <v>40269</v>
      </c>
      <c r="B25055" t="s">
        <v>863</v>
      </c>
      <c r="C25055">
        <v>607095.24</v>
      </c>
    </row>
    <row r="25056" spans="1:3" x14ac:dyDescent="0.35">
      <c r="A25056" s="2">
        <v>40298</v>
      </c>
      <c r="B25056" t="s">
        <v>863</v>
      </c>
      <c r="C25056">
        <v>15103</v>
      </c>
    </row>
    <row r="25057" spans="1:3" x14ac:dyDescent="0.35">
      <c r="A25057" s="2">
        <v>40298</v>
      </c>
      <c r="B25057" t="s">
        <v>863</v>
      </c>
      <c r="C25057">
        <v>10000</v>
      </c>
    </row>
    <row r="25058" spans="1:3" x14ac:dyDescent="0.35">
      <c r="A25058" s="2">
        <v>40329</v>
      </c>
      <c r="B25058" t="s">
        <v>863</v>
      </c>
      <c r="C25058">
        <v>15397</v>
      </c>
    </row>
    <row r="25059" spans="1:3" x14ac:dyDescent="0.35">
      <c r="A25059" s="2">
        <v>40359</v>
      </c>
      <c r="B25059" t="s">
        <v>863</v>
      </c>
      <c r="C25059">
        <v>14900</v>
      </c>
    </row>
    <row r="25060" spans="1:3" x14ac:dyDescent="0.35">
      <c r="A25060" s="2">
        <v>40390</v>
      </c>
      <c r="B25060" t="s">
        <v>863</v>
      </c>
      <c r="C25060">
        <v>15397</v>
      </c>
    </row>
    <row r="25061" spans="1:3" x14ac:dyDescent="0.35">
      <c r="A25061" s="2">
        <v>40421</v>
      </c>
      <c r="B25061" t="s">
        <v>863</v>
      </c>
      <c r="C25061">
        <v>15397</v>
      </c>
    </row>
    <row r="25062" spans="1:3" x14ac:dyDescent="0.35">
      <c r="A25062" s="2">
        <v>40451</v>
      </c>
      <c r="B25062" t="s">
        <v>863</v>
      </c>
      <c r="C25062">
        <v>14900</v>
      </c>
    </row>
    <row r="25063" spans="1:3" x14ac:dyDescent="0.35">
      <c r="A25063" s="2">
        <v>40482</v>
      </c>
      <c r="B25063" t="s">
        <v>863</v>
      </c>
      <c r="C25063">
        <v>15397</v>
      </c>
    </row>
    <row r="25064" spans="1:3" x14ac:dyDescent="0.35">
      <c r="A25064" s="2">
        <v>40483</v>
      </c>
      <c r="B25064" t="s">
        <v>863</v>
      </c>
      <c r="C25064">
        <v>248809.52</v>
      </c>
    </row>
    <row r="25065" spans="1:3" x14ac:dyDescent="0.35">
      <c r="A25065" s="2">
        <v>40483</v>
      </c>
      <c r="B25065" t="s">
        <v>863</v>
      </c>
      <c r="C25065">
        <v>875.35</v>
      </c>
    </row>
    <row r="25066" spans="1:3" x14ac:dyDescent="0.35">
      <c r="A25066" s="2">
        <v>40512</v>
      </c>
      <c r="B25066" t="s">
        <v>863</v>
      </c>
      <c r="C25066">
        <v>12483.33</v>
      </c>
    </row>
    <row r="25067" spans="1:3" x14ac:dyDescent="0.35">
      <c r="A25067" s="2">
        <v>40543</v>
      </c>
      <c r="B25067" t="s">
        <v>863</v>
      </c>
      <c r="C25067">
        <v>12813.33</v>
      </c>
    </row>
    <row r="25068" spans="1:3" x14ac:dyDescent="0.35">
      <c r="A25068" s="2">
        <v>40574</v>
      </c>
      <c r="B25068" t="s">
        <v>863</v>
      </c>
      <c r="C25068">
        <v>12813.33</v>
      </c>
    </row>
    <row r="25069" spans="1:3" x14ac:dyDescent="0.35">
      <c r="A25069" s="2">
        <v>40592</v>
      </c>
      <c r="B25069" t="s">
        <v>863</v>
      </c>
      <c r="C25069">
        <v>2682.15</v>
      </c>
    </row>
    <row r="25070" spans="1:3" x14ac:dyDescent="0.35">
      <c r="A25070" s="2">
        <v>40592</v>
      </c>
      <c r="B25070" t="s">
        <v>863</v>
      </c>
      <c r="C25070">
        <v>1234095.24</v>
      </c>
    </row>
    <row r="25071" spans="1:3" x14ac:dyDescent="0.35">
      <c r="A25071" s="2">
        <v>40592</v>
      </c>
      <c r="B25071" t="s">
        <v>863</v>
      </c>
      <c r="C25071">
        <v>4644.22</v>
      </c>
    </row>
    <row r="25072" spans="1:3" x14ac:dyDescent="0.35">
      <c r="A25072" s="2">
        <v>40602</v>
      </c>
      <c r="B25072" t="s">
        <v>863</v>
      </c>
      <c r="C25072">
        <v>7440</v>
      </c>
    </row>
    <row r="25073" spans="1:3" x14ac:dyDescent="0.35">
      <c r="A25073" s="2">
        <v>43886</v>
      </c>
      <c r="B25073" t="s">
        <v>872</v>
      </c>
      <c r="C25073">
        <v>-8000000</v>
      </c>
    </row>
    <row r="25074" spans="1:3" x14ac:dyDescent="0.35">
      <c r="A25074" s="2">
        <v>43886</v>
      </c>
      <c r="B25074" t="s">
        <v>872</v>
      </c>
      <c r="C25074">
        <v>160000</v>
      </c>
    </row>
    <row r="25075" spans="1:3" x14ac:dyDescent="0.35">
      <c r="A25075" s="2">
        <v>43921</v>
      </c>
      <c r="B25075" t="s">
        <v>872</v>
      </c>
      <c r="C25075">
        <v>88219.18</v>
      </c>
    </row>
    <row r="25076" spans="1:3" x14ac:dyDescent="0.35">
      <c r="A25076" s="2">
        <v>43935</v>
      </c>
      <c r="B25076" t="s">
        <v>872</v>
      </c>
      <c r="C25076">
        <v>-90000</v>
      </c>
    </row>
    <row r="25077" spans="1:3" x14ac:dyDescent="0.35">
      <c r="A25077" s="2">
        <v>43935</v>
      </c>
      <c r="B25077" t="s">
        <v>872</v>
      </c>
      <c r="C25077">
        <v>6000000</v>
      </c>
    </row>
    <row r="25078" spans="1:3" x14ac:dyDescent="0.35">
      <c r="A25078" s="2">
        <v>43935</v>
      </c>
      <c r="B25078" t="s">
        <v>872</v>
      </c>
      <c r="C25078">
        <v>-1500000</v>
      </c>
    </row>
    <row r="25079" spans="1:3" x14ac:dyDescent="0.35">
      <c r="A25079" s="2">
        <v>43951</v>
      </c>
      <c r="B25079" t="s">
        <v>872</v>
      </c>
      <c r="C25079">
        <v>51586.21</v>
      </c>
    </row>
    <row r="25080" spans="1:3" x14ac:dyDescent="0.35">
      <c r="A25080" s="2">
        <v>43982</v>
      </c>
      <c r="B25080" t="s">
        <v>872</v>
      </c>
      <c r="C25080">
        <v>35365.01</v>
      </c>
    </row>
    <row r="25081" spans="1:3" x14ac:dyDescent="0.35">
      <c r="A25081" s="2">
        <v>44012</v>
      </c>
      <c r="B25081" t="s">
        <v>872</v>
      </c>
      <c r="C25081">
        <v>32049.54</v>
      </c>
    </row>
    <row r="25082" spans="1:3" x14ac:dyDescent="0.35">
      <c r="A25082" s="2">
        <v>44043</v>
      </c>
      <c r="B25082" t="s">
        <v>872</v>
      </c>
      <c r="C25082">
        <v>34360.93</v>
      </c>
    </row>
    <row r="25083" spans="1:3" x14ac:dyDescent="0.35">
      <c r="A25083" s="2">
        <v>44071</v>
      </c>
      <c r="B25083" t="s">
        <v>875</v>
      </c>
      <c r="C25083">
        <v>40000</v>
      </c>
    </row>
    <row r="25084" spans="1:3" x14ac:dyDescent="0.35">
      <c r="A25084" s="2">
        <v>44071</v>
      </c>
      <c r="B25084" t="s">
        <v>875</v>
      </c>
      <c r="C25084">
        <v>-4000000</v>
      </c>
    </row>
    <row r="25085" spans="1:3" x14ac:dyDescent="0.35">
      <c r="A25085" s="2">
        <v>44074</v>
      </c>
      <c r="B25085" t="s">
        <v>872</v>
      </c>
      <c r="C25085">
        <v>34360.93</v>
      </c>
    </row>
    <row r="25086" spans="1:3" x14ac:dyDescent="0.35">
      <c r="A25086" s="2">
        <v>44074</v>
      </c>
      <c r="B25086" t="s">
        <v>875</v>
      </c>
      <c r="C25086">
        <v>4821.92</v>
      </c>
    </row>
    <row r="25087" spans="1:3" x14ac:dyDescent="0.35">
      <c r="A25087" s="2">
        <v>44104</v>
      </c>
      <c r="B25087" t="s">
        <v>872</v>
      </c>
      <c r="C25087">
        <v>33252.51</v>
      </c>
    </row>
    <row r="25088" spans="1:3" x14ac:dyDescent="0.35">
      <c r="A25088" s="2">
        <v>44104</v>
      </c>
      <c r="B25088" t="s">
        <v>875</v>
      </c>
      <c r="C25088">
        <v>37808.22</v>
      </c>
    </row>
    <row r="25089" spans="1:3" x14ac:dyDescent="0.35">
      <c r="A25089" s="2">
        <v>44135</v>
      </c>
      <c r="B25089" t="s">
        <v>875</v>
      </c>
      <c r="C25089">
        <v>41626.65</v>
      </c>
    </row>
    <row r="25090" spans="1:3" x14ac:dyDescent="0.35">
      <c r="A25090" s="2">
        <v>44135</v>
      </c>
      <c r="B25090" t="s">
        <v>872</v>
      </c>
      <c r="C25090">
        <v>36669.96</v>
      </c>
    </row>
    <row r="25091" spans="1:3" x14ac:dyDescent="0.35">
      <c r="A25091" s="2">
        <v>44165</v>
      </c>
      <c r="B25091" t="s">
        <v>875</v>
      </c>
      <c r="C25091">
        <v>35319.53</v>
      </c>
    </row>
    <row r="25092" spans="1:3" x14ac:dyDescent="0.35">
      <c r="A25092" s="2">
        <v>44165</v>
      </c>
      <c r="B25092" t="s">
        <v>872</v>
      </c>
      <c r="C25092">
        <v>31113.91</v>
      </c>
    </row>
    <row r="25093" spans="1:3" x14ac:dyDescent="0.35">
      <c r="A25093" s="2">
        <v>44196</v>
      </c>
      <c r="B25093" t="s">
        <v>875</v>
      </c>
      <c r="C25093">
        <v>39103.82</v>
      </c>
    </row>
    <row r="25094" spans="1:3" x14ac:dyDescent="0.35">
      <c r="A25094" s="2">
        <v>44196</v>
      </c>
      <c r="B25094" t="s">
        <v>872</v>
      </c>
      <c r="C25094">
        <v>34447.54</v>
      </c>
    </row>
    <row r="25095" spans="1:3" x14ac:dyDescent="0.35">
      <c r="A25095" s="2">
        <v>44227</v>
      </c>
      <c r="B25095" t="s">
        <v>872</v>
      </c>
      <c r="C25095">
        <v>35648.370000000003</v>
      </c>
    </row>
    <row r="25096" spans="1:3" x14ac:dyDescent="0.35">
      <c r="A25096" s="2">
        <v>44227</v>
      </c>
      <c r="B25096" t="s">
        <v>875</v>
      </c>
      <c r="C25096">
        <v>40466.980000000003</v>
      </c>
    </row>
    <row r="25097" spans="1:3" x14ac:dyDescent="0.35">
      <c r="A25097" s="2">
        <v>44255</v>
      </c>
      <c r="B25097" t="s">
        <v>872</v>
      </c>
      <c r="C25097">
        <v>31192.32</v>
      </c>
    </row>
    <row r="25098" spans="1:3" x14ac:dyDescent="0.35">
      <c r="A25098" s="2">
        <v>44255</v>
      </c>
      <c r="B25098" t="s">
        <v>875</v>
      </c>
      <c r="C25098">
        <v>35408.61</v>
      </c>
    </row>
    <row r="25099" spans="1:3" x14ac:dyDescent="0.35">
      <c r="A25099" s="2">
        <v>44286</v>
      </c>
      <c r="B25099" t="s">
        <v>872</v>
      </c>
      <c r="C25099">
        <v>33420.35</v>
      </c>
    </row>
    <row r="25100" spans="1:3" x14ac:dyDescent="0.35">
      <c r="A25100" s="2">
        <v>44286</v>
      </c>
      <c r="B25100" t="s">
        <v>875</v>
      </c>
      <c r="C25100">
        <v>37937.79</v>
      </c>
    </row>
    <row r="25101" spans="1:3" x14ac:dyDescent="0.35">
      <c r="A25101" s="2">
        <v>44316</v>
      </c>
      <c r="B25101" t="s">
        <v>872</v>
      </c>
      <c r="C25101">
        <v>33502.76</v>
      </c>
    </row>
    <row r="25102" spans="1:3" x14ac:dyDescent="0.35">
      <c r="A25102" s="2">
        <v>44316</v>
      </c>
      <c r="B25102" t="s">
        <v>875</v>
      </c>
      <c r="C25102">
        <v>38031.33</v>
      </c>
    </row>
    <row r="25103" spans="1:3" x14ac:dyDescent="0.35">
      <c r="A25103" s="2">
        <v>44347</v>
      </c>
      <c r="B25103" t="s">
        <v>872</v>
      </c>
      <c r="C25103">
        <v>34619.519999999997</v>
      </c>
    </row>
    <row r="25104" spans="1:3" x14ac:dyDescent="0.35">
      <c r="A25104" s="2">
        <v>44347</v>
      </c>
      <c r="B25104" t="s">
        <v>875</v>
      </c>
      <c r="C25104">
        <v>39299.040000000001</v>
      </c>
    </row>
    <row r="25105" spans="1:3" x14ac:dyDescent="0.35">
      <c r="A25105" s="2">
        <v>44377</v>
      </c>
      <c r="B25105" t="s">
        <v>872</v>
      </c>
      <c r="C25105">
        <v>33502.76</v>
      </c>
    </row>
    <row r="25106" spans="1:3" x14ac:dyDescent="0.35">
      <c r="A25106" s="2">
        <v>44377</v>
      </c>
      <c r="B25106" t="s">
        <v>875</v>
      </c>
      <c r="C25106">
        <v>38031.33</v>
      </c>
    </row>
    <row r="25107" spans="1:3" x14ac:dyDescent="0.35">
      <c r="A25107" s="2">
        <v>44408</v>
      </c>
      <c r="B25107" t="s">
        <v>872</v>
      </c>
      <c r="C25107">
        <v>36853.03</v>
      </c>
    </row>
    <row r="25108" spans="1:3" x14ac:dyDescent="0.35">
      <c r="A25108" s="2">
        <v>44408</v>
      </c>
      <c r="B25108" t="s">
        <v>875</v>
      </c>
      <c r="C25108">
        <v>41834.46</v>
      </c>
    </row>
    <row r="25109" spans="1:3" x14ac:dyDescent="0.35">
      <c r="A25109" s="2">
        <v>44439</v>
      </c>
      <c r="B25109" t="s">
        <v>875</v>
      </c>
      <c r="C25109">
        <v>36763.61</v>
      </c>
    </row>
    <row r="25110" spans="1:3" x14ac:dyDescent="0.35">
      <c r="A25110" s="2">
        <v>44439</v>
      </c>
      <c r="B25110" t="s">
        <v>872</v>
      </c>
      <c r="C25110">
        <v>32386</v>
      </c>
    </row>
    <row r="25111" spans="1:3" x14ac:dyDescent="0.35">
      <c r="A25111" s="2">
        <v>44469</v>
      </c>
      <c r="B25111" t="s">
        <v>872</v>
      </c>
      <c r="C25111">
        <v>33502.76</v>
      </c>
    </row>
    <row r="25112" spans="1:3" x14ac:dyDescent="0.35">
      <c r="A25112" s="2">
        <v>44469</v>
      </c>
      <c r="B25112" t="s">
        <v>875</v>
      </c>
      <c r="C25112">
        <v>38031.33</v>
      </c>
    </row>
    <row r="25113" spans="1:3" x14ac:dyDescent="0.35">
      <c r="A25113" s="2">
        <v>44500</v>
      </c>
      <c r="B25113" t="s">
        <v>872</v>
      </c>
      <c r="C25113">
        <v>35736.269999999997</v>
      </c>
    </row>
    <row r="25114" spans="1:3" x14ac:dyDescent="0.35">
      <c r="A25114" s="2">
        <v>44500</v>
      </c>
      <c r="B25114" t="s">
        <v>875</v>
      </c>
      <c r="C25114">
        <v>40566.76</v>
      </c>
    </row>
    <row r="25115" spans="1:3" x14ac:dyDescent="0.35">
      <c r="A25115" s="2">
        <v>44530</v>
      </c>
      <c r="B25115" t="s">
        <v>875</v>
      </c>
      <c r="C25115">
        <v>36763.61</v>
      </c>
    </row>
    <row r="25116" spans="1:3" x14ac:dyDescent="0.35">
      <c r="A25116" s="2">
        <v>44530</v>
      </c>
      <c r="B25116" t="s">
        <v>872</v>
      </c>
      <c r="C25116">
        <v>32386</v>
      </c>
    </row>
    <row r="25117" spans="1:3" x14ac:dyDescent="0.35">
      <c r="A25117" s="2">
        <v>44561</v>
      </c>
      <c r="B25117" t="s">
        <v>872</v>
      </c>
      <c r="C25117">
        <v>34619.519999999997</v>
      </c>
    </row>
    <row r="25118" spans="1:3" x14ac:dyDescent="0.35">
      <c r="A25118" s="2">
        <v>44561</v>
      </c>
      <c r="B25118" t="s">
        <v>875</v>
      </c>
      <c r="C25118">
        <v>39299.040000000001</v>
      </c>
    </row>
    <row r="25119" spans="1:3" x14ac:dyDescent="0.35">
      <c r="A25119" s="2">
        <v>44592</v>
      </c>
      <c r="B25119" t="s">
        <v>875</v>
      </c>
      <c r="C25119">
        <v>39299.040000000001</v>
      </c>
    </row>
    <row r="25120" spans="1:3" x14ac:dyDescent="0.35">
      <c r="A25120" s="2">
        <v>44592</v>
      </c>
      <c r="B25120" t="s">
        <v>872</v>
      </c>
      <c r="C25120">
        <v>34619.51</v>
      </c>
    </row>
    <row r="25121" spans="1:3" x14ac:dyDescent="0.35">
      <c r="A25121" s="2">
        <v>44620</v>
      </c>
      <c r="B25121" t="s">
        <v>872</v>
      </c>
      <c r="C25121">
        <v>31269.23</v>
      </c>
    </row>
    <row r="25122" spans="1:3" x14ac:dyDescent="0.35">
      <c r="A25122" s="2">
        <v>44620</v>
      </c>
      <c r="B25122" t="s">
        <v>875</v>
      </c>
      <c r="C25122">
        <v>35495.919999999998</v>
      </c>
    </row>
    <row r="25123" spans="1:3" x14ac:dyDescent="0.35">
      <c r="A25123" s="2">
        <v>44624</v>
      </c>
      <c r="B25123" t="s">
        <v>872</v>
      </c>
      <c r="C25123">
        <v>44494.5</v>
      </c>
    </row>
    <row r="25124" spans="1:3" x14ac:dyDescent="0.35">
      <c r="A25124" s="2">
        <v>44624</v>
      </c>
      <c r="B25124" t="s">
        <v>875</v>
      </c>
      <c r="C25124">
        <v>4000000</v>
      </c>
    </row>
    <row r="25125" spans="1:3" x14ac:dyDescent="0.35">
      <c r="A25125" s="2">
        <v>44624</v>
      </c>
      <c r="B25125" t="s">
        <v>872</v>
      </c>
      <c r="C25125">
        <v>3350.27</v>
      </c>
    </row>
    <row r="25126" spans="1:3" x14ac:dyDescent="0.35">
      <c r="A25126" s="2">
        <v>44624</v>
      </c>
      <c r="B25126" t="s">
        <v>875</v>
      </c>
      <c r="C25126">
        <v>23605.52</v>
      </c>
    </row>
    <row r="25127" spans="1:3" x14ac:dyDescent="0.35">
      <c r="A25127" s="2">
        <v>44624</v>
      </c>
      <c r="B25127" t="s">
        <v>875</v>
      </c>
      <c r="C25127">
        <v>5070.84</v>
      </c>
    </row>
    <row r="25128" spans="1:3" x14ac:dyDescent="0.35">
      <c r="A25128" s="2">
        <v>44624</v>
      </c>
      <c r="B25128" t="s">
        <v>872</v>
      </c>
      <c r="C25128">
        <v>3500000</v>
      </c>
    </row>
    <row r="25129" spans="1:3" x14ac:dyDescent="0.35">
      <c r="A25129" s="2">
        <v>44651</v>
      </c>
      <c r="B25129" t="s">
        <v>872</v>
      </c>
      <c r="C25129">
        <v>1116.76</v>
      </c>
    </row>
    <row r="25130" spans="1:3" x14ac:dyDescent="0.35">
      <c r="A25130" s="2">
        <v>42006</v>
      </c>
      <c r="B25130" t="s">
        <v>869</v>
      </c>
      <c r="C25130">
        <v>-2956340</v>
      </c>
    </row>
    <row r="25131" spans="1:3" x14ac:dyDescent="0.35">
      <c r="A25131" s="2">
        <v>42006</v>
      </c>
      <c r="B25131" t="s">
        <v>869</v>
      </c>
      <c r="C25131">
        <v>-5500000</v>
      </c>
    </row>
    <row r="25132" spans="1:3" x14ac:dyDescent="0.35">
      <c r="A25132" s="2">
        <v>42006</v>
      </c>
      <c r="B25132" t="s">
        <v>869</v>
      </c>
      <c r="C25132">
        <v>110000</v>
      </c>
    </row>
    <row r="25133" spans="1:3" x14ac:dyDescent="0.35">
      <c r="A25133" s="2">
        <v>42034</v>
      </c>
      <c r="B25133" t="s">
        <v>869</v>
      </c>
      <c r="C25133">
        <v>51986.3</v>
      </c>
    </row>
    <row r="25134" spans="1:3" x14ac:dyDescent="0.35">
      <c r="A25134" s="2">
        <v>42063</v>
      </c>
      <c r="B25134" t="s">
        <v>869</v>
      </c>
      <c r="C25134">
        <v>48520.54</v>
      </c>
    </row>
    <row r="25135" spans="1:3" x14ac:dyDescent="0.35">
      <c r="A25135" s="2">
        <v>42094</v>
      </c>
      <c r="B25135" t="s">
        <v>869</v>
      </c>
      <c r="C25135">
        <v>53719.18</v>
      </c>
    </row>
    <row r="25136" spans="1:3" x14ac:dyDescent="0.35">
      <c r="A25136" s="2">
        <v>42124</v>
      </c>
      <c r="B25136" t="s">
        <v>869</v>
      </c>
      <c r="C25136">
        <v>51986.3</v>
      </c>
    </row>
    <row r="25137" spans="1:3" x14ac:dyDescent="0.35">
      <c r="A25137" s="2">
        <v>42155</v>
      </c>
      <c r="B25137" t="s">
        <v>869</v>
      </c>
      <c r="C25137">
        <v>53719.18</v>
      </c>
    </row>
    <row r="25138" spans="1:3" x14ac:dyDescent="0.35">
      <c r="A25138" s="2">
        <v>42185</v>
      </c>
      <c r="B25138" t="s">
        <v>869</v>
      </c>
      <c r="C25138">
        <v>51986.3</v>
      </c>
    </row>
    <row r="25139" spans="1:3" x14ac:dyDescent="0.35">
      <c r="A25139" s="2">
        <v>42216</v>
      </c>
      <c r="B25139" t="s">
        <v>869</v>
      </c>
      <c r="C25139">
        <v>53719.18</v>
      </c>
    </row>
    <row r="25140" spans="1:3" x14ac:dyDescent="0.35">
      <c r="A25140" s="2">
        <v>42247</v>
      </c>
      <c r="B25140" t="s">
        <v>869</v>
      </c>
      <c r="C25140">
        <v>53719.18</v>
      </c>
    </row>
    <row r="25141" spans="1:3" x14ac:dyDescent="0.35">
      <c r="A25141" s="2">
        <v>42277</v>
      </c>
      <c r="B25141" t="s">
        <v>869</v>
      </c>
      <c r="C25141">
        <v>51986.3</v>
      </c>
    </row>
    <row r="25142" spans="1:3" x14ac:dyDescent="0.35">
      <c r="A25142" s="2">
        <v>42308</v>
      </c>
      <c r="B25142" t="s">
        <v>869</v>
      </c>
      <c r="C25142">
        <v>53719.18</v>
      </c>
    </row>
    <row r="25143" spans="1:3" x14ac:dyDescent="0.35">
      <c r="A25143" s="2">
        <v>42338</v>
      </c>
      <c r="B25143" t="s">
        <v>869</v>
      </c>
      <c r="C25143">
        <v>51986.3</v>
      </c>
    </row>
    <row r="25144" spans="1:3" x14ac:dyDescent="0.35">
      <c r="A25144" s="2">
        <v>42369</v>
      </c>
      <c r="B25144" t="s">
        <v>869</v>
      </c>
      <c r="C25144">
        <v>53719.18</v>
      </c>
    </row>
    <row r="25145" spans="1:3" x14ac:dyDescent="0.35">
      <c r="A25145" s="2">
        <v>42400</v>
      </c>
      <c r="B25145" t="s">
        <v>869</v>
      </c>
      <c r="C25145">
        <v>53719.18</v>
      </c>
    </row>
    <row r="25146" spans="1:3" x14ac:dyDescent="0.35">
      <c r="A25146" s="2">
        <v>42429</v>
      </c>
      <c r="B25146" t="s">
        <v>869</v>
      </c>
      <c r="C25146">
        <v>50253.42</v>
      </c>
    </row>
    <row r="25147" spans="1:3" x14ac:dyDescent="0.35">
      <c r="A25147" s="2">
        <v>42460</v>
      </c>
      <c r="B25147" t="s">
        <v>869</v>
      </c>
      <c r="C25147">
        <v>53719.18</v>
      </c>
    </row>
    <row r="25148" spans="1:3" x14ac:dyDescent="0.35">
      <c r="A25148" s="2">
        <v>42490</v>
      </c>
      <c r="B25148" t="s">
        <v>869</v>
      </c>
      <c r="C25148">
        <v>270441</v>
      </c>
    </row>
    <row r="25149" spans="1:3" x14ac:dyDescent="0.35">
      <c r="A25149" s="2">
        <v>42490</v>
      </c>
      <c r="B25149" t="s">
        <v>869</v>
      </c>
      <c r="C25149">
        <v>51986.3</v>
      </c>
    </row>
    <row r="25150" spans="1:3" x14ac:dyDescent="0.35">
      <c r="A25150" s="2">
        <v>42521</v>
      </c>
      <c r="B25150" t="s">
        <v>869</v>
      </c>
      <c r="C25150">
        <v>51077.74</v>
      </c>
    </row>
    <row r="25151" spans="1:3" x14ac:dyDescent="0.35">
      <c r="A25151" s="2">
        <v>42551</v>
      </c>
      <c r="B25151" t="s">
        <v>869</v>
      </c>
      <c r="C25151">
        <v>49430.080000000002</v>
      </c>
    </row>
    <row r="25152" spans="1:3" x14ac:dyDescent="0.35">
      <c r="A25152" s="2">
        <v>42582</v>
      </c>
      <c r="B25152" t="s">
        <v>869</v>
      </c>
      <c r="C25152">
        <v>51077.74</v>
      </c>
    </row>
    <row r="25153" spans="1:3" x14ac:dyDescent="0.35">
      <c r="A25153" s="2">
        <v>42585</v>
      </c>
      <c r="B25153" t="s">
        <v>869</v>
      </c>
      <c r="C25153">
        <v>136276</v>
      </c>
    </row>
    <row r="25154" spans="1:3" x14ac:dyDescent="0.35">
      <c r="A25154" s="2">
        <v>42613</v>
      </c>
      <c r="B25154" t="s">
        <v>869</v>
      </c>
      <c r="C25154">
        <v>49875.54</v>
      </c>
    </row>
    <row r="25155" spans="1:3" x14ac:dyDescent="0.35">
      <c r="A25155" s="2">
        <v>42643</v>
      </c>
      <c r="B25155" t="s">
        <v>869</v>
      </c>
      <c r="C25155">
        <v>48142</v>
      </c>
    </row>
    <row r="25156" spans="1:3" x14ac:dyDescent="0.35">
      <c r="A25156" s="2">
        <v>42674</v>
      </c>
      <c r="B25156" t="s">
        <v>869</v>
      </c>
      <c r="C25156">
        <v>49746.720000000001</v>
      </c>
    </row>
    <row r="25157" spans="1:3" x14ac:dyDescent="0.35">
      <c r="A25157" s="2">
        <v>42704</v>
      </c>
      <c r="B25157" t="s">
        <v>869</v>
      </c>
      <c r="C25157">
        <v>48142</v>
      </c>
    </row>
    <row r="25158" spans="1:3" x14ac:dyDescent="0.35">
      <c r="A25158" s="2">
        <v>42735</v>
      </c>
      <c r="B25158" t="s">
        <v>869</v>
      </c>
      <c r="C25158">
        <v>49746.720000000001</v>
      </c>
    </row>
    <row r="25159" spans="1:3" x14ac:dyDescent="0.35">
      <c r="A25159" s="2">
        <v>42766</v>
      </c>
      <c r="B25159" t="s">
        <v>869</v>
      </c>
      <c r="C25159">
        <v>303297</v>
      </c>
    </row>
    <row r="25160" spans="1:3" x14ac:dyDescent="0.35">
      <c r="A25160" s="2">
        <v>42766</v>
      </c>
      <c r="B25160" t="s">
        <v>869</v>
      </c>
      <c r="C25160">
        <v>48600.02</v>
      </c>
    </row>
    <row r="25161" spans="1:3" x14ac:dyDescent="0.35">
      <c r="A25161" s="2">
        <v>42794</v>
      </c>
      <c r="B25161" t="s">
        <v>869</v>
      </c>
      <c r="C25161">
        <v>42256.86</v>
      </c>
    </row>
    <row r="25162" spans="1:3" x14ac:dyDescent="0.35">
      <c r="A25162" s="2">
        <v>42825</v>
      </c>
      <c r="B25162" t="s">
        <v>869</v>
      </c>
      <c r="C25162">
        <v>46784.38</v>
      </c>
    </row>
    <row r="25163" spans="1:3" x14ac:dyDescent="0.35">
      <c r="A25163" s="2">
        <v>42855</v>
      </c>
      <c r="B25163" t="s">
        <v>869</v>
      </c>
      <c r="C25163">
        <v>45275.22</v>
      </c>
    </row>
    <row r="25164" spans="1:3" x14ac:dyDescent="0.35">
      <c r="A25164" s="2">
        <v>42886</v>
      </c>
      <c r="B25164" t="s">
        <v>869</v>
      </c>
      <c r="C25164">
        <v>44956.98</v>
      </c>
    </row>
    <row r="25165" spans="1:3" x14ac:dyDescent="0.35">
      <c r="A25165" s="2">
        <v>42886</v>
      </c>
      <c r="B25165" t="s">
        <v>869</v>
      </c>
      <c r="C25165">
        <v>200000</v>
      </c>
    </row>
    <row r="25166" spans="1:3" x14ac:dyDescent="0.35">
      <c r="A25166" s="2">
        <v>42916</v>
      </c>
      <c r="B25166" t="s">
        <v>869</v>
      </c>
      <c r="C25166">
        <v>43384.800000000003</v>
      </c>
    </row>
    <row r="25167" spans="1:3" x14ac:dyDescent="0.35">
      <c r="A25167" s="2">
        <v>42947</v>
      </c>
      <c r="B25167" t="s">
        <v>869</v>
      </c>
      <c r="C25167">
        <v>44830.96</v>
      </c>
    </row>
    <row r="25168" spans="1:3" x14ac:dyDescent="0.35">
      <c r="A25168" s="2">
        <v>42978</v>
      </c>
      <c r="B25168" t="s">
        <v>869</v>
      </c>
      <c r="C25168">
        <v>44830.96</v>
      </c>
    </row>
    <row r="25169" spans="1:3" x14ac:dyDescent="0.35">
      <c r="A25169" s="2">
        <v>43008</v>
      </c>
      <c r="B25169" t="s">
        <v>869</v>
      </c>
      <c r="C25169">
        <v>43384.800000000003</v>
      </c>
    </row>
    <row r="25170" spans="1:3" x14ac:dyDescent="0.35">
      <c r="A25170" s="2">
        <v>43039</v>
      </c>
      <c r="B25170" t="s">
        <v>869</v>
      </c>
      <c r="C25170">
        <v>44830.96</v>
      </c>
    </row>
    <row r="25171" spans="1:3" x14ac:dyDescent="0.35">
      <c r="A25171" s="2">
        <v>43069</v>
      </c>
      <c r="B25171" t="s">
        <v>869</v>
      </c>
      <c r="C25171">
        <v>43384.800000000003</v>
      </c>
    </row>
    <row r="25172" spans="1:3" x14ac:dyDescent="0.35">
      <c r="A25172" s="2">
        <v>43100</v>
      </c>
      <c r="B25172" t="s">
        <v>869</v>
      </c>
      <c r="C25172">
        <v>44830.96</v>
      </c>
    </row>
    <row r="25173" spans="1:3" x14ac:dyDescent="0.35">
      <c r="A25173" s="2">
        <v>43131</v>
      </c>
      <c r="B25173" t="s">
        <v>869</v>
      </c>
      <c r="C25173">
        <v>44830.96</v>
      </c>
    </row>
    <row r="25174" spans="1:3" x14ac:dyDescent="0.35">
      <c r="A25174" s="2">
        <v>43159</v>
      </c>
      <c r="B25174" t="s">
        <v>869</v>
      </c>
      <c r="C25174">
        <v>40492.480000000003</v>
      </c>
    </row>
    <row r="25175" spans="1:3" x14ac:dyDescent="0.35">
      <c r="A25175" s="2">
        <v>43168</v>
      </c>
      <c r="B25175" t="s">
        <v>869</v>
      </c>
      <c r="C25175">
        <v>4589986</v>
      </c>
    </row>
    <row r="25176" spans="1:3" x14ac:dyDescent="0.35">
      <c r="A25176" s="2">
        <v>43168</v>
      </c>
      <c r="B25176" t="s">
        <v>869</v>
      </c>
      <c r="C25176">
        <v>2956340</v>
      </c>
    </row>
    <row r="25177" spans="1:3" x14ac:dyDescent="0.35">
      <c r="A25177" s="2">
        <v>43168</v>
      </c>
      <c r="B25177" t="s">
        <v>869</v>
      </c>
      <c r="C25177">
        <v>13015.44</v>
      </c>
    </row>
    <row r="25178" spans="1:3" x14ac:dyDescent="0.35">
      <c r="A25178" s="2">
        <v>43168</v>
      </c>
      <c r="B25178" t="s">
        <v>869</v>
      </c>
      <c r="C25178">
        <v>10683416.02</v>
      </c>
    </row>
    <row r="25179" spans="1:3" x14ac:dyDescent="0.35">
      <c r="A25179" s="2">
        <v>43391</v>
      </c>
      <c r="B25179" t="s">
        <v>869</v>
      </c>
      <c r="C25179">
        <v>98357.28</v>
      </c>
    </row>
    <row r="25180" spans="1:3" x14ac:dyDescent="0.35">
      <c r="A25180" s="2">
        <v>43538</v>
      </c>
      <c r="B25180" t="s">
        <v>869</v>
      </c>
      <c r="C25180">
        <v>157475.5</v>
      </c>
    </row>
    <row r="25181" spans="1:3" x14ac:dyDescent="0.35">
      <c r="A25181" s="2">
        <v>44033</v>
      </c>
      <c r="B25181" t="s">
        <v>869</v>
      </c>
      <c r="C25181">
        <v>5746.24</v>
      </c>
    </row>
    <row r="25182" spans="1:3" x14ac:dyDescent="0.35">
      <c r="A25182" s="2">
        <v>41893</v>
      </c>
      <c r="B25182" t="s">
        <v>869</v>
      </c>
      <c r="C25182">
        <v>75000</v>
      </c>
    </row>
    <row r="25183" spans="1:3" x14ac:dyDescent="0.35">
      <c r="A25183" s="2">
        <v>41893</v>
      </c>
      <c r="B25183" t="s">
        <v>869</v>
      </c>
      <c r="C25183">
        <v>-3750000</v>
      </c>
    </row>
    <row r="25184" spans="1:3" x14ac:dyDescent="0.35">
      <c r="A25184" s="2">
        <v>41893</v>
      </c>
      <c r="B25184" t="s">
        <v>869</v>
      </c>
      <c r="C25184">
        <v>-2742500</v>
      </c>
    </row>
    <row r="25185" spans="1:3" x14ac:dyDescent="0.35">
      <c r="A25185" s="2">
        <v>41912</v>
      </c>
      <c r="B25185" t="s">
        <v>869</v>
      </c>
      <c r="C25185">
        <v>23958.34</v>
      </c>
    </row>
    <row r="25186" spans="1:3" x14ac:dyDescent="0.35">
      <c r="A25186" s="2">
        <v>41943</v>
      </c>
      <c r="B25186" t="s">
        <v>869</v>
      </c>
      <c r="C25186">
        <v>37135.42</v>
      </c>
    </row>
    <row r="25187" spans="1:3" x14ac:dyDescent="0.35">
      <c r="A25187" s="2">
        <v>41973</v>
      </c>
      <c r="B25187" t="s">
        <v>869</v>
      </c>
      <c r="C25187">
        <v>35937.5</v>
      </c>
    </row>
    <row r="25188" spans="1:3" x14ac:dyDescent="0.35">
      <c r="A25188" s="2">
        <v>42004</v>
      </c>
      <c r="B25188" t="s">
        <v>869</v>
      </c>
      <c r="C25188">
        <v>37135.42</v>
      </c>
    </row>
    <row r="25189" spans="1:3" x14ac:dyDescent="0.35">
      <c r="A25189" s="2">
        <v>42035</v>
      </c>
      <c r="B25189" t="s">
        <v>869</v>
      </c>
      <c r="C25189">
        <v>37367.019999999997</v>
      </c>
    </row>
    <row r="25190" spans="1:3" x14ac:dyDescent="0.35">
      <c r="A25190" s="2">
        <v>42063</v>
      </c>
      <c r="B25190" t="s">
        <v>869</v>
      </c>
      <c r="C25190">
        <v>34119.5</v>
      </c>
    </row>
    <row r="25191" spans="1:3" x14ac:dyDescent="0.35">
      <c r="A25191" s="2">
        <v>42065</v>
      </c>
      <c r="B25191" t="s">
        <v>869</v>
      </c>
      <c r="C25191">
        <v>7550</v>
      </c>
    </row>
    <row r="25192" spans="1:3" x14ac:dyDescent="0.35">
      <c r="A25192" s="2">
        <v>42065</v>
      </c>
      <c r="B25192" t="s">
        <v>869</v>
      </c>
      <c r="C25192">
        <v>-377500</v>
      </c>
    </row>
    <row r="25193" spans="1:3" x14ac:dyDescent="0.35">
      <c r="A25193" s="2">
        <v>42094</v>
      </c>
      <c r="B25193" t="s">
        <v>869</v>
      </c>
      <c r="C25193">
        <v>40986.720000000001</v>
      </c>
    </row>
    <row r="25194" spans="1:3" x14ac:dyDescent="0.35">
      <c r="A25194" s="2">
        <v>42124</v>
      </c>
      <c r="B25194" t="s">
        <v>869</v>
      </c>
      <c r="C25194">
        <v>39966.28</v>
      </c>
    </row>
    <row r="25195" spans="1:3" x14ac:dyDescent="0.35">
      <c r="A25195" s="2">
        <v>42155</v>
      </c>
      <c r="B25195" t="s">
        <v>869</v>
      </c>
      <c r="C25195">
        <v>41367.32</v>
      </c>
    </row>
    <row r="25196" spans="1:3" x14ac:dyDescent="0.35">
      <c r="A25196" s="2">
        <v>42155</v>
      </c>
      <c r="B25196" t="s">
        <v>869</v>
      </c>
      <c r="C25196">
        <v>312.66000000000003</v>
      </c>
    </row>
    <row r="25197" spans="1:3" x14ac:dyDescent="0.35">
      <c r="A25197" s="2">
        <v>42181</v>
      </c>
      <c r="B25197" t="s">
        <v>869</v>
      </c>
      <c r="C25197">
        <v>5024.5</v>
      </c>
    </row>
    <row r="25198" spans="1:3" x14ac:dyDescent="0.35">
      <c r="A25198" s="2">
        <v>42181</v>
      </c>
      <c r="B25198" t="s">
        <v>869</v>
      </c>
      <c r="C25198">
        <v>-251219</v>
      </c>
    </row>
    <row r="25199" spans="1:3" x14ac:dyDescent="0.35">
      <c r="A25199" s="2">
        <v>42185</v>
      </c>
      <c r="B25199" t="s">
        <v>869</v>
      </c>
      <c r="C25199">
        <v>40503.08</v>
      </c>
    </row>
    <row r="25200" spans="1:3" x14ac:dyDescent="0.35">
      <c r="A25200" s="2">
        <v>42216</v>
      </c>
      <c r="B25200" t="s">
        <v>869</v>
      </c>
      <c r="C25200">
        <v>43996.08</v>
      </c>
    </row>
    <row r="25201" spans="1:3" x14ac:dyDescent="0.35">
      <c r="A25201" s="2">
        <v>42247</v>
      </c>
      <c r="B25201" t="s">
        <v>869</v>
      </c>
      <c r="C25201">
        <v>44071.839999999997</v>
      </c>
    </row>
    <row r="25202" spans="1:3" x14ac:dyDescent="0.35">
      <c r="A25202" s="2">
        <v>42277</v>
      </c>
      <c r="B25202" t="s">
        <v>869</v>
      </c>
      <c r="C25202">
        <v>42723.62</v>
      </c>
    </row>
    <row r="25203" spans="1:3" x14ac:dyDescent="0.35">
      <c r="A25203" s="2">
        <v>42308</v>
      </c>
      <c r="B25203" t="s">
        <v>869</v>
      </c>
      <c r="C25203">
        <v>44221.34</v>
      </c>
    </row>
    <row r="25204" spans="1:3" x14ac:dyDescent="0.35">
      <c r="A25204" s="2">
        <v>42321</v>
      </c>
      <c r="B25204" t="s">
        <v>869</v>
      </c>
      <c r="C25204">
        <v>-1156319</v>
      </c>
    </row>
    <row r="25205" spans="1:3" x14ac:dyDescent="0.35">
      <c r="A25205" s="2">
        <v>42321</v>
      </c>
      <c r="B25205" t="s">
        <v>869</v>
      </c>
      <c r="C25205">
        <v>93416.38</v>
      </c>
    </row>
    <row r="25206" spans="1:3" x14ac:dyDescent="0.35">
      <c r="A25206" s="2">
        <v>42321</v>
      </c>
      <c r="B25206" t="s">
        <v>869</v>
      </c>
      <c r="C25206">
        <v>-4427818.5</v>
      </c>
    </row>
    <row r="25207" spans="1:3" x14ac:dyDescent="0.35">
      <c r="A25207" s="2">
        <v>42338</v>
      </c>
      <c r="B25207" t="s">
        <v>869</v>
      </c>
      <c r="C25207">
        <v>65534</v>
      </c>
    </row>
    <row r="25208" spans="1:3" x14ac:dyDescent="0.35">
      <c r="A25208" s="2">
        <v>42369</v>
      </c>
      <c r="B25208" t="s">
        <v>869</v>
      </c>
      <c r="C25208">
        <v>83528.62</v>
      </c>
    </row>
    <row r="25209" spans="1:3" x14ac:dyDescent="0.35">
      <c r="A25209" s="2">
        <v>42400</v>
      </c>
      <c r="B25209" t="s">
        <v>869</v>
      </c>
      <c r="C25209">
        <v>83816.36</v>
      </c>
    </row>
    <row r="25210" spans="1:3" x14ac:dyDescent="0.35">
      <c r="A25210" s="2">
        <v>42429</v>
      </c>
      <c r="B25210" t="s">
        <v>869</v>
      </c>
      <c r="C25210">
        <v>78678.899999999994</v>
      </c>
    </row>
    <row r="25211" spans="1:3" x14ac:dyDescent="0.35">
      <c r="A25211" s="2">
        <v>42460</v>
      </c>
      <c r="B25211" t="s">
        <v>869</v>
      </c>
      <c r="C25211">
        <v>84376.08</v>
      </c>
    </row>
    <row r="25212" spans="1:3" x14ac:dyDescent="0.35">
      <c r="A25212" s="2">
        <v>42490</v>
      </c>
      <c r="B25212" t="s">
        <v>869</v>
      </c>
      <c r="C25212">
        <v>81935.5</v>
      </c>
    </row>
    <row r="25213" spans="1:3" x14ac:dyDescent="0.35">
      <c r="A25213" s="2">
        <v>42521</v>
      </c>
      <c r="B25213" t="s">
        <v>869</v>
      </c>
      <c r="C25213">
        <v>84948.9</v>
      </c>
    </row>
    <row r="25214" spans="1:3" x14ac:dyDescent="0.35">
      <c r="A25214" s="2">
        <v>42551</v>
      </c>
      <c r="B25214" t="s">
        <v>869</v>
      </c>
      <c r="C25214">
        <v>82491.759999999995</v>
      </c>
    </row>
    <row r="25215" spans="1:3" x14ac:dyDescent="0.35">
      <c r="A25215" s="2">
        <v>42582</v>
      </c>
      <c r="B25215" t="s">
        <v>869</v>
      </c>
      <c r="C25215">
        <v>85525.64</v>
      </c>
    </row>
    <row r="25216" spans="1:3" x14ac:dyDescent="0.35">
      <c r="A25216" s="2">
        <v>42613</v>
      </c>
      <c r="B25216" t="s">
        <v>869</v>
      </c>
      <c r="C25216">
        <v>85820.22</v>
      </c>
    </row>
    <row r="25217" spans="1:3" x14ac:dyDescent="0.35">
      <c r="A25217" s="2">
        <v>42643</v>
      </c>
      <c r="B25217" t="s">
        <v>869</v>
      </c>
      <c r="C25217">
        <v>83337.94</v>
      </c>
    </row>
    <row r="25218" spans="1:3" x14ac:dyDescent="0.35">
      <c r="A25218" s="2">
        <v>42674</v>
      </c>
      <c r="B25218" t="s">
        <v>869</v>
      </c>
      <c r="C25218">
        <v>86402.9</v>
      </c>
    </row>
    <row r="25219" spans="1:3" x14ac:dyDescent="0.35">
      <c r="A25219" s="2">
        <v>42704</v>
      </c>
      <c r="B25219" t="s">
        <v>869</v>
      </c>
      <c r="C25219">
        <v>83903.7</v>
      </c>
    </row>
    <row r="25220" spans="1:3" x14ac:dyDescent="0.35">
      <c r="A25220" s="2">
        <v>42735</v>
      </c>
      <c r="B25220" t="s">
        <v>869</v>
      </c>
      <c r="C25220">
        <v>86989.5</v>
      </c>
    </row>
    <row r="25221" spans="1:3" x14ac:dyDescent="0.35">
      <c r="A25221" s="2">
        <v>42766</v>
      </c>
      <c r="B25221" t="s">
        <v>869</v>
      </c>
      <c r="C25221">
        <v>87289.12</v>
      </c>
    </row>
    <row r="25222" spans="1:3" x14ac:dyDescent="0.35">
      <c r="A25222" s="2">
        <v>42794</v>
      </c>
      <c r="B25222" t="s">
        <v>869</v>
      </c>
      <c r="C25222">
        <v>79113.38</v>
      </c>
    </row>
    <row r="25223" spans="1:3" x14ac:dyDescent="0.35">
      <c r="A25223" s="2">
        <v>42825</v>
      </c>
      <c r="B25223" t="s">
        <v>869</v>
      </c>
      <c r="C25223">
        <v>87862.3</v>
      </c>
    </row>
    <row r="25224" spans="1:3" x14ac:dyDescent="0.35">
      <c r="A25224" s="2">
        <v>42855</v>
      </c>
      <c r="B25224" t="s">
        <v>869</v>
      </c>
      <c r="C25224">
        <v>85320.9</v>
      </c>
    </row>
    <row r="25225" spans="1:3" x14ac:dyDescent="0.35">
      <c r="A25225" s="2">
        <v>42886</v>
      </c>
      <c r="B25225" t="s">
        <v>869</v>
      </c>
      <c r="C25225">
        <v>88458.82</v>
      </c>
    </row>
    <row r="25226" spans="1:3" x14ac:dyDescent="0.35">
      <c r="A25226" s="2">
        <v>42916</v>
      </c>
      <c r="B25226" t="s">
        <v>869</v>
      </c>
      <c r="C25226">
        <v>85900.2</v>
      </c>
    </row>
    <row r="25227" spans="1:3" x14ac:dyDescent="0.35">
      <c r="A25227" s="2">
        <v>42947</v>
      </c>
      <c r="B25227" t="s">
        <v>869</v>
      </c>
      <c r="C25227">
        <v>89059.36</v>
      </c>
    </row>
    <row r="25228" spans="1:3" x14ac:dyDescent="0.35">
      <c r="A25228" s="2">
        <v>42978</v>
      </c>
      <c r="B25228" t="s">
        <v>869</v>
      </c>
      <c r="C25228">
        <v>89366.14</v>
      </c>
    </row>
    <row r="25229" spans="1:3" x14ac:dyDescent="0.35">
      <c r="A25229" s="2">
        <v>43008</v>
      </c>
      <c r="B25229" t="s">
        <v>869</v>
      </c>
      <c r="C25229">
        <v>86781.24</v>
      </c>
    </row>
    <row r="25230" spans="1:3" x14ac:dyDescent="0.35">
      <c r="A25230" s="2">
        <v>43039</v>
      </c>
      <c r="B25230" t="s">
        <v>869</v>
      </c>
      <c r="C25230">
        <v>89972.88</v>
      </c>
    </row>
    <row r="25231" spans="1:3" x14ac:dyDescent="0.35">
      <c r="A25231" s="2">
        <v>43069</v>
      </c>
      <c r="B25231" t="s">
        <v>869</v>
      </c>
      <c r="C25231">
        <v>87370.44</v>
      </c>
    </row>
    <row r="25232" spans="1:3" x14ac:dyDescent="0.35">
      <c r="A25232" s="2">
        <v>43097</v>
      </c>
      <c r="B25232" t="s">
        <v>869</v>
      </c>
      <c r="C25232">
        <v>486000</v>
      </c>
    </row>
    <row r="25233" spans="1:3" x14ac:dyDescent="0.35">
      <c r="A25233" s="2">
        <v>43097</v>
      </c>
      <c r="B25233" t="s">
        <v>869</v>
      </c>
      <c r="C25233">
        <v>244017.9</v>
      </c>
    </row>
    <row r="25234" spans="1:3" x14ac:dyDescent="0.35">
      <c r="A25234" s="2">
        <v>43100</v>
      </c>
      <c r="B25234" t="s">
        <v>869</v>
      </c>
      <c r="C25234">
        <v>90583.72</v>
      </c>
    </row>
    <row r="25235" spans="1:3" x14ac:dyDescent="0.35">
      <c r="A25235" s="2">
        <v>43131</v>
      </c>
      <c r="B25235" t="s">
        <v>869</v>
      </c>
      <c r="C25235">
        <v>90583.72</v>
      </c>
    </row>
    <row r="25236" spans="1:3" x14ac:dyDescent="0.35">
      <c r="A25236" s="2">
        <v>43159</v>
      </c>
      <c r="B25236" t="s">
        <v>869</v>
      </c>
      <c r="C25236">
        <v>82382.16</v>
      </c>
    </row>
    <row r="25237" spans="1:3" x14ac:dyDescent="0.35">
      <c r="A25237" s="2">
        <v>43190</v>
      </c>
      <c r="B25237" t="s">
        <v>869</v>
      </c>
      <c r="C25237">
        <v>91492.56</v>
      </c>
    </row>
    <row r="25238" spans="1:3" x14ac:dyDescent="0.35">
      <c r="A25238" s="2">
        <v>43220</v>
      </c>
      <c r="B25238" t="s">
        <v>869</v>
      </c>
      <c r="C25238">
        <v>88846.18</v>
      </c>
    </row>
    <row r="25239" spans="1:3" x14ac:dyDescent="0.35">
      <c r="A25239" s="2">
        <v>43251</v>
      </c>
      <c r="B25239" t="s">
        <v>869</v>
      </c>
      <c r="C25239">
        <v>92113.76</v>
      </c>
    </row>
    <row r="25240" spans="1:3" x14ac:dyDescent="0.35">
      <c r="A25240" s="2">
        <v>43281</v>
      </c>
      <c r="B25240" t="s">
        <v>869</v>
      </c>
      <c r="C25240">
        <v>89449.38</v>
      </c>
    </row>
    <row r="25241" spans="1:3" x14ac:dyDescent="0.35">
      <c r="A25241" s="2">
        <v>43312</v>
      </c>
      <c r="B25241" t="s">
        <v>869</v>
      </c>
      <c r="C25241">
        <v>92739.14</v>
      </c>
    </row>
    <row r="25242" spans="1:3" x14ac:dyDescent="0.35">
      <c r="A25242" s="2">
        <v>43343</v>
      </c>
      <c r="B25242" t="s">
        <v>869</v>
      </c>
      <c r="C25242">
        <v>93058.559999999998</v>
      </c>
    </row>
    <row r="25243" spans="1:3" x14ac:dyDescent="0.35">
      <c r="A25243" s="2">
        <v>43373</v>
      </c>
      <c r="B25243" t="s">
        <v>869</v>
      </c>
      <c r="C25243">
        <v>90366.88</v>
      </c>
    </row>
    <row r="25244" spans="1:3" x14ac:dyDescent="0.35">
      <c r="A25244" s="2">
        <v>43404</v>
      </c>
      <c r="B25244" t="s">
        <v>869</v>
      </c>
      <c r="C25244">
        <v>93690.36</v>
      </c>
    </row>
    <row r="25245" spans="1:3" x14ac:dyDescent="0.35">
      <c r="A25245" s="2">
        <v>43434</v>
      </c>
      <c r="B25245" t="s">
        <v>869</v>
      </c>
      <c r="C25245">
        <v>90980.4</v>
      </c>
    </row>
    <row r="25246" spans="1:3" x14ac:dyDescent="0.35">
      <c r="A25246" s="2">
        <v>43465</v>
      </c>
      <c r="B25246" t="s">
        <v>869</v>
      </c>
      <c r="C25246">
        <v>94326.48</v>
      </c>
    </row>
    <row r="25247" spans="1:3" x14ac:dyDescent="0.35">
      <c r="A25247" s="2">
        <v>43496</v>
      </c>
      <c r="B25247" t="s">
        <v>869</v>
      </c>
      <c r="C25247">
        <v>94651.36</v>
      </c>
    </row>
    <row r="25248" spans="1:3" x14ac:dyDescent="0.35">
      <c r="A25248" s="2">
        <v>43524</v>
      </c>
      <c r="B25248" t="s">
        <v>869</v>
      </c>
      <c r="C25248">
        <v>85786.02</v>
      </c>
    </row>
    <row r="25249" spans="1:3" x14ac:dyDescent="0.35">
      <c r="A25249" s="2">
        <v>43555</v>
      </c>
      <c r="B25249" t="s">
        <v>869</v>
      </c>
      <c r="C25249">
        <v>95272.86</v>
      </c>
    </row>
    <row r="25250" spans="1:3" x14ac:dyDescent="0.35">
      <c r="A25250" s="2">
        <v>43585</v>
      </c>
      <c r="B25250" t="s">
        <v>869</v>
      </c>
      <c r="C25250">
        <v>92517.119999999995</v>
      </c>
    </row>
    <row r="25251" spans="1:3" x14ac:dyDescent="0.35">
      <c r="A25251" s="2">
        <v>43616</v>
      </c>
      <c r="B25251" t="s">
        <v>869</v>
      </c>
      <c r="C25251">
        <v>95919.7</v>
      </c>
    </row>
    <row r="25252" spans="1:3" x14ac:dyDescent="0.35">
      <c r="A25252" s="2">
        <v>43646</v>
      </c>
      <c r="B25252" t="s">
        <v>869</v>
      </c>
      <c r="C25252">
        <v>93145.24</v>
      </c>
    </row>
    <row r="25253" spans="1:3" x14ac:dyDescent="0.35">
      <c r="A25253" s="2">
        <v>43655</v>
      </c>
      <c r="B25253" t="s">
        <v>869</v>
      </c>
      <c r="C25253">
        <v>-593727.43999999994</v>
      </c>
    </row>
    <row r="25254" spans="1:3" x14ac:dyDescent="0.35">
      <c r="A25254" s="2">
        <v>43677</v>
      </c>
      <c r="B25254" t="s">
        <v>869</v>
      </c>
      <c r="C25254">
        <v>96570.92</v>
      </c>
    </row>
    <row r="25255" spans="1:3" x14ac:dyDescent="0.35">
      <c r="A25255" s="2">
        <v>43708</v>
      </c>
      <c r="B25255" t="s">
        <v>869</v>
      </c>
      <c r="C25255">
        <v>96903.54</v>
      </c>
    </row>
    <row r="25256" spans="1:3" x14ac:dyDescent="0.35">
      <c r="A25256" s="2">
        <v>43738</v>
      </c>
      <c r="B25256" t="s">
        <v>869</v>
      </c>
      <c r="C25256">
        <v>94100.64</v>
      </c>
    </row>
    <row r="25257" spans="1:3" x14ac:dyDescent="0.35">
      <c r="A25257" s="2">
        <v>43769</v>
      </c>
      <c r="B25257" t="s">
        <v>869</v>
      </c>
      <c r="C25257">
        <v>97561.46</v>
      </c>
    </row>
    <row r="25258" spans="1:3" x14ac:dyDescent="0.35">
      <c r="A25258" s="2">
        <v>43799</v>
      </c>
      <c r="B25258" t="s">
        <v>869</v>
      </c>
      <c r="C25258">
        <v>94739.520000000004</v>
      </c>
    </row>
    <row r="25259" spans="1:3" x14ac:dyDescent="0.35">
      <c r="A25259" s="2">
        <v>43830</v>
      </c>
      <c r="B25259" t="s">
        <v>869</v>
      </c>
      <c r="C25259">
        <v>98223.84</v>
      </c>
    </row>
    <row r="25260" spans="1:3" x14ac:dyDescent="0.35">
      <c r="A25260" s="2">
        <v>43868</v>
      </c>
      <c r="B25260" t="s">
        <v>869</v>
      </c>
      <c r="C25260">
        <v>-797832.42</v>
      </c>
    </row>
    <row r="25261" spans="1:3" x14ac:dyDescent="0.35">
      <c r="A25261" s="2">
        <v>44517</v>
      </c>
      <c r="B25261" t="s">
        <v>869</v>
      </c>
      <c r="C25261">
        <v>1098535.1000000001</v>
      </c>
    </row>
    <row r="25262" spans="1:3" x14ac:dyDescent="0.35">
      <c r="A25262" s="2">
        <v>44561</v>
      </c>
      <c r="B25262" t="s">
        <v>869</v>
      </c>
      <c r="C25262">
        <v>5290378.8600000003</v>
      </c>
    </row>
    <row r="25263" spans="1:3" x14ac:dyDescent="0.35">
      <c r="A25263" s="2">
        <v>44561</v>
      </c>
      <c r="B25263" t="s">
        <v>869</v>
      </c>
      <c r="C25263">
        <v>8320537.5</v>
      </c>
    </row>
    <row r="25264" spans="1:3" x14ac:dyDescent="0.35">
      <c r="A25264" s="2">
        <v>44561</v>
      </c>
      <c r="B25264" t="s">
        <v>869</v>
      </c>
      <c r="C25264">
        <v>1595499.56</v>
      </c>
    </row>
    <row r="25265" spans="1:3" x14ac:dyDescent="0.35">
      <c r="A25265" s="2">
        <v>44561</v>
      </c>
      <c r="B25265" t="s">
        <v>869</v>
      </c>
      <c r="C25265">
        <v>4676035.22</v>
      </c>
    </row>
    <row r="25266" spans="1:3" x14ac:dyDescent="0.35">
      <c r="A25266" s="2">
        <v>44561</v>
      </c>
      <c r="B25266" t="s">
        <v>869</v>
      </c>
      <c r="C25266">
        <v>2571767.6800000002</v>
      </c>
    </row>
    <row r="25267" spans="1:3" x14ac:dyDescent="0.35">
      <c r="A25267" s="2">
        <v>44700</v>
      </c>
      <c r="B25267" t="s">
        <v>869</v>
      </c>
      <c r="C25267">
        <v>198160.24</v>
      </c>
    </row>
    <row r="25268" spans="1:3" x14ac:dyDescent="0.35">
      <c r="A25268" s="2">
        <v>45132</v>
      </c>
      <c r="B25268" t="s">
        <v>869</v>
      </c>
      <c r="C25268">
        <v>86885.98</v>
      </c>
    </row>
    <row r="25269" spans="1:3" x14ac:dyDescent="0.35">
      <c r="A25269" s="2">
        <v>45540</v>
      </c>
      <c r="B25269" t="s">
        <v>869</v>
      </c>
      <c r="C25269">
        <v>-39680.199999999997</v>
      </c>
    </row>
    <row r="25270" spans="1:3" x14ac:dyDescent="0.35">
      <c r="A25270" s="2">
        <v>41211</v>
      </c>
      <c r="B25270" t="s">
        <v>866</v>
      </c>
      <c r="C25270">
        <v>-5000000</v>
      </c>
    </row>
    <row r="25271" spans="1:3" x14ac:dyDescent="0.35">
      <c r="A25271" s="2">
        <v>41211</v>
      </c>
      <c r="B25271" t="s">
        <v>866</v>
      </c>
      <c r="C25271">
        <v>-3250000</v>
      </c>
    </row>
    <row r="25272" spans="1:3" x14ac:dyDescent="0.35">
      <c r="A25272" s="2">
        <v>41211</v>
      </c>
      <c r="B25272" t="s">
        <v>866</v>
      </c>
      <c r="C25272">
        <v>65000</v>
      </c>
    </row>
    <row r="25273" spans="1:3" x14ac:dyDescent="0.35">
      <c r="A25273" s="2">
        <v>41211</v>
      </c>
      <c r="B25273" t="s">
        <v>866</v>
      </c>
      <c r="C25273">
        <v>100000</v>
      </c>
    </row>
    <row r="25274" spans="1:3" x14ac:dyDescent="0.35">
      <c r="A25274" s="2">
        <v>41213</v>
      </c>
      <c r="B25274" t="s">
        <v>866</v>
      </c>
      <c r="C25274">
        <v>4791.67</v>
      </c>
    </row>
    <row r="25275" spans="1:3" x14ac:dyDescent="0.35">
      <c r="A25275" s="2">
        <v>41213</v>
      </c>
      <c r="B25275" t="s">
        <v>866</v>
      </c>
      <c r="C25275">
        <v>2708.33</v>
      </c>
    </row>
    <row r="25276" spans="1:3" x14ac:dyDescent="0.35">
      <c r="A25276" s="2">
        <v>41243</v>
      </c>
      <c r="B25276" t="s">
        <v>866</v>
      </c>
      <c r="C25276">
        <v>47916.67</v>
      </c>
    </row>
    <row r="25277" spans="1:3" x14ac:dyDescent="0.35">
      <c r="A25277" s="2">
        <v>41243</v>
      </c>
      <c r="B25277" t="s">
        <v>866</v>
      </c>
      <c r="C25277">
        <v>27083.33</v>
      </c>
    </row>
    <row r="25278" spans="1:3" x14ac:dyDescent="0.35">
      <c r="A25278" s="2">
        <v>41274</v>
      </c>
      <c r="B25278" t="s">
        <v>866</v>
      </c>
      <c r="C25278">
        <v>25486.11</v>
      </c>
    </row>
    <row r="25279" spans="1:3" x14ac:dyDescent="0.35">
      <c r="A25279" s="2">
        <v>41274</v>
      </c>
      <c r="B25279" t="s">
        <v>866</v>
      </c>
      <c r="C25279">
        <v>49513.89</v>
      </c>
    </row>
    <row r="25280" spans="1:3" x14ac:dyDescent="0.35">
      <c r="A25280" s="2">
        <v>41305</v>
      </c>
      <c r="B25280" t="s">
        <v>866</v>
      </c>
      <c r="C25280">
        <v>27083.33</v>
      </c>
    </row>
    <row r="25281" spans="1:3" x14ac:dyDescent="0.35">
      <c r="A25281" s="2">
        <v>41305</v>
      </c>
      <c r="B25281" t="s">
        <v>866</v>
      </c>
      <c r="C25281">
        <v>47916.67</v>
      </c>
    </row>
    <row r="25282" spans="1:3" x14ac:dyDescent="0.35">
      <c r="A25282" s="2">
        <v>41333</v>
      </c>
      <c r="B25282" t="s">
        <v>866</v>
      </c>
      <c r="C25282">
        <v>47916.67</v>
      </c>
    </row>
    <row r="25283" spans="1:3" x14ac:dyDescent="0.35">
      <c r="A25283" s="2">
        <v>41333</v>
      </c>
      <c r="B25283" t="s">
        <v>866</v>
      </c>
      <c r="C25283">
        <v>27083.33</v>
      </c>
    </row>
    <row r="25284" spans="1:3" x14ac:dyDescent="0.35">
      <c r="A25284" s="2">
        <v>41364</v>
      </c>
      <c r="B25284" t="s">
        <v>866</v>
      </c>
      <c r="C25284">
        <v>27083.33</v>
      </c>
    </row>
    <row r="25285" spans="1:3" x14ac:dyDescent="0.35">
      <c r="A25285" s="2">
        <v>41364</v>
      </c>
      <c r="B25285" t="s">
        <v>866</v>
      </c>
      <c r="C25285">
        <v>47916.67</v>
      </c>
    </row>
    <row r="25286" spans="1:3" x14ac:dyDescent="0.35">
      <c r="A25286" s="2">
        <v>41394</v>
      </c>
      <c r="B25286" t="s">
        <v>866</v>
      </c>
      <c r="C25286">
        <v>27083.33</v>
      </c>
    </row>
    <row r="25287" spans="1:3" x14ac:dyDescent="0.35">
      <c r="A25287" s="2">
        <v>41394</v>
      </c>
      <c r="B25287" t="s">
        <v>866</v>
      </c>
      <c r="C25287">
        <v>47916.67</v>
      </c>
    </row>
    <row r="25288" spans="1:3" x14ac:dyDescent="0.35">
      <c r="A25288" s="2">
        <v>41425</v>
      </c>
      <c r="B25288" t="s">
        <v>866</v>
      </c>
      <c r="C25288">
        <v>47916.67</v>
      </c>
    </row>
    <row r="25289" spans="1:3" x14ac:dyDescent="0.35">
      <c r="A25289" s="2">
        <v>41425</v>
      </c>
      <c r="B25289" t="s">
        <v>866</v>
      </c>
      <c r="C25289">
        <v>27083.33</v>
      </c>
    </row>
    <row r="25290" spans="1:3" x14ac:dyDescent="0.35">
      <c r="A25290" s="2">
        <v>41455</v>
      </c>
      <c r="B25290" t="s">
        <v>866</v>
      </c>
      <c r="C25290">
        <v>47916.67</v>
      </c>
    </row>
    <row r="25291" spans="1:3" x14ac:dyDescent="0.35">
      <c r="A25291" s="2">
        <v>41455</v>
      </c>
      <c r="B25291" t="s">
        <v>866</v>
      </c>
      <c r="C25291">
        <v>27083.33</v>
      </c>
    </row>
    <row r="25292" spans="1:3" x14ac:dyDescent="0.35">
      <c r="A25292" s="2">
        <v>41486</v>
      </c>
      <c r="B25292" t="s">
        <v>866</v>
      </c>
      <c r="C25292">
        <v>47916.67</v>
      </c>
    </row>
    <row r="25293" spans="1:3" x14ac:dyDescent="0.35">
      <c r="A25293" s="2">
        <v>41486</v>
      </c>
      <c r="B25293" t="s">
        <v>866</v>
      </c>
      <c r="C25293">
        <v>27083.33</v>
      </c>
    </row>
    <row r="25294" spans="1:3" x14ac:dyDescent="0.35">
      <c r="A25294" s="2">
        <v>41517</v>
      </c>
      <c r="B25294" t="s">
        <v>866</v>
      </c>
      <c r="C25294">
        <v>47916.67</v>
      </c>
    </row>
    <row r="25295" spans="1:3" x14ac:dyDescent="0.35">
      <c r="A25295" s="2">
        <v>41517</v>
      </c>
      <c r="B25295" t="s">
        <v>866</v>
      </c>
      <c r="C25295">
        <v>27083.33</v>
      </c>
    </row>
    <row r="25296" spans="1:3" x14ac:dyDescent="0.35">
      <c r="A25296" s="2">
        <v>41547</v>
      </c>
      <c r="B25296" t="s">
        <v>866</v>
      </c>
      <c r="C25296">
        <v>271.08</v>
      </c>
    </row>
    <row r="25297" spans="1:3" x14ac:dyDescent="0.35">
      <c r="A25297" s="2">
        <v>41547</v>
      </c>
      <c r="B25297" t="s">
        <v>866</v>
      </c>
      <c r="C25297">
        <v>61</v>
      </c>
    </row>
    <row r="25298" spans="1:3" x14ac:dyDescent="0.35">
      <c r="A25298" s="2">
        <v>41547</v>
      </c>
      <c r="B25298" t="s">
        <v>866</v>
      </c>
      <c r="C25298">
        <v>25709.59</v>
      </c>
    </row>
    <row r="25299" spans="1:3" x14ac:dyDescent="0.35">
      <c r="A25299" s="2">
        <v>41547</v>
      </c>
      <c r="B25299" t="s">
        <v>866</v>
      </c>
      <c r="C25299">
        <v>27083.33</v>
      </c>
    </row>
    <row r="25300" spans="1:3" x14ac:dyDescent="0.35">
      <c r="A25300" s="2">
        <v>41547</v>
      </c>
      <c r="B25300" t="s">
        <v>866</v>
      </c>
      <c r="C25300">
        <v>47916.67</v>
      </c>
    </row>
    <row r="25301" spans="1:3" x14ac:dyDescent="0.35">
      <c r="A25301" s="2">
        <v>41578</v>
      </c>
      <c r="B25301" t="s">
        <v>866</v>
      </c>
      <c r="C25301">
        <v>265.45999999999998</v>
      </c>
    </row>
    <row r="25302" spans="1:3" x14ac:dyDescent="0.35">
      <c r="A25302" s="2">
        <v>41578</v>
      </c>
      <c r="B25302" t="s">
        <v>866</v>
      </c>
      <c r="C25302">
        <v>47916.67</v>
      </c>
    </row>
    <row r="25303" spans="1:3" x14ac:dyDescent="0.35">
      <c r="A25303" s="2">
        <v>41578</v>
      </c>
      <c r="B25303" t="s">
        <v>866</v>
      </c>
      <c r="C25303">
        <v>66.62</v>
      </c>
    </row>
    <row r="25304" spans="1:3" x14ac:dyDescent="0.35">
      <c r="A25304" s="2">
        <v>41578</v>
      </c>
      <c r="B25304" t="s">
        <v>866</v>
      </c>
      <c r="C25304">
        <v>25709.59</v>
      </c>
    </row>
    <row r="25305" spans="1:3" x14ac:dyDescent="0.35">
      <c r="A25305" s="2">
        <v>41578</v>
      </c>
      <c r="B25305" t="s">
        <v>866</v>
      </c>
      <c r="C25305">
        <v>26866.32</v>
      </c>
    </row>
    <row r="25306" spans="1:3" x14ac:dyDescent="0.35">
      <c r="A25306" s="2">
        <v>41608</v>
      </c>
      <c r="B25306" t="s">
        <v>866</v>
      </c>
      <c r="C25306">
        <v>26649.31</v>
      </c>
    </row>
    <row r="25307" spans="1:3" x14ac:dyDescent="0.35">
      <c r="A25307" s="2">
        <v>41608</v>
      </c>
      <c r="B25307" t="s">
        <v>866</v>
      </c>
      <c r="C25307">
        <v>25709.59</v>
      </c>
    </row>
    <row r="25308" spans="1:3" x14ac:dyDescent="0.35">
      <c r="A25308" s="2">
        <v>41608</v>
      </c>
      <c r="B25308" t="s">
        <v>866</v>
      </c>
      <c r="C25308">
        <v>72.06</v>
      </c>
    </row>
    <row r="25309" spans="1:3" x14ac:dyDescent="0.35">
      <c r="A25309" s="2">
        <v>41608</v>
      </c>
      <c r="B25309" t="s">
        <v>866</v>
      </c>
      <c r="C25309">
        <v>47916.67</v>
      </c>
    </row>
    <row r="25310" spans="1:3" x14ac:dyDescent="0.35">
      <c r="A25310" s="2">
        <v>41608</v>
      </c>
      <c r="B25310" t="s">
        <v>866</v>
      </c>
      <c r="C25310">
        <v>260.02</v>
      </c>
    </row>
    <row r="25311" spans="1:3" x14ac:dyDescent="0.35">
      <c r="A25311" s="2">
        <v>41624</v>
      </c>
      <c r="B25311" t="s">
        <v>866</v>
      </c>
      <c r="C25311">
        <v>-250000</v>
      </c>
    </row>
    <row r="25312" spans="1:3" x14ac:dyDescent="0.35">
      <c r="A25312" s="2">
        <v>41624</v>
      </c>
      <c r="B25312" t="s">
        <v>866</v>
      </c>
      <c r="C25312">
        <v>5000</v>
      </c>
    </row>
    <row r="25313" spans="1:3" x14ac:dyDescent="0.35">
      <c r="A25313" s="2">
        <v>41639</v>
      </c>
      <c r="B25313" t="s">
        <v>866</v>
      </c>
      <c r="C25313">
        <v>77.680000000000007</v>
      </c>
    </row>
    <row r="25314" spans="1:3" x14ac:dyDescent="0.35">
      <c r="A25314" s="2">
        <v>41639</v>
      </c>
      <c r="B25314" t="s">
        <v>869</v>
      </c>
      <c r="C25314">
        <v>3097.22</v>
      </c>
    </row>
    <row r="25315" spans="1:3" x14ac:dyDescent="0.35">
      <c r="A25315" s="2">
        <v>41639</v>
      </c>
      <c r="B25315" t="s">
        <v>866</v>
      </c>
      <c r="C25315">
        <v>254.4</v>
      </c>
    </row>
    <row r="25316" spans="1:3" x14ac:dyDescent="0.35">
      <c r="A25316" s="2">
        <v>41639</v>
      </c>
      <c r="B25316" t="s">
        <v>866</v>
      </c>
      <c r="C25316">
        <v>26432.29</v>
      </c>
    </row>
    <row r="25317" spans="1:3" x14ac:dyDescent="0.35">
      <c r="A25317" s="2">
        <v>41639</v>
      </c>
      <c r="B25317" t="s">
        <v>869</v>
      </c>
      <c r="C25317">
        <v>-10000000</v>
      </c>
    </row>
    <row r="25318" spans="1:3" x14ac:dyDescent="0.35">
      <c r="A25318" s="2">
        <v>41639</v>
      </c>
      <c r="B25318" t="s">
        <v>866</v>
      </c>
      <c r="C25318">
        <v>47916.67</v>
      </c>
    </row>
    <row r="25319" spans="1:3" x14ac:dyDescent="0.35">
      <c r="A25319" s="2">
        <v>41639</v>
      </c>
      <c r="B25319" t="s">
        <v>869</v>
      </c>
      <c r="C25319">
        <v>200000</v>
      </c>
    </row>
    <row r="25320" spans="1:3" x14ac:dyDescent="0.35">
      <c r="A25320" s="2">
        <v>41639</v>
      </c>
      <c r="B25320" t="s">
        <v>866</v>
      </c>
      <c r="C25320">
        <v>25709.59</v>
      </c>
    </row>
    <row r="25321" spans="1:3" x14ac:dyDescent="0.35">
      <c r="A25321" s="2">
        <v>41670</v>
      </c>
      <c r="B25321" t="s">
        <v>866</v>
      </c>
      <c r="C25321">
        <v>99.96</v>
      </c>
    </row>
    <row r="25322" spans="1:3" x14ac:dyDescent="0.35">
      <c r="A25322" s="2">
        <v>41670</v>
      </c>
      <c r="B25322" t="s">
        <v>869</v>
      </c>
      <c r="C25322">
        <v>1138.06</v>
      </c>
    </row>
    <row r="25323" spans="1:3" x14ac:dyDescent="0.35">
      <c r="A25323" s="2">
        <v>41670</v>
      </c>
      <c r="B25323" t="s">
        <v>866</v>
      </c>
      <c r="C25323">
        <v>33.47</v>
      </c>
    </row>
    <row r="25324" spans="1:3" x14ac:dyDescent="0.35">
      <c r="A25324" s="2">
        <v>41670</v>
      </c>
      <c r="B25324" t="s">
        <v>869</v>
      </c>
      <c r="C25324">
        <v>18.7</v>
      </c>
    </row>
    <row r="25325" spans="1:3" x14ac:dyDescent="0.35">
      <c r="A25325" s="2">
        <v>41670</v>
      </c>
      <c r="B25325" t="s">
        <v>866</v>
      </c>
      <c r="C25325">
        <v>10329.969999999999</v>
      </c>
    </row>
    <row r="25326" spans="1:3" x14ac:dyDescent="0.35">
      <c r="A25326" s="2">
        <v>41670</v>
      </c>
      <c r="B25326" t="s">
        <v>869</v>
      </c>
      <c r="C25326">
        <v>11305.86</v>
      </c>
    </row>
    <row r="25327" spans="1:3" x14ac:dyDescent="0.35">
      <c r="A25327" s="2">
        <v>41670</v>
      </c>
      <c r="B25327" t="s">
        <v>866</v>
      </c>
      <c r="C25327">
        <v>29230.03</v>
      </c>
    </row>
    <row r="25328" spans="1:3" x14ac:dyDescent="0.35">
      <c r="A25328" s="2">
        <v>41670</v>
      </c>
      <c r="B25328" t="s">
        <v>866</v>
      </c>
      <c r="C25328">
        <v>3484.38</v>
      </c>
    </row>
    <row r="25329" spans="1:3" x14ac:dyDescent="0.35">
      <c r="A25329" s="2">
        <v>41670</v>
      </c>
      <c r="B25329" t="s">
        <v>869</v>
      </c>
      <c r="C25329">
        <v>92916.66</v>
      </c>
    </row>
    <row r="25330" spans="1:3" x14ac:dyDescent="0.35">
      <c r="A25330" s="2">
        <v>41670</v>
      </c>
      <c r="B25330" t="s">
        <v>866</v>
      </c>
      <c r="C25330">
        <v>46458.33</v>
      </c>
    </row>
    <row r="25331" spans="1:3" x14ac:dyDescent="0.35">
      <c r="A25331" s="2">
        <v>41698</v>
      </c>
      <c r="B25331" t="s">
        <v>866</v>
      </c>
      <c r="C25331">
        <v>2322.92</v>
      </c>
    </row>
    <row r="25332" spans="1:3" x14ac:dyDescent="0.35">
      <c r="A25332" s="2">
        <v>41698</v>
      </c>
      <c r="B25332" t="s">
        <v>866</v>
      </c>
      <c r="C25332">
        <v>10329.969999999999</v>
      </c>
    </row>
    <row r="25333" spans="1:3" x14ac:dyDescent="0.35">
      <c r="A25333" s="2">
        <v>41698</v>
      </c>
      <c r="B25333" t="s">
        <v>866</v>
      </c>
      <c r="C25333">
        <v>97.92</v>
      </c>
    </row>
    <row r="25334" spans="1:3" x14ac:dyDescent="0.35">
      <c r="A25334" s="2">
        <v>41698</v>
      </c>
      <c r="B25334" t="s">
        <v>869</v>
      </c>
      <c r="C25334">
        <v>11305.86</v>
      </c>
    </row>
    <row r="25335" spans="1:3" x14ac:dyDescent="0.35">
      <c r="A25335" s="2">
        <v>41698</v>
      </c>
      <c r="B25335" t="s">
        <v>869</v>
      </c>
      <c r="C25335">
        <v>36.840000000000003</v>
      </c>
    </row>
    <row r="25336" spans="1:3" x14ac:dyDescent="0.35">
      <c r="A25336" s="2">
        <v>41698</v>
      </c>
      <c r="B25336" t="s">
        <v>866</v>
      </c>
      <c r="C25336">
        <v>35.51</v>
      </c>
    </row>
    <row r="25337" spans="1:3" x14ac:dyDescent="0.35">
      <c r="A25337" s="2">
        <v>41698</v>
      </c>
      <c r="B25337" t="s">
        <v>869</v>
      </c>
      <c r="C25337">
        <v>1119.94</v>
      </c>
    </row>
    <row r="25338" spans="1:3" x14ac:dyDescent="0.35">
      <c r="A25338" s="2">
        <v>41698</v>
      </c>
      <c r="B25338" t="s">
        <v>869</v>
      </c>
      <c r="C25338">
        <v>92800.86</v>
      </c>
    </row>
    <row r="25339" spans="1:3" x14ac:dyDescent="0.35">
      <c r="A25339" s="2">
        <v>41698</v>
      </c>
      <c r="B25339" t="s">
        <v>866</v>
      </c>
      <c r="C25339">
        <v>45296.87</v>
      </c>
    </row>
    <row r="25340" spans="1:3" x14ac:dyDescent="0.35">
      <c r="A25340" s="2">
        <v>41698</v>
      </c>
      <c r="B25340" t="s">
        <v>866</v>
      </c>
      <c r="C25340">
        <v>29132.81</v>
      </c>
    </row>
    <row r="25341" spans="1:3" x14ac:dyDescent="0.35">
      <c r="A25341" s="2">
        <v>41729</v>
      </c>
      <c r="B25341" t="s">
        <v>869</v>
      </c>
      <c r="C25341">
        <v>1101.78</v>
      </c>
    </row>
    <row r="25342" spans="1:3" x14ac:dyDescent="0.35">
      <c r="A25342" s="2">
        <v>41729</v>
      </c>
      <c r="B25342" t="s">
        <v>869</v>
      </c>
      <c r="C25342">
        <v>92685.06</v>
      </c>
    </row>
    <row r="25343" spans="1:3" x14ac:dyDescent="0.35">
      <c r="A25343" s="2">
        <v>41729</v>
      </c>
      <c r="B25343" t="s">
        <v>866</v>
      </c>
      <c r="C25343">
        <v>2322.92</v>
      </c>
    </row>
    <row r="25344" spans="1:3" x14ac:dyDescent="0.35">
      <c r="A25344" s="2">
        <v>41729</v>
      </c>
      <c r="B25344" t="s">
        <v>866</v>
      </c>
      <c r="C25344">
        <v>37.770000000000003</v>
      </c>
    </row>
    <row r="25345" spans="1:3" x14ac:dyDescent="0.35">
      <c r="A25345" s="2">
        <v>41729</v>
      </c>
      <c r="B25345" t="s">
        <v>866</v>
      </c>
      <c r="C25345">
        <v>48781.25</v>
      </c>
    </row>
    <row r="25346" spans="1:3" x14ac:dyDescent="0.35">
      <c r="A25346" s="2">
        <v>41729</v>
      </c>
      <c r="B25346" t="s">
        <v>866</v>
      </c>
      <c r="C25346">
        <v>29035.59</v>
      </c>
    </row>
    <row r="25347" spans="1:3" x14ac:dyDescent="0.35">
      <c r="A25347" s="2">
        <v>41729</v>
      </c>
      <c r="B25347" t="s">
        <v>869</v>
      </c>
      <c r="C25347">
        <v>54.98</v>
      </c>
    </row>
    <row r="25348" spans="1:3" x14ac:dyDescent="0.35">
      <c r="A25348" s="2">
        <v>41729</v>
      </c>
      <c r="B25348" t="s">
        <v>866</v>
      </c>
      <c r="C25348">
        <v>95.66</v>
      </c>
    </row>
    <row r="25349" spans="1:3" x14ac:dyDescent="0.35">
      <c r="A25349" s="2">
        <v>41729</v>
      </c>
      <c r="B25349" t="s">
        <v>866</v>
      </c>
      <c r="C25349">
        <v>10329.969999999999</v>
      </c>
    </row>
    <row r="25350" spans="1:3" x14ac:dyDescent="0.35">
      <c r="A25350" s="2">
        <v>41729</v>
      </c>
      <c r="B25350" t="s">
        <v>869</v>
      </c>
      <c r="C25350">
        <v>11305.86</v>
      </c>
    </row>
    <row r="25351" spans="1:3" x14ac:dyDescent="0.35">
      <c r="A25351" s="2">
        <v>41759</v>
      </c>
      <c r="B25351" t="s">
        <v>866</v>
      </c>
      <c r="C25351">
        <v>10329.969999999999</v>
      </c>
    </row>
    <row r="25352" spans="1:3" x14ac:dyDescent="0.35">
      <c r="A25352" s="2">
        <v>41759</v>
      </c>
      <c r="B25352" t="s">
        <v>866</v>
      </c>
      <c r="C25352">
        <v>28938.37</v>
      </c>
    </row>
    <row r="25353" spans="1:3" x14ac:dyDescent="0.35">
      <c r="A25353" s="2">
        <v>41759</v>
      </c>
      <c r="B25353" t="s">
        <v>869</v>
      </c>
      <c r="C25353">
        <v>1083.58</v>
      </c>
    </row>
    <row r="25354" spans="1:3" x14ac:dyDescent="0.35">
      <c r="A25354" s="2">
        <v>41759</v>
      </c>
      <c r="B25354" t="s">
        <v>866</v>
      </c>
      <c r="C25354">
        <v>93.47</v>
      </c>
    </row>
    <row r="25355" spans="1:3" x14ac:dyDescent="0.35">
      <c r="A25355" s="2">
        <v>41759</v>
      </c>
      <c r="B25355" t="s">
        <v>869</v>
      </c>
      <c r="C25355">
        <v>92569.279999999999</v>
      </c>
    </row>
    <row r="25356" spans="1:3" x14ac:dyDescent="0.35">
      <c r="A25356" s="2">
        <v>41759</v>
      </c>
      <c r="B25356" t="s">
        <v>869</v>
      </c>
      <c r="C25356">
        <v>73.180000000000007</v>
      </c>
    </row>
    <row r="25357" spans="1:3" x14ac:dyDescent="0.35">
      <c r="A25357" s="2">
        <v>41759</v>
      </c>
      <c r="B25357" t="s">
        <v>866</v>
      </c>
      <c r="C25357">
        <v>39.96</v>
      </c>
    </row>
    <row r="25358" spans="1:3" x14ac:dyDescent="0.35">
      <c r="A25358" s="2">
        <v>41759</v>
      </c>
      <c r="B25358" t="s">
        <v>866</v>
      </c>
      <c r="C25358">
        <v>46458.33</v>
      </c>
    </row>
    <row r="25359" spans="1:3" x14ac:dyDescent="0.35">
      <c r="A25359" s="2">
        <v>41759</v>
      </c>
      <c r="B25359" t="s">
        <v>869</v>
      </c>
      <c r="C25359">
        <v>11305.86</v>
      </c>
    </row>
    <row r="25360" spans="1:3" x14ac:dyDescent="0.35">
      <c r="A25360" s="2">
        <v>41759</v>
      </c>
      <c r="B25360" t="s">
        <v>866</v>
      </c>
      <c r="C25360">
        <v>2322.92</v>
      </c>
    </row>
    <row r="25361" spans="1:3" x14ac:dyDescent="0.35">
      <c r="A25361" s="2">
        <v>41790</v>
      </c>
      <c r="B25361" t="s">
        <v>869</v>
      </c>
      <c r="C25361">
        <v>1065.3800000000001</v>
      </c>
    </row>
    <row r="25362" spans="1:3" x14ac:dyDescent="0.35">
      <c r="A25362" s="2">
        <v>41790</v>
      </c>
      <c r="B25362" t="s">
        <v>869</v>
      </c>
      <c r="C25362">
        <v>91.4</v>
      </c>
    </row>
    <row r="25363" spans="1:3" x14ac:dyDescent="0.35">
      <c r="A25363" s="2">
        <v>41790</v>
      </c>
      <c r="B25363" t="s">
        <v>866</v>
      </c>
      <c r="C25363">
        <v>2322.92</v>
      </c>
    </row>
    <row r="25364" spans="1:3" x14ac:dyDescent="0.35">
      <c r="A25364" s="2">
        <v>41790</v>
      </c>
      <c r="B25364" t="s">
        <v>866</v>
      </c>
      <c r="C25364">
        <v>10329.969999999999</v>
      </c>
    </row>
    <row r="25365" spans="1:3" x14ac:dyDescent="0.35">
      <c r="A25365" s="2">
        <v>41790</v>
      </c>
      <c r="B25365" t="s">
        <v>869</v>
      </c>
      <c r="C25365">
        <v>11305.86</v>
      </c>
    </row>
    <row r="25366" spans="1:3" x14ac:dyDescent="0.35">
      <c r="A25366" s="2">
        <v>41790</v>
      </c>
      <c r="B25366" t="s">
        <v>866</v>
      </c>
      <c r="C25366">
        <v>28841.14</v>
      </c>
    </row>
    <row r="25367" spans="1:3" x14ac:dyDescent="0.35">
      <c r="A25367" s="2">
        <v>41790</v>
      </c>
      <c r="B25367" t="s">
        <v>866</v>
      </c>
      <c r="C25367">
        <v>91.21</v>
      </c>
    </row>
    <row r="25368" spans="1:3" x14ac:dyDescent="0.35">
      <c r="A25368" s="2">
        <v>41790</v>
      </c>
      <c r="B25368" t="s">
        <v>869</v>
      </c>
      <c r="C25368">
        <v>92453.48</v>
      </c>
    </row>
    <row r="25369" spans="1:3" x14ac:dyDescent="0.35">
      <c r="A25369" s="2">
        <v>41790</v>
      </c>
      <c r="B25369" t="s">
        <v>866</v>
      </c>
      <c r="C25369">
        <v>46458.33</v>
      </c>
    </row>
    <row r="25370" spans="1:3" x14ac:dyDescent="0.35">
      <c r="A25370" s="2">
        <v>41790</v>
      </c>
      <c r="B25370" t="s">
        <v>866</v>
      </c>
      <c r="C25370">
        <v>42.22</v>
      </c>
    </row>
    <row r="25371" spans="1:3" x14ac:dyDescent="0.35">
      <c r="A25371" s="2">
        <v>41820</v>
      </c>
      <c r="B25371" t="s">
        <v>866</v>
      </c>
      <c r="C25371">
        <v>89.02</v>
      </c>
    </row>
    <row r="25372" spans="1:3" x14ac:dyDescent="0.35">
      <c r="A25372" s="2">
        <v>41820</v>
      </c>
      <c r="B25372" t="s">
        <v>869</v>
      </c>
      <c r="C25372">
        <v>109.64</v>
      </c>
    </row>
    <row r="25373" spans="1:3" x14ac:dyDescent="0.35">
      <c r="A25373" s="2">
        <v>41820</v>
      </c>
      <c r="B25373" t="s">
        <v>869</v>
      </c>
      <c r="C25373">
        <v>92337.68</v>
      </c>
    </row>
    <row r="25374" spans="1:3" x14ac:dyDescent="0.35">
      <c r="A25374" s="2">
        <v>41820</v>
      </c>
      <c r="B25374" t="s">
        <v>869</v>
      </c>
      <c r="C25374">
        <v>1047.1199999999999</v>
      </c>
    </row>
    <row r="25375" spans="1:3" x14ac:dyDescent="0.35">
      <c r="A25375" s="2">
        <v>41820</v>
      </c>
      <c r="B25375" t="s">
        <v>866</v>
      </c>
      <c r="C25375">
        <v>2322.92</v>
      </c>
    </row>
    <row r="25376" spans="1:3" x14ac:dyDescent="0.35">
      <c r="A25376" s="2">
        <v>41820</v>
      </c>
      <c r="B25376" t="s">
        <v>866</v>
      </c>
      <c r="C25376">
        <v>46458.33</v>
      </c>
    </row>
    <row r="25377" spans="1:3" x14ac:dyDescent="0.35">
      <c r="A25377" s="2">
        <v>41820</v>
      </c>
      <c r="B25377" t="s">
        <v>866</v>
      </c>
      <c r="C25377">
        <v>10329.969999999999</v>
      </c>
    </row>
    <row r="25378" spans="1:3" x14ac:dyDescent="0.35">
      <c r="A25378" s="2">
        <v>41820</v>
      </c>
      <c r="B25378" t="s">
        <v>866</v>
      </c>
      <c r="C25378">
        <v>28743.919999999998</v>
      </c>
    </row>
    <row r="25379" spans="1:3" x14ac:dyDescent="0.35">
      <c r="A25379" s="2">
        <v>41820</v>
      </c>
      <c r="B25379" t="s">
        <v>866</v>
      </c>
      <c r="C25379">
        <v>44.41</v>
      </c>
    </row>
    <row r="25380" spans="1:3" x14ac:dyDescent="0.35">
      <c r="A25380" s="2">
        <v>41820</v>
      </c>
      <c r="B25380" t="s">
        <v>869</v>
      </c>
      <c r="C25380">
        <v>11305.86</v>
      </c>
    </row>
    <row r="25381" spans="1:3" x14ac:dyDescent="0.35">
      <c r="A25381" s="2">
        <v>41851</v>
      </c>
      <c r="B25381" t="s">
        <v>866</v>
      </c>
      <c r="C25381">
        <v>46.67</v>
      </c>
    </row>
    <row r="25382" spans="1:3" x14ac:dyDescent="0.35">
      <c r="A25382" s="2">
        <v>41851</v>
      </c>
      <c r="B25382" t="s">
        <v>866</v>
      </c>
      <c r="C25382">
        <v>86.76</v>
      </c>
    </row>
    <row r="25383" spans="1:3" x14ac:dyDescent="0.35">
      <c r="A25383" s="2">
        <v>41851</v>
      </c>
      <c r="B25383" t="s">
        <v>869</v>
      </c>
      <c r="C25383">
        <v>127.92</v>
      </c>
    </row>
    <row r="25384" spans="1:3" x14ac:dyDescent="0.35">
      <c r="A25384" s="2">
        <v>41851</v>
      </c>
      <c r="B25384" t="s">
        <v>866</v>
      </c>
      <c r="C25384">
        <v>28646.7</v>
      </c>
    </row>
    <row r="25385" spans="1:3" x14ac:dyDescent="0.35">
      <c r="A25385" s="2">
        <v>41851</v>
      </c>
      <c r="B25385" t="s">
        <v>869</v>
      </c>
      <c r="C25385">
        <v>1028.8599999999999</v>
      </c>
    </row>
    <row r="25386" spans="1:3" x14ac:dyDescent="0.35">
      <c r="A25386" s="2">
        <v>41851</v>
      </c>
      <c r="B25386" t="s">
        <v>866</v>
      </c>
      <c r="C25386">
        <v>2322.92</v>
      </c>
    </row>
    <row r="25387" spans="1:3" x14ac:dyDescent="0.35">
      <c r="A25387" s="2">
        <v>41851</v>
      </c>
      <c r="B25387" t="s">
        <v>866</v>
      </c>
      <c r="C25387">
        <v>46458.33</v>
      </c>
    </row>
    <row r="25388" spans="1:3" x14ac:dyDescent="0.35">
      <c r="A25388" s="2">
        <v>41851</v>
      </c>
      <c r="B25388" t="s">
        <v>869</v>
      </c>
      <c r="C25388">
        <v>11305.86</v>
      </c>
    </row>
    <row r="25389" spans="1:3" x14ac:dyDescent="0.35">
      <c r="A25389" s="2">
        <v>41851</v>
      </c>
      <c r="B25389" t="s">
        <v>866</v>
      </c>
      <c r="C25389">
        <v>10329.969999999999</v>
      </c>
    </row>
    <row r="25390" spans="1:3" x14ac:dyDescent="0.35">
      <c r="A25390" s="2">
        <v>41851</v>
      </c>
      <c r="B25390" t="s">
        <v>869</v>
      </c>
      <c r="C25390">
        <v>92221.88</v>
      </c>
    </row>
    <row r="25391" spans="1:3" x14ac:dyDescent="0.35">
      <c r="A25391" s="2">
        <v>41882</v>
      </c>
      <c r="B25391" t="s">
        <v>866</v>
      </c>
      <c r="C25391">
        <v>28549.48</v>
      </c>
    </row>
    <row r="25392" spans="1:3" x14ac:dyDescent="0.35">
      <c r="A25392" s="2">
        <v>41882</v>
      </c>
      <c r="B25392" t="s">
        <v>869</v>
      </c>
      <c r="C25392">
        <v>92106.08</v>
      </c>
    </row>
    <row r="25393" spans="1:3" x14ac:dyDescent="0.35">
      <c r="A25393" s="2">
        <v>41882</v>
      </c>
      <c r="B25393" t="s">
        <v>866</v>
      </c>
      <c r="C25393">
        <v>48.93</v>
      </c>
    </row>
    <row r="25394" spans="1:3" x14ac:dyDescent="0.35">
      <c r="A25394" s="2">
        <v>41882</v>
      </c>
      <c r="B25394" t="s">
        <v>866</v>
      </c>
      <c r="C25394">
        <v>84.5</v>
      </c>
    </row>
    <row r="25395" spans="1:3" x14ac:dyDescent="0.35">
      <c r="A25395" s="2">
        <v>41882</v>
      </c>
      <c r="B25395" t="s">
        <v>869</v>
      </c>
      <c r="C25395">
        <v>146.22</v>
      </c>
    </row>
    <row r="25396" spans="1:3" x14ac:dyDescent="0.35">
      <c r="A25396" s="2">
        <v>41882</v>
      </c>
      <c r="B25396" t="s">
        <v>869</v>
      </c>
      <c r="C25396">
        <v>1010.54</v>
      </c>
    </row>
    <row r="25397" spans="1:3" x14ac:dyDescent="0.35">
      <c r="A25397" s="2">
        <v>41882</v>
      </c>
      <c r="B25397" t="s">
        <v>866</v>
      </c>
      <c r="C25397">
        <v>2322.92</v>
      </c>
    </row>
    <row r="25398" spans="1:3" x14ac:dyDescent="0.35">
      <c r="A25398" s="2">
        <v>41882</v>
      </c>
      <c r="B25398" t="s">
        <v>866</v>
      </c>
      <c r="C25398">
        <v>10329.969999999999</v>
      </c>
    </row>
    <row r="25399" spans="1:3" x14ac:dyDescent="0.35">
      <c r="A25399" s="2">
        <v>41882</v>
      </c>
      <c r="B25399" t="s">
        <v>869</v>
      </c>
      <c r="C25399">
        <v>11305.86</v>
      </c>
    </row>
    <row r="25400" spans="1:3" x14ac:dyDescent="0.35">
      <c r="A25400" s="2">
        <v>41882</v>
      </c>
      <c r="B25400" t="s">
        <v>866</v>
      </c>
      <c r="C25400">
        <v>46458.33</v>
      </c>
    </row>
    <row r="25401" spans="1:3" x14ac:dyDescent="0.35">
      <c r="A25401" s="2">
        <v>41912</v>
      </c>
      <c r="B25401" t="s">
        <v>869</v>
      </c>
      <c r="C25401">
        <v>91990.28</v>
      </c>
    </row>
    <row r="25402" spans="1:3" x14ac:dyDescent="0.35">
      <c r="A25402" s="2">
        <v>41912</v>
      </c>
      <c r="B25402" t="s">
        <v>869</v>
      </c>
      <c r="C25402">
        <v>11305.86</v>
      </c>
    </row>
    <row r="25403" spans="1:3" x14ac:dyDescent="0.35">
      <c r="A25403" s="2">
        <v>41912</v>
      </c>
      <c r="B25403" t="s">
        <v>866</v>
      </c>
      <c r="C25403">
        <v>2322.92</v>
      </c>
    </row>
    <row r="25404" spans="1:3" x14ac:dyDescent="0.35">
      <c r="A25404" s="2">
        <v>41912</v>
      </c>
      <c r="B25404" t="s">
        <v>866</v>
      </c>
      <c r="C25404">
        <v>28452.26</v>
      </c>
    </row>
    <row r="25405" spans="1:3" x14ac:dyDescent="0.35">
      <c r="A25405" s="2">
        <v>41912</v>
      </c>
      <c r="B25405" t="s">
        <v>866</v>
      </c>
      <c r="C25405">
        <v>46458.33</v>
      </c>
    </row>
    <row r="25406" spans="1:3" x14ac:dyDescent="0.35">
      <c r="A25406" s="2">
        <v>41912</v>
      </c>
      <c r="B25406" t="s">
        <v>869</v>
      </c>
      <c r="C25406">
        <v>992.22</v>
      </c>
    </row>
    <row r="25407" spans="1:3" x14ac:dyDescent="0.35">
      <c r="A25407" s="2">
        <v>41912</v>
      </c>
      <c r="B25407" t="s">
        <v>869</v>
      </c>
      <c r="C25407">
        <v>164.54</v>
      </c>
    </row>
    <row r="25408" spans="1:3" x14ac:dyDescent="0.35">
      <c r="A25408" s="2">
        <v>41912</v>
      </c>
      <c r="B25408" t="s">
        <v>866</v>
      </c>
      <c r="C25408">
        <v>82.31</v>
      </c>
    </row>
    <row r="25409" spans="1:3" x14ac:dyDescent="0.35">
      <c r="A25409" s="2">
        <v>41912</v>
      </c>
      <c r="B25409" t="s">
        <v>866</v>
      </c>
      <c r="C25409">
        <v>10329.969999999999</v>
      </c>
    </row>
    <row r="25410" spans="1:3" x14ac:dyDescent="0.35">
      <c r="A25410" s="2">
        <v>41912</v>
      </c>
      <c r="B25410" t="s">
        <v>866</v>
      </c>
      <c r="C25410">
        <v>51.12</v>
      </c>
    </row>
    <row r="25411" spans="1:3" x14ac:dyDescent="0.35">
      <c r="A25411" s="2">
        <v>41943</v>
      </c>
      <c r="B25411" t="s">
        <v>866</v>
      </c>
      <c r="C25411">
        <v>53.38</v>
      </c>
    </row>
    <row r="25412" spans="1:3" x14ac:dyDescent="0.35">
      <c r="A25412" s="2">
        <v>41943</v>
      </c>
      <c r="B25412" t="s">
        <v>866</v>
      </c>
      <c r="C25412">
        <v>80.040000000000006</v>
      </c>
    </row>
    <row r="25413" spans="1:3" x14ac:dyDescent="0.35">
      <c r="A25413" s="2">
        <v>41943</v>
      </c>
      <c r="B25413" t="s">
        <v>866</v>
      </c>
      <c r="C25413">
        <v>-1015298</v>
      </c>
    </row>
    <row r="25414" spans="1:3" x14ac:dyDescent="0.35">
      <c r="A25414" s="2">
        <v>41943</v>
      </c>
      <c r="B25414" t="s">
        <v>869</v>
      </c>
      <c r="C25414">
        <v>-1184702</v>
      </c>
    </row>
    <row r="25415" spans="1:3" x14ac:dyDescent="0.35">
      <c r="A25415" s="2">
        <v>41943</v>
      </c>
      <c r="B25415" t="s">
        <v>869</v>
      </c>
      <c r="C25415">
        <v>182.92</v>
      </c>
    </row>
    <row r="25416" spans="1:3" x14ac:dyDescent="0.35">
      <c r="A25416" s="2">
        <v>41943</v>
      </c>
      <c r="B25416" t="s">
        <v>866</v>
      </c>
      <c r="C25416">
        <v>314.45999999999998</v>
      </c>
    </row>
    <row r="25417" spans="1:3" x14ac:dyDescent="0.35">
      <c r="A25417" s="2">
        <v>41943</v>
      </c>
      <c r="B25417" t="s">
        <v>869</v>
      </c>
      <c r="C25417">
        <v>973.86</v>
      </c>
    </row>
    <row r="25418" spans="1:3" x14ac:dyDescent="0.35">
      <c r="A25418" s="2">
        <v>41943</v>
      </c>
      <c r="B25418" t="s">
        <v>866</v>
      </c>
      <c r="C25418">
        <v>2322.92</v>
      </c>
    </row>
    <row r="25419" spans="1:3" x14ac:dyDescent="0.35">
      <c r="A25419" s="2">
        <v>41943</v>
      </c>
      <c r="B25419" t="s">
        <v>869</v>
      </c>
      <c r="C25419">
        <v>11305.86</v>
      </c>
    </row>
    <row r="25420" spans="1:3" x14ac:dyDescent="0.35">
      <c r="A25420" s="2">
        <v>41943</v>
      </c>
      <c r="B25420" t="s">
        <v>866</v>
      </c>
      <c r="C25420">
        <v>20306</v>
      </c>
    </row>
    <row r="25421" spans="1:3" x14ac:dyDescent="0.35">
      <c r="A25421" s="2">
        <v>41943</v>
      </c>
      <c r="B25421" t="s">
        <v>869</v>
      </c>
      <c r="C25421">
        <v>23694.04</v>
      </c>
    </row>
    <row r="25422" spans="1:3" x14ac:dyDescent="0.35">
      <c r="A25422" s="2">
        <v>41943</v>
      </c>
      <c r="B25422" t="s">
        <v>866</v>
      </c>
      <c r="C25422">
        <v>46458.33</v>
      </c>
    </row>
    <row r="25423" spans="1:3" x14ac:dyDescent="0.35">
      <c r="A25423" s="2">
        <v>41943</v>
      </c>
      <c r="B25423" t="s">
        <v>869</v>
      </c>
      <c r="C25423">
        <v>92241.4</v>
      </c>
    </row>
    <row r="25424" spans="1:3" x14ac:dyDescent="0.35">
      <c r="A25424" s="2">
        <v>41943</v>
      </c>
      <c r="B25424" t="s">
        <v>866</v>
      </c>
      <c r="C25424">
        <v>28355.03</v>
      </c>
    </row>
    <row r="25425" spans="1:3" x14ac:dyDescent="0.35">
      <c r="A25425" s="2">
        <v>41943</v>
      </c>
      <c r="B25425" t="s">
        <v>866</v>
      </c>
      <c r="C25425">
        <v>10329.969999999999</v>
      </c>
    </row>
    <row r="25426" spans="1:3" x14ac:dyDescent="0.35">
      <c r="A25426" s="2">
        <v>41973</v>
      </c>
      <c r="B25426" t="s">
        <v>869</v>
      </c>
      <c r="C25426">
        <v>201.3</v>
      </c>
    </row>
    <row r="25427" spans="1:3" x14ac:dyDescent="0.35">
      <c r="A25427" s="2">
        <v>41973</v>
      </c>
      <c r="B25427" t="s">
        <v>866</v>
      </c>
      <c r="C25427">
        <v>28257.81</v>
      </c>
    </row>
    <row r="25428" spans="1:3" x14ac:dyDescent="0.35">
      <c r="A25428" s="2">
        <v>41973</v>
      </c>
      <c r="B25428" t="s">
        <v>869</v>
      </c>
      <c r="C25428">
        <v>11305.86</v>
      </c>
    </row>
    <row r="25429" spans="1:3" x14ac:dyDescent="0.35">
      <c r="A25429" s="2">
        <v>41973</v>
      </c>
      <c r="B25429" t="s">
        <v>869</v>
      </c>
      <c r="C25429">
        <v>955.46</v>
      </c>
    </row>
    <row r="25430" spans="1:3" x14ac:dyDescent="0.35">
      <c r="A25430" s="2">
        <v>41973</v>
      </c>
      <c r="B25430" t="s">
        <v>866</v>
      </c>
      <c r="C25430">
        <v>2322.92</v>
      </c>
    </row>
    <row r="25431" spans="1:3" x14ac:dyDescent="0.35">
      <c r="A25431" s="2">
        <v>41973</v>
      </c>
      <c r="B25431" t="s">
        <v>869</v>
      </c>
      <c r="C25431">
        <v>102766.54</v>
      </c>
    </row>
    <row r="25432" spans="1:3" x14ac:dyDescent="0.35">
      <c r="A25432" s="2">
        <v>41973</v>
      </c>
      <c r="B25432" t="s">
        <v>866</v>
      </c>
      <c r="C25432">
        <v>9433.81</v>
      </c>
    </row>
    <row r="25433" spans="1:3" x14ac:dyDescent="0.35">
      <c r="A25433" s="2">
        <v>41973</v>
      </c>
      <c r="B25433" t="s">
        <v>866</v>
      </c>
      <c r="C25433">
        <v>46458.33</v>
      </c>
    </row>
    <row r="25434" spans="1:3" x14ac:dyDescent="0.35">
      <c r="A25434" s="2">
        <v>41973</v>
      </c>
      <c r="B25434" t="s">
        <v>866</v>
      </c>
      <c r="C25434">
        <v>77.849999999999994</v>
      </c>
    </row>
    <row r="25435" spans="1:3" x14ac:dyDescent="0.35">
      <c r="A25435" s="2">
        <v>41973</v>
      </c>
      <c r="B25435" t="s">
        <v>866</v>
      </c>
      <c r="C25435">
        <v>55.58</v>
      </c>
    </row>
    <row r="25436" spans="1:3" x14ac:dyDescent="0.35">
      <c r="A25436" s="2">
        <v>41973</v>
      </c>
      <c r="B25436" t="s">
        <v>866</v>
      </c>
      <c r="C25436">
        <v>10329.969999999999</v>
      </c>
    </row>
    <row r="25437" spans="1:3" x14ac:dyDescent="0.35">
      <c r="A25437" s="2">
        <v>42004</v>
      </c>
      <c r="B25437" t="s">
        <v>866</v>
      </c>
      <c r="C25437">
        <v>2322.92</v>
      </c>
    </row>
    <row r="25438" spans="1:3" x14ac:dyDescent="0.35">
      <c r="A25438" s="2">
        <v>42004</v>
      </c>
      <c r="B25438" t="s">
        <v>866</v>
      </c>
      <c r="C25438">
        <v>57.84</v>
      </c>
    </row>
    <row r="25439" spans="1:3" x14ac:dyDescent="0.35">
      <c r="A25439" s="2">
        <v>42004</v>
      </c>
      <c r="B25439" t="s">
        <v>869</v>
      </c>
      <c r="C25439">
        <v>11305.86</v>
      </c>
    </row>
    <row r="25440" spans="1:3" x14ac:dyDescent="0.35">
      <c r="A25440" s="2">
        <v>42004</v>
      </c>
      <c r="B25440" t="s">
        <v>866</v>
      </c>
      <c r="C25440">
        <v>75.59</v>
      </c>
    </row>
    <row r="25441" spans="1:3" x14ac:dyDescent="0.35">
      <c r="A25441" s="2">
        <v>42004</v>
      </c>
      <c r="B25441" t="s">
        <v>866</v>
      </c>
      <c r="C25441">
        <v>46458.33</v>
      </c>
    </row>
    <row r="25442" spans="1:3" x14ac:dyDescent="0.35">
      <c r="A25442" s="2">
        <v>42004</v>
      </c>
      <c r="B25442" t="s">
        <v>869</v>
      </c>
      <c r="C25442">
        <v>102650.74</v>
      </c>
    </row>
    <row r="25443" spans="1:3" x14ac:dyDescent="0.35">
      <c r="A25443" s="2">
        <v>42004</v>
      </c>
      <c r="B25443" t="s">
        <v>869</v>
      </c>
      <c r="C25443">
        <v>937.04</v>
      </c>
    </row>
    <row r="25444" spans="1:3" x14ac:dyDescent="0.35">
      <c r="A25444" s="2">
        <v>42004</v>
      </c>
      <c r="B25444" t="s">
        <v>866</v>
      </c>
      <c r="C25444">
        <v>9433.81</v>
      </c>
    </row>
    <row r="25445" spans="1:3" x14ac:dyDescent="0.35">
      <c r="A25445" s="2">
        <v>42004</v>
      </c>
      <c r="B25445" t="s">
        <v>866</v>
      </c>
      <c r="C25445">
        <v>28160.59</v>
      </c>
    </row>
    <row r="25446" spans="1:3" x14ac:dyDescent="0.35">
      <c r="A25446" s="2">
        <v>42004</v>
      </c>
      <c r="B25446" t="s">
        <v>869</v>
      </c>
      <c r="C25446">
        <v>219.72</v>
      </c>
    </row>
    <row r="25447" spans="1:3" x14ac:dyDescent="0.35">
      <c r="A25447" s="2">
        <v>42004</v>
      </c>
      <c r="B25447" t="s">
        <v>866</v>
      </c>
      <c r="C25447">
        <v>10329.969999999999</v>
      </c>
    </row>
    <row r="25448" spans="1:3" x14ac:dyDescent="0.35">
      <c r="A25448" s="2">
        <v>42035</v>
      </c>
      <c r="B25448" t="s">
        <v>866</v>
      </c>
      <c r="C25448">
        <v>9433.81</v>
      </c>
    </row>
    <row r="25449" spans="1:3" x14ac:dyDescent="0.35">
      <c r="A25449" s="2">
        <v>42035</v>
      </c>
      <c r="B25449" t="s">
        <v>869</v>
      </c>
      <c r="C25449">
        <v>1803.1</v>
      </c>
    </row>
    <row r="25450" spans="1:3" x14ac:dyDescent="0.35">
      <c r="A25450" s="2">
        <v>42035</v>
      </c>
      <c r="B25450" t="s">
        <v>866</v>
      </c>
      <c r="C25450">
        <v>46458.33</v>
      </c>
    </row>
    <row r="25451" spans="1:3" x14ac:dyDescent="0.35">
      <c r="A25451" s="2">
        <v>42035</v>
      </c>
      <c r="B25451" t="s">
        <v>869</v>
      </c>
      <c r="C25451">
        <v>22192.12</v>
      </c>
    </row>
    <row r="25452" spans="1:3" x14ac:dyDescent="0.35">
      <c r="A25452" s="2">
        <v>42035</v>
      </c>
      <c r="B25452" t="s">
        <v>866</v>
      </c>
      <c r="C25452">
        <v>2322.92</v>
      </c>
    </row>
    <row r="25453" spans="1:3" x14ac:dyDescent="0.35">
      <c r="A25453" s="2">
        <v>42035</v>
      </c>
      <c r="B25453" t="s">
        <v>869</v>
      </c>
      <c r="C25453">
        <v>467.5</v>
      </c>
    </row>
    <row r="25454" spans="1:3" x14ac:dyDescent="0.35">
      <c r="A25454" s="2">
        <v>42035</v>
      </c>
      <c r="B25454" t="s">
        <v>866</v>
      </c>
      <c r="C25454">
        <v>20246.75</v>
      </c>
    </row>
    <row r="25455" spans="1:3" x14ac:dyDescent="0.35">
      <c r="A25455" s="2">
        <v>42035</v>
      </c>
      <c r="B25455" t="s">
        <v>866</v>
      </c>
      <c r="C25455">
        <v>28063.37</v>
      </c>
    </row>
    <row r="25456" spans="1:3" x14ac:dyDescent="0.35">
      <c r="A25456" s="2">
        <v>42035</v>
      </c>
      <c r="B25456" t="s">
        <v>869</v>
      </c>
      <c r="C25456">
        <v>102534.94</v>
      </c>
    </row>
    <row r="25457" spans="1:3" x14ac:dyDescent="0.35">
      <c r="A25457" s="2">
        <v>42035</v>
      </c>
      <c r="B25457" t="s">
        <v>866</v>
      </c>
      <c r="C25457">
        <v>143.71</v>
      </c>
    </row>
    <row r="25458" spans="1:3" x14ac:dyDescent="0.35">
      <c r="A25458" s="2">
        <v>42035</v>
      </c>
      <c r="B25458" t="s">
        <v>866</v>
      </c>
      <c r="C25458">
        <v>117.8</v>
      </c>
    </row>
    <row r="25459" spans="1:3" x14ac:dyDescent="0.35">
      <c r="A25459" s="2">
        <v>42063</v>
      </c>
      <c r="B25459" t="s">
        <v>869</v>
      </c>
      <c r="C25459">
        <v>102307.64</v>
      </c>
    </row>
    <row r="25460" spans="1:3" x14ac:dyDescent="0.35">
      <c r="A25460" s="2">
        <v>42063</v>
      </c>
      <c r="B25460" t="s">
        <v>866</v>
      </c>
      <c r="C25460">
        <v>46458.33</v>
      </c>
    </row>
    <row r="25461" spans="1:3" x14ac:dyDescent="0.35">
      <c r="A25461" s="2">
        <v>42063</v>
      </c>
      <c r="B25461" t="s">
        <v>866</v>
      </c>
      <c r="C25461">
        <v>27872.81</v>
      </c>
    </row>
    <row r="25462" spans="1:3" x14ac:dyDescent="0.35">
      <c r="A25462" s="2">
        <v>42063</v>
      </c>
      <c r="B25462" t="s">
        <v>866</v>
      </c>
      <c r="C25462">
        <v>20246.75</v>
      </c>
    </row>
    <row r="25463" spans="1:3" x14ac:dyDescent="0.35">
      <c r="A25463" s="2">
        <v>42063</v>
      </c>
      <c r="B25463" t="s">
        <v>866</v>
      </c>
      <c r="C25463">
        <v>9433.81</v>
      </c>
    </row>
    <row r="25464" spans="1:3" x14ac:dyDescent="0.35">
      <c r="A25464" s="2">
        <v>42063</v>
      </c>
      <c r="B25464" t="s">
        <v>869</v>
      </c>
      <c r="C25464">
        <v>22192.12</v>
      </c>
    </row>
    <row r="25465" spans="1:3" x14ac:dyDescent="0.35">
      <c r="A25465" s="2">
        <v>42063</v>
      </c>
      <c r="B25465" t="s">
        <v>869</v>
      </c>
      <c r="C25465">
        <v>1766.82</v>
      </c>
    </row>
    <row r="25466" spans="1:3" x14ac:dyDescent="0.35">
      <c r="A25466" s="2">
        <v>42063</v>
      </c>
      <c r="B25466" t="s">
        <v>869</v>
      </c>
      <c r="C25466">
        <v>503.78</v>
      </c>
    </row>
    <row r="25467" spans="1:3" x14ac:dyDescent="0.35">
      <c r="A25467" s="2">
        <v>42063</v>
      </c>
      <c r="B25467" t="s">
        <v>866</v>
      </c>
      <c r="C25467">
        <v>139.69999999999999</v>
      </c>
    </row>
    <row r="25468" spans="1:3" x14ac:dyDescent="0.35">
      <c r="A25468" s="2">
        <v>42063</v>
      </c>
      <c r="B25468" t="s">
        <v>866</v>
      </c>
      <c r="C25468">
        <v>121.81</v>
      </c>
    </row>
    <row r="25469" spans="1:3" x14ac:dyDescent="0.35">
      <c r="A25469" s="2">
        <v>42063</v>
      </c>
      <c r="B25469" t="s">
        <v>866</v>
      </c>
      <c r="C25469">
        <v>2322.92</v>
      </c>
    </row>
    <row r="25470" spans="1:3" x14ac:dyDescent="0.35">
      <c r="A25470" s="2">
        <v>42094</v>
      </c>
      <c r="B25470" t="s">
        <v>866</v>
      </c>
      <c r="C25470">
        <v>20246.75</v>
      </c>
    </row>
    <row r="25471" spans="1:3" x14ac:dyDescent="0.35">
      <c r="A25471" s="2">
        <v>42094</v>
      </c>
      <c r="B25471" t="s">
        <v>869</v>
      </c>
      <c r="C25471">
        <v>102080.34</v>
      </c>
    </row>
    <row r="25472" spans="1:3" x14ac:dyDescent="0.35">
      <c r="A25472" s="2">
        <v>42094</v>
      </c>
      <c r="B25472" t="s">
        <v>866</v>
      </c>
      <c r="C25472">
        <v>46458.33</v>
      </c>
    </row>
    <row r="25473" spans="1:3" x14ac:dyDescent="0.35">
      <c r="A25473" s="2">
        <v>42094</v>
      </c>
      <c r="B25473" t="s">
        <v>866</v>
      </c>
      <c r="C25473">
        <v>27682.25</v>
      </c>
    </row>
    <row r="25474" spans="1:3" x14ac:dyDescent="0.35">
      <c r="A25474" s="2">
        <v>42094</v>
      </c>
      <c r="B25474" t="s">
        <v>866</v>
      </c>
      <c r="C25474">
        <v>9433.81</v>
      </c>
    </row>
    <row r="25475" spans="1:3" x14ac:dyDescent="0.35">
      <c r="A25475" s="2">
        <v>42094</v>
      </c>
      <c r="B25475" t="s">
        <v>869</v>
      </c>
      <c r="C25475">
        <v>22192.12</v>
      </c>
    </row>
    <row r="25476" spans="1:3" x14ac:dyDescent="0.35">
      <c r="A25476" s="2">
        <v>42094</v>
      </c>
      <c r="B25476" t="s">
        <v>869</v>
      </c>
      <c r="C25476">
        <v>1730.48</v>
      </c>
    </row>
    <row r="25477" spans="1:3" x14ac:dyDescent="0.35">
      <c r="A25477" s="2">
        <v>42094</v>
      </c>
      <c r="B25477" t="s">
        <v>869</v>
      </c>
      <c r="C25477">
        <v>540.12</v>
      </c>
    </row>
    <row r="25478" spans="1:3" x14ac:dyDescent="0.35">
      <c r="A25478" s="2">
        <v>42094</v>
      </c>
      <c r="B25478" t="s">
        <v>866</v>
      </c>
      <c r="C25478">
        <v>135.26</v>
      </c>
    </row>
    <row r="25479" spans="1:3" x14ac:dyDescent="0.35">
      <c r="A25479" s="2">
        <v>42094</v>
      </c>
      <c r="B25479" t="s">
        <v>866</v>
      </c>
      <c r="C25479">
        <v>126.26</v>
      </c>
    </row>
    <row r="25480" spans="1:3" x14ac:dyDescent="0.35">
      <c r="A25480" s="2">
        <v>42094</v>
      </c>
      <c r="B25480" t="s">
        <v>866</v>
      </c>
      <c r="C25480">
        <v>2322.92</v>
      </c>
    </row>
    <row r="25481" spans="1:3" x14ac:dyDescent="0.35">
      <c r="A25481" s="2">
        <v>42124</v>
      </c>
      <c r="B25481" t="s">
        <v>869</v>
      </c>
      <c r="C25481">
        <v>101853.04</v>
      </c>
    </row>
    <row r="25482" spans="1:3" x14ac:dyDescent="0.35">
      <c r="A25482" s="2">
        <v>42124</v>
      </c>
      <c r="B25482" t="s">
        <v>866</v>
      </c>
      <c r="C25482">
        <v>46458.33</v>
      </c>
    </row>
    <row r="25483" spans="1:3" x14ac:dyDescent="0.35">
      <c r="A25483" s="2">
        <v>42124</v>
      </c>
      <c r="B25483" t="s">
        <v>866</v>
      </c>
      <c r="C25483">
        <v>27491.7</v>
      </c>
    </row>
    <row r="25484" spans="1:3" x14ac:dyDescent="0.35">
      <c r="A25484" s="2">
        <v>42124</v>
      </c>
      <c r="B25484" t="s">
        <v>869</v>
      </c>
      <c r="C25484">
        <v>22192.12</v>
      </c>
    </row>
    <row r="25485" spans="1:3" x14ac:dyDescent="0.35">
      <c r="A25485" s="2">
        <v>42124</v>
      </c>
      <c r="B25485" t="s">
        <v>866</v>
      </c>
      <c r="C25485">
        <v>20246.75</v>
      </c>
    </row>
    <row r="25486" spans="1:3" x14ac:dyDescent="0.35">
      <c r="A25486" s="2">
        <v>42124</v>
      </c>
      <c r="B25486" t="s">
        <v>866</v>
      </c>
      <c r="C25486">
        <v>9433.81</v>
      </c>
    </row>
    <row r="25487" spans="1:3" x14ac:dyDescent="0.35">
      <c r="A25487" s="2">
        <v>42124</v>
      </c>
      <c r="B25487" t="s">
        <v>869</v>
      </c>
      <c r="C25487">
        <v>1694.1</v>
      </c>
    </row>
    <row r="25488" spans="1:3" x14ac:dyDescent="0.35">
      <c r="A25488" s="2">
        <v>42124</v>
      </c>
      <c r="B25488" t="s">
        <v>869</v>
      </c>
      <c r="C25488">
        <v>576.5</v>
      </c>
    </row>
    <row r="25489" spans="1:3" x14ac:dyDescent="0.35">
      <c r="A25489" s="2">
        <v>42124</v>
      </c>
      <c r="B25489" t="s">
        <v>866</v>
      </c>
      <c r="C25489">
        <v>130.96</v>
      </c>
    </row>
    <row r="25490" spans="1:3" x14ac:dyDescent="0.35">
      <c r="A25490" s="2">
        <v>42124</v>
      </c>
      <c r="B25490" t="s">
        <v>866</v>
      </c>
      <c r="C25490">
        <v>130.55000000000001</v>
      </c>
    </row>
    <row r="25491" spans="1:3" x14ac:dyDescent="0.35">
      <c r="A25491" s="2">
        <v>42124</v>
      </c>
      <c r="B25491" t="s">
        <v>866</v>
      </c>
      <c r="C25491">
        <v>2322.92</v>
      </c>
    </row>
    <row r="25492" spans="1:3" x14ac:dyDescent="0.35">
      <c r="A25492" s="2">
        <v>42155</v>
      </c>
      <c r="B25492" t="s">
        <v>866</v>
      </c>
      <c r="C25492">
        <v>20246.75</v>
      </c>
    </row>
    <row r="25493" spans="1:3" x14ac:dyDescent="0.35">
      <c r="A25493" s="2">
        <v>42155</v>
      </c>
      <c r="B25493" t="s">
        <v>869</v>
      </c>
      <c r="C25493">
        <v>101625.74</v>
      </c>
    </row>
    <row r="25494" spans="1:3" x14ac:dyDescent="0.35">
      <c r="A25494" s="2">
        <v>42155</v>
      </c>
      <c r="B25494" t="s">
        <v>866</v>
      </c>
      <c r="C25494">
        <v>46458.33</v>
      </c>
    </row>
    <row r="25495" spans="1:3" x14ac:dyDescent="0.35">
      <c r="A25495" s="2">
        <v>42155</v>
      </c>
      <c r="B25495" t="s">
        <v>869</v>
      </c>
      <c r="C25495">
        <v>22192.12</v>
      </c>
    </row>
    <row r="25496" spans="1:3" x14ac:dyDescent="0.35">
      <c r="A25496" s="2">
        <v>42155</v>
      </c>
      <c r="B25496" t="s">
        <v>866</v>
      </c>
      <c r="C25496">
        <v>9433.81</v>
      </c>
    </row>
    <row r="25497" spans="1:3" x14ac:dyDescent="0.35">
      <c r="A25497" s="2">
        <v>42155</v>
      </c>
      <c r="B25497" t="s">
        <v>866</v>
      </c>
      <c r="C25497">
        <v>27301.14</v>
      </c>
    </row>
    <row r="25498" spans="1:3" x14ac:dyDescent="0.35">
      <c r="A25498" s="2">
        <v>42155</v>
      </c>
      <c r="B25498" t="s">
        <v>869</v>
      </c>
      <c r="C25498">
        <v>1657.64</v>
      </c>
    </row>
    <row r="25499" spans="1:3" x14ac:dyDescent="0.35">
      <c r="A25499" s="2">
        <v>42155</v>
      </c>
      <c r="B25499" t="s">
        <v>869</v>
      </c>
      <c r="C25499">
        <v>612.96</v>
      </c>
    </row>
    <row r="25500" spans="1:3" x14ac:dyDescent="0.35">
      <c r="A25500" s="2">
        <v>42155</v>
      </c>
      <c r="B25500" t="s">
        <v>866</v>
      </c>
      <c r="C25500">
        <v>135</v>
      </c>
    </row>
    <row r="25501" spans="1:3" x14ac:dyDescent="0.35">
      <c r="A25501" s="2">
        <v>42155</v>
      </c>
      <c r="B25501" t="s">
        <v>866</v>
      </c>
      <c r="C25501">
        <v>126.52</v>
      </c>
    </row>
    <row r="25502" spans="1:3" x14ac:dyDescent="0.35">
      <c r="A25502" s="2">
        <v>42155</v>
      </c>
      <c r="B25502" t="s">
        <v>866</v>
      </c>
      <c r="C25502">
        <v>2322.92</v>
      </c>
    </row>
    <row r="25503" spans="1:3" x14ac:dyDescent="0.35">
      <c r="A25503" s="2">
        <v>42185</v>
      </c>
      <c r="B25503" t="s">
        <v>869</v>
      </c>
      <c r="C25503">
        <v>101398.44</v>
      </c>
    </row>
    <row r="25504" spans="1:3" x14ac:dyDescent="0.35">
      <c r="A25504" s="2">
        <v>42185</v>
      </c>
      <c r="B25504" t="s">
        <v>866</v>
      </c>
      <c r="C25504">
        <v>46458.33</v>
      </c>
    </row>
    <row r="25505" spans="1:3" x14ac:dyDescent="0.35">
      <c r="A25505" s="2">
        <v>42185</v>
      </c>
      <c r="B25505" t="s">
        <v>866</v>
      </c>
      <c r="C25505">
        <v>27110.59</v>
      </c>
    </row>
    <row r="25506" spans="1:3" x14ac:dyDescent="0.35">
      <c r="A25506" s="2">
        <v>42185</v>
      </c>
      <c r="B25506" t="s">
        <v>869</v>
      </c>
      <c r="C25506">
        <v>22192.12</v>
      </c>
    </row>
    <row r="25507" spans="1:3" x14ac:dyDescent="0.35">
      <c r="A25507" s="2">
        <v>42185</v>
      </c>
      <c r="B25507" t="s">
        <v>866</v>
      </c>
      <c r="C25507">
        <v>20246.75</v>
      </c>
    </row>
    <row r="25508" spans="1:3" x14ac:dyDescent="0.35">
      <c r="A25508" s="2">
        <v>42185</v>
      </c>
      <c r="B25508" t="s">
        <v>866</v>
      </c>
      <c r="C25508">
        <v>9433.81</v>
      </c>
    </row>
    <row r="25509" spans="1:3" x14ac:dyDescent="0.35">
      <c r="A25509" s="2">
        <v>42185</v>
      </c>
      <c r="B25509" t="s">
        <v>869</v>
      </c>
      <c r="C25509">
        <v>1621.14</v>
      </c>
    </row>
    <row r="25510" spans="1:3" x14ac:dyDescent="0.35">
      <c r="A25510" s="2">
        <v>42185</v>
      </c>
      <c r="B25510" t="s">
        <v>869</v>
      </c>
      <c r="C25510">
        <v>649.46</v>
      </c>
    </row>
    <row r="25511" spans="1:3" x14ac:dyDescent="0.35">
      <c r="A25511" s="2">
        <v>42185</v>
      </c>
      <c r="B25511" t="s">
        <v>866</v>
      </c>
      <c r="C25511">
        <v>139.30000000000001</v>
      </c>
    </row>
    <row r="25512" spans="1:3" x14ac:dyDescent="0.35">
      <c r="A25512" s="2">
        <v>42185</v>
      </c>
      <c r="B25512" t="s">
        <v>866</v>
      </c>
      <c r="C25512">
        <v>122.22</v>
      </c>
    </row>
    <row r="25513" spans="1:3" x14ac:dyDescent="0.35">
      <c r="A25513" s="2">
        <v>42185</v>
      </c>
      <c r="B25513" t="s">
        <v>866</v>
      </c>
      <c r="C25513">
        <v>2322.92</v>
      </c>
    </row>
    <row r="25514" spans="1:3" x14ac:dyDescent="0.35">
      <c r="A25514" s="2">
        <v>42216</v>
      </c>
      <c r="B25514" t="s">
        <v>869</v>
      </c>
      <c r="C25514">
        <v>101171.14</v>
      </c>
    </row>
    <row r="25515" spans="1:3" x14ac:dyDescent="0.35">
      <c r="A25515" s="2">
        <v>42216</v>
      </c>
      <c r="B25515" t="s">
        <v>866</v>
      </c>
      <c r="C25515">
        <v>46458.33</v>
      </c>
    </row>
    <row r="25516" spans="1:3" x14ac:dyDescent="0.35">
      <c r="A25516" s="2">
        <v>42216</v>
      </c>
      <c r="B25516" t="s">
        <v>866</v>
      </c>
      <c r="C25516">
        <v>26920.03</v>
      </c>
    </row>
    <row r="25517" spans="1:3" x14ac:dyDescent="0.35">
      <c r="A25517" s="2">
        <v>42216</v>
      </c>
      <c r="B25517" t="s">
        <v>869</v>
      </c>
      <c r="C25517">
        <v>22192.12</v>
      </c>
    </row>
    <row r="25518" spans="1:3" x14ac:dyDescent="0.35">
      <c r="A25518" s="2">
        <v>42216</v>
      </c>
      <c r="B25518" t="s">
        <v>866</v>
      </c>
      <c r="C25518">
        <v>9433.81</v>
      </c>
    </row>
    <row r="25519" spans="1:3" x14ac:dyDescent="0.35">
      <c r="A25519" s="2">
        <v>42216</v>
      </c>
      <c r="B25519" t="s">
        <v>866</v>
      </c>
      <c r="C25519">
        <v>20246.75</v>
      </c>
    </row>
    <row r="25520" spans="1:3" x14ac:dyDescent="0.35">
      <c r="A25520" s="2">
        <v>42216</v>
      </c>
      <c r="B25520" t="s">
        <v>869</v>
      </c>
      <c r="C25520">
        <v>1584.58</v>
      </c>
    </row>
    <row r="25521" spans="1:3" x14ac:dyDescent="0.35">
      <c r="A25521" s="2">
        <v>42216</v>
      </c>
      <c r="B25521" t="s">
        <v>869</v>
      </c>
      <c r="C25521">
        <v>686.02</v>
      </c>
    </row>
    <row r="25522" spans="1:3" x14ac:dyDescent="0.35">
      <c r="A25522" s="2">
        <v>42216</v>
      </c>
      <c r="B25522" t="s">
        <v>866</v>
      </c>
      <c r="C25522">
        <v>143.74</v>
      </c>
    </row>
    <row r="25523" spans="1:3" x14ac:dyDescent="0.35">
      <c r="A25523" s="2">
        <v>42216</v>
      </c>
      <c r="B25523" t="s">
        <v>866</v>
      </c>
      <c r="C25523">
        <v>117.78</v>
      </c>
    </row>
    <row r="25524" spans="1:3" x14ac:dyDescent="0.35">
      <c r="A25524" s="2">
        <v>42216</v>
      </c>
      <c r="B25524" t="s">
        <v>866</v>
      </c>
      <c r="C25524">
        <v>2322.92</v>
      </c>
    </row>
    <row r="25525" spans="1:3" x14ac:dyDescent="0.35">
      <c r="A25525" s="2">
        <v>42244</v>
      </c>
      <c r="B25525" t="s">
        <v>866</v>
      </c>
      <c r="C25525">
        <v>5000000</v>
      </c>
    </row>
    <row r="25526" spans="1:3" x14ac:dyDescent="0.35">
      <c r="A25526" s="2">
        <v>42244</v>
      </c>
      <c r="B25526" t="s">
        <v>866</v>
      </c>
      <c r="C25526">
        <v>1015298</v>
      </c>
    </row>
    <row r="25527" spans="1:3" x14ac:dyDescent="0.35">
      <c r="A25527" s="2">
        <v>42244</v>
      </c>
      <c r="B25527" t="s">
        <v>869</v>
      </c>
      <c r="C25527">
        <v>612479.42000000004</v>
      </c>
    </row>
    <row r="25528" spans="1:3" x14ac:dyDescent="0.35">
      <c r="A25528" s="2">
        <v>42244</v>
      </c>
      <c r="B25528" t="s">
        <v>869</v>
      </c>
      <c r="C25528">
        <v>461556.46</v>
      </c>
    </row>
    <row r="25529" spans="1:3" x14ac:dyDescent="0.35">
      <c r="A25529" s="2">
        <v>42244</v>
      </c>
      <c r="B25529" t="s">
        <v>869</v>
      </c>
      <c r="C25529">
        <v>285932.86</v>
      </c>
    </row>
    <row r="25530" spans="1:3" x14ac:dyDescent="0.35">
      <c r="A25530" s="2">
        <v>42244</v>
      </c>
      <c r="B25530" t="s">
        <v>866</v>
      </c>
      <c r="C25530">
        <v>250000</v>
      </c>
    </row>
    <row r="25531" spans="1:3" x14ac:dyDescent="0.35">
      <c r="A25531" s="2">
        <v>42244</v>
      </c>
      <c r="B25531" t="s">
        <v>866</v>
      </c>
      <c r="C25531">
        <v>200000</v>
      </c>
    </row>
    <row r="25532" spans="1:3" x14ac:dyDescent="0.35">
      <c r="A25532" s="2">
        <v>42244</v>
      </c>
      <c r="B25532" t="s">
        <v>866</v>
      </c>
      <c r="C25532">
        <v>171181.09</v>
      </c>
    </row>
    <row r="25533" spans="1:3" x14ac:dyDescent="0.35">
      <c r="A25533" s="2">
        <v>42244</v>
      </c>
      <c r="B25533" t="s">
        <v>866</v>
      </c>
      <c r="C25533">
        <v>43361.11</v>
      </c>
    </row>
    <row r="25534" spans="1:3" x14ac:dyDescent="0.35">
      <c r="A25534" s="2">
        <v>42244</v>
      </c>
      <c r="B25534" t="s">
        <v>866</v>
      </c>
      <c r="C25534">
        <v>40611.919999999998</v>
      </c>
    </row>
    <row r="25535" spans="1:3" x14ac:dyDescent="0.35">
      <c r="A25535" s="2">
        <v>42244</v>
      </c>
      <c r="B25535" t="s">
        <v>866</v>
      </c>
      <c r="C25535">
        <v>24965.56</v>
      </c>
    </row>
    <row r="25536" spans="1:3" x14ac:dyDescent="0.35">
      <c r="A25536" s="2">
        <v>42244</v>
      </c>
      <c r="B25536" t="s">
        <v>866</v>
      </c>
      <c r="C25536">
        <v>20786.400000000001</v>
      </c>
    </row>
    <row r="25537" spans="1:3" x14ac:dyDescent="0.35">
      <c r="A25537" s="2">
        <v>42244</v>
      </c>
      <c r="B25537" t="s">
        <v>866</v>
      </c>
      <c r="C25537">
        <v>15896.85</v>
      </c>
    </row>
    <row r="25538" spans="1:3" x14ac:dyDescent="0.35">
      <c r="A25538" s="2">
        <v>42244</v>
      </c>
      <c r="B25538" t="s">
        <v>866</v>
      </c>
      <c r="C25538">
        <v>10000</v>
      </c>
    </row>
    <row r="25539" spans="1:3" x14ac:dyDescent="0.35">
      <c r="A25539" s="2">
        <v>42244</v>
      </c>
      <c r="B25539" t="s">
        <v>866</v>
      </c>
      <c r="C25539">
        <v>8804.89</v>
      </c>
    </row>
    <row r="25540" spans="1:3" x14ac:dyDescent="0.35">
      <c r="A25540" s="2">
        <v>42244</v>
      </c>
      <c r="B25540" t="s">
        <v>869</v>
      </c>
      <c r="C25540">
        <v>9965499.1600000001</v>
      </c>
    </row>
    <row r="25541" spans="1:3" x14ac:dyDescent="0.35">
      <c r="A25541" s="2">
        <v>42244</v>
      </c>
      <c r="B25541" t="s">
        <v>869</v>
      </c>
      <c r="C25541">
        <v>83940.26</v>
      </c>
    </row>
    <row r="25542" spans="1:3" x14ac:dyDescent="0.35">
      <c r="A25542" s="2">
        <v>42244</v>
      </c>
      <c r="B25542" t="s">
        <v>866</v>
      </c>
      <c r="C25542">
        <v>2168.06</v>
      </c>
    </row>
    <row r="25543" spans="1:3" x14ac:dyDescent="0.35">
      <c r="A25543" s="2">
        <v>42244</v>
      </c>
      <c r="B25543" t="s">
        <v>866</v>
      </c>
      <c r="C25543">
        <v>2840031.42</v>
      </c>
    </row>
    <row r="25544" spans="1:3" x14ac:dyDescent="0.35">
      <c r="A25544" s="2">
        <v>42247</v>
      </c>
      <c r="B25544" t="s">
        <v>869</v>
      </c>
      <c r="C25544">
        <v>10274</v>
      </c>
    </row>
    <row r="25545" spans="1:3" x14ac:dyDescent="0.35">
      <c r="A25545" s="2">
        <v>41029</v>
      </c>
      <c r="B25545" t="s">
        <v>866</v>
      </c>
      <c r="C25545">
        <v>-6000000</v>
      </c>
    </row>
    <row r="25546" spans="1:3" x14ac:dyDescent="0.35">
      <c r="A25546" s="2">
        <v>41029</v>
      </c>
      <c r="B25546" t="s">
        <v>866</v>
      </c>
      <c r="C25546">
        <v>120000</v>
      </c>
    </row>
    <row r="25547" spans="1:3" x14ac:dyDescent="0.35">
      <c r="A25547" s="2">
        <v>41060</v>
      </c>
      <c r="B25547" t="s">
        <v>866</v>
      </c>
      <c r="C25547">
        <v>69750</v>
      </c>
    </row>
    <row r="25548" spans="1:3" x14ac:dyDescent="0.35">
      <c r="A25548" s="2">
        <v>41090</v>
      </c>
      <c r="B25548" t="s">
        <v>866</v>
      </c>
      <c r="C25548">
        <v>67500</v>
      </c>
    </row>
    <row r="25549" spans="1:3" x14ac:dyDescent="0.35">
      <c r="A25549" s="2">
        <v>41121</v>
      </c>
      <c r="B25549" t="s">
        <v>866</v>
      </c>
      <c r="C25549">
        <v>69750</v>
      </c>
    </row>
    <row r="25550" spans="1:3" x14ac:dyDescent="0.35">
      <c r="A25550" s="2">
        <v>41152</v>
      </c>
      <c r="B25550" t="s">
        <v>866</v>
      </c>
      <c r="C25550">
        <v>69750</v>
      </c>
    </row>
    <row r="25551" spans="1:3" x14ac:dyDescent="0.35">
      <c r="A25551" s="2">
        <v>41182</v>
      </c>
      <c r="B25551" t="s">
        <v>866</v>
      </c>
      <c r="C25551">
        <v>67500</v>
      </c>
    </row>
    <row r="25552" spans="1:3" x14ac:dyDescent="0.35">
      <c r="A25552" s="2">
        <v>41213</v>
      </c>
      <c r="B25552" t="s">
        <v>866</v>
      </c>
      <c r="C25552">
        <v>69750</v>
      </c>
    </row>
    <row r="25553" spans="1:3" x14ac:dyDescent="0.35">
      <c r="A25553" s="2">
        <v>41243</v>
      </c>
      <c r="B25553" t="s">
        <v>866</v>
      </c>
      <c r="C25553">
        <v>67500</v>
      </c>
    </row>
    <row r="25554" spans="1:3" x14ac:dyDescent="0.35">
      <c r="A25554" s="2">
        <v>41274</v>
      </c>
      <c r="B25554" t="s">
        <v>866</v>
      </c>
      <c r="C25554">
        <v>-2000000</v>
      </c>
    </row>
    <row r="25555" spans="1:3" x14ac:dyDescent="0.35">
      <c r="A25555" s="2">
        <v>41274</v>
      </c>
      <c r="B25555" t="s">
        <v>866</v>
      </c>
      <c r="C25555">
        <v>69750</v>
      </c>
    </row>
    <row r="25556" spans="1:3" x14ac:dyDescent="0.35">
      <c r="A25556" s="2">
        <v>41274</v>
      </c>
      <c r="B25556" t="s">
        <v>866</v>
      </c>
      <c r="C25556">
        <v>40000</v>
      </c>
    </row>
    <row r="25557" spans="1:3" x14ac:dyDescent="0.35">
      <c r="A25557" s="2">
        <v>41305</v>
      </c>
      <c r="B25557" t="s">
        <v>866</v>
      </c>
      <c r="C25557">
        <v>23250</v>
      </c>
    </row>
    <row r="25558" spans="1:3" x14ac:dyDescent="0.35">
      <c r="A25558" s="2">
        <v>41305</v>
      </c>
      <c r="B25558" t="s">
        <v>866</v>
      </c>
      <c r="C25558">
        <v>69750</v>
      </c>
    </row>
    <row r="25559" spans="1:3" x14ac:dyDescent="0.35">
      <c r="A25559" s="2">
        <v>41333</v>
      </c>
      <c r="B25559" t="s">
        <v>866</v>
      </c>
      <c r="C25559">
        <v>21000</v>
      </c>
    </row>
    <row r="25560" spans="1:3" x14ac:dyDescent="0.35">
      <c r="A25560" s="2">
        <v>41333</v>
      </c>
      <c r="B25560" t="s">
        <v>866</v>
      </c>
      <c r="C25560">
        <v>63000</v>
      </c>
    </row>
    <row r="25561" spans="1:3" x14ac:dyDescent="0.35">
      <c r="A25561" s="2">
        <v>41364</v>
      </c>
      <c r="B25561" t="s">
        <v>866</v>
      </c>
      <c r="C25561">
        <v>23250</v>
      </c>
    </row>
    <row r="25562" spans="1:3" x14ac:dyDescent="0.35">
      <c r="A25562" s="2">
        <v>41364</v>
      </c>
      <c r="B25562" t="s">
        <v>866</v>
      </c>
      <c r="C25562">
        <v>69750</v>
      </c>
    </row>
    <row r="25563" spans="1:3" x14ac:dyDescent="0.35">
      <c r="A25563" s="2">
        <v>41394</v>
      </c>
      <c r="B25563" t="s">
        <v>866</v>
      </c>
      <c r="C25563">
        <v>22500</v>
      </c>
    </row>
    <row r="25564" spans="1:3" x14ac:dyDescent="0.35">
      <c r="A25564" s="2">
        <v>41394</v>
      </c>
      <c r="B25564" t="s">
        <v>866</v>
      </c>
      <c r="C25564">
        <v>70000</v>
      </c>
    </row>
    <row r="25565" spans="1:3" x14ac:dyDescent="0.35">
      <c r="A25565" s="2">
        <v>41394</v>
      </c>
      <c r="B25565" t="s">
        <v>866</v>
      </c>
      <c r="C25565">
        <v>-2250000</v>
      </c>
    </row>
    <row r="25566" spans="1:3" x14ac:dyDescent="0.35">
      <c r="A25566" s="2">
        <v>41394</v>
      </c>
      <c r="B25566" t="s">
        <v>866</v>
      </c>
      <c r="C25566">
        <v>67500</v>
      </c>
    </row>
    <row r="25567" spans="1:3" x14ac:dyDescent="0.35">
      <c r="A25567" s="2">
        <v>41425</v>
      </c>
      <c r="B25567" t="s">
        <v>866</v>
      </c>
      <c r="C25567">
        <v>26156.25</v>
      </c>
    </row>
    <row r="25568" spans="1:3" x14ac:dyDescent="0.35">
      <c r="A25568" s="2">
        <v>41425</v>
      </c>
      <c r="B25568" t="s">
        <v>866</v>
      </c>
      <c r="C25568">
        <v>69750</v>
      </c>
    </row>
    <row r="25569" spans="1:3" x14ac:dyDescent="0.35">
      <c r="A25569" s="2">
        <v>41425</v>
      </c>
      <c r="B25569" t="s">
        <v>866</v>
      </c>
      <c r="C25569">
        <v>23250</v>
      </c>
    </row>
    <row r="25570" spans="1:3" x14ac:dyDescent="0.35">
      <c r="A25570" s="2">
        <v>41455</v>
      </c>
      <c r="B25570" t="s">
        <v>866</v>
      </c>
      <c r="C25570">
        <v>67500</v>
      </c>
    </row>
    <row r="25571" spans="1:3" x14ac:dyDescent="0.35">
      <c r="A25571" s="2">
        <v>41455</v>
      </c>
      <c r="B25571" t="s">
        <v>866</v>
      </c>
      <c r="C25571">
        <v>25312.5</v>
      </c>
    </row>
    <row r="25572" spans="1:3" x14ac:dyDescent="0.35">
      <c r="A25572" s="2">
        <v>41455</v>
      </c>
      <c r="B25572" t="s">
        <v>866</v>
      </c>
      <c r="C25572">
        <v>22500</v>
      </c>
    </row>
    <row r="25573" spans="1:3" x14ac:dyDescent="0.35">
      <c r="A25573" s="2">
        <v>41486</v>
      </c>
      <c r="B25573" t="s">
        <v>866</v>
      </c>
      <c r="C25573">
        <v>26156.25</v>
      </c>
    </row>
    <row r="25574" spans="1:3" x14ac:dyDescent="0.35">
      <c r="A25574" s="2">
        <v>41486</v>
      </c>
      <c r="B25574" t="s">
        <v>866</v>
      </c>
      <c r="C25574">
        <v>69750</v>
      </c>
    </row>
    <row r="25575" spans="1:3" x14ac:dyDescent="0.35">
      <c r="A25575" s="2">
        <v>41486</v>
      </c>
      <c r="B25575" t="s">
        <v>866</v>
      </c>
      <c r="C25575">
        <v>23250</v>
      </c>
    </row>
    <row r="25576" spans="1:3" x14ac:dyDescent="0.35">
      <c r="A25576" s="2">
        <v>41517</v>
      </c>
      <c r="B25576" t="s">
        <v>866</v>
      </c>
      <c r="C25576">
        <v>26156.25</v>
      </c>
    </row>
    <row r="25577" spans="1:3" x14ac:dyDescent="0.35">
      <c r="A25577" s="2">
        <v>41517</v>
      </c>
      <c r="B25577" t="s">
        <v>866</v>
      </c>
      <c r="C25577">
        <v>23250</v>
      </c>
    </row>
    <row r="25578" spans="1:3" x14ac:dyDescent="0.35">
      <c r="A25578" s="2">
        <v>41517</v>
      </c>
      <c r="B25578" t="s">
        <v>866</v>
      </c>
      <c r="C25578">
        <v>69750</v>
      </c>
    </row>
    <row r="25579" spans="1:3" x14ac:dyDescent="0.35">
      <c r="A25579" s="2">
        <v>41547</v>
      </c>
      <c r="B25579" t="s">
        <v>866</v>
      </c>
      <c r="C25579">
        <v>25312.5</v>
      </c>
    </row>
    <row r="25580" spans="1:3" x14ac:dyDescent="0.35">
      <c r="A25580" s="2">
        <v>41547</v>
      </c>
      <c r="B25580" t="s">
        <v>866</v>
      </c>
      <c r="C25580">
        <v>22500</v>
      </c>
    </row>
    <row r="25581" spans="1:3" x14ac:dyDescent="0.35">
      <c r="A25581" s="2">
        <v>41547</v>
      </c>
      <c r="B25581" t="s">
        <v>866</v>
      </c>
      <c r="C25581">
        <v>67500</v>
      </c>
    </row>
    <row r="25582" spans="1:3" x14ac:dyDescent="0.35">
      <c r="A25582" s="2">
        <v>41578</v>
      </c>
      <c r="B25582" t="s">
        <v>866</v>
      </c>
      <c r="C25582">
        <v>69750</v>
      </c>
    </row>
    <row r="25583" spans="1:3" x14ac:dyDescent="0.35">
      <c r="A25583" s="2">
        <v>41578</v>
      </c>
      <c r="B25583" t="s">
        <v>866</v>
      </c>
      <c r="C25583">
        <v>26156.25</v>
      </c>
    </row>
    <row r="25584" spans="1:3" x14ac:dyDescent="0.35">
      <c r="A25584" s="2">
        <v>41578</v>
      </c>
      <c r="B25584" t="s">
        <v>866</v>
      </c>
      <c r="C25584">
        <v>23250</v>
      </c>
    </row>
    <row r="25585" spans="1:3" x14ac:dyDescent="0.35">
      <c r="A25585" s="2">
        <v>41582</v>
      </c>
      <c r="B25585" t="s">
        <v>866</v>
      </c>
      <c r="C25585">
        <v>-1250000</v>
      </c>
    </row>
    <row r="25586" spans="1:3" x14ac:dyDescent="0.35">
      <c r="A25586" s="2">
        <v>41608</v>
      </c>
      <c r="B25586" t="s">
        <v>866</v>
      </c>
      <c r="C25586">
        <v>20625</v>
      </c>
    </row>
    <row r="25587" spans="1:3" x14ac:dyDescent="0.35">
      <c r="A25587" s="2">
        <v>41608</v>
      </c>
      <c r="B25587" t="s">
        <v>866</v>
      </c>
      <c r="C25587">
        <v>55000</v>
      </c>
    </row>
    <row r="25588" spans="1:3" x14ac:dyDescent="0.35">
      <c r="A25588" s="2">
        <v>41608</v>
      </c>
      <c r="B25588" t="s">
        <v>866</v>
      </c>
      <c r="C25588">
        <v>11458.33</v>
      </c>
    </row>
    <row r="25589" spans="1:3" x14ac:dyDescent="0.35">
      <c r="A25589" s="2">
        <v>41608</v>
      </c>
      <c r="B25589" t="s">
        <v>866</v>
      </c>
      <c r="C25589">
        <v>18333.330000000002</v>
      </c>
    </row>
    <row r="25590" spans="1:3" x14ac:dyDescent="0.35">
      <c r="A25590" s="2">
        <v>41638</v>
      </c>
      <c r="B25590" t="s">
        <v>869</v>
      </c>
      <c r="C25590">
        <v>100000</v>
      </c>
    </row>
    <row r="25591" spans="1:3" x14ac:dyDescent="0.35">
      <c r="A25591" s="2">
        <v>41638</v>
      </c>
      <c r="B25591" t="s">
        <v>869</v>
      </c>
      <c r="C25591">
        <v>-1500000</v>
      </c>
    </row>
    <row r="25592" spans="1:3" x14ac:dyDescent="0.35">
      <c r="A25592" s="2">
        <v>41639</v>
      </c>
      <c r="B25592" t="s">
        <v>866</v>
      </c>
      <c r="C25592">
        <v>18944.439999999999</v>
      </c>
    </row>
    <row r="25593" spans="1:3" x14ac:dyDescent="0.35">
      <c r="A25593" s="2">
        <v>41639</v>
      </c>
      <c r="B25593" t="s">
        <v>869</v>
      </c>
      <c r="C25593">
        <v>916</v>
      </c>
    </row>
    <row r="25594" spans="1:3" x14ac:dyDescent="0.35">
      <c r="A25594" s="2">
        <v>41639</v>
      </c>
      <c r="B25594" t="s">
        <v>866</v>
      </c>
      <c r="C25594">
        <v>11840.28</v>
      </c>
    </row>
    <row r="25595" spans="1:3" x14ac:dyDescent="0.35">
      <c r="A25595" s="2">
        <v>41639</v>
      </c>
      <c r="B25595" t="s">
        <v>866</v>
      </c>
      <c r="C25595">
        <v>21312.5</v>
      </c>
    </row>
    <row r="25596" spans="1:3" x14ac:dyDescent="0.35">
      <c r="A25596" s="2">
        <v>41639</v>
      </c>
      <c r="B25596" t="s">
        <v>866</v>
      </c>
      <c r="C25596">
        <v>56833.33</v>
      </c>
    </row>
    <row r="25597" spans="1:3" x14ac:dyDescent="0.35">
      <c r="A25597" s="2">
        <v>41670</v>
      </c>
      <c r="B25597" t="s">
        <v>866</v>
      </c>
      <c r="C25597">
        <v>21312.5</v>
      </c>
    </row>
    <row r="25598" spans="1:3" x14ac:dyDescent="0.35">
      <c r="A25598" s="2">
        <v>41670</v>
      </c>
      <c r="B25598" t="s">
        <v>866</v>
      </c>
      <c r="C25598">
        <v>18944.439999999999</v>
      </c>
    </row>
    <row r="25599" spans="1:3" x14ac:dyDescent="0.35">
      <c r="A25599" s="2">
        <v>41670</v>
      </c>
      <c r="B25599" t="s">
        <v>869</v>
      </c>
      <c r="C25599">
        <v>14208.34</v>
      </c>
    </row>
    <row r="25600" spans="1:3" x14ac:dyDescent="0.35">
      <c r="A25600" s="2">
        <v>41670</v>
      </c>
      <c r="B25600" t="s">
        <v>866</v>
      </c>
      <c r="C25600">
        <v>11840.28</v>
      </c>
    </row>
    <row r="25601" spans="1:3" x14ac:dyDescent="0.35">
      <c r="A25601" s="2">
        <v>41670</v>
      </c>
      <c r="B25601" t="s">
        <v>866</v>
      </c>
      <c r="C25601">
        <v>56833.33</v>
      </c>
    </row>
    <row r="25602" spans="1:3" x14ac:dyDescent="0.35">
      <c r="A25602" s="2">
        <v>41698</v>
      </c>
      <c r="B25602" t="s">
        <v>866</v>
      </c>
      <c r="C25602">
        <v>51333.33</v>
      </c>
    </row>
    <row r="25603" spans="1:3" x14ac:dyDescent="0.35">
      <c r="A25603" s="2">
        <v>41698</v>
      </c>
      <c r="B25603" t="s">
        <v>866</v>
      </c>
      <c r="C25603">
        <v>17111.11</v>
      </c>
    </row>
    <row r="25604" spans="1:3" x14ac:dyDescent="0.35">
      <c r="A25604" s="2">
        <v>41698</v>
      </c>
      <c r="B25604" t="s">
        <v>869</v>
      </c>
      <c r="C25604">
        <v>12833.34</v>
      </c>
    </row>
    <row r="25605" spans="1:3" x14ac:dyDescent="0.35">
      <c r="A25605" s="2">
        <v>41698</v>
      </c>
      <c r="B25605" t="s">
        <v>866</v>
      </c>
      <c r="C25605">
        <v>19250</v>
      </c>
    </row>
    <row r="25606" spans="1:3" x14ac:dyDescent="0.35">
      <c r="A25606" s="2">
        <v>41698</v>
      </c>
      <c r="B25606" t="s">
        <v>866</v>
      </c>
      <c r="C25606">
        <v>10694.44</v>
      </c>
    </row>
    <row r="25607" spans="1:3" x14ac:dyDescent="0.35">
      <c r="A25607" s="2">
        <v>41729</v>
      </c>
      <c r="B25607" t="s">
        <v>866</v>
      </c>
      <c r="C25607">
        <v>11840.28</v>
      </c>
    </row>
    <row r="25608" spans="1:3" x14ac:dyDescent="0.35">
      <c r="A25608" s="2">
        <v>41729</v>
      </c>
      <c r="B25608" t="s">
        <v>866</v>
      </c>
      <c r="C25608">
        <v>56833.33</v>
      </c>
    </row>
    <row r="25609" spans="1:3" x14ac:dyDescent="0.35">
      <c r="A25609" s="2">
        <v>41729</v>
      </c>
      <c r="B25609" t="s">
        <v>869</v>
      </c>
      <c r="C25609">
        <v>14208.34</v>
      </c>
    </row>
    <row r="25610" spans="1:3" x14ac:dyDescent="0.35">
      <c r="A25610" s="2">
        <v>41729</v>
      </c>
      <c r="B25610" t="s">
        <v>866</v>
      </c>
      <c r="C25610">
        <v>21312.5</v>
      </c>
    </row>
    <row r="25611" spans="1:3" x14ac:dyDescent="0.35">
      <c r="A25611" s="2">
        <v>41729</v>
      </c>
      <c r="B25611" t="s">
        <v>866</v>
      </c>
      <c r="C25611">
        <v>18944.439999999999</v>
      </c>
    </row>
    <row r="25612" spans="1:3" x14ac:dyDescent="0.35">
      <c r="A25612" s="2">
        <v>41759</v>
      </c>
      <c r="B25612" t="s">
        <v>866</v>
      </c>
      <c r="C25612">
        <v>18333.330000000002</v>
      </c>
    </row>
    <row r="25613" spans="1:3" x14ac:dyDescent="0.35">
      <c r="A25613" s="2">
        <v>41759</v>
      </c>
      <c r="B25613" t="s">
        <v>866</v>
      </c>
      <c r="C25613">
        <v>20625</v>
      </c>
    </row>
    <row r="25614" spans="1:3" x14ac:dyDescent="0.35">
      <c r="A25614" s="2">
        <v>41759</v>
      </c>
      <c r="B25614" t="s">
        <v>866</v>
      </c>
      <c r="C25614">
        <v>11458.33</v>
      </c>
    </row>
    <row r="25615" spans="1:3" x14ac:dyDescent="0.35">
      <c r="A25615" s="2">
        <v>41759</v>
      </c>
      <c r="B25615" t="s">
        <v>866</v>
      </c>
      <c r="C25615">
        <v>55000</v>
      </c>
    </row>
    <row r="25616" spans="1:3" x14ac:dyDescent="0.35">
      <c r="A25616" s="2">
        <v>41759</v>
      </c>
      <c r="B25616" t="s">
        <v>869</v>
      </c>
      <c r="C25616">
        <v>13750</v>
      </c>
    </row>
    <row r="25617" spans="1:3" x14ac:dyDescent="0.35">
      <c r="A25617" s="2">
        <v>41790</v>
      </c>
      <c r="B25617" t="s">
        <v>866</v>
      </c>
      <c r="C25617">
        <v>18944.439999999999</v>
      </c>
    </row>
    <row r="25618" spans="1:3" x14ac:dyDescent="0.35">
      <c r="A25618" s="2">
        <v>41790</v>
      </c>
      <c r="B25618" t="s">
        <v>869</v>
      </c>
      <c r="C25618">
        <v>13750</v>
      </c>
    </row>
    <row r="25619" spans="1:3" x14ac:dyDescent="0.35">
      <c r="A25619" s="2">
        <v>41790</v>
      </c>
      <c r="B25619" t="s">
        <v>866</v>
      </c>
      <c r="C25619">
        <v>11840.28</v>
      </c>
    </row>
    <row r="25620" spans="1:3" x14ac:dyDescent="0.35">
      <c r="A25620" s="2">
        <v>41790</v>
      </c>
      <c r="B25620" t="s">
        <v>866</v>
      </c>
      <c r="C25620">
        <v>21312.5</v>
      </c>
    </row>
    <row r="25621" spans="1:3" x14ac:dyDescent="0.35">
      <c r="A25621" s="2">
        <v>41790</v>
      </c>
      <c r="B25621" t="s">
        <v>866</v>
      </c>
      <c r="C25621">
        <v>56833.33</v>
      </c>
    </row>
    <row r="25622" spans="1:3" x14ac:dyDescent="0.35">
      <c r="A25622" s="2">
        <v>41820</v>
      </c>
      <c r="B25622" t="s">
        <v>866</v>
      </c>
      <c r="C25622">
        <v>20625</v>
      </c>
    </row>
    <row r="25623" spans="1:3" x14ac:dyDescent="0.35">
      <c r="A25623" s="2">
        <v>41820</v>
      </c>
      <c r="B25623" t="s">
        <v>866</v>
      </c>
      <c r="C25623">
        <v>18333.330000000002</v>
      </c>
    </row>
    <row r="25624" spans="1:3" x14ac:dyDescent="0.35">
      <c r="A25624" s="2">
        <v>41820</v>
      </c>
      <c r="B25624" t="s">
        <v>866</v>
      </c>
      <c r="C25624">
        <v>55000</v>
      </c>
    </row>
    <row r="25625" spans="1:3" x14ac:dyDescent="0.35">
      <c r="A25625" s="2">
        <v>41820</v>
      </c>
      <c r="B25625" t="s">
        <v>866</v>
      </c>
      <c r="C25625">
        <v>11458.33</v>
      </c>
    </row>
    <row r="25626" spans="1:3" x14ac:dyDescent="0.35">
      <c r="A25626" s="2">
        <v>41820</v>
      </c>
      <c r="B25626" t="s">
        <v>869</v>
      </c>
      <c r="C25626">
        <v>14208.34</v>
      </c>
    </row>
    <row r="25627" spans="1:3" x14ac:dyDescent="0.35">
      <c r="A25627" s="2">
        <v>41851</v>
      </c>
      <c r="B25627" t="s">
        <v>866</v>
      </c>
      <c r="C25627">
        <v>21312.5</v>
      </c>
    </row>
    <row r="25628" spans="1:3" x14ac:dyDescent="0.35">
      <c r="A25628" s="2">
        <v>41851</v>
      </c>
      <c r="B25628" t="s">
        <v>866</v>
      </c>
      <c r="C25628">
        <v>18944.439999999999</v>
      </c>
    </row>
    <row r="25629" spans="1:3" x14ac:dyDescent="0.35">
      <c r="A25629" s="2">
        <v>41851</v>
      </c>
      <c r="B25629" t="s">
        <v>866</v>
      </c>
      <c r="C25629">
        <v>56833.33</v>
      </c>
    </row>
    <row r="25630" spans="1:3" x14ac:dyDescent="0.35">
      <c r="A25630" s="2">
        <v>41851</v>
      </c>
      <c r="B25630" t="s">
        <v>866</v>
      </c>
      <c r="C25630">
        <v>11840.28</v>
      </c>
    </row>
    <row r="25631" spans="1:3" x14ac:dyDescent="0.35">
      <c r="A25631" s="2">
        <v>41851</v>
      </c>
      <c r="B25631" t="s">
        <v>869</v>
      </c>
      <c r="C25631">
        <v>14208.34</v>
      </c>
    </row>
    <row r="25632" spans="1:3" x14ac:dyDescent="0.35">
      <c r="A25632" s="2">
        <v>41857</v>
      </c>
      <c r="B25632" t="s">
        <v>866</v>
      </c>
      <c r="C25632">
        <v>4125</v>
      </c>
    </row>
    <row r="25633" spans="1:3" x14ac:dyDescent="0.35">
      <c r="A25633" s="2">
        <v>41857</v>
      </c>
      <c r="B25633" t="s">
        <v>866</v>
      </c>
      <c r="C25633">
        <v>11000</v>
      </c>
    </row>
    <row r="25634" spans="1:3" x14ac:dyDescent="0.35">
      <c r="A25634" s="2">
        <v>41857</v>
      </c>
      <c r="B25634" t="s">
        <v>866</v>
      </c>
      <c r="C25634">
        <v>5484207</v>
      </c>
    </row>
    <row r="25635" spans="1:3" x14ac:dyDescent="0.35">
      <c r="A25635" s="2">
        <v>41857</v>
      </c>
      <c r="B25635" t="s">
        <v>866</v>
      </c>
      <c r="C25635">
        <v>1250000</v>
      </c>
    </row>
    <row r="25636" spans="1:3" x14ac:dyDescent="0.35">
      <c r="A25636" s="2">
        <v>41857</v>
      </c>
      <c r="B25636" t="s">
        <v>866</v>
      </c>
      <c r="C25636">
        <v>3666.67</v>
      </c>
    </row>
    <row r="25637" spans="1:3" x14ac:dyDescent="0.35">
      <c r="A25637" s="2">
        <v>41857</v>
      </c>
      <c r="B25637" t="s">
        <v>866</v>
      </c>
      <c r="C25637">
        <v>279167.78999999998</v>
      </c>
    </row>
    <row r="25638" spans="1:3" x14ac:dyDescent="0.35">
      <c r="A25638" s="2">
        <v>41857</v>
      </c>
      <c r="B25638" t="s">
        <v>866</v>
      </c>
      <c r="C25638">
        <v>236625.21</v>
      </c>
    </row>
    <row r="25639" spans="1:3" x14ac:dyDescent="0.35">
      <c r="A25639" s="2">
        <v>41857</v>
      </c>
      <c r="B25639" t="s">
        <v>866</v>
      </c>
      <c r="C25639">
        <v>1800236.46</v>
      </c>
    </row>
    <row r="25640" spans="1:3" x14ac:dyDescent="0.35">
      <c r="A25640" s="2">
        <v>41857</v>
      </c>
      <c r="B25640" t="s">
        <v>866</v>
      </c>
      <c r="C25640">
        <v>187825.59</v>
      </c>
    </row>
    <row r="25641" spans="1:3" x14ac:dyDescent="0.35">
      <c r="A25641" s="2">
        <v>41857</v>
      </c>
      <c r="B25641" t="s">
        <v>869</v>
      </c>
      <c r="C25641">
        <v>2750</v>
      </c>
    </row>
    <row r="25642" spans="1:3" x14ac:dyDescent="0.35">
      <c r="A25642" s="2">
        <v>41857</v>
      </c>
      <c r="B25642" t="s">
        <v>866</v>
      </c>
      <c r="C25642">
        <v>90261.35</v>
      </c>
    </row>
    <row r="25643" spans="1:3" x14ac:dyDescent="0.35">
      <c r="A25643" s="2">
        <v>41857</v>
      </c>
      <c r="B25643" t="s">
        <v>869</v>
      </c>
      <c r="C25643">
        <v>1500000</v>
      </c>
    </row>
    <row r="25644" spans="1:3" x14ac:dyDescent="0.35">
      <c r="A25644" s="2">
        <v>41857</v>
      </c>
      <c r="B25644" t="s">
        <v>866</v>
      </c>
      <c r="C25644">
        <v>1941795.6</v>
      </c>
    </row>
    <row r="25645" spans="1:3" x14ac:dyDescent="0.35">
      <c r="A25645" s="2">
        <v>41857</v>
      </c>
      <c r="B25645" t="s">
        <v>866</v>
      </c>
      <c r="C25645">
        <v>2291.67</v>
      </c>
    </row>
    <row r="25646" spans="1:3" x14ac:dyDescent="0.35">
      <c r="A25646" s="2">
        <v>41857</v>
      </c>
      <c r="B25646" t="s">
        <v>866</v>
      </c>
      <c r="C25646">
        <v>60000</v>
      </c>
    </row>
    <row r="25647" spans="1:3" x14ac:dyDescent="0.35">
      <c r="A25647" s="2">
        <v>41857</v>
      </c>
      <c r="B25647" t="s">
        <v>866</v>
      </c>
      <c r="C25647">
        <v>22500</v>
      </c>
    </row>
    <row r="25648" spans="1:3" x14ac:dyDescent="0.35">
      <c r="A25648" s="2">
        <v>41857</v>
      </c>
      <c r="B25648" t="s">
        <v>866</v>
      </c>
      <c r="C25648">
        <v>20000</v>
      </c>
    </row>
    <row r="25649" spans="1:3" x14ac:dyDescent="0.35">
      <c r="A25649" s="2">
        <v>41857</v>
      </c>
      <c r="B25649" t="s">
        <v>866</v>
      </c>
      <c r="C25649">
        <v>109502.19</v>
      </c>
    </row>
    <row r="25650" spans="1:3" x14ac:dyDescent="0.35">
      <c r="A25650" s="2">
        <v>41857</v>
      </c>
      <c r="B25650" t="s">
        <v>866</v>
      </c>
      <c r="C25650">
        <v>120378.81</v>
      </c>
    </row>
    <row r="25651" spans="1:3" x14ac:dyDescent="0.35">
      <c r="A25651" s="2">
        <v>41857</v>
      </c>
      <c r="B25651" t="s">
        <v>869</v>
      </c>
      <c r="C25651">
        <v>15000</v>
      </c>
    </row>
    <row r="25652" spans="1:3" x14ac:dyDescent="0.35">
      <c r="A25652" s="2">
        <v>41857</v>
      </c>
      <c r="B25652" t="s">
        <v>866</v>
      </c>
      <c r="C25652">
        <v>12500</v>
      </c>
    </row>
    <row r="25653" spans="1:3" x14ac:dyDescent="0.35">
      <c r="A25653" s="2">
        <v>41862</v>
      </c>
      <c r="B25653" t="s">
        <v>866</v>
      </c>
      <c r="C25653">
        <v>511880.5</v>
      </c>
    </row>
    <row r="25654" spans="1:3" x14ac:dyDescent="0.35">
      <c r="A25654" s="2">
        <v>41862</v>
      </c>
      <c r="B25654" t="s">
        <v>866</v>
      </c>
      <c r="C25654">
        <v>3323121</v>
      </c>
    </row>
    <row r="25655" spans="1:3" x14ac:dyDescent="0.35">
      <c r="A25655" s="2">
        <v>42236</v>
      </c>
      <c r="B25655" t="s">
        <v>866</v>
      </c>
      <c r="C25655">
        <v>511880.5</v>
      </c>
    </row>
    <row r="25656" spans="1:3" x14ac:dyDescent="0.35">
      <c r="A25656" s="2">
        <v>42236</v>
      </c>
      <c r="B25656" t="s">
        <v>866</v>
      </c>
      <c r="C25656">
        <v>7988537.8099999996</v>
      </c>
    </row>
    <row r="25657" spans="1:3" x14ac:dyDescent="0.35">
      <c r="A25657" s="2">
        <v>40505</v>
      </c>
      <c r="B25657" t="s">
        <v>866</v>
      </c>
      <c r="C25657">
        <v>82500</v>
      </c>
    </row>
    <row r="25658" spans="1:3" x14ac:dyDescent="0.35">
      <c r="A25658" s="2">
        <v>40505</v>
      </c>
      <c r="B25658" t="s">
        <v>866</v>
      </c>
      <c r="C25658">
        <v>-3000000</v>
      </c>
    </row>
    <row r="25659" spans="1:3" x14ac:dyDescent="0.35">
      <c r="A25659" s="2">
        <v>40512</v>
      </c>
      <c r="B25659" t="s">
        <v>866</v>
      </c>
      <c r="C25659">
        <v>8666.67</v>
      </c>
    </row>
    <row r="25660" spans="1:3" x14ac:dyDescent="0.35">
      <c r="A25660" s="2">
        <v>40543</v>
      </c>
      <c r="B25660" t="s">
        <v>866</v>
      </c>
      <c r="C25660">
        <v>32500</v>
      </c>
    </row>
    <row r="25661" spans="1:3" x14ac:dyDescent="0.35">
      <c r="A25661" s="2">
        <v>40574</v>
      </c>
      <c r="B25661" t="s">
        <v>866</v>
      </c>
      <c r="C25661">
        <v>32500</v>
      </c>
    </row>
    <row r="25662" spans="1:3" x14ac:dyDescent="0.35">
      <c r="A25662" s="2">
        <v>40602</v>
      </c>
      <c r="B25662" t="s">
        <v>866</v>
      </c>
      <c r="C25662">
        <v>32500</v>
      </c>
    </row>
    <row r="25663" spans="1:3" x14ac:dyDescent="0.35">
      <c r="A25663" s="2">
        <v>40633</v>
      </c>
      <c r="B25663" t="s">
        <v>866</v>
      </c>
      <c r="C25663">
        <v>32500</v>
      </c>
    </row>
    <row r="25664" spans="1:3" x14ac:dyDescent="0.35">
      <c r="A25664" s="2">
        <v>40663</v>
      </c>
      <c r="B25664" t="s">
        <v>866</v>
      </c>
      <c r="C25664">
        <v>32500</v>
      </c>
    </row>
    <row r="25665" spans="1:3" x14ac:dyDescent="0.35">
      <c r="A25665" s="2">
        <v>40694</v>
      </c>
      <c r="B25665" t="s">
        <v>866</v>
      </c>
      <c r="C25665">
        <v>32500</v>
      </c>
    </row>
    <row r="25666" spans="1:3" x14ac:dyDescent="0.35">
      <c r="A25666" s="2">
        <v>40724</v>
      </c>
      <c r="B25666" t="s">
        <v>866</v>
      </c>
      <c r="C25666">
        <v>32500</v>
      </c>
    </row>
    <row r="25667" spans="1:3" x14ac:dyDescent="0.35">
      <c r="A25667" s="2">
        <v>40755</v>
      </c>
      <c r="B25667" t="s">
        <v>866</v>
      </c>
      <c r="C25667">
        <v>32500</v>
      </c>
    </row>
    <row r="25668" spans="1:3" x14ac:dyDescent="0.35">
      <c r="A25668" s="2">
        <v>40786</v>
      </c>
      <c r="B25668" t="s">
        <v>866</v>
      </c>
      <c r="C25668">
        <v>32500</v>
      </c>
    </row>
    <row r="25669" spans="1:3" x14ac:dyDescent="0.35">
      <c r="A25669" s="2">
        <v>40816</v>
      </c>
      <c r="B25669" t="s">
        <v>866</v>
      </c>
      <c r="C25669">
        <v>32500</v>
      </c>
    </row>
    <row r="25670" spans="1:3" x14ac:dyDescent="0.35">
      <c r="A25670" s="2">
        <v>40847</v>
      </c>
      <c r="B25670" t="s">
        <v>866</v>
      </c>
      <c r="C25670">
        <v>32500</v>
      </c>
    </row>
    <row r="25671" spans="1:3" x14ac:dyDescent="0.35">
      <c r="A25671" s="2">
        <v>40877</v>
      </c>
      <c r="B25671" t="s">
        <v>866</v>
      </c>
      <c r="C25671">
        <v>32500</v>
      </c>
    </row>
    <row r="25672" spans="1:3" x14ac:dyDescent="0.35">
      <c r="A25672" s="2">
        <v>40908</v>
      </c>
      <c r="B25672" t="s">
        <v>866</v>
      </c>
      <c r="C25672">
        <v>32500</v>
      </c>
    </row>
    <row r="25673" spans="1:3" x14ac:dyDescent="0.35">
      <c r="A25673" s="2">
        <v>40939</v>
      </c>
      <c r="B25673" t="s">
        <v>866</v>
      </c>
      <c r="C25673">
        <v>32500</v>
      </c>
    </row>
    <row r="25674" spans="1:3" x14ac:dyDescent="0.35">
      <c r="A25674" s="2">
        <v>40968</v>
      </c>
      <c r="B25674" t="s">
        <v>866</v>
      </c>
      <c r="C25674">
        <v>32500</v>
      </c>
    </row>
    <row r="25675" spans="1:3" x14ac:dyDescent="0.35">
      <c r="A25675" s="2">
        <v>40999</v>
      </c>
      <c r="B25675" t="s">
        <v>866</v>
      </c>
      <c r="C25675">
        <v>32500</v>
      </c>
    </row>
    <row r="25676" spans="1:3" x14ac:dyDescent="0.35">
      <c r="A25676" s="2">
        <v>41029</v>
      </c>
      <c r="B25676" t="s">
        <v>866</v>
      </c>
      <c r="C25676">
        <v>32500</v>
      </c>
    </row>
    <row r="25677" spans="1:3" x14ac:dyDescent="0.35">
      <c r="A25677" s="2">
        <v>41060</v>
      </c>
      <c r="B25677" t="s">
        <v>866</v>
      </c>
      <c r="C25677">
        <v>32500</v>
      </c>
    </row>
    <row r="25678" spans="1:3" x14ac:dyDescent="0.35">
      <c r="A25678" s="2">
        <v>41090</v>
      </c>
      <c r="B25678" t="s">
        <v>866</v>
      </c>
      <c r="C25678">
        <v>37500</v>
      </c>
    </row>
    <row r="25679" spans="1:3" x14ac:dyDescent="0.35">
      <c r="A25679" s="2">
        <v>41121</v>
      </c>
      <c r="B25679" t="s">
        <v>866</v>
      </c>
      <c r="C25679">
        <v>35000</v>
      </c>
    </row>
    <row r="25680" spans="1:3" x14ac:dyDescent="0.35">
      <c r="A25680" s="2">
        <v>41152</v>
      </c>
      <c r="B25680" t="s">
        <v>866</v>
      </c>
      <c r="C25680">
        <v>35000</v>
      </c>
    </row>
    <row r="25681" spans="1:3" x14ac:dyDescent="0.35">
      <c r="A25681" s="2">
        <v>41182</v>
      </c>
      <c r="B25681" t="s">
        <v>866</v>
      </c>
      <c r="C25681">
        <v>35000</v>
      </c>
    </row>
    <row r="25682" spans="1:3" x14ac:dyDescent="0.35">
      <c r="A25682" s="2">
        <v>41213</v>
      </c>
      <c r="B25682" t="s">
        <v>866</v>
      </c>
      <c r="C25682">
        <v>35000</v>
      </c>
    </row>
    <row r="25683" spans="1:3" x14ac:dyDescent="0.35">
      <c r="A25683" s="2">
        <v>41243</v>
      </c>
      <c r="B25683" t="s">
        <v>866</v>
      </c>
      <c r="C25683">
        <v>32500</v>
      </c>
    </row>
    <row r="25684" spans="1:3" x14ac:dyDescent="0.35">
      <c r="A25684" s="2">
        <v>41274</v>
      </c>
      <c r="B25684" t="s">
        <v>866</v>
      </c>
      <c r="C25684">
        <v>32500</v>
      </c>
    </row>
    <row r="25685" spans="1:3" x14ac:dyDescent="0.35">
      <c r="A25685" s="2">
        <v>41305</v>
      </c>
      <c r="B25685" t="s">
        <v>866</v>
      </c>
      <c r="C25685">
        <v>32500</v>
      </c>
    </row>
    <row r="25686" spans="1:3" x14ac:dyDescent="0.35">
      <c r="A25686" s="2">
        <v>41333</v>
      </c>
      <c r="B25686" t="s">
        <v>866</v>
      </c>
      <c r="C25686">
        <v>32500</v>
      </c>
    </row>
    <row r="25687" spans="1:3" x14ac:dyDescent="0.35">
      <c r="A25687" s="2">
        <v>41364</v>
      </c>
      <c r="B25687" t="s">
        <v>866</v>
      </c>
      <c r="C25687">
        <v>32500</v>
      </c>
    </row>
    <row r="25688" spans="1:3" x14ac:dyDescent="0.35">
      <c r="A25688" s="2">
        <v>41394</v>
      </c>
      <c r="B25688" t="s">
        <v>866</v>
      </c>
      <c r="C25688">
        <v>32500</v>
      </c>
    </row>
    <row r="25689" spans="1:3" x14ac:dyDescent="0.35">
      <c r="A25689" s="2">
        <v>41425</v>
      </c>
      <c r="B25689" t="s">
        <v>866</v>
      </c>
      <c r="C25689">
        <v>32500</v>
      </c>
    </row>
    <row r="25690" spans="1:3" x14ac:dyDescent="0.35">
      <c r="A25690" s="2">
        <v>41455</v>
      </c>
      <c r="B25690" t="s">
        <v>866</v>
      </c>
      <c r="C25690">
        <v>32500</v>
      </c>
    </row>
    <row r="25691" spans="1:3" x14ac:dyDescent="0.35">
      <c r="A25691" s="2">
        <v>41486</v>
      </c>
      <c r="B25691" t="s">
        <v>866</v>
      </c>
      <c r="C25691">
        <v>32500</v>
      </c>
    </row>
    <row r="25692" spans="1:3" x14ac:dyDescent="0.35">
      <c r="A25692" s="2">
        <v>41517</v>
      </c>
      <c r="B25692" t="s">
        <v>866</v>
      </c>
      <c r="C25692">
        <v>32500</v>
      </c>
    </row>
    <row r="25693" spans="1:3" x14ac:dyDescent="0.35">
      <c r="A25693" s="2">
        <v>41547</v>
      </c>
      <c r="B25693" t="s">
        <v>866</v>
      </c>
      <c r="C25693">
        <v>32500</v>
      </c>
    </row>
    <row r="25694" spans="1:3" x14ac:dyDescent="0.35">
      <c r="A25694" s="2">
        <v>41578</v>
      </c>
      <c r="B25694" t="s">
        <v>866</v>
      </c>
      <c r="C25694">
        <v>32500</v>
      </c>
    </row>
    <row r="25695" spans="1:3" x14ac:dyDescent="0.35">
      <c r="A25695" s="2">
        <v>41608</v>
      </c>
      <c r="B25695" t="s">
        <v>866</v>
      </c>
      <c r="C25695">
        <v>32500</v>
      </c>
    </row>
    <row r="25696" spans="1:3" x14ac:dyDescent="0.35">
      <c r="A25696" s="2">
        <v>41639</v>
      </c>
      <c r="B25696" t="s">
        <v>866</v>
      </c>
      <c r="C25696">
        <v>32500</v>
      </c>
    </row>
    <row r="25697" spans="1:3" x14ac:dyDescent="0.35">
      <c r="A25697" s="2">
        <v>41670</v>
      </c>
      <c r="B25697" t="s">
        <v>866</v>
      </c>
      <c r="C25697">
        <v>32500</v>
      </c>
    </row>
    <row r="25698" spans="1:3" x14ac:dyDescent="0.35">
      <c r="A25698" s="2">
        <v>41698</v>
      </c>
      <c r="B25698" t="s">
        <v>866</v>
      </c>
      <c r="C25698">
        <v>32500</v>
      </c>
    </row>
    <row r="25699" spans="1:3" x14ac:dyDescent="0.35">
      <c r="A25699" s="2">
        <v>41729</v>
      </c>
      <c r="B25699" t="s">
        <v>866</v>
      </c>
      <c r="C25699">
        <v>32500</v>
      </c>
    </row>
    <row r="25700" spans="1:3" x14ac:dyDescent="0.35">
      <c r="A25700" s="2">
        <v>41759</v>
      </c>
      <c r="B25700" t="s">
        <v>866</v>
      </c>
      <c r="C25700">
        <v>32500</v>
      </c>
    </row>
    <row r="25701" spans="1:3" x14ac:dyDescent="0.35">
      <c r="A25701" s="2">
        <v>41790</v>
      </c>
      <c r="B25701" t="s">
        <v>866</v>
      </c>
      <c r="C25701">
        <v>32500</v>
      </c>
    </row>
    <row r="25702" spans="1:3" x14ac:dyDescent="0.35">
      <c r="A25702" s="2">
        <v>41820</v>
      </c>
      <c r="B25702" t="s">
        <v>866</v>
      </c>
      <c r="C25702">
        <v>32500</v>
      </c>
    </row>
    <row r="25703" spans="1:3" x14ac:dyDescent="0.35">
      <c r="A25703" s="2">
        <v>41851</v>
      </c>
      <c r="B25703" t="s">
        <v>866</v>
      </c>
      <c r="C25703">
        <v>32500</v>
      </c>
    </row>
    <row r="25704" spans="1:3" x14ac:dyDescent="0.35">
      <c r="A25704" s="2">
        <v>41882</v>
      </c>
      <c r="B25704" t="s">
        <v>866</v>
      </c>
      <c r="C25704">
        <v>32500</v>
      </c>
    </row>
    <row r="25705" spans="1:3" x14ac:dyDescent="0.35">
      <c r="A25705" s="2">
        <v>41912</v>
      </c>
      <c r="B25705" t="s">
        <v>866</v>
      </c>
      <c r="C25705">
        <v>32500</v>
      </c>
    </row>
    <row r="25706" spans="1:3" x14ac:dyDescent="0.35">
      <c r="A25706" s="2">
        <v>41943</v>
      </c>
      <c r="B25706" t="s">
        <v>866</v>
      </c>
      <c r="C25706">
        <v>32500</v>
      </c>
    </row>
    <row r="25707" spans="1:3" x14ac:dyDescent="0.35">
      <c r="A25707" s="2">
        <v>41973</v>
      </c>
      <c r="B25707" t="s">
        <v>866</v>
      </c>
      <c r="C25707">
        <v>32500</v>
      </c>
    </row>
    <row r="25708" spans="1:3" x14ac:dyDescent="0.35">
      <c r="A25708" s="2">
        <v>42004</v>
      </c>
      <c r="B25708" t="s">
        <v>866</v>
      </c>
      <c r="C25708">
        <v>32500</v>
      </c>
    </row>
    <row r="25709" spans="1:3" x14ac:dyDescent="0.35">
      <c r="A25709" s="2">
        <v>42035</v>
      </c>
      <c r="B25709" t="s">
        <v>866</v>
      </c>
      <c r="C25709">
        <v>32500</v>
      </c>
    </row>
    <row r="25710" spans="1:3" x14ac:dyDescent="0.35">
      <c r="A25710" s="2">
        <v>42063</v>
      </c>
      <c r="B25710" t="s">
        <v>866</v>
      </c>
      <c r="C25710">
        <v>32500</v>
      </c>
    </row>
    <row r="25711" spans="1:3" x14ac:dyDescent="0.35">
      <c r="A25711" s="2">
        <v>42094</v>
      </c>
      <c r="B25711" t="s">
        <v>866</v>
      </c>
      <c r="C25711">
        <v>32500</v>
      </c>
    </row>
    <row r="25712" spans="1:3" x14ac:dyDescent="0.35">
      <c r="A25712" s="2">
        <v>42124</v>
      </c>
      <c r="B25712" t="s">
        <v>866</v>
      </c>
      <c r="C25712">
        <v>32500</v>
      </c>
    </row>
    <row r="25713" spans="1:3" x14ac:dyDescent="0.35">
      <c r="A25713" s="2">
        <v>42155</v>
      </c>
      <c r="B25713" t="s">
        <v>866</v>
      </c>
      <c r="C25713">
        <v>32500</v>
      </c>
    </row>
    <row r="25714" spans="1:3" x14ac:dyDescent="0.35">
      <c r="A25714" s="2">
        <v>42185</v>
      </c>
      <c r="B25714" t="s">
        <v>866</v>
      </c>
      <c r="C25714">
        <v>32500</v>
      </c>
    </row>
    <row r="25715" spans="1:3" x14ac:dyDescent="0.35">
      <c r="A25715" s="2">
        <v>42216</v>
      </c>
      <c r="B25715" t="s">
        <v>866</v>
      </c>
      <c r="C25715">
        <v>32500</v>
      </c>
    </row>
    <row r="25716" spans="1:3" x14ac:dyDescent="0.35">
      <c r="A25716" s="2">
        <v>42247</v>
      </c>
      <c r="B25716" t="s">
        <v>866</v>
      </c>
      <c r="C25716">
        <v>32500</v>
      </c>
    </row>
    <row r="25717" spans="1:3" x14ac:dyDescent="0.35">
      <c r="A25717" s="2">
        <v>42277</v>
      </c>
      <c r="B25717" t="s">
        <v>866</v>
      </c>
      <c r="C25717">
        <v>32500</v>
      </c>
    </row>
    <row r="25718" spans="1:3" x14ac:dyDescent="0.35">
      <c r="A25718" s="2">
        <v>42308</v>
      </c>
      <c r="B25718" t="s">
        <v>866</v>
      </c>
      <c r="C25718">
        <v>32500</v>
      </c>
    </row>
    <row r="25719" spans="1:3" x14ac:dyDescent="0.35">
      <c r="A25719" s="2">
        <v>42338</v>
      </c>
      <c r="B25719" t="s">
        <v>866</v>
      </c>
      <c r="C25719">
        <v>32500</v>
      </c>
    </row>
    <row r="25720" spans="1:3" x14ac:dyDescent="0.35">
      <c r="A25720" s="2">
        <v>42369</v>
      </c>
      <c r="B25720" t="s">
        <v>866</v>
      </c>
      <c r="C25720">
        <v>32500</v>
      </c>
    </row>
    <row r="25721" spans="1:3" x14ac:dyDescent="0.35">
      <c r="A25721" s="2">
        <v>42400</v>
      </c>
      <c r="B25721" t="s">
        <v>866</v>
      </c>
      <c r="C25721">
        <v>32500</v>
      </c>
    </row>
    <row r="25722" spans="1:3" x14ac:dyDescent="0.35">
      <c r="A25722" s="2">
        <v>42429</v>
      </c>
      <c r="B25722" t="s">
        <v>866</v>
      </c>
      <c r="C25722">
        <v>32500</v>
      </c>
    </row>
    <row r="25723" spans="1:3" x14ac:dyDescent="0.35">
      <c r="A25723" s="2">
        <v>42440</v>
      </c>
      <c r="B25723" t="s">
        <v>866</v>
      </c>
      <c r="C25723">
        <v>250000</v>
      </c>
    </row>
    <row r="25724" spans="1:3" x14ac:dyDescent="0.35">
      <c r="A25724" s="2">
        <v>42460</v>
      </c>
      <c r="B25724" t="s">
        <v>866</v>
      </c>
      <c r="C25724">
        <v>30784.720000000001</v>
      </c>
    </row>
    <row r="25725" spans="1:3" x14ac:dyDescent="0.35">
      <c r="A25725" s="2">
        <v>42490</v>
      </c>
      <c r="B25725" t="s">
        <v>866</v>
      </c>
      <c r="C25725">
        <v>29791.67</v>
      </c>
    </row>
    <row r="25726" spans="1:3" x14ac:dyDescent="0.35">
      <c r="A25726" s="2">
        <v>42521</v>
      </c>
      <c r="B25726" t="s">
        <v>866</v>
      </c>
      <c r="C25726">
        <v>29791.67</v>
      </c>
    </row>
    <row r="25727" spans="1:3" x14ac:dyDescent="0.35">
      <c r="A25727" s="2">
        <v>42551</v>
      </c>
      <c r="B25727" t="s">
        <v>866</v>
      </c>
      <c r="C25727">
        <v>29791.67</v>
      </c>
    </row>
    <row r="25728" spans="1:3" x14ac:dyDescent="0.35">
      <c r="A25728" s="2">
        <v>42582</v>
      </c>
      <c r="B25728" t="s">
        <v>866</v>
      </c>
      <c r="C25728">
        <v>29791.67</v>
      </c>
    </row>
    <row r="25729" spans="1:3" x14ac:dyDescent="0.35">
      <c r="A25729" s="2">
        <v>42613</v>
      </c>
      <c r="B25729" t="s">
        <v>866</v>
      </c>
      <c r="C25729">
        <v>249259.83</v>
      </c>
    </row>
    <row r="25730" spans="1:3" x14ac:dyDescent="0.35">
      <c r="A25730" s="2">
        <v>42613</v>
      </c>
      <c r="B25730" t="s">
        <v>866</v>
      </c>
      <c r="C25730">
        <v>29701.39</v>
      </c>
    </row>
    <row r="25731" spans="1:3" x14ac:dyDescent="0.35">
      <c r="A25731" s="2">
        <v>42613</v>
      </c>
      <c r="B25731" t="s">
        <v>866</v>
      </c>
      <c r="C25731">
        <v>740.17</v>
      </c>
    </row>
    <row r="25732" spans="1:3" x14ac:dyDescent="0.35">
      <c r="A25732" s="2">
        <v>42643</v>
      </c>
      <c r="B25732" t="s">
        <v>866</v>
      </c>
      <c r="C25732">
        <v>27083.33</v>
      </c>
    </row>
    <row r="25733" spans="1:3" x14ac:dyDescent="0.35">
      <c r="A25733" s="2">
        <v>42674</v>
      </c>
      <c r="B25733" t="s">
        <v>866</v>
      </c>
      <c r="C25733">
        <v>27083.33</v>
      </c>
    </row>
    <row r="25734" spans="1:3" x14ac:dyDescent="0.35">
      <c r="A25734" s="2">
        <v>42704</v>
      </c>
      <c r="B25734" t="s">
        <v>866</v>
      </c>
      <c r="C25734">
        <v>27083.33</v>
      </c>
    </row>
    <row r="25735" spans="1:3" x14ac:dyDescent="0.35">
      <c r="A25735" s="2">
        <v>42720</v>
      </c>
      <c r="B25735" t="s">
        <v>866</v>
      </c>
      <c r="C25735">
        <v>250000</v>
      </c>
    </row>
    <row r="25736" spans="1:3" x14ac:dyDescent="0.35">
      <c r="A25736" s="2">
        <v>42735</v>
      </c>
      <c r="B25736" t="s">
        <v>866</v>
      </c>
      <c r="C25736">
        <v>25819.439999999999</v>
      </c>
    </row>
    <row r="25737" spans="1:3" x14ac:dyDescent="0.35">
      <c r="A25737" s="2">
        <v>42766</v>
      </c>
      <c r="B25737" t="s">
        <v>866</v>
      </c>
      <c r="C25737">
        <v>24375</v>
      </c>
    </row>
    <row r="25738" spans="1:3" x14ac:dyDescent="0.35">
      <c r="A25738" s="2">
        <v>42794</v>
      </c>
      <c r="B25738" t="s">
        <v>866</v>
      </c>
      <c r="C25738">
        <v>24375</v>
      </c>
    </row>
    <row r="25739" spans="1:3" x14ac:dyDescent="0.35">
      <c r="A25739" s="2">
        <v>42825</v>
      </c>
      <c r="B25739" t="s">
        <v>866</v>
      </c>
      <c r="C25739">
        <v>24375</v>
      </c>
    </row>
    <row r="25740" spans="1:3" x14ac:dyDescent="0.35">
      <c r="A25740" s="2">
        <v>42855</v>
      </c>
      <c r="B25740" t="s">
        <v>866</v>
      </c>
      <c r="C25740">
        <v>24375</v>
      </c>
    </row>
    <row r="25741" spans="1:3" x14ac:dyDescent="0.35">
      <c r="A25741" s="2">
        <v>42886</v>
      </c>
      <c r="B25741" t="s">
        <v>866</v>
      </c>
      <c r="C25741">
        <v>24375</v>
      </c>
    </row>
    <row r="25742" spans="1:3" x14ac:dyDescent="0.35">
      <c r="A25742" s="2">
        <v>42916</v>
      </c>
      <c r="B25742" t="s">
        <v>866</v>
      </c>
      <c r="C25742">
        <v>24375</v>
      </c>
    </row>
    <row r="25743" spans="1:3" x14ac:dyDescent="0.35">
      <c r="A25743" s="2">
        <v>42947</v>
      </c>
      <c r="B25743" t="s">
        <v>866</v>
      </c>
      <c r="C25743">
        <v>24375</v>
      </c>
    </row>
    <row r="25744" spans="1:3" x14ac:dyDescent="0.35">
      <c r="A25744" s="2">
        <v>42978</v>
      </c>
      <c r="B25744" t="s">
        <v>866</v>
      </c>
      <c r="C25744">
        <v>24375</v>
      </c>
    </row>
    <row r="25745" spans="1:3" x14ac:dyDescent="0.35">
      <c r="A25745" s="2">
        <v>42978</v>
      </c>
      <c r="B25745" t="s">
        <v>866</v>
      </c>
      <c r="C25745">
        <v>10000</v>
      </c>
    </row>
    <row r="25746" spans="1:3" x14ac:dyDescent="0.35">
      <c r="A25746" s="2">
        <v>42978</v>
      </c>
      <c r="B25746" t="s">
        <v>866</v>
      </c>
      <c r="C25746">
        <v>390000</v>
      </c>
    </row>
    <row r="25747" spans="1:3" x14ac:dyDescent="0.35">
      <c r="A25747" s="2">
        <v>42978</v>
      </c>
      <c r="B25747" t="s">
        <v>866</v>
      </c>
      <c r="C25747">
        <v>2250000</v>
      </c>
    </row>
    <row r="25748" spans="1:3" x14ac:dyDescent="0.35">
      <c r="A25748" s="2">
        <v>42916</v>
      </c>
      <c r="B25748" t="s">
        <v>872</v>
      </c>
      <c r="C25748">
        <v>-6500000</v>
      </c>
    </row>
    <row r="25749" spans="1:3" x14ac:dyDescent="0.35">
      <c r="A25749" s="2">
        <v>42916</v>
      </c>
      <c r="B25749" t="s">
        <v>872</v>
      </c>
      <c r="C25749">
        <v>130000</v>
      </c>
    </row>
    <row r="25750" spans="1:3" x14ac:dyDescent="0.35">
      <c r="A25750" s="2">
        <v>42916</v>
      </c>
      <c r="B25750" t="s">
        <v>872</v>
      </c>
      <c r="C25750">
        <v>-750000</v>
      </c>
    </row>
    <row r="25751" spans="1:3" x14ac:dyDescent="0.35">
      <c r="A25751" s="2">
        <v>42947</v>
      </c>
      <c r="B25751" t="s">
        <v>872</v>
      </c>
      <c r="C25751">
        <v>69333.33</v>
      </c>
    </row>
    <row r="25752" spans="1:3" x14ac:dyDescent="0.35">
      <c r="A25752" s="2">
        <v>42978</v>
      </c>
      <c r="B25752" t="s">
        <v>872</v>
      </c>
      <c r="C25752">
        <v>69333.33</v>
      </c>
    </row>
    <row r="25753" spans="1:3" x14ac:dyDescent="0.35">
      <c r="A25753" s="2">
        <v>43008</v>
      </c>
      <c r="B25753" t="s">
        <v>872</v>
      </c>
      <c r="C25753">
        <v>65000</v>
      </c>
    </row>
    <row r="25754" spans="1:3" x14ac:dyDescent="0.35">
      <c r="A25754" s="2">
        <v>43014</v>
      </c>
      <c r="B25754" t="s">
        <v>872</v>
      </c>
      <c r="C25754">
        <v>18750</v>
      </c>
    </row>
    <row r="25755" spans="1:3" x14ac:dyDescent="0.35">
      <c r="A25755" s="2">
        <v>43039</v>
      </c>
      <c r="B25755" t="s">
        <v>872</v>
      </c>
      <c r="C25755">
        <v>67166.67</v>
      </c>
    </row>
    <row r="25756" spans="1:3" x14ac:dyDescent="0.35">
      <c r="A25756" s="2">
        <v>43069</v>
      </c>
      <c r="B25756" t="s">
        <v>872</v>
      </c>
      <c r="C25756">
        <v>65000</v>
      </c>
    </row>
    <row r="25757" spans="1:3" x14ac:dyDescent="0.35">
      <c r="A25757" s="2">
        <v>43100</v>
      </c>
      <c r="B25757" t="s">
        <v>872</v>
      </c>
      <c r="C25757">
        <v>67166.67</v>
      </c>
    </row>
    <row r="25758" spans="1:3" x14ac:dyDescent="0.35">
      <c r="A25758" s="2">
        <v>43131</v>
      </c>
      <c r="B25758" t="s">
        <v>872</v>
      </c>
      <c r="C25758">
        <v>67166.67</v>
      </c>
    </row>
    <row r="25759" spans="1:3" x14ac:dyDescent="0.35">
      <c r="A25759" s="2">
        <v>43131</v>
      </c>
      <c r="B25759" t="s">
        <v>872</v>
      </c>
      <c r="C25759">
        <v>18750</v>
      </c>
    </row>
    <row r="25760" spans="1:3" x14ac:dyDescent="0.35">
      <c r="A25760" s="2">
        <v>43159</v>
      </c>
      <c r="B25760" t="s">
        <v>872</v>
      </c>
      <c r="C25760">
        <v>60666.67</v>
      </c>
    </row>
    <row r="25761" spans="1:3" x14ac:dyDescent="0.35">
      <c r="A25761" s="2">
        <v>43190</v>
      </c>
      <c r="B25761" t="s">
        <v>872</v>
      </c>
      <c r="C25761">
        <v>67166.67</v>
      </c>
    </row>
    <row r="25762" spans="1:3" x14ac:dyDescent="0.35">
      <c r="A25762" s="2">
        <v>43194</v>
      </c>
      <c r="B25762" t="s">
        <v>872</v>
      </c>
      <c r="C25762">
        <v>18750</v>
      </c>
    </row>
    <row r="25763" spans="1:3" x14ac:dyDescent="0.35">
      <c r="A25763" s="2">
        <v>43220</v>
      </c>
      <c r="B25763" t="s">
        <v>872</v>
      </c>
      <c r="C25763">
        <v>65000</v>
      </c>
    </row>
    <row r="25764" spans="1:3" x14ac:dyDescent="0.35">
      <c r="A25764" s="2">
        <v>43251</v>
      </c>
      <c r="B25764" t="s">
        <v>872</v>
      </c>
      <c r="C25764">
        <v>67166.67</v>
      </c>
    </row>
    <row r="25765" spans="1:3" x14ac:dyDescent="0.35">
      <c r="A25765" s="2">
        <v>43281</v>
      </c>
      <c r="B25765" t="s">
        <v>872</v>
      </c>
      <c r="C25765">
        <v>60131.99</v>
      </c>
    </row>
    <row r="25766" spans="1:3" x14ac:dyDescent="0.35">
      <c r="A25766" s="2">
        <v>43281</v>
      </c>
      <c r="B25766" t="s">
        <v>872</v>
      </c>
      <c r="C25766">
        <v>65000</v>
      </c>
    </row>
    <row r="25767" spans="1:3" x14ac:dyDescent="0.35">
      <c r="A25767" s="2">
        <v>43284</v>
      </c>
      <c r="B25767" t="s">
        <v>872</v>
      </c>
      <c r="C25767">
        <v>18750</v>
      </c>
    </row>
    <row r="25768" spans="1:3" x14ac:dyDescent="0.35">
      <c r="A25768" s="2">
        <v>43312</v>
      </c>
      <c r="B25768" t="s">
        <v>872</v>
      </c>
      <c r="C25768">
        <v>67011.33</v>
      </c>
    </row>
    <row r="25769" spans="1:3" x14ac:dyDescent="0.35">
      <c r="A25769" s="2">
        <v>43343</v>
      </c>
      <c r="B25769" t="s">
        <v>872</v>
      </c>
      <c r="C25769">
        <v>66545.3</v>
      </c>
    </row>
    <row r="25770" spans="1:3" x14ac:dyDescent="0.35">
      <c r="A25770" s="2">
        <v>43373</v>
      </c>
      <c r="B25770" t="s">
        <v>872</v>
      </c>
      <c r="C25770">
        <v>64398.68</v>
      </c>
    </row>
    <row r="25771" spans="1:3" x14ac:dyDescent="0.35">
      <c r="A25771" s="2">
        <v>43376</v>
      </c>
      <c r="B25771" t="s">
        <v>872</v>
      </c>
      <c r="C25771">
        <v>18750</v>
      </c>
    </row>
    <row r="25772" spans="1:3" x14ac:dyDescent="0.35">
      <c r="A25772" s="2">
        <v>43404</v>
      </c>
      <c r="B25772" t="s">
        <v>872</v>
      </c>
      <c r="C25772">
        <v>66545.3</v>
      </c>
    </row>
    <row r="25773" spans="1:3" x14ac:dyDescent="0.35">
      <c r="A25773" s="2">
        <v>43434</v>
      </c>
      <c r="B25773" t="s">
        <v>872</v>
      </c>
      <c r="C25773">
        <v>64398.68</v>
      </c>
    </row>
    <row r="25774" spans="1:3" x14ac:dyDescent="0.35">
      <c r="A25774" s="2">
        <v>43465</v>
      </c>
      <c r="B25774" t="s">
        <v>872</v>
      </c>
      <c r="C25774">
        <v>66545.3</v>
      </c>
    </row>
    <row r="25775" spans="1:3" x14ac:dyDescent="0.35">
      <c r="A25775" s="2">
        <v>43468</v>
      </c>
      <c r="B25775" t="s">
        <v>872</v>
      </c>
      <c r="C25775">
        <v>18750</v>
      </c>
    </row>
    <row r="25776" spans="1:3" x14ac:dyDescent="0.35">
      <c r="A25776" s="2">
        <v>43496</v>
      </c>
      <c r="B25776" t="s">
        <v>872</v>
      </c>
      <c r="C25776">
        <v>66545.3</v>
      </c>
    </row>
    <row r="25777" spans="1:3" x14ac:dyDescent="0.35">
      <c r="A25777" s="2">
        <v>43524</v>
      </c>
      <c r="B25777" t="s">
        <v>872</v>
      </c>
      <c r="C25777">
        <v>60105.43</v>
      </c>
    </row>
    <row r="25778" spans="1:3" x14ac:dyDescent="0.35">
      <c r="A25778" s="2">
        <v>43555</v>
      </c>
      <c r="B25778" t="s">
        <v>872</v>
      </c>
      <c r="C25778">
        <v>66545.3</v>
      </c>
    </row>
    <row r="25779" spans="1:3" x14ac:dyDescent="0.35">
      <c r="A25779" s="2">
        <v>43585</v>
      </c>
      <c r="B25779" t="s">
        <v>872</v>
      </c>
      <c r="C25779">
        <v>64398.68</v>
      </c>
    </row>
    <row r="25780" spans="1:3" x14ac:dyDescent="0.35">
      <c r="A25780" s="2">
        <v>43616</v>
      </c>
      <c r="B25780" t="s">
        <v>872</v>
      </c>
      <c r="C25780">
        <v>66545.3</v>
      </c>
    </row>
    <row r="25781" spans="1:3" x14ac:dyDescent="0.35">
      <c r="A25781" s="2">
        <v>43646</v>
      </c>
      <c r="B25781" t="s">
        <v>872</v>
      </c>
      <c r="C25781">
        <v>64398.68</v>
      </c>
    </row>
    <row r="25782" spans="1:3" x14ac:dyDescent="0.35">
      <c r="A25782" s="2">
        <v>43677</v>
      </c>
      <c r="B25782" t="s">
        <v>872</v>
      </c>
      <c r="C25782">
        <v>66545.3</v>
      </c>
    </row>
    <row r="25783" spans="1:3" x14ac:dyDescent="0.35">
      <c r="A25783" s="2">
        <v>43708</v>
      </c>
      <c r="B25783" t="s">
        <v>872</v>
      </c>
      <c r="C25783">
        <v>66545.3</v>
      </c>
    </row>
    <row r="25784" spans="1:3" x14ac:dyDescent="0.35">
      <c r="A25784" s="2">
        <v>43738</v>
      </c>
      <c r="B25784" t="s">
        <v>872</v>
      </c>
      <c r="C25784">
        <v>64398.68</v>
      </c>
    </row>
    <row r="25785" spans="1:3" x14ac:dyDescent="0.35">
      <c r="A25785" s="2">
        <v>43769</v>
      </c>
      <c r="B25785" t="s">
        <v>872</v>
      </c>
      <c r="C25785">
        <v>66545.3</v>
      </c>
    </row>
    <row r="25786" spans="1:3" x14ac:dyDescent="0.35">
      <c r="A25786" s="2">
        <v>43799</v>
      </c>
      <c r="B25786" t="s">
        <v>872</v>
      </c>
      <c r="C25786">
        <v>64398.68</v>
      </c>
    </row>
    <row r="25787" spans="1:3" x14ac:dyDescent="0.35">
      <c r="A25787" s="2">
        <v>43830</v>
      </c>
      <c r="B25787" t="s">
        <v>872</v>
      </c>
      <c r="C25787">
        <v>66545.3</v>
      </c>
    </row>
    <row r="25788" spans="1:3" x14ac:dyDescent="0.35">
      <c r="A25788" s="2">
        <v>43861</v>
      </c>
      <c r="B25788" t="s">
        <v>872</v>
      </c>
      <c r="C25788">
        <v>77636.19</v>
      </c>
    </row>
    <row r="25789" spans="1:3" x14ac:dyDescent="0.35">
      <c r="A25789" s="2">
        <v>43890</v>
      </c>
      <c r="B25789" t="s">
        <v>872</v>
      </c>
      <c r="C25789">
        <v>72627.41</v>
      </c>
    </row>
    <row r="25790" spans="1:3" x14ac:dyDescent="0.35">
      <c r="A25790" s="2">
        <v>43921</v>
      </c>
      <c r="B25790" t="s">
        <v>872</v>
      </c>
      <c r="C25790">
        <v>77636.19</v>
      </c>
    </row>
    <row r="25791" spans="1:3" x14ac:dyDescent="0.35">
      <c r="A25791" s="2">
        <v>43951</v>
      </c>
      <c r="B25791" t="s">
        <v>872</v>
      </c>
      <c r="C25791">
        <v>75131.789999999994</v>
      </c>
    </row>
    <row r="25792" spans="1:3" x14ac:dyDescent="0.35">
      <c r="A25792" s="2">
        <v>43965</v>
      </c>
      <c r="B25792" t="s">
        <v>872</v>
      </c>
      <c r="C25792">
        <v>174718.23</v>
      </c>
    </row>
    <row r="25793" spans="1:3" x14ac:dyDescent="0.35">
      <c r="A25793" s="2">
        <v>43982</v>
      </c>
      <c r="B25793" t="s">
        <v>872</v>
      </c>
      <c r="C25793">
        <v>76481.11</v>
      </c>
    </row>
    <row r="25794" spans="1:3" x14ac:dyDescent="0.35">
      <c r="A25794" s="2">
        <v>44012</v>
      </c>
      <c r="B25794" t="s">
        <v>872</v>
      </c>
      <c r="C25794">
        <v>73093.41</v>
      </c>
    </row>
    <row r="25795" spans="1:3" x14ac:dyDescent="0.35">
      <c r="A25795" s="2">
        <v>44043</v>
      </c>
      <c r="B25795" t="s">
        <v>872</v>
      </c>
      <c r="C25795">
        <v>75529.87</v>
      </c>
    </row>
    <row r="25796" spans="1:3" x14ac:dyDescent="0.35">
      <c r="A25796" s="2">
        <v>44057</v>
      </c>
      <c r="B25796" t="s">
        <v>872</v>
      </c>
      <c r="C25796">
        <v>-8326.19</v>
      </c>
    </row>
    <row r="25797" spans="1:3" x14ac:dyDescent="0.35">
      <c r="A25797" s="2">
        <v>44057</v>
      </c>
      <c r="B25797" t="s">
        <v>872</v>
      </c>
      <c r="C25797">
        <v>6265149.7800000003</v>
      </c>
    </row>
    <row r="25798" spans="1:3" x14ac:dyDescent="0.35">
      <c r="A25798" s="2">
        <v>44063</v>
      </c>
      <c r="B25798" t="s">
        <v>872</v>
      </c>
      <c r="C25798">
        <v>75000</v>
      </c>
    </row>
    <row r="25799" spans="1:3" x14ac:dyDescent="0.35">
      <c r="A25799" s="2">
        <v>44141</v>
      </c>
      <c r="B25799" t="s">
        <v>872</v>
      </c>
      <c r="C25799">
        <v>37475.75</v>
      </c>
    </row>
    <row r="25800" spans="1:3" x14ac:dyDescent="0.35">
      <c r="A25800" s="2">
        <v>44237</v>
      </c>
      <c r="B25800" t="s">
        <v>872</v>
      </c>
      <c r="C25800">
        <v>37475.75</v>
      </c>
    </row>
    <row r="25801" spans="1:3" x14ac:dyDescent="0.35">
      <c r="A25801" s="2">
        <v>44294</v>
      </c>
      <c r="B25801" t="s">
        <v>872</v>
      </c>
      <c r="C25801">
        <v>18737.88</v>
      </c>
    </row>
    <row r="25802" spans="1:3" x14ac:dyDescent="0.35">
      <c r="A25802" s="2">
        <v>44357</v>
      </c>
      <c r="B25802" t="s">
        <v>872</v>
      </c>
      <c r="C25802">
        <v>750000</v>
      </c>
    </row>
    <row r="25803" spans="1:3" x14ac:dyDescent="0.35">
      <c r="A25803" s="2">
        <v>44357</v>
      </c>
      <c r="B25803" t="s">
        <v>872</v>
      </c>
      <c r="C25803">
        <v>1696353.09</v>
      </c>
    </row>
    <row r="25804" spans="1:3" x14ac:dyDescent="0.35">
      <c r="A25804" s="2">
        <v>44837</v>
      </c>
      <c r="B25804" t="s">
        <v>872</v>
      </c>
      <c r="C25804">
        <v>16595.84</v>
      </c>
    </row>
    <row r="25805" spans="1:3" x14ac:dyDescent="0.35">
      <c r="A25805" s="2">
        <v>44914</v>
      </c>
      <c r="B25805" t="s">
        <v>872</v>
      </c>
      <c r="C25805">
        <v>52447.16</v>
      </c>
    </row>
    <row r="25806" spans="1:3" x14ac:dyDescent="0.35">
      <c r="A25806" s="2">
        <v>42499</v>
      </c>
      <c r="B25806" t="s">
        <v>869</v>
      </c>
      <c r="C25806">
        <v>38888.86</v>
      </c>
    </row>
    <row r="25807" spans="1:3" x14ac:dyDescent="0.35">
      <c r="A25807" s="2">
        <v>42499</v>
      </c>
      <c r="B25807" t="s">
        <v>869</v>
      </c>
      <c r="C25807">
        <v>-1388888</v>
      </c>
    </row>
    <row r="25808" spans="1:3" x14ac:dyDescent="0.35">
      <c r="A25808" s="2">
        <v>42499</v>
      </c>
      <c r="B25808" t="s">
        <v>869</v>
      </c>
      <c r="C25808">
        <v>573333.34</v>
      </c>
    </row>
    <row r="25809" spans="1:3" x14ac:dyDescent="0.35">
      <c r="A25809" s="2">
        <v>42499</v>
      </c>
      <c r="B25809" t="s">
        <v>869</v>
      </c>
      <c r="C25809">
        <v>-13611112</v>
      </c>
    </row>
    <row r="25810" spans="1:3" x14ac:dyDescent="0.35">
      <c r="A25810" s="2">
        <v>42521</v>
      </c>
      <c r="B25810" t="s">
        <v>869</v>
      </c>
      <c r="C25810">
        <v>13310.18</v>
      </c>
    </row>
    <row r="25811" spans="1:3" x14ac:dyDescent="0.35">
      <c r="A25811" s="2">
        <v>42521</v>
      </c>
      <c r="B25811" t="s">
        <v>869</v>
      </c>
      <c r="C25811">
        <v>95655.86</v>
      </c>
    </row>
    <row r="25812" spans="1:3" x14ac:dyDescent="0.35">
      <c r="A25812" s="2">
        <v>42551</v>
      </c>
      <c r="B25812" t="s">
        <v>869</v>
      </c>
      <c r="C25812">
        <v>17361.099999999999</v>
      </c>
    </row>
    <row r="25813" spans="1:3" x14ac:dyDescent="0.35">
      <c r="A25813" s="2">
        <v>42551</v>
      </c>
      <c r="B25813" t="s">
        <v>869</v>
      </c>
      <c r="C25813">
        <v>124768.52</v>
      </c>
    </row>
    <row r="25814" spans="1:3" x14ac:dyDescent="0.35">
      <c r="A25814" s="2">
        <v>42582</v>
      </c>
      <c r="B25814" t="s">
        <v>869</v>
      </c>
      <c r="C25814">
        <v>17939.82</v>
      </c>
    </row>
    <row r="25815" spans="1:3" x14ac:dyDescent="0.35">
      <c r="A25815" s="2">
        <v>42582</v>
      </c>
      <c r="B25815" t="s">
        <v>869</v>
      </c>
      <c r="C25815">
        <v>128927.48</v>
      </c>
    </row>
    <row r="25816" spans="1:3" x14ac:dyDescent="0.35">
      <c r="A25816" s="2">
        <v>42613</v>
      </c>
      <c r="B25816" t="s">
        <v>869</v>
      </c>
      <c r="C25816">
        <v>17939.8</v>
      </c>
    </row>
    <row r="25817" spans="1:3" x14ac:dyDescent="0.35">
      <c r="A25817" s="2">
        <v>42613</v>
      </c>
      <c r="B25817" t="s">
        <v>869</v>
      </c>
      <c r="C25817">
        <v>128927.48</v>
      </c>
    </row>
    <row r="25818" spans="1:3" x14ac:dyDescent="0.35">
      <c r="A25818" s="2">
        <v>42643</v>
      </c>
      <c r="B25818" t="s">
        <v>869</v>
      </c>
      <c r="C25818">
        <v>124768.52</v>
      </c>
    </row>
    <row r="25819" spans="1:3" x14ac:dyDescent="0.35">
      <c r="A25819" s="2">
        <v>42643</v>
      </c>
      <c r="B25819" t="s">
        <v>869</v>
      </c>
      <c r="C25819">
        <v>17361.099999999999</v>
      </c>
    </row>
    <row r="25820" spans="1:3" x14ac:dyDescent="0.35">
      <c r="A25820" s="2">
        <v>42674</v>
      </c>
      <c r="B25820" t="s">
        <v>869</v>
      </c>
      <c r="C25820">
        <v>17939.8</v>
      </c>
    </row>
    <row r="25821" spans="1:3" x14ac:dyDescent="0.35">
      <c r="A25821" s="2">
        <v>42674</v>
      </c>
      <c r="B25821" t="s">
        <v>869</v>
      </c>
      <c r="C25821">
        <v>128927.48</v>
      </c>
    </row>
    <row r="25822" spans="1:3" x14ac:dyDescent="0.35">
      <c r="A25822" s="2">
        <v>42704</v>
      </c>
      <c r="B25822" t="s">
        <v>869</v>
      </c>
      <c r="C25822">
        <v>17361.099999999999</v>
      </c>
    </row>
    <row r="25823" spans="1:3" x14ac:dyDescent="0.35">
      <c r="A25823" s="2">
        <v>42704</v>
      </c>
      <c r="B25823" t="s">
        <v>869</v>
      </c>
      <c r="C25823">
        <v>124768.52</v>
      </c>
    </row>
    <row r="25824" spans="1:3" x14ac:dyDescent="0.35">
      <c r="A25824" s="2">
        <v>42735</v>
      </c>
      <c r="B25824" t="s">
        <v>869</v>
      </c>
      <c r="C25824">
        <v>13399.04</v>
      </c>
    </row>
    <row r="25825" spans="1:3" x14ac:dyDescent="0.35">
      <c r="A25825" s="2">
        <v>42735</v>
      </c>
      <c r="B25825" t="s">
        <v>869</v>
      </c>
      <c r="C25825">
        <v>128927.48</v>
      </c>
    </row>
    <row r="25826" spans="1:3" x14ac:dyDescent="0.35">
      <c r="A25826" s="2">
        <v>42766</v>
      </c>
      <c r="B25826" t="s">
        <v>869</v>
      </c>
      <c r="C25826">
        <v>15547.82</v>
      </c>
    </row>
    <row r="25827" spans="1:3" x14ac:dyDescent="0.35">
      <c r="A25827" s="2">
        <v>42766</v>
      </c>
      <c r="B25827" t="s">
        <v>869</v>
      </c>
      <c r="C25827">
        <v>128927.48</v>
      </c>
    </row>
    <row r="25828" spans="1:3" x14ac:dyDescent="0.35">
      <c r="A25828" s="2">
        <v>42767</v>
      </c>
      <c r="B25828" t="s">
        <v>869</v>
      </c>
      <c r="C25828">
        <v>-555556</v>
      </c>
    </row>
    <row r="25829" spans="1:3" x14ac:dyDescent="0.35">
      <c r="A25829" s="2">
        <v>42767</v>
      </c>
      <c r="B25829" t="s">
        <v>869</v>
      </c>
      <c r="C25829">
        <v>-5444444</v>
      </c>
    </row>
    <row r="25830" spans="1:3" x14ac:dyDescent="0.35">
      <c r="A25830" s="2">
        <v>42767</v>
      </c>
      <c r="B25830" t="s">
        <v>869</v>
      </c>
      <c r="C25830">
        <v>92818.880000000005</v>
      </c>
    </row>
    <row r="25831" spans="1:3" x14ac:dyDescent="0.35">
      <c r="A25831" s="2">
        <v>42794</v>
      </c>
      <c r="B25831" t="s">
        <v>869</v>
      </c>
      <c r="C25831">
        <v>163030.85999999999</v>
      </c>
    </row>
    <row r="25832" spans="1:3" x14ac:dyDescent="0.35">
      <c r="A25832" s="2">
        <v>42794</v>
      </c>
      <c r="B25832" t="s">
        <v>869</v>
      </c>
      <c r="C25832">
        <v>19444.439999999999</v>
      </c>
    </row>
    <row r="25833" spans="1:3" x14ac:dyDescent="0.35">
      <c r="A25833" s="2">
        <v>42825</v>
      </c>
      <c r="B25833" t="s">
        <v>869</v>
      </c>
      <c r="C25833">
        <v>180498.46</v>
      </c>
    </row>
    <row r="25834" spans="1:3" x14ac:dyDescent="0.35">
      <c r="A25834" s="2">
        <v>42825</v>
      </c>
      <c r="B25834" t="s">
        <v>869</v>
      </c>
      <c r="C25834">
        <v>21527.759999999998</v>
      </c>
    </row>
    <row r="25835" spans="1:3" x14ac:dyDescent="0.35">
      <c r="A25835" s="2">
        <v>42855</v>
      </c>
      <c r="B25835" t="s">
        <v>869</v>
      </c>
      <c r="C25835">
        <v>174675.92</v>
      </c>
    </row>
    <row r="25836" spans="1:3" x14ac:dyDescent="0.35">
      <c r="A25836" s="2">
        <v>42855</v>
      </c>
      <c r="B25836" t="s">
        <v>869</v>
      </c>
      <c r="C25836">
        <v>20833.32</v>
      </c>
    </row>
    <row r="25837" spans="1:3" x14ac:dyDescent="0.35">
      <c r="A25837" s="2">
        <v>42886</v>
      </c>
      <c r="B25837" t="s">
        <v>869</v>
      </c>
      <c r="C25837">
        <v>21527.759999999998</v>
      </c>
    </row>
    <row r="25838" spans="1:3" x14ac:dyDescent="0.35">
      <c r="A25838" s="2">
        <v>42886</v>
      </c>
      <c r="B25838" t="s">
        <v>869</v>
      </c>
      <c r="C25838">
        <v>180498.46</v>
      </c>
    </row>
    <row r="25839" spans="1:3" x14ac:dyDescent="0.35">
      <c r="A25839" s="2">
        <v>42916</v>
      </c>
      <c r="B25839" t="s">
        <v>869</v>
      </c>
      <c r="C25839">
        <v>20833.32</v>
      </c>
    </row>
    <row r="25840" spans="1:3" x14ac:dyDescent="0.35">
      <c r="A25840" s="2">
        <v>42916</v>
      </c>
      <c r="B25840" t="s">
        <v>869</v>
      </c>
      <c r="C25840">
        <v>174675.92</v>
      </c>
    </row>
    <row r="25841" spans="1:3" x14ac:dyDescent="0.35">
      <c r="A25841" s="2">
        <v>42947</v>
      </c>
      <c r="B25841" t="s">
        <v>869</v>
      </c>
      <c r="C25841">
        <v>180498.46</v>
      </c>
    </row>
    <row r="25842" spans="1:3" x14ac:dyDescent="0.35">
      <c r="A25842" s="2">
        <v>42947</v>
      </c>
      <c r="B25842" t="s">
        <v>869</v>
      </c>
      <c r="C25842">
        <v>21527.759999999998</v>
      </c>
    </row>
    <row r="25843" spans="1:3" x14ac:dyDescent="0.35">
      <c r="A25843" s="2">
        <v>42978</v>
      </c>
      <c r="B25843" t="s">
        <v>869</v>
      </c>
      <c r="C25843">
        <v>21527.759999999998</v>
      </c>
    </row>
    <row r="25844" spans="1:3" x14ac:dyDescent="0.35">
      <c r="A25844" s="2">
        <v>42978</v>
      </c>
      <c r="B25844" t="s">
        <v>869</v>
      </c>
      <c r="C25844">
        <v>180498.46</v>
      </c>
    </row>
    <row r="25845" spans="1:3" x14ac:dyDescent="0.35">
      <c r="A25845" s="2">
        <v>43008</v>
      </c>
      <c r="B25845" t="s">
        <v>869</v>
      </c>
      <c r="C25845">
        <v>174675.92</v>
      </c>
    </row>
    <row r="25846" spans="1:3" x14ac:dyDescent="0.35">
      <c r="A25846" s="2">
        <v>43008</v>
      </c>
      <c r="B25846" t="s">
        <v>869</v>
      </c>
      <c r="C25846">
        <v>20833.32</v>
      </c>
    </row>
    <row r="25847" spans="1:3" x14ac:dyDescent="0.35">
      <c r="A25847" s="2">
        <v>43039</v>
      </c>
      <c r="B25847" t="s">
        <v>869</v>
      </c>
      <c r="C25847">
        <v>180498.46</v>
      </c>
    </row>
    <row r="25848" spans="1:3" x14ac:dyDescent="0.35">
      <c r="A25848" s="2">
        <v>43039</v>
      </c>
      <c r="B25848" t="s">
        <v>869</v>
      </c>
      <c r="C25848">
        <v>21527.759999999998</v>
      </c>
    </row>
    <row r="25849" spans="1:3" x14ac:dyDescent="0.35">
      <c r="A25849" s="2">
        <v>43040</v>
      </c>
      <c r="B25849" t="s">
        <v>869</v>
      </c>
      <c r="C25849">
        <v>5197778.8600000003</v>
      </c>
    </row>
    <row r="25850" spans="1:3" x14ac:dyDescent="0.35">
      <c r="A25850" s="2">
        <v>43040</v>
      </c>
      <c r="B25850" t="s">
        <v>869</v>
      </c>
      <c r="C25850">
        <v>555556</v>
      </c>
    </row>
    <row r="25851" spans="1:3" x14ac:dyDescent="0.35">
      <c r="A25851" s="2">
        <v>43040</v>
      </c>
      <c r="B25851" t="s">
        <v>869</v>
      </c>
      <c r="C25851">
        <v>18006623.379999999</v>
      </c>
    </row>
    <row r="25852" spans="1:3" x14ac:dyDescent="0.35">
      <c r="A25852" s="2">
        <v>43040</v>
      </c>
      <c r="B25852" t="s">
        <v>869</v>
      </c>
      <c r="C25852">
        <v>853680.54</v>
      </c>
    </row>
    <row r="25853" spans="1:3" x14ac:dyDescent="0.35">
      <c r="A25853" s="2">
        <v>43040</v>
      </c>
      <c r="B25853" t="s">
        <v>869</v>
      </c>
      <c r="C25853">
        <v>468888</v>
      </c>
    </row>
    <row r="25854" spans="1:3" x14ac:dyDescent="0.35">
      <c r="A25854" s="2">
        <v>43040</v>
      </c>
      <c r="B25854" t="s">
        <v>869</v>
      </c>
      <c r="C25854">
        <v>195252.08</v>
      </c>
    </row>
    <row r="25855" spans="1:3" x14ac:dyDescent="0.35">
      <c r="A25855" s="2">
        <v>43040</v>
      </c>
      <c r="B25855" t="s">
        <v>869</v>
      </c>
      <c r="C25855">
        <v>5822.54</v>
      </c>
    </row>
    <row r="25856" spans="1:3" x14ac:dyDescent="0.35">
      <c r="A25856" s="2">
        <v>43040</v>
      </c>
      <c r="B25856" t="s">
        <v>869</v>
      </c>
      <c r="C25856">
        <v>694.44</v>
      </c>
    </row>
    <row r="25857" spans="1:3" x14ac:dyDescent="0.35">
      <c r="A25857" s="2">
        <v>43040</v>
      </c>
      <c r="B25857" t="s">
        <v>869</v>
      </c>
      <c r="C25857">
        <v>1388888</v>
      </c>
    </row>
    <row r="25858" spans="1:3" x14ac:dyDescent="0.35">
      <c r="A25858" s="2">
        <v>41582</v>
      </c>
      <c r="B25858" t="s">
        <v>869</v>
      </c>
      <c r="C25858">
        <v>-9000000</v>
      </c>
    </row>
    <row r="25859" spans="1:3" x14ac:dyDescent="0.35">
      <c r="A25859" s="2">
        <v>41582</v>
      </c>
      <c r="B25859" t="s">
        <v>869</v>
      </c>
      <c r="C25859">
        <v>180000</v>
      </c>
    </row>
    <row r="25860" spans="1:3" x14ac:dyDescent="0.35">
      <c r="A25860" s="2">
        <v>41608</v>
      </c>
      <c r="B25860" t="s">
        <v>869</v>
      </c>
      <c r="C25860">
        <v>77625</v>
      </c>
    </row>
    <row r="25861" spans="1:3" x14ac:dyDescent="0.35">
      <c r="A25861" s="2">
        <v>41639</v>
      </c>
      <c r="B25861" t="s">
        <v>869</v>
      </c>
      <c r="C25861">
        <v>89125</v>
      </c>
    </row>
    <row r="25862" spans="1:3" x14ac:dyDescent="0.35">
      <c r="A25862" s="2">
        <v>41670</v>
      </c>
      <c r="B25862" t="s">
        <v>869</v>
      </c>
      <c r="C25862">
        <v>89125</v>
      </c>
    </row>
    <row r="25863" spans="1:3" x14ac:dyDescent="0.35">
      <c r="A25863" s="2">
        <v>41698</v>
      </c>
      <c r="B25863" t="s">
        <v>869</v>
      </c>
      <c r="C25863">
        <v>80500</v>
      </c>
    </row>
    <row r="25864" spans="1:3" x14ac:dyDescent="0.35">
      <c r="A25864" s="2">
        <v>41729</v>
      </c>
      <c r="B25864" t="s">
        <v>869</v>
      </c>
      <c r="C25864">
        <v>89125</v>
      </c>
    </row>
    <row r="25865" spans="1:3" x14ac:dyDescent="0.35">
      <c r="A25865" s="2">
        <v>41759</v>
      </c>
      <c r="B25865" t="s">
        <v>869</v>
      </c>
      <c r="C25865">
        <v>86250</v>
      </c>
    </row>
    <row r="25866" spans="1:3" x14ac:dyDescent="0.35">
      <c r="A25866" s="2">
        <v>41790</v>
      </c>
      <c r="B25866" t="s">
        <v>869</v>
      </c>
      <c r="C25866">
        <v>89125</v>
      </c>
    </row>
    <row r="25867" spans="1:3" x14ac:dyDescent="0.35">
      <c r="A25867" s="2">
        <v>41792</v>
      </c>
      <c r="B25867" t="s">
        <v>869</v>
      </c>
      <c r="C25867">
        <v>71601.78</v>
      </c>
    </row>
    <row r="25868" spans="1:3" x14ac:dyDescent="0.35">
      <c r="A25868" s="2">
        <v>41792</v>
      </c>
      <c r="B25868" t="s">
        <v>869</v>
      </c>
      <c r="C25868">
        <v>491428.22</v>
      </c>
    </row>
    <row r="25869" spans="1:3" x14ac:dyDescent="0.35">
      <c r="A25869" s="2">
        <v>41792</v>
      </c>
      <c r="B25869" t="s">
        <v>869</v>
      </c>
      <c r="C25869">
        <v>180000</v>
      </c>
    </row>
    <row r="25870" spans="1:3" x14ac:dyDescent="0.35">
      <c r="A25870" s="2">
        <v>41792</v>
      </c>
      <c r="B25870" t="s">
        <v>869</v>
      </c>
      <c r="C25870">
        <v>8436970</v>
      </c>
    </row>
    <row r="25871" spans="1:3" x14ac:dyDescent="0.35">
      <c r="A25871" s="2">
        <v>41792</v>
      </c>
      <c r="B25871" t="s">
        <v>869</v>
      </c>
      <c r="C25871">
        <v>1539212.14</v>
      </c>
    </row>
    <row r="25872" spans="1:3" x14ac:dyDescent="0.35">
      <c r="A25872" s="2">
        <v>44719</v>
      </c>
      <c r="B25872" t="s">
        <v>875</v>
      </c>
      <c r="C25872">
        <v>-10000000</v>
      </c>
    </row>
    <row r="25873" spans="1:3" x14ac:dyDescent="0.35">
      <c r="A25873" s="2">
        <v>44720</v>
      </c>
      <c r="B25873" t="s">
        <v>875</v>
      </c>
      <c r="C25873">
        <v>200000</v>
      </c>
    </row>
    <row r="25874" spans="1:3" x14ac:dyDescent="0.35">
      <c r="A25874" s="2">
        <v>44742</v>
      </c>
      <c r="B25874" t="s">
        <v>875</v>
      </c>
      <c r="C25874">
        <v>80000</v>
      </c>
    </row>
    <row r="25875" spans="1:3" x14ac:dyDescent="0.35">
      <c r="A25875" s="2">
        <v>44773</v>
      </c>
      <c r="B25875" t="s">
        <v>875</v>
      </c>
      <c r="C25875">
        <v>100000</v>
      </c>
    </row>
    <row r="25876" spans="1:3" x14ac:dyDescent="0.35">
      <c r="A25876" s="2">
        <v>44804</v>
      </c>
      <c r="B25876" t="s">
        <v>875</v>
      </c>
      <c r="C25876">
        <v>100000</v>
      </c>
    </row>
    <row r="25877" spans="1:3" x14ac:dyDescent="0.35">
      <c r="A25877" s="2">
        <v>44834</v>
      </c>
      <c r="B25877" t="s">
        <v>875</v>
      </c>
      <c r="C25877">
        <v>100000</v>
      </c>
    </row>
    <row r="25878" spans="1:3" x14ac:dyDescent="0.35">
      <c r="A25878" s="2">
        <v>44865</v>
      </c>
      <c r="B25878" t="s">
        <v>875</v>
      </c>
      <c r="C25878">
        <v>100000</v>
      </c>
    </row>
    <row r="25879" spans="1:3" x14ac:dyDescent="0.35">
      <c r="A25879" s="2">
        <v>44895</v>
      </c>
      <c r="B25879" t="s">
        <v>875</v>
      </c>
      <c r="C25879">
        <v>116666.67</v>
      </c>
    </row>
    <row r="25880" spans="1:3" x14ac:dyDescent="0.35">
      <c r="A25880" s="2">
        <v>44926</v>
      </c>
      <c r="B25880" t="s">
        <v>875</v>
      </c>
      <c r="C25880">
        <v>100000</v>
      </c>
    </row>
    <row r="25881" spans="1:3" x14ac:dyDescent="0.35">
      <c r="A25881" s="2">
        <v>44957</v>
      </c>
      <c r="B25881" t="s">
        <v>875</v>
      </c>
      <c r="C25881">
        <v>100000</v>
      </c>
    </row>
    <row r="25882" spans="1:3" x14ac:dyDescent="0.35">
      <c r="A25882" s="2">
        <v>44985</v>
      </c>
      <c r="B25882" t="s">
        <v>875</v>
      </c>
      <c r="C25882">
        <v>100000</v>
      </c>
    </row>
    <row r="25883" spans="1:3" x14ac:dyDescent="0.35">
      <c r="A25883" s="2">
        <v>45014</v>
      </c>
      <c r="B25883" t="s">
        <v>878</v>
      </c>
      <c r="C25883">
        <v>-1048725</v>
      </c>
    </row>
    <row r="25884" spans="1:3" x14ac:dyDescent="0.35">
      <c r="A25884" s="2">
        <v>45014</v>
      </c>
      <c r="B25884" t="s">
        <v>875</v>
      </c>
      <c r="C25884">
        <v>-1125000</v>
      </c>
    </row>
    <row r="25885" spans="1:3" x14ac:dyDescent="0.35">
      <c r="A25885" s="2">
        <v>45014</v>
      </c>
      <c r="B25885" t="s">
        <v>878</v>
      </c>
      <c r="C25885">
        <v>22500</v>
      </c>
    </row>
    <row r="25886" spans="1:3" x14ac:dyDescent="0.35">
      <c r="A25886" s="2">
        <v>45014</v>
      </c>
      <c r="B25886" t="s">
        <v>875</v>
      </c>
      <c r="C25886">
        <v>22500</v>
      </c>
    </row>
    <row r="25887" spans="1:3" x14ac:dyDescent="0.35">
      <c r="A25887" s="2">
        <v>45016</v>
      </c>
      <c r="B25887" t="s">
        <v>875</v>
      </c>
      <c r="C25887">
        <v>100000</v>
      </c>
    </row>
    <row r="25888" spans="1:3" x14ac:dyDescent="0.35">
      <c r="A25888" s="2">
        <v>45016</v>
      </c>
      <c r="B25888" t="s">
        <v>878</v>
      </c>
      <c r="C25888">
        <v>-76275</v>
      </c>
    </row>
    <row r="25889" spans="1:3" x14ac:dyDescent="0.35">
      <c r="A25889" s="2">
        <v>45046</v>
      </c>
      <c r="B25889" t="s">
        <v>875</v>
      </c>
      <c r="C25889">
        <v>112375</v>
      </c>
    </row>
    <row r="25890" spans="1:3" x14ac:dyDescent="0.35">
      <c r="A25890" s="2">
        <v>45046</v>
      </c>
      <c r="B25890" t="s">
        <v>878</v>
      </c>
      <c r="C25890">
        <v>12375</v>
      </c>
    </row>
    <row r="25891" spans="1:3" x14ac:dyDescent="0.35">
      <c r="A25891" s="2">
        <v>45077</v>
      </c>
      <c r="B25891" t="s">
        <v>878</v>
      </c>
      <c r="C25891">
        <v>11250.01</v>
      </c>
    </row>
    <row r="25892" spans="1:3" x14ac:dyDescent="0.35">
      <c r="A25892" s="2">
        <v>45077</v>
      </c>
      <c r="B25892" t="s">
        <v>875</v>
      </c>
      <c r="C25892">
        <v>111250.01</v>
      </c>
    </row>
    <row r="25893" spans="1:3" x14ac:dyDescent="0.35">
      <c r="A25893" s="2">
        <v>45097</v>
      </c>
      <c r="B25893" t="s">
        <v>878</v>
      </c>
      <c r="C25893">
        <v>-5000000</v>
      </c>
    </row>
    <row r="25894" spans="1:3" x14ac:dyDescent="0.35">
      <c r="A25894" s="2">
        <v>45097</v>
      </c>
      <c r="B25894" t="s">
        <v>878</v>
      </c>
      <c r="C25894">
        <v>100000</v>
      </c>
    </row>
    <row r="25895" spans="1:3" x14ac:dyDescent="0.35">
      <c r="A25895" s="2">
        <v>45107</v>
      </c>
      <c r="B25895" t="s">
        <v>878</v>
      </c>
      <c r="C25895">
        <v>29583.34</v>
      </c>
    </row>
    <row r="25896" spans="1:3" x14ac:dyDescent="0.35">
      <c r="A25896" s="2">
        <v>45107</v>
      </c>
      <c r="B25896" t="s">
        <v>875</v>
      </c>
      <c r="C25896">
        <v>111250.01</v>
      </c>
    </row>
    <row r="25897" spans="1:3" x14ac:dyDescent="0.35">
      <c r="A25897" s="2">
        <v>45138</v>
      </c>
      <c r="B25897" t="s">
        <v>875</v>
      </c>
      <c r="C25897">
        <v>111250.01</v>
      </c>
    </row>
    <row r="25898" spans="1:3" x14ac:dyDescent="0.35">
      <c r="A25898" s="2">
        <v>45138</v>
      </c>
      <c r="B25898" t="s">
        <v>878</v>
      </c>
      <c r="C25898">
        <v>61250.01</v>
      </c>
    </row>
    <row r="25899" spans="1:3" x14ac:dyDescent="0.35">
      <c r="A25899" s="2">
        <v>45169</v>
      </c>
      <c r="B25899" t="s">
        <v>875</v>
      </c>
      <c r="C25899">
        <v>93550.13</v>
      </c>
    </row>
    <row r="25900" spans="1:3" x14ac:dyDescent="0.35">
      <c r="A25900" s="2">
        <v>45169</v>
      </c>
      <c r="B25900" t="s">
        <v>878</v>
      </c>
      <c r="C25900">
        <v>61250.01</v>
      </c>
    </row>
    <row r="25901" spans="1:3" x14ac:dyDescent="0.35">
      <c r="A25901" s="2">
        <v>45199</v>
      </c>
      <c r="B25901" t="s">
        <v>875</v>
      </c>
      <c r="C25901">
        <v>111250.01</v>
      </c>
    </row>
    <row r="25902" spans="1:3" x14ac:dyDescent="0.35">
      <c r="A25902" s="2">
        <v>45199</v>
      </c>
      <c r="B25902" t="s">
        <v>878</v>
      </c>
      <c r="C25902">
        <v>61250.01</v>
      </c>
    </row>
    <row r="25903" spans="1:3" x14ac:dyDescent="0.35">
      <c r="A25903" s="2">
        <v>45230</v>
      </c>
      <c r="B25903" t="s">
        <v>878</v>
      </c>
      <c r="C25903">
        <v>61250.01</v>
      </c>
    </row>
    <row r="25904" spans="1:3" x14ac:dyDescent="0.35">
      <c r="A25904" s="2">
        <v>45230</v>
      </c>
      <c r="B25904" t="s">
        <v>875</v>
      </c>
      <c r="C25904">
        <v>111250.01</v>
      </c>
    </row>
    <row r="25905" spans="1:3" x14ac:dyDescent="0.35">
      <c r="A25905" s="2">
        <v>45260</v>
      </c>
      <c r="B25905" t="s">
        <v>878</v>
      </c>
      <c r="C25905">
        <v>61250.01</v>
      </c>
    </row>
    <row r="25906" spans="1:3" x14ac:dyDescent="0.35">
      <c r="A25906" s="2">
        <v>45260</v>
      </c>
      <c r="B25906" t="s">
        <v>875</v>
      </c>
      <c r="C25906">
        <v>111250.01</v>
      </c>
    </row>
    <row r="25907" spans="1:3" x14ac:dyDescent="0.35">
      <c r="A25907" s="2">
        <v>45291</v>
      </c>
      <c r="B25907" t="s">
        <v>875</v>
      </c>
      <c r="C25907">
        <v>111250.01</v>
      </c>
    </row>
    <row r="25908" spans="1:3" x14ac:dyDescent="0.35">
      <c r="A25908" s="2">
        <v>45291</v>
      </c>
      <c r="B25908" t="s">
        <v>878</v>
      </c>
      <c r="C25908">
        <v>61250.01</v>
      </c>
    </row>
    <row r="25909" spans="1:3" x14ac:dyDescent="0.35">
      <c r="A25909" s="2">
        <v>45322</v>
      </c>
      <c r="B25909" t="s">
        <v>875</v>
      </c>
      <c r="C25909">
        <v>111250.01</v>
      </c>
    </row>
    <row r="25910" spans="1:3" x14ac:dyDescent="0.35">
      <c r="A25910" s="2">
        <v>45322</v>
      </c>
      <c r="B25910" t="s">
        <v>878</v>
      </c>
      <c r="C25910">
        <v>61250.01</v>
      </c>
    </row>
    <row r="25911" spans="1:3" x14ac:dyDescent="0.35">
      <c r="A25911" s="2">
        <v>45351</v>
      </c>
      <c r="B25911" t="s">
        <v>878</v>
      </c>
      <c r="C25911">
        <v>61250.01</v>
      </c>
    </row>
    <row r="25912" spans="1:3" x14ac:dyDescent="0.35">
      <c r="A25912" s="2">
        <v>45351</v>
      </c>
      <c r="B25912" t="s">
        <v>875</v>
      </c>
      <c r="C25912">
        <v>111250.01</v>
      </c>
    </row>
    <row r="25913" spans="1:3" x14ac:dyDescent="0.35">
      <c r="A25913" s="2">
        <v>45382</v>
      </c>
      <c r="B25913" t="s">
        <v>878</v>
      </c>
      <c r="C25913">
        <v>61250.01</v>
      </c>
    </row>
    <row r="25914" spans="1:3" x14ac:dyDescent="0.35">
      <c r="A25914" s="2">
        <v>45382</v>
      </c>
      <c r="B25914" t="s">
        <v>875</v>
      </c>
      <c r="C25914">
        <v>111250.01</v>
      </c>
    </row>
    <row r="25915" spans="1:3" x14ac:dyDescent="0.35">
      <c r="A25915" s="2">
        <v>45412</v>
      </c>
      <c r="B25915" t="s">
        <v>878</v>
      </c>
      <c r="C25915">
        <v>8623.7999999999993</v>
      </c>
    </row>
    <row r="25916" spans="1:3" x14ac:dyDescent="0.35">
      <c r="A25916" s="2">
        <v>45412</v>
      </c>
      <c r="B25916" t="s">
        <v>875</v>
      </c>
      <c r="C25916">
        <v>22611.31</v>
      </c>
    </row>
    <row r="25917" spans="1:3" x14ac:dyDescent="0.35">
      <c r="A25917" s="2">
        <v>45443</v>
      </c>
      <c r="B25917" t="s">
        <v>875</v>
      </c>
      <c r="C25917">
        <v>23417.65</v>
      </c>
    </row>
    <row r="25918" spans="1:3" x14ac:dyDescent="0.35">
      <c r="A25918" s="2">
        <v>45443</v>
      </c>
      <c r="B25918" t="s">
        <v>878</v>
      </c>
      <c r="C25918">
        <v>8925.73</v>
      </c>
    </row>
    <row r="25919" spans="1:3" x14ac:dyDescent="0.35">
      <c r="A25919" s="2">
        <v>45473</v>
      </c>
      <c r="B25919" t="s">
        <v>878</v>
      </c>
      <c r="C25919">
        <v>8651.81</v>
      </c>
    </row>
    <row r="25920" spans="1:3" x14ac:dyDescent="0.35">
      <c r="A25920" s="2">
        <v>45473</v>
      </c>
      <c r="B25920" t="s">
        <v>875</v>
      </c>
      <c r="C25920">
        <v>22713.279999999999</v>
      </c>
    </row>
    <row r="25921" spans="1:3" x14ac:dyDescent="0.35">
      <c r="A25921" s="2">
        <v>45473</v>
      </c>
      <c r="B25921" t="s">
        <v>875</v>
      </c>
      <c r="C25921">
        <v>333749.99</v>
      </c>
    </row>
    <row r="25922" spans="1:3" x14ac:dyDescent="0.35">
      <c r="A25922" s="2">
        <v>45473</v>
      </c>
      <c r="B25922" t="s">
        <v>878</v>
      </c>
      <c r="C25922">
        <v>183750</v>
      </c>
    </row>
    <row r="25923" spans="1:3" x14ac:dyDescent="0.35">
      <c r="A25923" s="2">
        <v>45504</v>
      </c>
      <c r="B25923" t="s">
        <v>875</v>
      </c>
      <c r="C25923">
        <v>111347.1</v>
      </c>
    </row>
    <row r="25924" spans="1:3" x14ac:dyDescent="0.35">
      <c r="A25924" s="2">
        <v>45504</v>
      </c>
      <c r="B25924" t="s">
        <v>878</v>
      </c>
      <c r="C25924">
        <v>61250</v>
      </c>
    </row>
    <row r="25925" spans="1:3" x14ac:dyDescent="0.35">
      <c r="A25925" s="2">
        <v>45535</v>
      </c>
      <c r="B25925" t="s">
        <v>875</v>
      </c>
      <c r="C25925">
        <v>114496.65</v>
      </c>
    </row>
    <row r="25926" spans="1:3" x14ac:dyDescent="0.35">
      <c r="A25926" s="2">
        <v>45535</v>
      </c>
      <c r="B25926" t="s">
        <v>878</v>
      </c>
      <c r="C25926">
        <v>62775.76</v>
      </c>
    </row>
    <row r="25927" spans="1:3" x14ac:dyDescent="0.35">
      <c r="A25927" s="2">
        <v>45565</v>
      </c>
      <c r="B25927" t="s">
        <v>875</v>
      </c>
      <c r="C25927">
        <v>114352.66</v>
      </c>
    </row>
    <row r="25928" spans="1:3" x14ac:dyDescent="0.35">
      <c r="A25928" s="2">
        <v>45565</v>
      </c>
      <c r="B25928" t="s">
        <v>878</v>
      </c>
      <c r="C25928">
        <v>62909.57</v>
      </c>
    </row>
    <row r="25929" spans="1:3" x14ac:dyDescent="0.35">
      <c r="A25929" s="2">
        <v>45566</v>
      </c>
      <c r="B25929" t="s">
        <v>875</v>
      </c>
      <c r="C25929">
        <v>347.02</v>
      </c>
    </row>
    <row r="25930" spans="1:3" x14ac:dyDescent="0.35">
      <c r="A25930" s="2">
        <v>45566</v>
      </c>
      <c r="B25930" t="s">
        <v>878</v>
      </c>
      <c r="C25930">
        <v>1630.38</v>
      </c>
    </row>
    <row r="25931" spans="1:3" x14ac:dyDescent="0.35">
      <c r="A25931" s="2">
        <v>45596</v>
      </c>
      <c r="B25931" t="s">
        <v>878</v>
      </c>
      <c r="C25931">
        <v>62988.72</v>
      </c>
    </row>
    <row r="25932" spans="1:3" x14ac:dyDescent="0.35">
      <c r="A25932" s="2">
        <v>45596</v>
      </c>
      <c r="B25932" t="s">
        <v>875</v>
      </c>
      <c r="C25932">
        <v>114879.26</v>
      </c>
    </row>
    <row r="25933" spans="1:3" x14ac:dyDescent="0.35">
      <c r="A25933" s="2">
        <v>45626</v>
      </c>
      <c r="B25933" t="s">
        <v>875</v>
      </c>
      <c r="C25933">
        <v>114937.17</v>
      </c>
    </row>
    <row r="25934" spans="1:3" x14ac:dyDescent="0.35">
      <c r="A25934" s="2">
        <v>45626</v>
      </c>
      <c r="B25934" t="s">
        <v>878</v>
      </c>
      <c r="C25934">
        <v>63028.81</v>
      </c>
    </row>
    <row r="25935" spans="1:3" x14ac:dyDescent="0.35">
      <c r="A25935" s="2">
        <v>45645</v>
      </c>
      <c r="B25935" t="s">
        <v>875</v>
      </c>
      <c r="C25935">
        <v>400611</v>
      </c>
    </row>
    <row r="25936" spans="1:3" x14ac:dyDescent="0.35">
      <c r="A25936" s="2">
        <v>45645</v>
      </c>
      <c r="B25936" t="s">
        <v>878</v>
      </c>
      <c r="C25936">
        <v>194532.35</v>
      </c>
    </row>
    <row r="25937" spans="1:3" x14ac:dyDescent="0.35">
      <c r="A25937" s="2">
        <v>45650</v>
      </c>
      <c r="B25937" t="s">
        <v>878</v>
      </c>
      <c r="C25937">
        <v>5692390.2400000002</v>
      </c>
    </row>
    <row r="25938" spans="1:3" x14ac:dyDescent="0.35">
      <c r="A25938" s="2">
        <v>45650</v>
      </c>
      <c r="B25938" t="s">
        <v>878</v>
      </c>
      <c r="C25938">
        <v>167570.51999999999</v>
      </c>
    </row>
    <row r="25939" spans="1:3" x14ac:dyDescent="0.35">
      <c r="A25939" s="2">
        <v>45650</v>
      </c>
      <c r="B25939" t="s">
        <v>875</v>
      </c>
      <c r="C25939">
        <v>9745561.7300000004</v>
      </c>
    </row>
    <row r="25940" spans="1:3" x14ac:dyDescent="0.35">
      <c r="A25940" s="2">
        <v>45650</v>
      </c>
      <c r="B25940" t="s">
        <v>878</v>
      </c>
      <c r="C25940">
        <v>265039.24</v>
      </c>
    </row>
    <row r="25941" spans="1:3" x14ac:dyDescent="0.35">
      <c r="A25941" s="2">
        <v>45650</v>
      </c>
      <c r="B25941" t="s">
        <v>878</v>
      </c>
      <c r="C25941">
        <v>48684.15</v>
      </c>
    </row>
    <row r="25942" spans="1:3" x14ac:dyDescent="0.35">
      <c r="A25942" s="2">
        <v>45650</v>
      </c>
      <c r="B25942" t="s">
        <v>875</v>
      </c>
      <c r="C25942">
        <v>668967.9</v>
      </c>
    </row>
    <row r="25943" spans="1:3" x14ac:dyDescent="0.35">
      <c r="A25943" s="2">
        <v>45650</v>
      </c>
      <c r="B25943" t="s">
        <v>875</v>
      </c>
      <c r="C25943">
        <v>15278.45</v>
      </c>
    </row>
    <row r="25944" spans="1:3" x14ac:dyDescent="0.35">
      <c r="A25944" s="2">
        <v>45650</v>
      </c>
      <c r="B25944" t="s">
        <v>878</v>
      </c>
      <c r="C25944">
        <v>8382.82</v>
      </c>
    </row>
    <row r="25945" spans="1:3" x14ac:dyDescent="0.35">
      <c r="A25945" s="2">
        <v>45650</v>
      </c>
      <c r="B25945" t="s">
        <v>875</v>
      </c>
      <c r="C25945">
        <v>2262711.88</v>
      </c>
    </row>
    <row r="25946" spans="1:3" x14ac:dyDescent="0.35">
      <c r="A25946" s="2">
        <v>45650</v>
      </c>
      <c r="B25946" t="s">
        <v>875</v>
      </c>
      <c r="C25946">
        <v>91670.78</v>
      </c>
    </row>
    <row r="25947" spans="1:3" x14ac:dyDescent="0.35">
      <c r="A25947" s="2">
        <v>45650</v>
      </c>
      <c r="B25947" t="s">
        <v>878</v>
      </c>
      <c r="C25947">
        <v>737288.15</v>
      </c>
    </row>
    <row r="25948" spans="1:3" x14ac:dyDescent="0.35">
      <c r="A25948" s="2">
        <v>45650</v>
      </c>
      <c r="B25948" t="s">
        <v>875</v>
      </c>
      <c r="C25948">
        <v>710470.37</v>
      </c>
    </row>
    <row r="25949" spans="1:3" x14ac:dyDescent="0.35">
      <c r="A25949" s="2">
        <v>42796</v>
      </c>
      <c r="B25949" t="s">
        <v>872</v>
      </c>
      <c r="C25949">
        <v>70000</v>
      </c>
    </row>
    <row r="25950" spans="1:3" x14ac:dyDescent="0.35">
      <c r="A25950" s="2">
        <v>42796</v>
      </c>
      <c r="B25950" t="s">
        <v>872</v>
      </c>
      <c r="C25950">
        <v>-2200000</v>
      </c>
    </row>
    <row r="25951" spans="1:3" x14ac:dyDescent="0.35">
      <c r="A25951" s="2">
        <v>42796</v>
      </c>
      <c r="B25951" t="s">
        <v>872</v>
      </c>
      <c r="C25951">
        <v>-3500000</v>
      </c>
    </row>
    <row r="25952" spans="1:3" x14ac:dyDescent="0.35">
      <c r="A25952" s="2">
        <v>42825</v>
      </c>
      <c r="B25952" t="s">
        <v>872</v>
      </c>
      <c r="C25952">
        <v>37916.67</v>
      </c>
    </row>
    <row r="25953" spans="1:3" x14ac:dyDescent="0.35">
      <c r="A25953" s="2">
        <v>42855</v>
      </c>
      <c r="B25953" t="s">
        <v>872</v>
      </c>
      <c r="C25953">
        <v>37916.67</v>
      </c>
    </row>
    <row r="25954" spans="1:3" x14ac:dyDescent="0.35">
      <c r="A25954" s="2">
        <v>42886</v>
      </c>
      <c r="B25954" t="s">
        <v>872</v>
      </c>
      <c r="C25954">
        <v>37916.67</v>
      </c>
    </row>
    <row r="25955" spans="1:3" x14ac:dyDescent="0.35">
      <c r="A25955" s="2">
        <v>42916</v>
      </c>
      <c r="B25955" t="s">
        <v>872</v>
      </c>
      <c r="C25955">
        <v>37916.67</v>
      </c>
    </row>
    <row r="25956" spans="1:3" x14ac:dyDescent="0.35">
      <c r="A25956" s="2">
        <v>42947</v>
      </c>
      <c r="B25956" t="s">
        <v>872</v>
      </c>
      <c r="C25956">
        <v>37916.67</v>
      </c>
    </row>
    <row r="25957" spans="1:3" x14ac:dyDescent="0.35">
      <c r="A25957" s="2">
        <v>42978</v>
      </c>
      <c r="B25957" t="s">
        <v>872</v>
      </c>
      <c r="C25957">
        <v>37916.67</v>
      </c>
    </row>
    <row r="25958" spans="1:3" x14ac:dyDescent="0.35">
      <c r="A25958" s="2">
        <v>43008</v>
      </c>
      <c r="B25958" t="s">
        <v>872</v>
      </c>
      <c r="C25958">
        <v>37916.67</v>
      </c>
    </row>
    <row r="25959" spans="1:3" x14ac:dyDescent="0.35">
      <c r="A25959" s="2">
        <v>43039</v>
      </c>
      <c r="B25959" t="s">
        <v>872</v>
      </c>
      <c r="C25959">
        <v>37916.67</v>
      </c>
    </row>
    <row r="25960" spans="1:3" x14ac:dyDescent="0.35">
      <c r="A25960" s="2">
        <v>43069</v>
      </c>
      <c r="B25960" t="s">
        <v>872</v>
      </c>
      <c r="C25960">
        <v>37916.67</v>
      </c>
    </row>
    <row r="25961" spans="1:3" x14ac:dyDescent="0.35">
      <c r="A25961" s="2">
        <v>43100</v>
      </c>
      <c r="B25961" t="s">
        <v>872</v>
      </c>
      <c r="C25961">
        <v>37916.67</v>
      </c>
    </row>
    <row r="25962" spans="1:3" x14ac:dyDescent="0.35">
      <c r="A25962" s="2">
        <v>43131</v>
      </c>
      <c r="B25962" t="s">
        <v>872</v>
      </c>
      <c r="C25962">
        <v>37916.67</v>
      </c>
    </row>
    <row r="25963" spans="1:3" x14ac:dyDescent="0.35">
      <c r="A25963" s="2">
        <v>43159</v>
      </c>
      <c r="B25963" t="s">
        <v>872</v>
      </c>
      <c r="C25963">
        <v>37916.67</v>
      </c>
    </row>
    <row r="25964" spans="1:3" x14ac:dyDescent="0.35">
      <c r="A25964" s="2">
        <v>43190</v>
      </c>
      <c r="B25964" t="s">
        <v>872</v>
      </c>
      <c r="C25964">
        <v>37916.67</v>
      </c>
    </row>
    <row r="25965" spans="1:3" x14ac:dyDescent="0.35">
      <c r="A25965" s="2">
        <v>43220</v>
      </c>
      <c r="B25965" t="s">
        <v>872</v>
      </c>
      <c r="C25965">
        <v>37916.67</v>
      </c>
    </row>
    <row r="25966" spans="1:3" x14ac:dyDescent="0.35">
      <c r="A25966" s="2">
        <v>43251</v>
      </c>
      <c r="B25966" t="s">
        <v>872</v>
      </c>
      <c r="C25966">
        <v>37916.67</v>
      </c>
    </row>
    <row r="25967" spans="1:3" x14ac:dyDescent="0.35">
      <c r="A25967" s="2">
        <v>43281</v>
      </c>
      <c r="B25967" t="s">
        <v>872</v>
      </c>
      <c r="C25967">
        <v>37916.67</v>
      </c>
    </row>
    <row r="25968" spans="1:3" x14ac:dyDescent="0.35">
      <c r="A25968" s="2">
        <v>43312</v>
      </c>
      <c r="B25968" t="s">
        <v>872</v>
      </c>
      <c r="C25968">
        <v>37916.67</v>
      </c>
    </row>
    <row r="25969" spans="1:3" x14ac:dyDescent="0.35">
      <c r="A25969" s="2">
        <v>43343</v>
      </c>
      <c r="B25969" t="s">
        <v>872</v>
      </c>
      <c r="C25969">
        <v>37916.67</v>
      </c>
    </row>
    <row r="25970" spans="1:3" x14ac:dyDescent="0.35">
      <c r="A25970" s="2">
        <v>43373</v>
      </c>
      <c r="B25970" t="s">
        <v>872</v>
      </c>
      <c r="C25970">
        <v>37916.67</v>
      </c>
    </row>
    <row r="25971" spans="1:3" x14ac:dyDescent="0.35">
      <c r="A25971" s="2">
        <v>43404</v>
      </c>
      <c r="B25971" t="s">
        <v>872</v>
      </c>
      <c r="C25971">
        <v>37916.67</v>
      </c>
    </row>
    <row r="25972" spans="1:3" x14ac:dyDescent="0.35">
      <c r="A25972" s="2">
        <v>43434</v>
      </c>
      <c r="B25972" t="s">
        <v>872</v>
      </c>
      <c r="C25972">
        <v>37916.67</v>
      </c>
    </row>
    <row r="25973" spans="1:3" x14ac:dyDescent="0.35">
      <c r="A25973" s="2">
        <v>43465</v>
      </c>
      <c r="B25973" t="s">
        <v>872</v>
      </c>
      <c r="C25973">
        <v>37916.67</v>
      </c>
    </row>
    <row r="25974" spans="1:3" x14ac:dyDescent="0.35">
      <c r="A25974" s="2">
        <v>43496</v>
      </c>
      <c r="B25974" t="s">
        <v>872</v>
      </c>
      <c r="C25974">
        <v>37916.67</v>
      </c>
    </row>
    <row r="25975" spans="1:3" x14ac:dyDescent="0.35">
      <c r="A25975" s="2">
        <v>43524</v>
      </c>
      <c r="B25975" t="s">
        <v>872</v>
      </c>
      <c r="C25975">
        <v>37916.67</v>
      </c>
    </row>
    <row r="25976" spans="1:3" x14ac:dyDescent="0.35">
      <c r="A25976" s="2">
        <v>43555</v>
      </c>
      <c r="B25976" t="s">
        <v>872</v>
      </c>
      <c r="C25976">
        <v>37916.67</v>
      </c>
    </row>
    <row r="25977" spans="1:3" x14ac:dyDescent="0.35">
      <c r="A25977" s="2">
        <v>43585</v>
      </c>
      <c r="B25977" t="s">
        <v>872</v>
      </c>
      <c r="C25977">
        <v>37916.67</v>
      </c>
    </row>
    <row r="25978" spans="1:3" x14ac:dyDescent="0.35">
      <c r="A25978" s="2">
        <v>43616</v>
      </c>
      <c r="B25978" t="s">
        <v>872</v>
      </c>
      <c r="C25978">
        <v>37916.67</v>
      </c>
    </row>
    <row r="25979" spans="1:3" x14ac:dyDescent="0.35">
      <c r="A25979" s="2">
        <v>43646</v>
      </c>
      <c r="B25979" t="s">
        <v>872</v>
      </c>
      <c r="C25979">
        <v>37916.67</v>
      </c>
    </row>
    <row r="25980" spans="1:3" x14ac:dyDescent="0.35">
      <c r="A25980" s="2">
        <v>43677</v>
      </c>
      <c r="B25980" t="s">
        <v>872</v>
      </c>
      <c r="C25980">
        <v>37916.67</v>
      </c>
    </row>
    <row r="25981" spans="1:3" x14ac:dyDescent="0.35">
      <c r="A25981" s="2">
        <v>43708</v>
      </c>
      <c r="B25981" t="s">
        <v>872</v>
      </c>
      <c r="C25981">
        <v>37916.67</v>
      </c>
    </row>
    <row r="25982" spans="1:3" x14ac:dyDescent="0.35">
      <c r="A25982" s="2">
        <v>43738</v>
      </c>
      <c r="B25982" t="s">
        <v>872</v>
      </c>
      <c r="C25982">
        <v>37916.67</v>
      </c>
    </row>
    <row r="25983" spans="1:3" x14ac:dyDescent="0.35">
      <c r="A25983" s="2">
        <v>43769</v>
      </c>
      <c r="B25983" t="s">
        <v>872</v>
      </c>
      <c r="C25983">
        <v>37916.67</v>
      </c>
    </row>
    <row r="25984" spans="1:3" x14ac:dyDescent="0.35">
      <c r="A25984" s="2">
        <v>43799</v>
      </c>
      <c r="B25984" t="s">
        <v>872</v>
      </c>
      <c r="C25984">
        <v>37916.67</v>
      </c>
    </row>
    <row r="25985" spans="1:3" x14ac:dyDescent="0.35">
      <c r="A25985" s="2">
        <v>43830</v>
      </c>
      <c r="B25985" t="s">
        <v>872</v>
      </c>
      <c r="C25985">
        <v>37916.67</v>
      </c>
    </row>
    <row r="25986" spans="1:3" x14ac:dyDescent="0.35">
      <c r="A25986" s="2">
        <v>43861</v>
      </c>
      <c r="B25986" t="s">
        <v>872</v>
      </c>
      <c r="C25986">
        <v>37916.67</v>
      </c>
    </row>
    <row r="25987" spans="1:3" x14ac:dyDescent="0.35">
      <c r="A25987" s="2">
        <v>43890</v>
      </c>
      <c r="B25987" t="s">
        <v>872</v>
      </c>
      <c r="C25987">
        <v>37916.67</v>
      </c>
    </row>
    <row r="25988" spans="1:3" x14ac:dyDescent="0.35">
      <c r="A25988" s="2">
        <v>43921</v>
      </c>
      <c r="B25988" t="s">
        <v>872</v>
      </c>
      <c r="C25988">
        <v>37916.67</v>
      </c>
    </row>
    <row r="25989" spans="1:3" x14ac:dyDescent="0.35">
      <c r="A25989" s="2">
        <v>43951</v>
      </c>
      <c r="B25989" t="s">
        <v>872</v>
      </c>
      <c r="C25989">
        <v>37916.67</v>
      </c>
    </row>
    <row r="25990" spans="1:3" x14ac:dyDescent="0.35">
      <c r="A25990" s="2">
        <v>43982</v>
      </c>
      <c r="B25990" t="s">
        <v>872</v>
      </c>
      <c r="C25990">
        <v>37916.67</v>
      </c>
    </row>
    <row r="25991" spans="1:3" x14ac:dyDescent="0.35">
      <c r="A25991" s="2">
        <v>44012</v>
      </c>
      <c r="B25991" t="s">
        <v>872</v>
      </c>
      <c r="C25991">
        <v>37916.67</v>
      </c>
    </row>
    <row r="25992" spans="1:3" x14ac:dyDescent="0.35">
      <c r="A25992" s="2">
        <v>44043</v>
      </c>
      <c r="B25992" t="s">
        <v>872</v>
      </c>
      <c r="C25992">
        <v>37916.67</v>
      </c>
    </row>
    <row r="25993" spans="1:3" x14ac:dyDescent="0.35">
      <c r="A25993" s="2">
        <v>44074</v>
      </c>
      <c r="B25993" t="s">
        <v>872</v>
      </c>
      <c r="C25993">
        <v>37916.67</v>
      </c>
    </row>
    <row r="25994" spans="1:3" x14ac:dyDescent="0.35">
      <c r="A25994" s="2">
        <v>44104</v>
      </c>
      <c r="B25994" t="s">
        <v>872</v>
      </c>
      <c r="C25994">
        <v>37916.67</v>
      </c>
    </row>
    <row r="25995" spans="1:3" x14ac:dyDescent="0.35">
      <c r="A25995" s="2">
        <v>44135</v>
      </c>
      <c r="B25995" t="s">
        <v>872</v>
      </c>
      <c r="C25995">
        <v>37916.67</v>
      </c>
    </row>
    <row r="25996" spans="1:3" x14ac:dyDescent="0.35">
      <c r="A25996" s="2">
        <v>44165</v>
      </c>
      <c r="B25996" t="s">
        <v>872</v>
      </c>
      <c r="C25996">
        <v>37916.67</v>
      </c>
    </row>
    <row r="25997" spans="1:3" x14ac:dyDescent="0.35">
      <c r="A25997" s="2">
        <v>44196</v>
      </c>
      <c r="B25997" t="s">
        <v>872</v>
      </c>
      <c r="C25997">
        <v>37916.67</v>
      </c>
    </row>
    <row r="25998" spans="1:3" x14ac:dyDescent="0.35">
      <c r="A25998" s="2">
        <v>44227</v>
      </c>
      <c r="B25998" t="s">
        <v>872</v>
      </c>
      <c r="C25998">
        <v>37916.67</v>
      </c>
    </row>
    <row r="25999" spans="1:3" x14ac:dyDescent="0.35">
      <c r="A25999" s="2">
        <v>44255</v>
      </c>
      <c r="B25999" t="s">
        <v>872</v>
      </c>
      <c r="C25999">
        <v>37916.67</v>
      </c>
    </row>
    <row r="26000" spans="1:3" x14ac:dyDescent="0.35">
      <c r="A26000" s="2">
        <v>44286</v>
      </c>
      <c r="B26000" t="s">
        <v>872</v>
      </c>
      <c r="C26000">
        <v>37916.67</v>
      </c>
    </row>
    <row r="26001" spans="1:3" x14ac:dyDescent="0.35">
      <c r="A26001" s="2">
        <v>44316</v>
      </c>
      <c r="B26001" t="s">
        <v>872</v>
      </c>
      <c r="C26001">
        <v>37916.67</v>
      </c>
    </row>
    <row r="26002" spans="1:3" x14ac:dyDescent="0.35">
      <c r="A26002" s="2">
        <v>44347</v>
      </c>
      <c r="B26002" t="s">
        <v>872</v>
      </c>
      <c r="C26002">
        <v>37916.67</v>
      </c>
    </row>
    <row r="26003" spans="1:3" x14ac:dyDescent="0.35">
      <c r="A26003" s="2">
        <v>44362</v>
      </c>
      <c r="B26003" t="s">
        <v>872</v>
      </c>
      <c r="C26003">
        <v>3500000</v>
      </c>
    </row>
    <row r="26004" spans="1:3" x14ac:dyDescent="0.35">
      <c r="A26004" s="2">
        <v>44362</v>
      </c>
      <c r="B26004" t="s">
        <v>872</v>
      </c>
      <c r="C26004">
        <v>2200000</v>
      </c>
    </row>
    <row r="26005" spans="1:3" x14ac:dyDescent="0.35">
      <c r="A26005" s="2">
        <v>44362</v>
      </c>
      <c r="B26005" t="s">
        <v>872</v>
      </c>
      <c r="C26005">
        <v>18958.34</v>
      </c>
    </row>
    <row r="26006" spans="1:3" x14ac:dyDescent="0.35">
      <c r="A26006" s="2">
        <v>44362</v>
      </c>
      <c r="B26006" t="s">
        <v>872</v>
      </c>
      <c r="C26006">
        <v>14208881.470000001</v>
      </c>
    </row>
    <row r="26007" spans="1:3" x14ac:dyDescent="0.35">
      <c r="A26007" s="2">
        <v>44456</v>
      </c>
      <c r="B26007" t="s">
        <v>872</v>
      </c>
      <c r="C26007">
        <v>110521.83</v>
      </c>
    </row>
    <row r="26008" spans="1:3" x14ac:dyDescent="0.35">
      <c r="A26008" s="2">
        <v>44728</v>
      </c>
      <c r="B26008" t="s">
        <v>872</v>
      </c>
      <c r="C26008">
        <v>1790552.4</v>
      </c>
    </row>
    <row r="26009" spans="1:3" x14ac:dyDescent="0.35">
      <c r="A26009" s="2">
        <v>43147</v>
      </c>
      <c r="B26009" t="s">
        <v>872</v>
      </c>
      <c r="C26009">
        <v>-9096153.8499999996</v>
      </c>
    </row>
    <row r="26010" spans="1:3" x14ac:dyDescent="0.35">
      <c r="A26010" s="2">
        <v>43147</v>
      </c>
      <c r="B26010" t="s">
        <v>869</v>
      </c>
      <c r="C26010">
        <v>-9096153.8399999999</v>
      </c>
    </row>
    <row r="26011" spans="1:3" x14ac:dyDescent="0.35">
      <c r="A26011" s="2">
        <v>43147</v>
      </c>
      <c r="B26011" t="s">
        <v>872</v>
      </c>
      <c r="C26011">
        <v>181923.08</v>
      </c>
    </row>
    <row r="26012" spans="1:3" x14ac:dyDescent="0.35">
      <c r="A26012" s="2">
        <v>43147</v>
      </c>
      <c r="B26012" t="s">
        <v>869</v>
      </c>
      <c r="C26012">
        <v>181923.08</v>
      </c>
    </row>
    <row r="26013" spans="1:3" x14ac:dyDescent="0.35">
      <c r="A26013" s="2">
        <v>43147</v>
      </c>
      <c r="B26013" t="s">
        <v>872</v>
      </c>
      <c r="C26013">
        <v>-1653846</v>
      </c>
    </row>
    <row r="26014" spans="1:3" x14ac:dyDescent="0.35">
      <c r="A26014" s="2">
        <v>43147</v>
      </c>
      <c r="B26014" t="s">
        <v>869</v>
      </c>
      <c r="C26014">
        <v>-1653846.16</v>
      </c>
    </row>
    <row r="26015" spans="1:3" x14ac:dyDescent="0.35">
      <c r="A26015" s="2">
        <v>43159</v>
      </c>
      <c r="B26015" t="s">
        <v>872</v>
      </c>
      <c r="C26015">
        <v>36131.949999999997</v>
      </c>
    </row>
    <row r="26016" spans="1:3" x14ac:dyDescent="0.35">
      <c r="A26016" s="2">
        <v>43159</v>
      </c>
      <c r="B26016" t="s">
        <v>869</v>
      </c>
      <c r="C26016">
        <v>36131.94</v>
      </c>
    </row>
    <row r="26017" spans="1:3" x14ac:dyDescent="0.35">
      <c r="A26017" s="2">
        <v>43190</v>
      </c>
      <c r="B26017" t="s">
        <v>872</v>
      </c>
      <c r="C26017">
        <v>86191.91</v>
      </c>
    </row>
    <row r="26018" spans="1:3" x14ac:dyDescent="0.35">
      <c r="A26018" s="2">
        <v>43190</v>
      </c>
      <c r="B26018" t="s">
        <v>869</v>
      </c>
      <c r="C26018">
        <v>86191.9</v>
      </c>
    </row>
    <row r="26019" spans="1:3" x14ac:dyDescent="0.35">
      <c r="A26019" s="2">
        <v>43220</v>
      </c>
      <c r="B26019" t="s">
        <v>872</v>
      </c>
      <c r="C26019">
        <v>83483.350000000006</v>
      </c>
    </row>
    <row r="26020" spans="1:3" x14ac:dyDescent="0.35">
      <c r="A26020" s="2">
        <v>43220</v>
      </c>
      <c r="B26020" t="s">
        <v>869</v>
      </c>
      <c r="C26020">
        <v>83483.34</v>
      </c>
    </row>
    <row r="26021" spans="1:3" x14ac:dyDescent="0.35">
      <c r="A26021" s="2">
        <v>43251</v>
      </c>
      <c r="B26021" t="s">
        <v>872</v>
      </c>
      <c r="C26021">
        <v>86338.01</v>
      </c>
    </row>
    <row r="26022" spans="1:3" x14ac:dyDescent="0.35">
      <c r="A26022" s="2">
        <v>43251</v>
      </c>
      <c r="B26022" t="s">
        <v>869</v>
      </c>
      <c r="C26022">
        <v>86338.02</v>
      </c>
    </row>
    <row r="26023" spans="1:3" x14ac:dyDescent="0.35">
      <c r="A26023" s="2">
        <v>43281</v>
      </c>
      <c r="B26023" t="s">
        <v>872</v>
      </c>
      <c r="C26023">
        <v>83624.86</v>
      </c>
    </row>
    <row r="26024" spans="1:3" x14ac:dyDescent="0.35">
      <c r="A26024" s="2">
        <v>43281</v>
      </c>
      <c r="B26024" t="s">
        <v>869</v>
      </c>
      <c r="C26024">
        <v>83624.86</v>
      </c>
    </row>
    <row r="26025" spans="1:3" x14ac:dyDescent="0.35">
      <c r="A26025" s="2">
        <v>43312</v>
      </c>
      <c r="B26025" t="s">
        <v>869</v>
      </c>
      <c r="C26025">
        <v>86484.38</v>
      </c>
    </row>
    <row r="26026" spans="1:3" x14ac:dyDescent="0.35">
      <c r="A26026" s="2">
        <v>43312</v>
      </c>
      <c r="B26026" t="s">
        <v>872</v>
      </c>
      <c r="C26026">
        <v>86484.36</v>
      </c>
    </row>
    <row r="26027" spans="1:3" x14ac:dyDescent="0.35">
      <c r="A26027" s="2">
        <v>43343</v>
      </c>
      <c r="B26027" t="s">
        <v>872</v>
      </c>
      <c r="C26027">
        <v>86558.84</v>
      </c>
    </row>
    <row r="26028" spans="1:3" x14ac:dyDescent="0.35">
      <c r="A26028" s="2">
        <v>43343</v>
      </c>
      <c r="B26028" t="s">
        <v>869</v>
      </c>
      <c r="C26028">
        <v>86558.84</v>
      </c>
    </row>
    <row r="26029" spans="1:3" x14ac:dyDescent="0.35">
      <c r="A26029" s="2">
        <v>43373</v>
      </c>
      <c r="B26029" t="s">
        <v>869</v>
      </c>
      <c r="C26029">
        <v>83838.759999999995</v>
      </c>
    </row>
    <row r="26030" spans="1:3" x14ac:dyDescent="0.35">
      <c r="A26030" s="2">
        <v>43373</v>
      </c>
      <c r="B26030" t="s">
        <v>872</v>
      </c>
      <c r="C26030">
        <v>83838.759999999995</v>
      </c>
    </row>
    <row r="26031" spans="1:3" x14ac:dyDescent="0.35">
      <c r="A26031" s="2">
        <v>43404</v>
      </c>
      <c r="B26031" t="s">
        <v>869</v>
      </c>
      <c r="C26031">
        <v>86705.58</v>
      </c>
    </row>
    <row r="26032" spans="1:3" x14ac:dyDescent="0.35">
      <c r="A26032" s="2">
        <v>43404</v>
      </c>
      <c r="B26032" t="s">
        <v>872</v>
      </c>
      <c r="C26032">
        <v>86705.57</v>
      </c>
    </row>
    <row r="26033" spans="1:3" x14ac:dyDescent="0.35">
      <c r="A26033" s="2">
        <v>43434</v>
      </c>
      <c r="B26033" t="s">
        <v>869</v>
      </c>
      <c r="C26033">
        <v>83980.88</v>
      </c>
    </row>
    <row r="26034" spans="1:3" x14ac:dyDescent="0.35">
      <c r="A26034" s="2">
        <v>43434</v>
      </c>
      <c r="B26034" t="s">
        <v>872</v>
      </c>
      <c r="C26034">
        <v>83980.88</v>
      </c>
    </row>
    <row r="26035" spans="1:3" x14ac:dyDescent="0.35">
      <c r="A26035" s="2">
        <v>43465</v>
      </c>
      <c r="B26035" t="s">
        <v>869</v>
      </c>
      <c r="C26035">
        <v>86852.56</v>
      </c>
    </row>
    <row r="26036" spans="1:3" x14ac:dyDescent="0.35">
      <c r="A26036" s="2">
        <v>43465</v>
      </c>
      <c r="B26036" t="s">
        <v>872</v>
      </c>
      <c r="C26036">
        <v>86852.55</v>
      </c>
    </row>
    <row r="26037" spans="1:3" x14ac:dyDescent="0.35">
      <c r="A26037" s="2">
        <v>43496</v>
      </c>
      <c r="B26037" t="s">
        <v>872</v>
      </c>
      <c r="C26037">
        <v>86927.35</v>
      </c>
    </row>
    <row r="26038" spans="1:3" x14ac:dyDescent="0.35">
      <c r="A26038" s="2">
        <v>43496</v>
      </c>
      <c r="B26038" t="s">
        <v>869</v>
      </c>
      <c r="C26038">
        <v>86927.34</v>
      </c>
    </row>
    <row r="26039" spans="1:3" x14ac:dyDescent="0.35">
      <c r="A26039" s="2">
        <v>43524</v>
      </c>
      <c r="B26039" t="s">
        <v>869</v>
      </c>
      <c r="C26039">
        <v>78582.64</v>
      </c>
    </row>
    <row r="26040" spans="1:3" x14ac:dyDescent="0.35">
      <c r="A26040" s="2">
        <v>43524</v>
      </c>
      <c r="B26040" t="s">
        <v>872</v>
      </c>
      <c r="C26040">
        <v>78582.63</v>
      </c>
    </row>
    <row r="26041" spans="1:3" x14ac:dyDescent="0.35">
      <c r="A26041" s="2">
        <v>43555</v>
      </c>
      <c r="B26041" t="s">
        <v>872</v>
      </c>
      <c r="C26041">
        <v>87069.87</v>
      </c>
    </row>
    <row r="26042" spans="1:3" x14ac:dyDescent="0.35">
      <c r="A26042" s="2">
        <v>43555</v>
      </c>
      <c r="B26042" t="s">
        <v>869</v>
      </c>
      <c r="C26042">
        <v>87069.86</v>
      </c>
    </row>
    <row r="26043" spans="1:3" x14ac:dyDescent="0.35">
      <c r="A26043" s="2">
        <v>43585</v>
      </c>
      <c r="B26043" t="s">
        <v>872</v>
      </c>
      <c r="C26043">
        <v>84333.72</v>
      </c>
    </row>
    <row r="26044" spans="1:3" x14ac:dyDescent="0.35">
      <c r="A26044" s="2">
        <v>43585</v>
      </c>
      <c r="B26044" t="s">
        <v>869</v>
      </c>
      <c r="C26044">
        <v>84333.72</v>
      </c>
    </row>
    <row r="26045" spans="1:3" x14ac:dyDescent="0.35">
      <c r="A26045" s="2">
        <v>43616</v>
      </c>
      <c r="B26045" t="s">
        <v>869</v>
      </c>
      <c r="C26045">
        <v>87217.46</v>
      </c>
    </row>
    <row r="26046" spans="1:3" x14ac:dyDescent="0.35">
      <c r="A26046" s="2">
        <v>43616</v>
      </c>
      <c r="B26046" t="s">
        <v>872</v>
      </c>
      <c r="C26046">
        <v>87217.47</v>
      </c>
    </row>
    <row r="26047" spans="1:3" x14ac:dyDescent="0.35">
      <c r="A26047" s="2">
        <v>43626</v>
      </c>
      <c r="B26047" t="s">
        <v>869</v>
      </c>
      <c r="C26047">
        <v>511393.56</v>
      </c>
    </row>
    <row r="26048" spans="1:3" x14ac:dyDescent="0.35">
      <c r="A26048" s="2">
        <v>43626</v>
      </c>
      <c r="B26048" t="s">
        <v>872</v>
      </c>
      <c r="C26048">
        <v>511393.56</v>
      </c>
    </row>
    <row r="26049" spans="1:3" x14ac:dyDescent="0.35">
      <c r="A26049" s="2">
        <v>43646</v>
      </c>
      <c r="B26049" t="s">
        <v>872</v>
      </c>
      <c r="C26049">
        <v>81367.14</v>
      </c>
    </row>
    <row r="26050" spans="1:3" x14ac:dyDescent="0.35">
      <c r="A26050" s="2">
        <v>43646</v>
      </c>
      <c r="B26050" t="s">
        <v>869</v>
      </c>
      <c r="C26050">
        <v>81367.14</v>
      </c>
    </row>
    <row r="26051" spans="1:3" x14ac:dyDescent="0.35">
      <c r="A26051" s="2">
        <v>43677</v>
      </c>
      <c r="B26051" t="s">
        <v>872</v>
      </c>
      <c r="C26051">
        <v>82518.61</v>
      </c>
    </row>
    <row r="26052" spans="1:3" x14ac:dyDescent="0.35">
      <c r="A26052" s="2">
        <v>43677</v>
      </c>
      <c r="B26052" t="s">
        <v>869</v>
      </c>
      <c r="C26052">
        <v>82518.600000000006</v>
      </c>
    </row>
    <row r="26053" spans="1:3" x14ac:dyDescent="0.35">
      <c r="A26053" s="2">
        <v>43708</v>
      </c>
      <c r="B26053" t="s">
        <v>872</v>
      </c>
      <c r="C26053">
        <v>82589.649999999994</v>
      </c>
    </row>
    <row r="26054" spans="1:3" x14ac:dyDescent="0.35">
      <c r="A26054" s="2">
        <v>43708</v>
      </c>
      <c r="B26054" t="s">
        <v>869</v>
      </c>
      <c r="C26054">
        <v>82589.66</v>
      </c>
    </row>
    <row r="26055" spans="1:3" x14ac:dyDescent="0.35">
      <c r="A26055" s="2">
        <v>43738</v>
      </c>
      <c r="B26055" t="s">
        <v>869</v>
      </c>
      <c r="C26055">
        <v>79994.3</v>
      </c>
    </row>
    <row r="26056" spans="1:3" x14ac:dyDescent="0.35">
      <c r="A26056" s="2">
        <v>43738</v>
      </c>
      <c r="B26056" t="s">
        <v>872</v>
      </c>
      <c r="C26056">
        <v>79994.31</v>
      </c>
    </row>
    <row r="26057" spans="1:3" x14ac:dyDescent="0.35">
      <c r="A26057" s="2">
        <v>43769</v>
      </c>
      <c r="B26057" t="s">
        <v>869</v>
      </c>
      <c r="C26057">
        <v>82729.66</v>
      </c>
    </row>
    <row r="26058" spans="1:3" x14ac:dyDescent="0.35">
      <c r="A26058" s="2">
        <v>43769</v>
      </c>
      <c r="B26058" t="s">
        <v>872</v>
      </c>
      <c r="C26058">
        <v>82729.66</v>
      </c>
    </row>
    <row r="26059" spans="1:3" x14ac:dyDescent="0.35">
      <c r="A26059" s="2">
        <v>43799</v>
      </c>
      <c r="B26059" t="s">
        <v>872</v>
      </c>
      <c r="C26059">
        <v>80129.91</v>
      </c>
    </row>
    <row r="26060" spans="1:3" x14ac:dyDescent="0.35">
      <c r="A26060" s="2">
        <v>43799</v>
      </c>
      <c r="B26060" t="s">
        <v>869</v>
      </c>
      <c r="C26060">
        <v>80129.899999999994</v>
      </c>
    </row>
    <row r="26061" spans="1:3" x14ac:dyDescent="0.35">
      <c r="A26061" s="2">
        <v>43830</v>
      </c>
      <c r="B26061" t="s">
        <v>872</v>
      </c>
      <c r="C26061">
        <v>82869.91</v>
      </c>
    </row>
    <row r="26062" spans="1:3" x14ac:dyDescent="0.35">
      <c r="A26062" s="2">
        <v>43830</v>
      </c>
      <c r="B26062" t="s">
        <v>869</v>
      </c>
      <c r="C26062">
        <v>82869.899999999994</v>
      </c>
    </row>
    <row r="26063" spans="1:3" x14ac:dyDescent="0.35">
      <c r="A26063" s="2">
        <v>43861</v>
      </c>
      <c r="B26063" t="s">
        <v>872</v>
      </c>
      <c r="C26063">
        <v>82941.259999999995</v>
      </c>
    </row>
    <row r="26064" spans="1:3" x14ac:dyDescent="0.35">
      <c r="A26064" s="2">
        <v>43861</v>
      </c>
      <c r="B26064" t="s">
        <v>869</v>
      </c>
      <c r="C26064">
        <v>82869.899999999994</v>
      </c>
    </row>
    <row r="26065" spans="1:3" x14ac:dyDescent="0.35">
      <c r="A26065" s="2">
        <v>43890</v>
      </c>
      <c r="B26065" t="s">
        <v>869</v>
      </c>
      <c r="C26065">
        <v>77657.02</v>
      </c>
    </row>
    <row r="26066" spans="1:3" x14ac:dyDescent="0.35">
      <c r="A26066" s="2">
        <v>43890</v>
      </c>
      <c r="B26066" t="s">
        <v>872</v>
      </c>
      <c r="C26066">
        <v>77657.03</v>
      </c>
    </row>
    <row r="26067" spans="1:3" x14ac:dyDescent="0.35">
      <c r="A26067" s="2">
        <v>43921</v>
      </c>
      <c r="B26067" t="s">
        <v>872</v>
      </c>
      <c r="C26067">
        <v>83079.56</v>
      </c>
    </row>
    <row r="26068" spans="1:3" x14ac:dyDescent="0.35">
      <c r="A26068" s="2">
        <v>43921</v>
      </c>
      <c r="B26068" t="s">
        <v>869</v>
      </c>
      <c r="C26068">
        <v>83079.56</v>
      </c>
    </row>
    <row r="26069" spans="1:3" x14ac:dyDescent="0.35">
      <c r="A26069" s="2">
        <v>43951</v>
      </c>
      <c r="B26069" t="s">
        <v>869</v>
      </c>
      <c r="C26069">
        <v>80468.800000000003</v>
      </c>
    </row>
    <row r="26070" spans="1:3" x14ac:dyDescent="0.35">
      <c r="A26070" s="2">
        <v>43951</v>
      </c>
      <c r="B26070" t="s">
        <v>872</v>
      </c>
      <c r="C26070">
        <v>80468.800000000003</v>
      </c>
    </row>
    <row r="26071" spans="1:3" x14ac:dyDescent="0.35">
      <c r="A26071" s="2">
        <v>43956</v>
      </c>
      <c r="B26071" t="s">
        <v>872</v>
      </c>
      <c r="C26071">
        <v>90473.75</v>
      </c>
    </row>
    <row r="26072" spans="1:3" x14ac:dyDescent="0.35">
      <c r="A26072" s="2">
        <v>43957</v>
      </c>
      <c r="B26072" t="s">
        <v>869</v>
      </c>
      <c r="C26072">
        <v>402105.56</v>
      </c>
    </row>
    <row r="26073" spans="1:3" x14ac:dyDescent="0.35">
      <c r="A26073" s="2">
        <v>43957</v>
      </c>
      <c r="B26073" t="s">
        <v>872</v>
      </c>
      <c r="C26073">
        <v>311631.81</v>
      </c>
    </row>
    <row r="26074" spans="1:3" x14ac:dyDescent="0.35">
      <c r="A26074" s="2">
        <v>43982</v>
      </c>
      <c r="B26074" t="s">
        <v>872</v>
      </c>
      <c r="C26074">
        <v>80159.94</v>
      </c>
    </row>
    <row r="26075" spans="1:3" x14ac:dyDescent="0.35">
      <c r="A26075" s="2">
        <v>43982</v>
      </c>
      <c r="B26075" t="s">
        <v>869</v>
      </c>
      <c r="C26075">
        <v>80159.94</v>
      </c>
    </row>
    <row r="26076" spans="1:3" x14ac:dyDescent="0.35">
      <c r="A26076" s="2">
        <v>44012</v>
      </c>
      <c r="B26076" t="s">
        <v>869</v>
      </c>
      <c r="C26076">
        <v>76916.7</v>
      </c>
    </row>
    <row r="26077" spans="1:3" x14ac:dyDescent="0.35">
      <c r="A26077" s="2">
        <v>44012</v>
      </c>
      <c r="B26077" t="s">
        <v>872</v>
      </c>
      <c r="C26077">
        <v>76916.69</v>
      </c>
    </row>
    <row r="26078" spans="1:3" x14ac:dyDescent="0.35">
      <c r="A26078" s="2">
        <v>44043</v>
      </c>
      <c r="B26078" t="s">
        <v>872</v>
      </c>
      <c r="C26078">
        <v>79546.81</v>
      </c>
    </row>
    <row r="26079" spans="1:3" x14ac:dyDescent="0.35">
      <c r="A26079" s="2">
        <v>44043</v>
      </c>
      <c r="B26079" t="s">
        <v>869</v>
      </c>
      <c r="C26079">
        <v>79546.820000000007</v>
      </c>
    </row>
    <row r="26080" spans="1:3" x14ac:dyDescent="0.35">
      <c r="A26080" s="2">
        <v>44074</v>
      </c>
      <c r="B26080" t="s">
        <v>869</v>
      </c>
      <c r="C26080">
        <v>79615.320000000007</v>
      </c>
    </row>
    <row r="26081" spans="1:3" x14ac:dyDescent="0.35">
      <c r="A26081" s="2">
        <v>44074</v>
      </c>
      <c r="B26081" t="s">
        <v>872</v>
      </c>
      <c r="C26081">
        <v>79615.320000000007</v>
      </c>
    </row>
    <row r="26082" spans="1:3" x14ac:dyDescent="0.35">
      <c r="A26082" s="2">
        <v>44104</v>
      </c>
      <c r="B26082" t="s">
        <v>869</v>
      </c>
      <c r="C26082">
        <v>77113.42</v>
      </c>
    </row>
    <row r="26083" spans="1:3" x14ac:dyDescent="0.35">
      <c r="A26083" s="2">
        <v>44104</v>
      </c>
      <c r="B26083" t="s">
        <v>872</v>
      </c>
      <c r="C26083">
        <v>77113.429999999993</v>
      </c>
    </row>
    <row r="26084" spans="1:3" x14ac:dyDescent="0.35">
      <c r="A26084" s="2">
        <v>44135</v>
      </c>
      <c r="B26084" t="s">
        <v>872</v>
      </c>
      <c r="C26084">
        <v>79750.27</v>
      </c>
    </row>
    <row r="26085" spans="1:3" x14ac:dyDescent="0.35">
      <c r="A26085" s="2">
        <v>44135</v>
      </c>
      <c r="B26085" t="s">
        <v>869</v>
      </c>
      <c r="C26085">
        <v>79750.28</v>
      </c>
    </row>
    <row r="26086" spans="1:3" x14ac:dyDescent="0.35">
      <c r="A26086" s="2">
        <v>44165</v>
      </c>
      <c r="B26086" t="s">
        <v>869</v>
      </c>
      <c r="C26086">
        <v>77244.14</v>
      </c>
    </row>
    <row r="26087" spans="1:3" x14ac:dyDescent="0.35">
      <c r="A26087" s="2">
        <v>44165</v>
      </c>
      <c r="B26087" t="s">
        <v>872</v>
      </c>
      <c r="C26087">
        <v>77244.149999999994</v>
      </c>
    </row>
    <row r="26088" spans="1:3" x14ac:dyDescent="0.35">
      <c r="A26088" s="2">
        <v>44196</v>
      </c>
      <c r="B26088" t="s">
        <v>869</v>
      </c>
      <c r="C26088">
        <v>79885.460000000006</v>
      </c>
    </row>
    <row r="26089" spans="1:3" x14ac:dyDescent="0.35">
      <c r="A26089" s="2">
        <v>44196</v>
      </c>
      <c r="B26089" t="s">
        <v>872</v>
      </c>
      <c r="C26089">
        <v>79885.47</v>
      </c>
    </row>
    <row r="26090" spans="1:3" x14ac:dyDescent="0.35">
      <c r="A26090" s="2">
        <v>44227</v>
      </c>
      <c r="B26090" t="s">
        <v>872</v>
      </c>
      <c r="C26090">
        <v>79954.25</v>
      </c>
    </row>
    <row r="26091" spans="1:3" x14ac:dyDescent="0.35">
      <c r="A26091" s="2">
        <v>44227</v>
      </c>
      <c r="B26091" t="s">
        <v>869</v>
      </c>
      <c r="C26091">
        <v>79954.259999999995</v>
      </c>
    </row>
    <row r="26092" spans="1:3" x14ac:dyDescent="0.35">
      <c r="A26092" s="2">
        <v>44255</v>
      </c>
      <c r="B26092" t="s">
        <v>869</v>
      </c>
      <c r="C26092">
        <v>72278.94</v>
      </c>
    </row>
    <row r="26093" spans="1:3" x14ac:dyDescent="0.35">
      <c r="A26093" s="2">
        <v>44255</v>
      </c>
      <c r="B26093" t="s">
        <v>872</v>
      </c>
      <c r="C26093">
        <v>72278.929999999993</v>
      </c>
    </row>
    <row r="26094" spans="1:3" x14ac:dyDescent="0.35">
      <c r="A26094" s="2">
        <v>44286</v>
      </c>
      <c r="B26094" t="s">
        <v>869</v>
      </c>
      <c r="C26094">
        <v>80085.34</v>
      </c>
    </row>
    <row r="26095" spans="1:3" x14ac:dyDescent="0.35">
      <c r="A26095" s="2">
        <v>44286</v>
      </c>
      <c r="B26095" t="s">
        <v>872</v>
      </c>
      <c r="C26095">
        <v>80085.350000000006</v>
      </c>
    </row>
    <row r="26096" spans="1:3" x14ac:dyDescent="0.35">
      <c r="A26096" s="2">
        <v>44316</v>
      </c>
      <c r="B26096" t="s">
        <v>872</v>
      </c>
      <c r="C26096">
        <v>77568.679999999993</v>
      </c>
    </row>
    <row r="26097" spans="1:3" x14ac:dyDescent="0.35">
      <c r="A26097" s="2">
        <v>44316</v>
      </c>
      <c r="B26097" t="s">
        <v>869</v>
      </c>
      <c r="C26097">
        <v>77568.679999999993</v>
      </c>
    </row>
    <row r="26098" spans="1:3" x14ac:dyDescent="0.35">
      <c r="A26098" s="2">
        <v>44347</v>
      </c>
      <c r="B26098" t="s">
        <v>872</v>
      </c>
      <c r="C26098">
        <v>80221.11</v>
      </c>
    </row>
    <row r="26099" spans="1:3" x14ac:dyDescent="0.35">
      <c r="A26099" s="2">
        <v>44347</v>
      </c>
      <c r="B26099" t="s">
        <v>869</v>
      </c>
      <c r="C26099">
        <v>80221.100000000006</v>
      </c>
    </row>
    <row r="26100" spans="1:3" x14ac:dyDescent="0.35">
      <c r="A26100" s="2">
        <v>44377</v>
      </c>
      <c r="B26100" t="s">
        <v>869</v>
      </c>
      <c r="C26100">
        <v>77700.179999999993</v>
      </c>
    </row>
    <row r="26101" spans="1:3" x14ac:dyDescent="0.35">
      <c r="A26101" s="2">
        <v>44377</v>
      </c>
      <c r="B26101" t="s">
        <v>872</v>
      </c>
      <c r="C26101">
        <v>77700.17</v>
      </c>
    </row>
    <row r="26102" spans="1:3" x14ac:dyDescent="0.35">
      <c r="A26102" s="2">
        <v>44378</v>
      </c>
      <c r="B26102" t="s">
        <v>869</v>
      </c>
      <c r="C26102">
        <v>628461.54</v>
      </c>
    </row>
    <row r="26103" spans="1:3" x14ac:dyDescent="0.35">
      <c r="A26103" s="2">
        <v>44385</v>
      </c>
      <c r="B26103" t="s">
        <v>872</v>
      </c>
      <c r="C26103">
        <v>628461.54</v>
      </c>
    </row>
    <row r="26104" spans="1:3" x14ac:dyDescent="0.35">
      <c r="A26104" s="2">
        <v>44408</v>
      </c>
      <c r="B26104" t="s">
        <v>869</v>
      </c>
      <c r="C26104">
        <v>74404.160000000003</v>
      </c>
    </row>
    <row r="26105" spans="1:3" x14ac:dyDescent="0.35">
      <c r="A26105" s="2">
        <v>44408</v>
      </c>
      <c r="B26105" t="s">
        <v>872</v>
      </c>
      <c r="C26105">
        <v>74404.17</v>
      </c>
    </row>
    <row r="26106" spans="1:3" x14ac:dyDescent="0.35">
      <c r="A26106" s="2">
        <v>44439</v>
      </c>
      <c r="B26106" t="s">
        <v>872</v>
      </c>
      <c r="C26106">
        <v>74468.23</v>
      </c>
    </row>
    <row r="26107" spans="1:3" x14ac:dyDescent="0.35">
      <c r="A26107" s="2">
        <v>44439</v>
      </c>
      <c r="B26107" t="s">
        <v>869</v>
      </c>
      <c r="C26107">
        <v>74468.240000000005</v>
      </c>
    </row>
    <row r="26108" spans="1:3" x14ac:dyDescent="0.35">
      <c r="A26108" s="2">
        <v>44469</v>
      </c>
      <c r="B26108" t="s">
        <v>869</v>
      </c>
      <c r="C26108">
        <v>72128.08</v>
      </c>
    </row>
    <row r="26109" spans="1:3" x14ac:dyDescent="0.35">
      <c r="A26109" s="2">
        <v>44469</v>
      </c>
      <c r="B26109" t="s">
        <v>872</v>
      </c>
      <c r="C26109">
        <v>132307.69</v>
      </c>
    </row>
    <row r="26110" spans="1:3" x14ac:dyDescent="0.35">
      <c r="A26110" s="2">
        <v>44469</v>
      </c>
      <c r="B26110" t="s">
        <v>869</v>
      </c>
      <c r="C26110">
        <v>132307.70000000001</v>
      </c>
    </row>
    <row r="26111" spans="1:3" x14ac:dyDescent="0.35">
      <c r="A26111" s="2">
        <v>44469</v>
      </c>
      <c r="B26111" t="s">
        <v>872</v>
      </c>
      <c r="C26111">
        <v>72128.09</v>
      </c>
    </row>
    <row r="26112" spans="1:3" x14ac:dyDescent="0.35">
      <c r="A26112" s="2">
        <v>44500</v>
      </c>
      <c r="B26112" t="s">
        <v>869</v>
      </c>
      <c r="C26112">
        <v>73341.22</v>
      </c>
    </row>
    <row r="26113" spans="1:3" x14ac:dyDescent="0.35">
      <c r="A26113" s="2">
        <v>44500</v>
      </c>
      <c r="B26113" t="s">
        <v>872</v>
      </c>
      <c r="C26113">
        <v>73341.22</v>
      </c>
    </row>
    <row r="26114" spans="1:3" x14ac:dyDescent="0.35">
      <c r="A26114" s="2">
        <v>44530</v>
      </c>
      <c r="B26114" t="s">
        <v>869</v>
      </c>
      <c r="C26114">
        <v>71036.5</v>
      </c>
    </row>
    <row r="26115" spans="1:3" x14ac:dyDescent="0.35">
      <c r="A26115" s="2">
        <v>44530</v>
      </c>
      <c r="B26115" t="s">
        <v>872</v>
      </c>
      <c r="C26115">
        <v>71036.490000000005</v>
      </c>
    </row>
    <row r="26116" spans="1:3" x14ac:dyDescent="0.35">
      <c r="A26116" s="2">
        <v>44561</v>
      </c>
      <c r="B26116" t="s">
        <v>869</v>
      </c>
      <c r="C26116">
        <v>206730.76</v>
      </c>
    </row>
    <row r="26117" spans="1:3" x14ac:dyDescent="0.35">
      <c r="A26117" s="2">
        <v>44561</v>
      </c>
      <c r="B26117" t="s">
        <v>872</v>
      </c>
      <c r="C26117">
        <v>206730.76</v>
      </c>
    </row>
    <row r="26118" spans="1:3" x14ac:dyDescent="0.35">
      <c r="A26118" s="2">
        <v>44561</v>
      </c>
      <c r="B26118" t="s">
        <v>869</v>
      </c>
      <c r="C26118">
        <v>73465.539999999994</v>
      </c>
    </row>
    <row r="26119" spans="1:3" x14ac:dyDescent="0.35">
      <c r="A26119" s="2">
        <v>44561</v>
      </c>
      <c r="B26119" t="s">
        <v>872</v>
      </c>
      <c r="C26119">
        <v>73465.55</v>
      </c>
    </row>
    <row r="26120" spans="1:3" x14ac:dyDescent="0.35">
      <c r="A26120" s="2">
        <v>44592</v>
      </c>
      <c r="B26120" t="s">
        <v>872</v>
      </c>
      <c r="C26120">
        <v>71570.61</v>
      </c>
    </row>
    <row r="26121" spans="1:3" x14ac:dyDescent="0.35">
      <c r="A26121" s="2">
        <v>44592</v>
      </c>
      <c r="B26121" t="s">
        <v>869</v>
      </c>
      <c r="C26121">
        <v>71570.600000000006</v>
      </c>
    </row>
    <row r="26122" spans="1:3" x14ac:dyDescent="0.35">
      <c r="A26122" s="2">
        <v>44620</v>
      </c>
      <c r="B26122" t="s">
        <v>869</v>
      </c>
      <c r="C26122">
        <v>64700.08</v>
      </c>
    </row>
    <row r="26123" spans="1:3" x14ac:dyDescent="0.35">
      <c r="A26123" s="2">
        <v>44620</v>
      </c>
      <c r="B26123" t="s">
        <v>872</v>
      </c>
      <c r="C26123">
        <v>64700.09</v>
      </c>
    </row>
    <row r="26124" spans="1:3" x14ac:dyDescent="0.35">
      <c r="A26124" s="2">
        <v>44651</v>
      </c>
      <c r="B26124" t="s">
        <v>872</v>
      </c>
      <c r="C26124">
        <v>206730.76</v>
      </c>
    </row>
    <row r="26125" spans="1:3" x14ac:dyDescent="0.35">
      <c r="A26125" s="2">
        <v>44651</v>
      </c>
      <c r="B26125" t="s">
        <v>869</v>
      </c>
      <c r="C26125">
        <v>71687.960000000006</v>
      </c>
    </row>
    <row r="26126" spans="1:3" x14ac:dyDescent="0.35">
      <c r="A26126" s="2">
        <v>44651</v>
      </c>
      <c r="B26126" t="s">
        <v>869</v>
      </c>
      <c r="C26126">
        <v>206730.76</v>
      </c>
    </row>
    <row r="26127" spans="1:3" x14ac:dyDescent="0.35">
      <c r="A26127" s="2">
        <v>44651</v>
      </c>
      <c r="B26127" t="s">
        <v>872</v>
      </c>
      <c r="C26127">
        <v>71687.95</v>
      </c>
    </row>
    <row r="26128" spans="1:3" x14ac:dyDescent="0.35">
      <c r="A26128" s="2">
        <v>44681</v>
      </c>
      <c r="B26128" t="s">
        <v>869</v>
      </c>
      <c r="C26128">
        <v>67540.14</v>
      </c>
    </row>
    <row r="26129" spans="1:3" x14ac:dyDescent="0.35">
      <c r="A26129" s="2">
        <v>44681</v>
      </c>
      <c r="B26129" t="s">
        <v>872</v>
      </c>
      <c r="C26129">
        <v>67540.149999999994</v>
      </c>
    </row>
    <row r="26130" spans="1:3" x14ac:dyDescent="0.35">
      <c r="A26130" s="2">
        <v>44700</v>
      </c>
      <c r="B26130" t="s">
        <v>869</v>
      </c>
      <c r="C26130">
        <v>794852.42</v>
      </c>
    </row>
    <row r="26131" spans="1:3" x14ac:dyDescent="0.35">
      <c r="A26131" s="2">
        <v>44700</v>
      </c>
      <c r="B26131" t="s">
        <v>872</v>
      </c>
      <c r="C26131">
        <v>794852.52</v>
      </c>
    </row>
    <row r="26132" spans="1:3" x14ac:dyDescent="0.35">
      <c r="A26132" s="2">
        <v>44712</v>
      </c>
      <c r="B26132" t="s">
        <v>872</v>
      </c>
      <c r="C26132">
        <v>66949.45</v>
      </c>
    </row>
    <row r="26133" spans="1:3" x14ac:dyDescent="0.35">
      <c r="A26133" s="2">
        <v>44712</v>
      </c>
      <c r="B26133" t="s">
        <v>869</v>
      </c>
      <c r="C26133">
        <v>66949.460000000006</v>
      </c>
    </row>
    <row r="26134" spans="1:3" x14ac:dyDescent="0.35">
      <c r="A26134" s="2">
        <v>44742</v>
      </c>
      <c r="B26134" t="s">
        <v>869</v>
      </c>
      <c r="C26134">
        <v>60366.080000000002</v>
      </c>
    </row>
    <row r="26135" spans="1:3" x14ac:dyDescent="0.35">
      <c r="A26135" s="2">
        <v>44742</v>
      </c>
      <c r="B26135" t="s">
        <v>872</v>
      </c>
      <c r="C26135">
        <v>60366.080000000002</v>
      </c>
    </row>
    <row r="26136" spans="1:3" x14ac:dyDescent="0.35">
      <c r="A26136" s="2">
        <v>44742</v>
      </c>
      <c r="B26136" t="s">
        <v>869</v>
      </c>
      <c r="C26136">
        <v>206730.76</v>
      </c>
    </row>
    <row r="26137" spans="1:3" x14ac:dyDescent="0.35">
      <c r="A26137" s="2">
        <v>44742</v>
      </c>
      <c r="B26137" t="s">
        <v>872</v>
      </c>
      <c r="C26137">
        <v>206730.76</v>
      </c>
    </row>
    <row r="26138" spans="1:3" x14ac:dyDescent="0.35">
      <c r="A26138" s="2">
        <v>44773</v>
      </c>
      <c r="B26138" t="s">
        <v>869</v>
      </c>
      <c r="C26138">
        <v>60472.06</v>
      </c>
    </row>
    <row r="26139" spans="1:3" x14ac:dyDescent="0.35">
      <c r="A26139" s="2">
        <v>44773</v>
      </c>
      <c r="B26139" t="s">
        <v>872</v>
      </c>
      <c r="C26139">
        <v>60472.05</v>
      </c>
    </row>
    <row r="26140" spans="1:3" x14ac:dyDescent="0.35">
      <c r="A26140" s="2">
        <v>44804</v>
      </c>
      <c r="B26140" t="s">
        <v>872</v>
      </c>
      <c r="C26140">
        <v>60524.13</v>
      </c>
    </row>
    <row r="26141" spans="1:3" x14ac:dyDescent="0.35">
      <c r="A26141" s="2">
        <v>44804</v>
      </c>
      <c r="B26141" t="s">
        <v>869</v>
      </c>
      <c r="C26141">
        <v>60524.14</v>
      </c>
    </row>
    <row r="26142" spans="1:3" x14ac:dyDescent="0.35">
      <c r="A26142" s="2">
        <v>44826</v>
      </c>
      <c r="B26142" t="s">
        <v>872</v>
      </c>
      <c r="C26142">
        <v>108533.65</v>
      </c>
    </row>
    <row r="26143" spans="1:3" x14ac:dyDescent="0.35">
      <c r="A26143" s="2">
        <v>44834</v>
      </c>
      <c r="B26143" t="s">
        <v>869</v>
      </c>
      <c r="C26143">
        <v>206730.76</v>
      </c>
    </row>
    <row r="26144" spans="1:3" x14ac:dyDescent="0.35">
      <c r="A26144" s="2">
        <v>44834</v>
      </c>
      <c r="B26144" t="s">
        <v>869</v>
      </c>
      <c r="C26144">
        <v>53292.88</v>
      </c>
    </row>
    <row r="26145" spans="1:3" x14ac:dyDescent="0.35">
      <c r="A26145" s="2">
        <v>44834</v>
      </c>
      <c r="B26145" t="s">
        <v>872</v>
      </c>
      <c r="C26145">
        <v>53292.89</v>
      </c>
    </row>
    <row r="26146" spans="1:3" x14ac:dyDescent="0.35">
      <c r="A26146" s="2">
        <v>44834</v>
      </c>
      <c r="B26146" t="s">
        <v>872</v>
      </c>
      <c r="C26146">
        <v>98197.11</v>
      </c>
    </row>
    <row r="26147" spans="1:3" x14ac:dyDescent="0.35">
      <c r="A26147" s="2">
        <v>44865</v>
      </c>
      <c r="B26147" t="s">
        <v>869</v>
      </c>
      <c r="C26147">
        <v>53289.14</v>
      </c>
    </row>
    <row r="26148" spans="1:3" x14ac:dyDescent="0.35">
      <c r="A26148" s="2">
        <v>44865</v>
      </c>
      <c r="B26148" t="s">
        <v>872</v>
      </c>
      <c r="C26148">
        <v>5329.29</v>
      </c>
    </row>
    <row r="26149" spans="1:3" x14ac:dyDescent="0.35">
      <c r="A26149" s="2">
        <v>44865</v>
      </c>
      <c r="B26149" t="s">
        <v>872</v>
      </c>
      <c r="C26149">
        <v>53289.14</v>
      </c>
    </row>
    <row r="26150" spans="1:3" x14ac:dyDescent="0.35">
      <c r="A26150" s="2">
        <v>44865</v>
      </c>
      <c r="B26150" t="s">
        <v>869</v>
      </c>
      <c r="C26150">
        <v>5329.28</v>
      </c>
    </row>
    <row r="26151" spans="1:3" x14ac:dyDescent="0.35">
      <c r="A26151" s="2">
        <v>44895</v>
      </c>
      <c r="B26151" t="s">
        <v>872</v>
      </c>
      <c r="C26151">
        <v>51570.13</v>
      </c>
    </row>
    <row r="26152" spans="1:3" x14ac:dyDescent="0.35">
      <c r="A26152" s="2">
        <v>44895</v>
      </c>
      <c r="B26152" t="s">
        <v>869</v>
      </c>
      <c r="C26152">
        <v>51570.14</v>
      </c>
    </row>
    <row r="26153" spans="1:3" x14ac:dyDescent="0.35">
      <c r="A26153" s="2">
        <v>44926</v>
      </c>
      <c r="B26153" t="s">
        <v>872</v>
      </c>
      <c r="C26153">
        <v>206730.76</v>
      </c>
    </row>
    <row r="26154" spans="1:3" x14ac:dyDescent="0.35">
      <c r="A26154" s="2">
        <v>44926</v>
      </c>
      <c r="B26154" t="s">
        <v>869</v>
      </c>
      <c r="C26154">
        <v>206730.76</v>
      </c>
    </row>
    <row r="26155" spans="1:3" x14ac:dyDescent="0.35">
      <c r="A26155" s="2">
        <v>44926</v>
      </c>
      <c r="B26155" t="s">
        <v>872</v>
      </c>
      <c r="C26155">
        <v>53289.14</v>
      </c>
    </row>
    <row r="26156" spans="1:3" x14ac:dyDescent="0.35">
      <c r="A26156" s="2">
        <v>44926</v>
      </c>
      <c r="B26156" t="s">
        <v>869</v>
      </c>
      <c r="C26156">
        <v>53289.14</v>
      </c>
    </row>
    <row r="26157" spans="1:3" x14ac:dyDescent="0.35">
      <c r="A26157" s="2">
        <v>44957</v>
      </c>
      <c r="B26157" t="s">
        <v>869</v>
      </c>
      <c r="C26157">
        <v>51508.959999999999</v>
      </c>
    </row>
    <row r="26158" spans="1:3" x14ac:dyDescent="0.35">
      <c r="A26158" s="2">
        <v>44957</v>
      </c>
      <c r="B26158" t="s">
        <v>872</v>
      </c>
      <c r="C26158">
        <v>51508.95</v>
      </c>
    </row>
    <row r="26159" spans="1:3" x14ac:dyDescent="0.35">
      <c r="A26159" s="2">
        <v>44985</v>
      </c>
      <c r="B26159" t="s">
        <v>872</v>
      </c>
      <c r="C26159">
        <v>46524.21</v>
      </c>
    </row>
    <row r="26160" spans="1:3" x14ac:dyDescent="0.35">
      <c r="A26160" s="2">
        <v>44985</v>
      </c>
      <c r="B26160" t="s">
        <v>869</v>
      </c>
      <c r="C26160">
        <v>46524.22</v>
      </c>
    </row>
    <row r="26161" spans="1:3" x14ac:dyDescent="0.35">
      <c r="A26161" s="2">
        <v>45016</v>
      </c>
      <c r="B26161" t="s">
        <v>872</v>
      </c>
      <c r="C26161">
        <v>51508.95</v>
      </c>
    </row>
    <row r="26162" spans="1:3" x14ac:dyDescent="0.35">
      <c r="A26162" s="2">
        <v>45016</v>
      </c>
      <c r="B26162" t="s">
        <v>869</v>
      </c>
      <c r="C26162">
        <v>51508.959999999999</v>
      </c>
    </row>
    <row r="26163" spans="1:3" x14ac:dyDescent="0.35">
      <c r="A26163" s="2">
        <v>45016</v>
      </c>
      <c r="B26163" t="s">
        <v>869</v>
      </c>
      <c r="C26163">
        <v>206730.76</v>
      </c>
    </row>
    <row r="26164" spans="1:3" x14ac:dyDescent="0.35">
      <c r="A26164" s="2">
        <v>45016</v>
      </c>
      <c r="B26164" t="s">
        <v>872</v>
      </c>
      <c r="C26164">
        <v>206730.76</v>
      </c>
    </row>
    <row r="26165" spans="1:3" x14ac:dyDescent="0.35">
      <c r="A26165" s="2">
        <v>45046</v>
      </c>
      <c r="B26165" t="s">
        <v>872</v>
      </c>
      <c r="C26165">
        <v>48124.61</v>
      </c>
    </row>
    <row r="26166" spans="1:3" x14ac:dyDescent="0.35">
      <c r="A26166" s="2">
        <v>45046</v>
      </c>
      <c r="B26166" t="s">
        <v>869</v>
      </c>
      <c r="C26166">
        <v>48124.62</v>
      </c>
    </row>
    <row r="26167" spans="1:3" x14ac:dyDescent="0.35">
      <c r="A26167" s="2">
        <v>45049</v>
      </c>
      <c r="B26167" t="s">
        <v>869</v>
      </c>
      <c r="C26167">
        <v>1160152.3999999999</v>
      </c>
    </row>
    <row r="26168" spans="1:3" x14ac:dyDescent="0.35">
      <c r="A26168" s="2">
        <v>45049</v>
      </c>
      <c r="B26168" t="s">
        <v>872</v>
      </c>
      <c r="C26168">
        <v>1160152.56</v>
      </c>
    </row>
    <row r="26169" spans="1:3" x14ac:dyDescent="0.35">
      <c r="A26169" s="2">
        <v>45077</v>
      </c>
      <c r="B26169" t="s">
        <v>869</v>
      </c>
      <c r="C26169">
        <v>40383.1</v>
      </c>
    </row>
    <row r="26170" spans="1:3" x14ac:dyDescent="0.35">
      <c r="A26170" s="2">
        <v>45077</v>
      </c>
      <c r="B26170" t="s">
        <v>872</v>
      </c>
      <c r="C26170">
        <v>40383.1</v>
      </c>
    </row>
    <row r="26171" spans="1:3" x14ac:dyDescent="0.35">
      <c r="A26171" s="2">
        <v>45107</v>
      </c>
      <c r="B26171" t="s">
        <v>872</v>
      </c>
      <c r="C26171">
        <v>206730.76</v>
      </c>
    </row>
    <row r="26172" spans="1:3" x14ac:dyDescent="0.35">
      <c r="A26172" s="2">
        <v>45107</v>
      </c>
      <c r="B26172" t="s">
        <v>872</v>
      </c>
      <c r="C26172">
        <v>38456.68</v>
      </c>
    </row>
    <row r="26173" spans="1:3" x14ac:dyDescent="0.35">
      <c r="A26173" s="2">
        <v>45107</v>
      </c>
      <c r="B26173" t="s">
        <v>869</v>
      </c>
      <c r="C26173">
        <v>206730.76</v>
      </c>
    </row>
    <row r="26174" spans="1:3" x14ac:dyDescent="0.35">
      <c r="A26174" s="2">
        <v>45107</v>
      </c>
      <c r="B26174" t="s">
        <v>869</v>
      </c>
      <c r="C26174">
        <v>38456.68</v>
      </c>
    </row>
    <row r="26175" spans="1:3" x14ac:dyDescent="0.35">
      <c r="A26175" s="2">
        <v>45138</v>
      </c>
      <c r="B26175" t="s">
        <v>869</v>
      </c>
      <c r="C26175">
        <v>37958.379999999997</v>
      </c>
    </row>
    <row r="26176" spans="1:3" x14ac:dyDescent="0.35">
      <c r="A26176" s="2">
        <v>45138</v>
      </c>
      <c r="B26176" t="s">
        <v>872</v>
      </c>
      <c r="C26176">
        <v>37958.379999999997</v>
      </c>
    </row>
    <row r="26177" spans="1:3" x14ac:dyDescent="0.35">
      <c r="A26177" s="2">
        <v>45169</v>
      </c>
      <c r="B26177" t="s">
        <v>869</v>
      </c>
      <c r="C26177">
        <v>37958.379999999997</v>
      </c>
    </row>
    <row r="26178" spans="1:3" x14ac:dyDescent="0.35">
      <c r="A26178" s="2">
        <v>45169</v>
      </c>
      <c r="B26178" t="s">
        <v>872</v>
      </c>
      <c r="C26178">
        <v>37958.379999999997</v>
      </c>
    </row>
    <row r="26179" spans="1:3" x14ac:dyDescent="0.35">
      <c r="A26179" s="2">
        <v>45199</v>
      </c>
      <c r="B26179" t="s">
        <v>869</v>
      </c>
      <c r="C26179">
        <v>36733.919999999998</v>
      </c>
    </row>
    <row r="26180" spans="1:3" x14ac:dyDescent="0.35">
      <c r="A26180" s="2">
        <v>45199</v>
      </c>
      <c r="B26180" t="s">
        <v>869</v>
      </c>
      <c r="C26180">
        <v>206730.76</v>
      </c>
    </row>
    <row r="26181" spans="1:3" x14ac:dyDescent="0.35">
      <c r="A26181" s="2">
        <v>45199</v>
      </c>
      <c r="B26181" t="s">
        <v>872</v>
      </c>
      <c r="C26181">
        <v>206730.76</v>
      </c>
    </row>
    <row r="26182" spans="1:3" x14ac:dyDescent="0.35">
      <c r="A26182" s="2">
        <v>45199</v>
      </c>
      <c r="B26182" t="s">
        <v>872</v>
      </c>
      <c r="C26182">
        <v>36733.919999999998</v>
      </c>
    </row>
    <row r="26183" spans="1:3" x14ac:dyDescent="0.35">
      <c r="A26183" s="2">
        <v>45230</v>
      </c>
      <c r="B26183" t="s">
        <v>872</v>
      </c>
      <c r="C26183">
        <v>36178.21</v>
      </c>
    </row>
    <row r="26184" spans="1:3" x14ac:dyDescent="0.35">
      <c r="A26184" s="2">
        <v>45230</v>
      </c>
      <c r="B26184" t="s">
        <v>869</v>
      </c>
      <c r="C26184">
        <v>36178.199999999997</v>
      </c>
    </row>
    <row r="26185" spans="1:3" x14ac:dyDescent="0.35">
      <c r="A26185" s="2">
        <v>45260</v>
      </c>
      <c r="B26185" t="s">
        <v>869</v>
      </c>
      <c r="C26185">
        <v>35011.160000000003</v>
      </c>
    </row>
    <row r="26186" spans="1:3" x14ac:dyDescent="0.35">
      <c r="A26186" s="2">
        <v>45260</v>
      </c>
      <c r="B26186" t="s">
        <v>872</v>
      </c>
      <c r="C26186">
        <v>35011.160000000003</v>
      </c>
    </row>
    <row r="26187" spans="1:3" x14ac:dyDescent="0.35">
      <c r="A26187" s="2">
        <v>45291</v>
      </c>
      <c r="B26187" t="s">
        <v>869</v>
      </c>
      <c r="C26187">
        <v>36178.199999999997</v>
      </c>
    </row>
    <row r="26188" spans="1:3" x14ac:dyDescent="0.35">
      <c r="A26188" s="2">
        <v>45291</v>
      </c>
      <c r="B26188" t="s">
        <v>872</v>
      </c>
      <c r="C26188">
        <v>206730.76</v>
      </c>
    </row>
    <row r="26189" spans="1:3" x14ac:dyDescent="0.35">
      <c r="A26189" s="2">
        <v>45291</v>
      </c>
      <c r="B26189" t="s">
        <v>872</v>
      </c>
      <c r="C26189">
        <v>36178.21</v>
      </c>
    </row>
    <row r="26190" spans="1:3" x14ac:dyDescent="0.35">
      <c r="A26190" s="2">
        <v>45291</v>
      </c>
      <c r="B26190" t="s">
        <v>869</v>
      </c>
      <c r="C26190">
        <v>206730.76</v>
      </c>
    </row>
    <row r="26191" spans="1:3" x14ac:dyDescent="0.35">
      <c r="A26191" s="2">
        <v>45322</v>
      </c>
      <c r="B26191" t="s">
        <v>869</v>
      </c>
      <c r="C26191">
        <v>34398.019999999997</v>
      </c>
    </row>
    <row r="26192" spans="1:3" x14ac:dyDescent="0.35">
      <c r="A26192" s="2">
        <v>45322</v>
      </c>
      <c r="B26192" t="s">
        <v>872</v>
      </c>
      <c r="C26192">
        <v>34398.019999999997</v>
      </c>
    </row>
    <row r="26193" spans="1:3" x14ac:dyDescent="0.35">
      <c r="A26193" s="2">
        <v>45351</v>
      </c>
      <c r="B26193" t="s">
        <v>869</v>
      </c>
      <c r="C26193">
        <v>3346153.84</v>
      </c>
    </row>
    <row r="26194" spans="1:3" x14ac:dyDescent="0.35">
      <c r="A26194" s="2">
        <v>45351</v>
      </c>
      <c r="B26194" t="s">
        <v>869</v>
      </c>
      <c r="C26194">
        <v>3606303.82</v>
      </c>
    </row>
    <row r="26195" spans="1:3" x14ac:dyDescent="0.35">
      <c r="A26195" s="2">
        <v>45351</v>
      </c>
      <c r="B26195" t="s">
        <v>869</v>
      </c>
      <c r="C26195">
        <v>1653846.16</v>
      </c>
    </row>
    <row r="26196" spans="1:3" x14ac:dyDescent="0.35">
      <c r="A26196" s="2">
        <v>45351</v>
      </c>
      <c r="B26196" t="s">
        <v>872</v>
      </c>
      <c r="C26196">
        <v>3346153.85</v>
      </c>
    </row>
    <row r="26197" spans="1:3" x14ac:dyDescent="0.35">
      <c r="A26197" s="2">
        <v>45351</v>
      </c>
      <c r="B26197" t="s">
        <v>869</v>
      </c>
      <c r="C26197">
        <v>388305.68</v>
      </c>
    </row>
    <row r="26198" spans="1:3" x14ac:dyDescent="0.35">
      <c r="A26198" s="2">
        <v>45351</v>
      </c>
      <c r="B26198" t="s">
        <v>872</v>
      </c>
      <c r="C26198">
        <v>1653846.15</v>
      </c>
    </row>
    <row r="26199" spans="1:3" x14ac:dyDescent="0.35">
      <c r="A26199" s="2">
        <v>45351</v>
      </c>
      <c r="B26199" t="s">
        <v>872</v>
      </c>
      <c r="C26199">
        <v>3606303.58</v>
      </c>
    </row>
    <row r="26200" spans="1:3" x14ac:dyDescent="0.35">
      <c r="A26200" s="2">
        <v>45351</v>
      </c>
      <c r="B26200" t="s">
        <v>872</v>
      </c>
      <c r="C26200">
        <v>388305.67</v>
      </c>
    </row>
    <row r="26201" spans="1:3" x14ac:dyDescent="0.35">
      <c r="A26201" s="2">
        <v>41353</v>
      </c>
      <c r="B26201" t="s">
        <v>866</v>
      </c>
      <c r="C26201">
        <v>85000</v>
      </c>
    </row>
    <row r="26202" spans="1:3" x14ac:dyDescent="0.35">
      <c r="A26202" s="2">
        <v>41353</v>
      </c>
      <c r="B26202" t="s">
        <v>866</v>
      </c>
      <c r="C26202">
        <v>-4250000</v>
      </c>
    </row>
    <row r="26203" spans="1:3" x14ac:dyDescent="0.35">
      <c r="A26203" s="2">
        <v>41364</v>
      </c>
      <c r="B26203" t="s">
        <v>866</v>
      </c>
      <c r="C26203">
        <v>18416.669999999998</v>
      </c>
    </row>
    <row r="26204" spans="1:3" x14ac:dyDescent="0.35">
      <c r="A26204" s="2">
        <v>41394</v>
      </c>
      <c r="B26204" t="s">
        <v>866</v>
      </c>
      <c r="C26204">
        <v>46041.67</v>
      </c>
    </row>
    <row r="26205" spans="1:3" x14ac:dyDescent="0.35">
      <c r="A26205" s="2">
        <v>41425</v>
      </c>
      <c r="B26205" t="s">
        <v>866</v>
      </c>
      <c r="C26205">
        <v>47576.39</v>
      </c>
    </row>
    <row r="26206" spans="1:3" x14ac:dyDescent="0.35">
      <c r="A26206" s="2">
        <v>41455</v>
      </c>
      <c r="B26206" t="s">
        <v>866</v>
      </c>
      <c r="C26206">
        <v>46041.67</v>
      </c>
    </row>
    <row r="26207" spans="1:3" x14ac:dyDescent="0.35">
      <c r="A26207" s="2">
        <v>41486</v>
      </c>
      <c r="B26207" t="s">
        <v>866</v>
      </c>
      <c r="C26207">
        <v>47576.39</v>
      </c>
    </row>
    <row r="26208" spans="1:3" x14ac:dyDescent="0.35">
      <c r="A26208" s="2">
        <v>41517</v>
      </c>
      <c r="B26208" t="s">
        <v>866</v>
      </c>
      <c r="C26208">
        <v>47576.39</v>
      </c>
    </row>
    <row r="26209" spans="1:3" x14ac:dyDescent="0.35">
      <c r="A26209" s="2">
        <v>41528</v>
      </c>
      <c r="B26209" t="s">
        <v>866</v>
      </c>
      <c r="C26209">
        <v>3741.41</v>
      </c>
    </row>
    <row r="26210" spans="1:3" x14ac:dyDescent="0.35">
      <c r="A26210" s="2">
        <v>41528</v>
      </c>
      <c r="B26210" t="s">
        <v>866</v>
      </c>
      <c r="C26210">
        <v>997647.06</v>
      </c>
    </row>
    <row r="26211" spans="1:3" x14ac:dyDescent="0.35">
      <c r="A26211" s="2">
        <v>41528</v>
      </c>
      <c r="B26211" t="s">
        <v>866</v>
      </c>
      <c r="C26211">
        <v>2125</v>
      </c>
    </row>
    <row r="26212" spans="1:3" x14ac:dyDescent="0.35">
      <c r="A26212" s="2">
        <v>41528</v>
      </c>
      <c r="B26212" t="s">
        <v>866</v>
      </c>
      <c r="C26212">
        <v>227.91</v>
      </c>
    </row>
    <row r="26213" spans="1:3" x14ac:dyDescent="0.35">
      <c r="A26213" s="2">
        <v>41528</v>
      </c>
      <c r="B26213" t="s">
        <v>866</v>
      </c>
      <c r="C26213">
        <v>40000</v>
      </c>
    </row>
    <row r="26214" spans="1:3" x14ac:dyDescent="0.35">
      <c r="A26214" s="2">
        <v>41547</v>
      </c>
      <c r="B26214" t="s">
        <v>866</v>
      </c>
      <c r="C26214">
        <v>35208.33</v>
      </c>
    </row>
    <row r="26215" spans="1:3" x14ac:dyDescent="0.35">
      <c r="A26215" s="2">
        <v>41578</v>
      </c>
      <c r="B26215" t="s">
        <v>866</v>
      </c>
      <c r="C26215">
        <v>36381.94</v>
      </c>
    </row>
    <row r="26216" spans="1:3" x14ac:dyDescent="0.35">
      <c r="A26216" s="2">
        <v>41608</v>
      </c>
      <c r="B26216" t="s">
        <v>866</v>
      </c>
      <c r="C26216">
        <v>35208.33</v>
      </c>
    </row>
    <row r="26217" spans="1:3" x14ac:dyDescent="0.35">
      <c r="A26217" s="2">
        <v>41613</v>
      </c>
      <c r="B26217" t="s">
        <v>866</v>
      </c>
      <c r="C26217">
        <v>130000</v>
      </c>
    </row>
    <row r="26218" spans="1:3" x14ac:dyDescent="0.35">
      <c r="A26218" s="2">
        <v>41613</v>
      </c>
      <c r="B26218" t="s">
        <v>866</v>
      </c>
      <c r="C26218">
        <v>6556.09</v>
      </c>
    </row>
    <row r="26219" spans="1:3" x14ac:dyDescent="0.35">
      <c r="A26219" s="2">
        <v>41613</v>
      </c>
      <c r="B26219" t="s">
        <v>866</v>
      </c>
      <c r="C26219">
        <v>5868.06</v>
      </c>
    </row>
    <row r="26220" spans="1:3" x14ac:dyDescent="0.35">
      <c r="A26220" s="2">
        <v>41613</v>
      </c>
      <c r="B26220" t="s">
        <v>866</v>
      </c>
      <c r="C26220">
        <v>3242352.94</v>
      </c>
    </row>
    <row r="26221" spans="1:3" x14ac:dyDescent="0.35">
      <c r="A26221" s="2">
        <v>41613</v>
      </c>
      <c r="B26221" t="s">
        <v>866</v>
      </c>
      <c r="C26221">
        <v>1091</v>
      </c>
    </row>
    <row r="26222" spans="1:3" x14ac:dyDescent="0.35">
      <c r="A26222" s="2">
        <v>41543</v>
      </c>
      <c r="B26222" t="s">
        <v>869</v>
      </c>
      <c r="C26222">
        <v>-9500000</v>
      </c>
    </row>
    <row r="26223" spans="1:3" x14ac:dyDescent="0.35">
      <c r="A26223" s="2">
        <v>41543</v>
      </c>
      <c r="B26223" t="s">
        <v>869</v>
      </c>
      <c r="C26223">
        <v>142500</v>
      </c>
    </row>
    <row r="26224" spans="1:3" x14ac:dyDescent="0.35">
      <c r="A26224" s="2">
        <v>41547</v>
      </c>
      <c r="B26224" t="s">
        <v>869</v>
      </c>
      <c r="C26224">
        <v>14513.88</v>
      </c>
    </row>
    <row r="26225" spans="1:3" x14ac:dyDescent="0.35">
      <c r="A26225" s="2">
        <v>41578</v>
      </c>
      <c r="B26225" t="s">
        <v>869</v>
      </c>
      <c r="C26225">
        <v>90011.1</v>
      </c>
    </row>
    <row r="26226" spans="1:3" x14ac:dyDescent="0.35">
      <c r="A26226" s="2">
        <v>41608</v>
      </c>
      <c r="B26226" t="s">
        <v>869</v>
      </c>
      <c r="C26226">
        <v>87257.54</v>
      </c>
    </row>
    <row r="26227" spans="1:3" x14ac:dyDescent="0.35">
      <c r="A26227" s="2">
        <v>41639</v>
      </c>
      <c r="B26227" t="s">
        <v>869</v>
      </c>
      <c r="C26227">
        <v>90316.4</v>
      </c>
    </row>
    <row r="26228" spans="1:3" x14ac:dyDescent="0.35">
      <c r="A26228" s="2">
        <v>41670</v>
      </c>
      <c r="B26228" t="s">
        <v>869</v>
      </c>
      <c r="C26228">
        <v>90471.94</v>
      </c>
    </row>
    <row r="26229" spans="1:3" x14ac:dyDescent="0.35">
      <c r="A26229" s="2">
        <v>41698</v>
      </c>
      <c r="B26229" t="s">
        <v>869</v>
      </c>
      <c r="C26229">
        <v>81857.34</v>
      </c>
    </row>
    <row r="26230" spans="1:3" x14ac:dyDescent="0.35">
      <c r="A26230" s="2">
        <v>41729</v>
      </c>
      <c r="B26230" t="s">
        <v>869</v>
      </c>
      <c r="C26230">
        <v>90768.74</v>
      </c>
    </row>
    <row r="26231" spans="1:3" x14ac:dyDescent="0.35">
      <c r="A26231" s="2">
        <v>41759</v>
      </c>
      <c r="B26231" t="s">
        <v>869</v>
      </c>
      <c r="C26231">
        <v>87992</v>
      </c>
    </row>
    <row r="26232" spans="1:3" x14ac:dyDescent="0.35">
      <c r="A26232" s="2">
        <v>41790</v>
      </c>
      <c r="B26232" t="s">
        <v>869</v>
      </c>
      <c r="C26232">
        <v>91076.6</v>
      </c>
    </row>
    <row r="26233" spans="1:3" x14ac:dyDescent="0.35">
      <c r="A26233" s="2">
        <v>41820</v>
      </c>
      <c r="B26233" t="s">
        <v>869</v>
      </c>
      <c r="C26233">
        <v>88290.44</v>
      </c>
    </row>
    <row r="26234" spans="1:3" x14ac:dyDescent="0.35">
      <c r="A26234" s="2">
        <v>41851</v>
      </c>
      <c r="B26234" t="s">
        <v>869</v>
      </c>
      <c r="C26234">
        <v>91385.52</v>
      </c>
    </row>
    <row r="26235" spans="1:3" x14ac:dyDescent="0.35">
      <c r="A26235" s="2">
        <v>41882</v>
      </c>
      <c r="B26235" t="s">
        <v>869</v>
      </c>
      <c r="C26235">
        <v>91542.9</v>
      </c>
    </row>
    <row r="26236" spans="1:3" x14ac:dyDescent="0.35">
      <c r="A26236" s="2">
        <v>41912</v>
      </c>
      <c r="B26236" t="s">
        <v>869</v>
      </c>
      <c r="C26236">
        <v>88742.48</v>
      </c>
    </row>
    <row r="26237" spans="1:3" x14ac:dyDescent="0.35">
      <c r="A26237" s="2">
        <v>41943</v>
      </c>
      <c r="B26237" t="s">
        <v>869</v>
      </c>
      <c r="C26237">
        <v>91853.4</v>
      </c>
    </row>
    <row r="26238" spans="1:3" x14ac:dyDescent="0.35">
      <c r="A26238" s="2">
        <v>41973</v>
      </c>
      <c r="B26238" t="s">
        <v>869</v>
      </c>
      <c r="C26238">
        <v>89043.46</v>
      </c>
    </row>
    <row r="26239" spans="1:3" x14ac:dyDescent="0.35">
      <c r="A26239" s="2">
        <v>42004</v>
      </c>
      <c r="B26239" t="s">
        <v>869</v>
      </c>
      <c r="C26239">
        <v>92216.14</v>
      </c>
    </row>
    <row r="26240" spans="1:3" x14ac:dyDescent="0.35">
      <c r="A26240" s="2">
        <v>42035</v>
      </c>
      <c r="B26240" t="s">
        <v>869</v>
      </c>
      <c r="C26240">
        <v>92454.36</v>
      </c>
    </row>
    <row r="26241" spans="1:3" x14ac:dyDescent="0.35">
      <c r="A26241" s="2">
        <v>42063</v>
      </c>
      <c r="B26241" t="s">
        <v>869</v>
      </c>
      <c r="C26241">
        <v>83722.899999999994</v>
      </c>
    </row>
    <row r="26242" spans="1:3" x14ac:dyDescent="0.35">
      <c r="A26242" s="2">
        <v>42094</v>
      </c>
      <c r="B26242" t="s">
        <v>869</v>
      </c>
      <c r="C26242">
        <v>92909.48</v>
      </c>
    </row>
    <row r="26243" spans="1:3" x14ac:dyDescent="0.35">
      <c r="A26243" s="2">
        <v>42124</v>
      </c>
      <c r="B26243" t="s">
        <v>869</v>
      </c>
      <c r="C26243">
        <v>90144.68</v>
      </c>
    </row>
    <row r="26244" spans="1:3" x14ac:dyDescent="0.35">
      <c r="A26244" s="2">
        <v>42155</v>
      </c>
      <c r="B26244" t="s">
        <v>869</v>
      </c>
      <c r="C26244">
        <v>93382.38</v>
      </c>
    </row>
    <row r="26245" spans="1:3" x14ac:dyDescent="0.35">
      <c r="A26245" s="2">
        <v>42185</v>
      </c>
      <c r="B26245" t="s">
        <v>869</v>
      </c>
      <c r="C26245">
        <v>90603.5</v>
      </c>
    </row>
    <row r="26246" spans="1:3" x14ac:dyDescent="0.35">
      <c r="A26246" s="2">
        <v>42216</v>
      </c>
      <c r="B26246" t="s">
        <v>869</v>
      </c>
      <c r="C26246">
        <v>93857.68</v>
      </c>
    </row>
    <row r="26247" spans="1:3" x14ac:dyDescent="0.35">
      <c r="A26247" s="2">
        <v>42247</v>
      </c>
      <c r="B26247" t="s">
        <v>869</v>
      </c>
      <c r="C26247">
        <v>94100.14</v>
      </c>
    </row>
    <row r="26248" spans="1:3" x14ac:dyDescent="0.35">
      <c r="A26248" s="2">
        <v>42277</v>
      </c>
      <c r="B26248" t="s">
        <v>869</v>
      </c>
      <c r="C26248">
        <v>91299.9</v>
      </c>
    </row>
    <row r="26249" spans="1:3" x14ac:dyDescent="0.35">
      <c r="A26249" s="2">
        <v>42308</v>
      </c>
      <c r="B26249" t="s">
        <v>869</v>
      </c>
      <c r="C26249">
        <v>94579.1</v>
      </c>
    </row>
    <row r="26250" spans="1:3" x14ac:dyDescent="0.35">
      <c r="A26250" s="2">
        <v>42338</v>
      </c>
      <c r="B26250" t="s">
        <v>869</v>
      </c>
      <c r="C26250">
        <v>91764.6</v>
      </c>
    </row>
    <row r="26251" spans="1:3" x14ac:dyDescent="0.35">
      <c r="A26251" s="2">
        <v>42369</v>
      </c>
      <c r="B26251" t="s">
        <v>869</v>
      </c>
      <c r="C26251">
        <v>95060.479999999996</v>
      </c>
    </row>
    <row r="26252" spans="1:3" x14ac:dyDescent="0.35">
      <c r="A26252" s="2">
        <v>42400</v>
      </c>
      <c r="B26252" t="s">
        <v>869</v>
      </c>
      <c r="C26252">
        <v>95306.06</v>
      </c>
    </row>
    <row r="26253" spans="1:3" x14ac:dyDescent="0.35">
      <c r="A26253" s="2">
        <v>42429</v>
      </c>
      <c r="B26253" t="s">
        <v>869</v>
      </c>
      <c r="C26253">
        <v>89387.6</v>
      </c>
    </row>
    <row r="26254" spans="1:3" x14ac:dyDescent="0.35">
      <c r="A26254" s="2">
        <v>42460</v>
      </c>
      <c r="B26254" t="s">
        <v>869</v>
      </c>
      <c r="C26254">
        <v>95783.18</v>
      </c>
    </row>
    <row r="26255" spans="1:3" x14ac:dyDescent="0.35">
      <c r="A26255" s="2">
        <v>42490</v>
      </c>
      <c r="B26255" t="s">
        <v>869</v>
      </c>
      <c r="C26255">
        <v>92932.86</v>
      </c>
    </row>
    <row r="26256" spans="1:3" x14ac:dyDescent="0.35">
      <c r="A26256" s="2">
        <v>42521</v>
      </c>
      <c r="B26256" t="s">
        <v>869</v>
      </c>
      <c r="C26256">
        <v>96270.7</v>
      </c>
    </row>
    <row r="26257" spans="1:3" x14ac:dyDescent="0.35">
      <c r="A26257" s="2">
        <v>42551</v>
      </c>
      <c r="B26257" t="s">
        <v>869</v>
      </c>
      <c r="C26257">
        <v>93405.86</v>
      </c>
    </row>
    <row r="26258" spans="1:3" x14ac:dyDescent="0.35">
      <c r="A26258" s="2">
        <v>42564</v>
      </c>
      <c r="B26258" t="s">
        <v>869</v>
      </c>
      <c r="C26258">
        <v>-400000</v>
      </c>
    </row>
    <row r="26259" spans="1:3" x14ac:dyDescent="0.35">
      <c r="A26259" s="2">
        <v>42582</v>
      </c>
      <c r="B26259" t="s">
        <v>869</v>
      </c>
      <c r="C26259">
        <v>99082.92</v>
      </c>
    </row>
    <row r="26260" spans="1:3" x14ac:dyDescent="0.35">
      <c r="A26260" s="2">
        <v>42613</v>
      </c>
      <c r="B26260" t="s">
        <v>869</v>
      </c>
      <c r="C26260">
        <v>100805.54</v>
      </c>
    </row>
    <row r="26261" spans="1:3" x14ac:dyDescent="0.35">
      <c r="A26261" s="2">
        <v>42643</v>
      </c>
      <c r="B26261" t="s">
        <v>869</v>
      </c>
      <c r="C26261">
        <v>97805.759999999995</v>
      </c>
    </row>
    <row r="26262" spans="1:3" x14ac:dyDescent="0.35">
      <c r="A26262" s="2">
        <v>42674</v>
      </c>
      <c r="B26262" t="s">
        <v>869</v>
      </c>
      <c r="C26262">
        <v>101318.62</v>
      </c>
    </row>
    <row r="26263" spans="1:3" x14ac:dyDescent="0.35">
      <c r="A26263" s="2">
        <v>42704</v>
      </c>
      <c r="B26263" t="s">
        <v>869</v>
      </c>
      <c r="C26263">
        <v>98303.58</v>
      </c>
    </row>
    <row r="26264" spans="1:3" x14ac:dyDescent="0.35">
      <c r="A26264" s="2">
        <v>42735</v>
      </c>
      <c r="B26264" t="s">
        <v>869</v>
      </c>
      <c r="C26264">
        <v>101834.32</v>
      </c>
    </row>
    <row r="26265" spans="1:3" x14ac:dyDescent="0.35">
      <c r="A26265" s="2">
        <v>42766</v>
      </c>
      <c r="B26265" t="s">
        <v>869</v>
      </c>
      <c r="C26265">
        <v>102097.38</v>
      </c>
    </row>
    <row r="26266" spans="1:3" x14ac:dyDescent="0.35">
      <c r="A26266" s="2">
        <v>42794</v>
      </c>
      <c r="B26266" t="s">
        <v>869</v>
      </c>
      <c r="C26266">
        <v>92455.22</v>
      </c>
    </row>
    <row r="26267" spans="1:3" x14ac:dyDescent="0.35">
      <c r="A26267" s="2">
        <v>42825</v>
      </c>
      <c r="B26267" t="s">
        <v>869</v>
      </c>
      <c r="C26267">
        <v>102599.98</v>
      </c>
    </row>
    <row r="26268" spans="1:3" x14ac:dyDescent="0.35">
      <c r="A26268" s="2">
        <v>42855</v>
      </c>
      <c r="B26268" t="s">
        <v>869</v>
      </c>
      <c r="C26268">
        <v>99546.8</v>
      </c>
    </row>
    <row r="26269" spans="1:3" x14ac:dyDescent="0.35">
      <c r="A26269" s="2">
        <v>42886</v>
      </c>
      <c r="B26269" t="s">
        <v>869</v>
      </c>
      <c r="C26269">
        <v>103122.2</v>
      </c>
    </row>
    <row r="26270" spans="1:3" x14ac:dyDescent="0.35">
      <c r="A26270" s="2">
        <v>42916</v>
      </c>
      <c r="B26270" t="s">
        <v>869</v>
      </c>
      <c r="C26270">
        <v>100053.48</v>
      </c>
    </row>
    <row r="26271" spans="1:3" x14ac:dyDescent="0.35">
      <c r="A26271" s="2">
        <v>42947</v>
      </c>
      <c r="B26271" t="s">
        <v>869</v>
      </c>
      <c r="C26271">
        <v>103647.06</v>
      </c>
    </row>
    <row r="26272" spans="1:3" x14ac:dyDescent="0.35">
      <c r="A26272" s="2">
        <v>42978</v>
      </c>
      <c r="B26272" t="s">
        <v>869</v>
      </c>
      <c r="C26272">
        <v>103914.82</v>
      </c>
    </row>
    <row r="26273" spans="1:3" x14ac:dyDescent="0.35">
      <c r="A26273" s="2">
        <v>43008</v>
      </c>
      <c r="B26273" t="s">
        <v>869</v>
      </c>
      <c r="C26273">
        <v>100822.5</v>
      </c>
    </row>
    <row r="26274" spans="1:3" x14ac:dyDescent="0.35">
      <c r="A26274" s="2">
        <v>43039</v>
      </c>
      <c r="B26274" t="s">
        <v>869</v>
      </c>
      <c r="C26274">
        <v>104443.72</v>
      </c>
    </row>
    <row r="26275" spans="1:3" x14ac:dyDescent="0.35">
      <c r="A26275" s="2">
        <v>43069</v>
      </c>
      <c r="B26275" t="s">
        <v>869</v>
      </c>
      <c r="C26275">
        <v>101335.67999999999</v>
      </c>
    </row>
    <row r="26276" spans="1:3" x14ac:dyDescent="0.35">
      <c r="A26276" s="2">
        <v>43100</v>
      </c>
      <c r="B26276" t="s">
        <v>869</v>
      </c>
      <c r="C26276">
        <v>104975.32</v>
      </c>
    </row>
    <row r="26277" spans="1:3" x14ac:dyDescent="0.35">
      <c r="A26277" s="2">
        <v>43131</v>
      </c>
      <c r="B26277" t="s">
        <v>869</v>
      </c>
      <c r="C26277">
        <v>104975.32</v>
      </c>
    </row>
    <row r="26278" spans="1:3" x14ac:dyDescent="0.35">
      <c r="A26278" s="2">
        <v>43159</v>
      </c>
      <c r="B26278" t="s">
        <v>869</v>
      </c>
      <c r="C26278">
        <v>95306.92</v>
      </c>
    </row>
    <row r="26279" spans="1:3" x14ac:dyDescent="0.35">
      <c r="A26279" s="2">
        <v>43190</v>
      </c>
      <c r="B26279" t="s">
        <v>869</v>
      </c>
      <c r="C26279">
        <v>105764.6</v>
      </c>
    </row>
    <row r="26280" spans="1:3" x14ac:dyDescent="0.35">
      <c r="A26280" s="2">
        <v>43220</v>
      </c>
      <c r="B26280" t="s">
        <v>869</v>
      </c>
      <c r="C26280">
        <v>102617.26</v>
      </c>
    </row>
    <row r="26281" spans="1:3" x14ac:dyDescent="0.35">
      <c r="A26281" s="2">
        <v>43236</v>
      </c>
      <c r="B26281" t="s">
        <v>869</v>
      </c>
      <c r="C26281">
        <v>9428771</v>
      </c>
    </row>
    <row r="26282" spans="1:3" x14ac:dyDescent="0.35">
      <c r="A26282" s="2">
        <v>43236</v>
      </c>
      <c r="B26282" t="s">
        <v>869</v>
      </c>
      <c r="C26282">
        <v>54866.02</v>
      </c>
    </row>
    <row r="26283" spans="1:3" x14ac:dyDescent="0.35">
      <c r="A26283" s="2">
        <v>43236</v>
      </c>
      <c r="B26283" t="s">
        <v>869</v>
      </c>
      <c r="C26283">
        <v>199852.12</v>
      </c>
    </row>
    <row r="26284" spans="1:3" x14ac:dyDescent="0.35">
      <c r="A26284" s="2">
        <v>43236</v>
      </c>
      <c r="B26284" t="s">
        <v>869</v>
      </c>
      <c r="C26284">
        <v>1337559.28</v>
      </c>
    </row>
    <row r="26285" spans="1:3" x14ac:dyDescent="0.35">
      <c r="A26285" s="2">
        <v>43236</v>
      </c>
      <c r="B26285" t="s">
        <v>869</v>
      </c>
      <c r="C26285">
        <v>271376.88</v>
      </c>
    </row>
    <row r="26286" spans="1:3" x14ac:dyDescent="0.35">
      <c r="A26286" s="2">
        <v>43236</v>
      </c>
      <c r="B26286" t="s">
        <v>869</v>
      </c>
      <c r="C26286">
        <v>3148740.82</v>
      </c>
    </row>
    <row r="26287" spans="1:3" x14ac:dyDescent="0.35">
      <c r="A26287" s="2">
        <v>42146</v>
      </c>
      <c r="B26287" t="s">
        <v>869</v>
      </c>
      <c r="C26287">
        <v>-10000000</v>
      </c>
    </row>
    <row r="26288" spans="1:3" x14ac:dyDescent="0.35">
      <c r="A26288" s="2">
        <v>42146</v>
      </c>
      <c r="B26288" t="s">
        <v>869</v>
      </c>
      <c r="C26288">
        <v>200000</v>
      </c>
    </row>
    <row r="26289" spans="1:3" x14ac:dyDescent="0.35">
      <c r="A26289" s="2">
        <v>42185</v>
      </c>
      <c r="B26289" t="s">
        <v>869</v>
      </c>
      <c r="C26289">
        <v>133333.34</v>
      </c>
    </row>
    <row r="26290" spans="1:3" x14ac:dyDescent="0.35">
      <c r="A26290" s="2">
        <v>42277</v>
      </c>
      <c r="B26290" t="s">
        <v>869</v>
      </c>
      <c r="C26290">
        <v>306666.65999999997</v>
      </c>
    </row>
    <row r="26291" spans="1:3" x14ac:dyDescent="0.35">
      <c r="A26291" s="2">
        <v>42369</v>
      </c>
      <c r="B26291" t="s">
        <v>869</v>
      </c>
      <c r="C26291">
        <v>306666.65999999997</v>
      </c>
    </row>
    <row r="26292" spans="1:3" x14ac:dyDescent="0.35">
      <c r="A26292" s="2">
        <v>42460</v>
      </c>
      <c r="B26292" t="s">
        <v>869</v>
      </c>
      <c r="C26292">
        <v>303333.34000000003</v>
      </c>
    </row>
    <row r="26293" spans="1:3" x14ac:dyDescent="0.35">
      <c r="A26293" s="2">
        <v>42482</v>
      </c>
      <c r="B26293" t="s">
        <v>869</v>
      </c>
      <c r="C26293">
        <v>2100000</v>
      </c>
    </row>
    <row r="26294" spans="1:3" x14ac:dyDescent="0.35">
      <c r="A26294" s="2">
        <v>42482</v>
      </c>
      <c r="B26294" t="s">
        <v>869</v>
      </c>
      <c r="C26294">
        <v>194858.22</v>
      </c>
    </row>
    <row r="26295" spans="1:3" x14ac:dyDescent="0.35">
      <c r="A26295" s="2">
        <v>42482</v>
      </c>
      <c r="B26295" t="s">
        <v>869</v>
      </c>
      <c r="C26295">
        <v>38475.120000000003</v>
      </c>
    </row>
    <row r="26296" spans="1:3" x14ac:dyDescent="0.35">
      <c r="A26296" s="2">
        <v>42551</v>
      </c>
      <c r="B26296" t="s">
        <v>869</v>
      </c>
      <c r="C26296">
        <v>249666.66</v>
      </c>
    </row>
    <row r="26297" spans="1:3" x14ac:dyDescent="0.35">
      <c r="A26297" s="2">
        <v>42613</v>
      </c>
      <c r="B26297" t="s">
        <v>869</v>
      </c>
      <c r="C26297">
        <v>184851.86</v>
      </c>
    </row>
    <row r="26298" spans="1:3" x14ac:dyDescent="0.35">
      <c r="A26298" s="2">
        <v>42641</v>
      </c>
      <c r="B26298" t="s">
        <v>869</v>
      </c>
      <c r="C26298">
        <v>85445.28</v>
      </c>
    </row>
    <row r="26299" spans="1:3" x14ac:dyDescent="0.35">
      <c r="A26299" s="2">
        <v>42641</v>
      </c>
      <c r="B26299" t="s">
        <v>869</v>
      </c>
      <c r="C26299">
        <v>1020000</v>
      </c>
    </row>
    <row r="26300" spans="1:3" x14ac:dyDescent="0.35">
      <c r="A26300" s="2">
        <v>42641</v>
      </c>
      <c r="B26300" t="s">
        <v>869</v>
      </c>
      <c r="C26300">
        <v>27888.06</v>
      </c>
    </row>
    <row r="26301" spans="1:3" x14ac:dyDescent="0.35">
      <c r="A26301" s="2">
        <v>42675</v>
      </c>
      <c r="B26301" t="s">
        <v>869</v>
      </c>
      <c r="C26301">
        <v>33333.339999999997</v>
      </c>
    </row>
    <row r="26302" spans="1:3" x14ac:dyDescent="0.35">
      <c r="A26302" s="2">
        <v>42704</v>
      </c>
      <c r="B26302" t="s">
        <v>869</v>
      </c>
      <c r="C26302">
        <v>243988.88</v>
      </c>
    </row>
    <row r="26303" spans="1:3" x14ac:dyDescent="0.35">
      <c r="A26303" s="2">
        <v>42794</v>
      </c>
      <c r="B26303" t="s">
        <v>869</v>
      </c>
      <c r="C26303">
        <v>228666.66</v>
      </c>
    </row>
    <row r="26304" spans="1:3" x14ac:dyDescent="0.35">
      <c r="A26304" s="2">
        <v>42855</v>
      </c>
      <c r="B26304" t="s">
        <v>869</v>
      </c>
      <c r="C26304">
        <v>83333.34</v>
      </c>
    </row>
    <row r="26305" spans="1:3" x14ac:dyDescent="0.35">
      <c r="A26305" s="2">
        <v>42886</v>
      </c>
      <c r="B26305" t="s">
        <v>869</v>
      </c>
      <c r="C26305">
        <v>90014.82</v>
      </c>
    </row>
    <row r="26306" spans="1:3" x14ac:dyDescent="0.35">
      <c r="A26306" s="2">
        <v>42947</v>
      </c>
      <c r="B26306" t="s">
        <v>869</v>
      </c>
      <c r="C26306">
        <v>4200000</v>
      </c>
    </row>
    <row r="26307" spans="1:3" x14ac:dyDescent="0.35">
      <c r="A26307" s="2">
        <v>42947</v>
      </c>
      <c r="B26307" t="s">
        <v>869</v>
      </c>
      <c r="C26307">
        <v>182758.42</v>
      </c>
    </row>
    <row r="26308" spans="1:3" x14ac:dyDescent="0.35">
      <c r="A26308" s="2">
        <v>42947</v>
      </c>
      <c r="B26308" t="s">
        <v>869</v>
      </c>
      <c r="C26308">
        <v>90014.82</v>
      </c>
    </row>
    <row r="26309" spans="1:3" x14ac:dyDescent="0.35">
      <c r="A26309" s="2">
        <v>42947</v>
      </c>
      <c r="B26309" t="s">
        <v>869</v>
      </c>
      <c r="C26309">
        <v>283908.24</v>
      </c>
    </row>
    <row r="26310" spans="1:3" x14ac:dyDescent="0.35">
      <c r="A26310" s="2">
        <v>42978</v>
      </c>
      <c r="B26310" t="s">
        <v>869</v>
      </c>
      <c r="C26310">
        <v>17681.48</v>
      </c>
    </row>
    <row r="26311" spans="1:3" x14ac:dyDescent="0.35">
      <c r="A26311" s="2">
        <v>43008</v>
      </c>
      <c r="B26311" t="s">
        <v>869</v>
      </c>
      <c r="C26311">
        <v>17111.12</v>
      </c>
    </row>
    <row r="26312" spans="1:3" x14ac:dyDescent="0.35">
      <c r="A26312" s="2">
        <v>43039</v>
      </c>
      <c r="B26312" t="s">
        <v>869</v>
      </c>
      <c r="C26312">
        <v>17681.48</v>
      </c>
    </row>
    <row r="26313" spans="1:3" x14ac:dyDescent="0.35">
      <c r="A26313" s="2">
        <v>43069</v>
      </c>
      <c r="B26313" t="s">
        <v>869</v>
      </c>
      <c r="C26313">
        <v>17111.12</v>
      </c>
    </row>
    <row r="26314" spans="1:3" x14ac:dyDescent="0.35">
      <c r="A26314" s="2">
        <v>43100</v>
      </c>
      <c r="B26314" t="s">
        <v>869</v>
      </c>
      <c r="C26314">
        <v>17681.48</v>
      </c>
    </row>
    <row r="26315" spans="1:3" x14ac:dyDescent="0.35">
      <c r="A26315" s="2">
        <v>43131</v>
      </c>
      <c r="B26315" t="s">
        <v>869</v>
      </c>
      <c r="C26315">
        <v>17681.48</v>
      </c>
    </row>
    <row r="26316" spans="1:3" x14ac:dyDescent="0.35">
      <c r="A26316" s="2">
        <v>43159</v>
      </c>
      <c r="B26316" t="s">
        <v>869</v>
      </c>
      <c r="C26316">
        <v>15970.38</v>
      </c>
    </row>
    <row r="26317" spans="1:3" x14ac:dyDescent="0.35">
      <c r="A26317" s="2">
        <v>43189</v>
      </c>
      <c r="B26317" t="s">
        <v>869</v>
      </c>
      <c r="C26317">
        <v>17111.12</v>
      </c>
    </row>
    <row r="26318" spans="1:3" x14ac:dyDescent="0.35">
      <c r="A26318" s="2">
        <v>43189</v>
      </c>
      <c r="B26318" t="s">
        <v>869</v>
      </c>
      <c r="C26318">
        <v>1866666.66</v>
      </c>
    </row>
    <row r="26319" spans="1:3" x14ac:dyDescent="0.35">
      <c r="A26319" s="2">
        <v>40409</v>
      </c>
      <c r="B26319" t="s">
        <v>866</v>
      </c>
      <c r="C26319">
        <v>42414.15</v>
      </c>
    </row>
    <row r="26320" spans="1:3" x14ac:dyDescent="0.35">
      <c r="A26320" s="2">
        <v>40409</v>
      </c>
      <c r="B26320" t="s">
        <v>866</v>
      </c>
      <c r="C26320">
        <v>72709</v>
      </c>
    </row>
    <row r="26321" spans="1:3" x14ac:dyDescent="0.35">
      <c r="A26321" s="2">
        <v>40409</v>
      </c>
      <c r="B26321" t="s">
        <v>866</v>
      </c>
      <c r="C26321">
        <v>-696798</v>
      </c>
    </row>
    <row r="26322" spans="1:3" x14ac:dyDescent="0.35">
      <c r="A26322" s="2">
        <v>40409</v>
      </c>
      <c r="B26322" t="s">
        <v>866</v>
      </c>
      <c r="C26322">
        <v>-3635468</v>
      </c>
    </row>
    <row r="26323" spans="1:3" x14ac:dyDescent="0.35">
      <c r="A26323" s="2">
        <v>40409</v>
      </c>
      <c r="B26323" t="s">
        <v>866</v>
      </c>
      <c r="C26323">
        <v>-2120690</v>
      </c>
    </row>
    <row r="26324" spans="1:3" x14ac:dyDescent="0.35">
      <c r="A26324" s="2">
        <v>40420</v>
      </c>
      <c r="B26324" t="s">
        <v>866</v>
      </c>
      <c r="C26324">
        <v>7438.35</v>
      </c>
    </row>
    <row r="26325" spans="1:3" x14ac:dyDescent="0.35">
      <c r="A26325" s="2">
        <v>40420</v>
      </c>
      <c r="B26325" t="s">
        <v>866</v>
      </c>
      <c r="C26325">
        <v>18489.599999999999</v>
      </c>
    </row>
    <row r="26326" spans="1:3" x14ac:dyDescent="0.35">
      <c r="A26326" s="2">
        <v>40451</v>
      </c>
      <c r="B26326" t="s">
        <v>866</v>
      </c>
      <c r="C26326">
        <v>43928.57</v>
      </c>
    </row>
    <row r="26327" spans="1:3" x14ac:dyDescent="0.35">
      <c r="A26327" s="2">
        <v>40451</v>
      </c>
      <c r="B26327" t="s">
        <v>866</v>
      </c>
      <c r="C26327">
        <v>15905.18</v>
      </c>
    </row>
    <row r="26328" spans="1:3" x14ac:dyDescent="0.35">
      <c r="A26328" s="2">
        <v>40482</v>
      </c>
      <c r="B26328" t="s">
        <v>866</v>
      </c>
      <c r="C26328">
        <v>43928.57</v>
      </c>
    </row>
    <row r="26329" spans="1:3" x14ac:dyDescent="0.35">
      <c r="A26329" s="2">
        <v>40482</v>
      </c>
      <c r="B26329" t="s">
        <v>866</v>
      </c>
      <c r="C26329">
        <v>15905.18</v>
      </c>
    </row>
    <row r="26330" spans="1:3" x14ac:dyDescent="0.35">
      <c r="A26330" s="2">
        <v>40512</v>
      </c>
      <c r="B26330" t="s">
        <v>866</v>
      </c>
      <c r="C26330">
        <v>15905.18</v>
      </c>
    </row>
    <row r="26331" spans="1:3" x14ac:dyDescent="0.35">
      <c r="A26331" s="2">
        <v>40512</v>
      </c>
      <c r="B26331" t="s">
        <v>866</v>
      </c>
      <c r="C26331">
        <v>43928.57</v>
      </c>
    </row>
    <row r="26332" spans="1:3" x14ac:dyDescent="0.35">
      <c r="A26332" s="2">
        <v>40543</v>
      </c>
      <c r="B26332" t="s">
        <v>866</v>
      </c>
      <c r="C26332">
        <v>43928.57</v>
      </c>
    </row>
    <row r="26333" spans="1:3" x14ac:dyDescent="0.35">
      <c r="A26333" s="2">
        <v>40543</v>
      </c>
      <c r="B26333" t="s">
        <v>866</v>
      </c>
      <c r="C26333">
        <v>15905.18</v>
      </c>
    </row>
    <row r="26334" spans="1:3" x14ac:dyDescent="0.35">
      <c r="A26334" s="2">
        <v>40574</v>
      </c>
      <c r="B26334" t="s">
        <v>866</v>
      </c>
      <c r="C26334">
        <v>15905.18</v>
      </c>
    </row>
    <row r="26335" spans="1:3" x14ac:dyDescent="0.35">
      <c r="A26335" s="2">
        <v>40574</v>
      </c>
      <c r="B26335" t="s">
        <v>866</v>
      </c>
      <c r="C26335">
        <v>43928.57</v>
      </c>
    </row>
    <row r="26336" spans="1:3" x14ac:dyDescent="0.35">
      <c r="A26336" s="2">
        <v>40602</v>
      </c>
      <c r="B26336" t="s">
        <v>866</v>
      </c>
      <c r="C26336">
        <v>43928.57</v>
      </c>
    </row>
    <row r="26337" spans="1:3" x14ac:dyDescent="0.35">
      <c r="A26337" s="2">
        <v>40602</v>
      </c>
      <c r="B26337" t="s">
        <v>866</v>
      </c>
      <c r="C26337">
        <v>15905.18</v>
      </c>
    </row>
    <row r="26338" spans="1:3" x14ac:dyDescent="0.35">
      <c r="A26338" s="2">
        <v>40633</v>
      </c>
      <c r="B26338" t="s">
        <v>866</v>
      </c>
      <c r="C26338">
        <v>15905.18</v>
      </c>
    </row>
    <row r="26339" spans="1:3" x14ac:dyDescent="0.35">
      <c r="A26339" s="2">
        <v>40633</v>
      </c>
      <c r="B26339" t="s">
        <v>866</v>
      </c>
      <c r="C26339">
        <v>43928.57</v>
      </c>
    </row>
    <row r="26340" spans="1:3" x14ac:dyDescent="0.35">
      <c r="A26340" s="2">
        <v>40663</v>
      </c>
      <c r="B26340" t="s">
        <v>866</v>
      </c>
      <c r="C26340">
        <v>43928.57</v>
      </c>
    </row>
    <row r="26341" spans="1:3" x14ac:dyDescent="0.35">
      <c r="A26341" s="2">
        <v>40663</v>
      </c>
      <c r="B26341" t="s">
        <v>866</v>
      </c>
      <c r="C26341">
        <v>15905.18</v>
      </c>
    </row>
    <row r="26342" spans="1:3" x14ac:dyDescent="0.35">
      <c r="A26342" s="2">
        <v>40694</v>
      </c>
      <c r="B26342" t="s">
        <v>866</v>
      </c>
      <c r="C26342">
        <v>15905.18</v>
      </c>
    </row>
    <row r="26343" spans="1:3" x14ac:dyDescent="0.35">
      <c r="A26343" s="2">
        <v>40694</v>
      </c>
      <c r="B26343" t="s">
        <v>866</v>
      </c>
      <c r="C26343">
        <v>43928.57</v>
      </c>
    </row>
    <row r="26344" spans="1:3" x14ac:dyDescent="0.35">
      <c r="A26344" s="2">
        <v>40724</v>
      </c>
      <c r="B26344" t="s">
        <v>866</v>
      </c>
      <c r="C26344">
        <v>43928.57</v>
      </c>
    </row>
    <row r="26345" spans="1:3" x14ac:dyDescent="0.35">
      <c r="A26345" s="2">
        <v>40724</v>
      </c>
      <c r="B26345" t="s">
        <v>866</v>
      </c>
      <c r="C26345">
        <v>15905.18</v>
      </c>
    </row>
    <row r="26346" spans="1:3" x14ac:dyDescent="0.35">
      <c r="A26346" s="2">
        <v>40737</v>
      </c>
      <c r="B26346" t="s">
        <v>866</v>
      </c>
      <c r="C26346">
        <v>9985.89</v>
      </c>
    </row>
    <row r="26347" spans="1:3" x14ac:dyDescent="0.35">
      <c r="A26347" s="2">
        <v>40755</v>
      </c>
      <c r="B26347" t="s">
        <v>866</v>
      </c>
      <c r="C26347">
        <v>43928.57</v>
      </c>
    </row>
    <row r="26348" spans="1:3" x14ac:dyDescent="0.35">
      <c r="A26348" s="2">
        <v>40755</v>
      </c>
      <c r="B26348" t="s">
        <v>866</v>
      </c>
      <c r="C26348">
        <v>15905.18</v>
      </c>
    </row>
    <row r="26349" spans="1:3" x14ac:dyDescent="0.35">
      <c r="A26349" s="2">
        <v>40786</v>
      </c>
      <c r="B26349" t="s">
        <v>866</v>
      </c>
      <c r="C26349">
        <v>16612.07</v>
      </c>
    </row>
    <row r="26350" spans="1:3" x14ac:dyDescent="0.35">
      <c r="A26350" s="2">
        <v>40786</v>
      </c>
      <c r="B26350" t="s">
        <v>866</v>
      </c>
      <c r="C26350">
        <v>43928.57</v>
      </c>
    </row>
    <row r="26351" spans="1:3" x14ac:dyDescent="0.35">
      <c r="A26351" s="2">
        <v>40816</v>
      </c>
      <c r="B26351" t="s">
        <v>866</v>
      </c>
      <c r="C26351">
        <v>43928.57</v>
      </c>
    </row>
    <row r="26352" spans="1:3" x14ac:dyDescent="0.35">
      <c r="A26352" s="2">
        <v>40816</v>
      </c>
      <c r="B26352" t="s">
        <v>866</v>
      </c>
      <c r="C26352">
        <v>17672.419999999998</v>
      </c>
    </row>
    <row r="26353" spans="1:3" x14ac:dyDescent="0.35">
      <c r="A26353" s="2">
        <v>40847</v>
      </c>
      <c r="B26353" t="s">
        <v>866</v>
      </c>
      <c r="C26353">
        <v>43928.57</v>
      </c>
    </row>
    <row r="26354" spans="1:3" x14ac:dyDescent="0.35">
      <c r="A26354" s="2">
        <v>40847</v>
      </c>
      <c r="B26354" t="s">
        <v>866</v>
      </c>
      <c r="C26354">
        <v>17672.419999999998</v>
      </c>
    </row>
    <row r="26355" spans="1:3" x14ac:dyDescent="0.35">
      <c r="A26355" s="2">
        <v>40865</v>
      </c>
      <c r="B26355" t="s">
        <v>866</v>
      </c>
      <c r="C26355">
        <v>66271.56</v>
      </c>
    </row>
    <row r="26356" spans="1:3" x14ac:dyDescent="0.35">
      <c r="A26356" s="2">
        <v>40877</v>
      </c>
      <c r="B26356" t="s">
        <v>866</v>
      </c>
      <c r="C26356">
        <v>43928.57</v>
      </c>
    </row>
    <row r="26357" spans="1:3" x14ac:dyDescent="0.35">
      <c r="A26357" s="2">
        <v>40877</v>
      </c>
      <c r="B26357" t="s">
        <v>866</v>
      </c>
      <c r="C26357">
        <v>17451.509999999998</v>
      </c>
    </row>
    <row r="26358" spans="1:3" x14ac:dyDescent="0.35">
      <c r="A26358" s="2">
        <v>40908</v>
      </c>
      <c r="B26358" t="s">
        <v>866</v>
      </c>
      <c r="C26358">
        <v>17120.16</v>
      </c>
    </row>
    <row r="26359" spans="1:3" x14ac:dyDescent="0.35">
      <c r="A26359" s="2">
        <v>40908</v>
      </c>
      <c r="B26359" t="s">
        <v>866</v>
      </c>
      <c r="C26359">
        <v>43928.57</v>
      </c>
    </row>
    <row r="26360" spans="1:3" x14ac:dyDescent="0.35">
      <c r="A26360" s="2">
        <v>40939</v>
      </c>
      <c r="B26360" t="s">
        <v>866</v>
      </c>
      <c r="C26360">
        <v>17120.16</v>
      </c>
    </row>
    <row r="26361" spans="1:3" x14ac:dyDescent="0.35">
      <c r="A26361" s="2">
        <v>40939</v>
      </c>
      <c r="B26361" t="s">
        <v>866</v>
      </c>
      <c r="C26361">
        <v>43928.57</v>
      </c>
    </row>
    <row r="26362" spans="1:3" x14ac:dyDescent="0.35">
      <c r="A26362" s="2">
        <v>40957</v>
      </c>
      <c r="B26362" t="s">
        <v>866</v>
      </c>
      <c r="C26362">
        <v>66271.56</v>
      </c>
    </row>
    <row r="26363" spans="1:3" x14ac:dyDescent="0.35">
      <c r="A26363" s="2">
        <v>40968</v>
      </c>
      <c r="B26363" t="s">
        <v>866</v>
      </c>
      <c r="C26363">
        <v>43928.57</v>
      </c>
    </row>
    <row r="26364" spans="1:3" x14ac:dyDescent="0.35">
      <c r="A26364" s="2">
        <v>40968</v>
      </c>
      <c r="B26364" t="s">
        <v>866</v>
      </c>
      <c r="C26364">
        <v>16899.25</v>
      </c>
    </row>
    <row r="26365" spans="1:3" x14ac:dyDescent="0.35">
      <c r="A26365" s="2">
        <v>40999</v>
      </c>
      <c r="B26365" t="s">
        <v>866</v>
      </c>
      <c r="C26365">
        <v>43928.57</v>
      </c>
    </row>
    <row r="26366" spans="1:3" x14ac:dyDescent="0.35">
      <c r="A26366" s="2">
        <v>40999</v>
      </c>
      <c r="B26366" t="s">
        <v>866</v>
      </c>
      <c r="C26366">
        <v>16567.89</v>
      </c>
    </row>
    <row r="26367" spans="1:3" x14ac:dyDescent="0.35">
      <c r="A26367" s="2">
        <v>41029</v>
      </c>
      <c r="B26367" t="s">
        <v>866</v>
      </c>
      <c r="C26367">
        <v>16567.89</v>
      </c>
    </row>
    <row r="26368" spans="1:3" x14ac:dyDescent="0.35">
      <c r="A26368" s="2">
        <v>41029</v>
      </c>
      <c r="B26368" t="s">
        <v>866</v>
      </c>
      <c r="C26368">
        <v>43928.57</v>
      </c>
    </row>
    <row r="26369" spans="1:3" x14ac:dyDescent="0.35">
      <c r="A26369" s="2">
        <v>41047</v>
      </c>
      <c r="B26369" t="s">
        <v>866</v>
      </c>
      <c r="C26369">
        <v>66272</v>
      </c>
    </row>
    <row r="26370" spans="1:3" x14ac:dyDescent="0.35">
      <c r="A26370" s="2">
        <v>41060</v>
      </c>
      <c r="B26370" t="s">
        <v>866</v>
      </c>
      <c r="C26370">
        <v>16346.99</v>
      </c>
    </row>
    <row r="26371" spans="1:3" x14ac:dyDescent="0.35">
      <c r="A26371" s="2">
        <v>41060</v>
      </c>
      <c r="B26371" t="s">
        <v>866</v>
      </c>
      <c r="C26371">
        <v>43928.57</v>
      </c>
    </row>
    <row r="26372" spans="1:3" x14ac:dyDescent="0.35">
      <c r="A26372" s="2">
        <v>41071</v>
      </c>
      <c r="B26372" t="s">
        <v>866</v>
      </c>
      <c r="C26372">
        <v>22962.67</v>
      </c>
    </row>
    <row r="26373" spans="1:3" x14ac:dyDescent="0.35">
      <c r="A26373" s="2">
        <v>41090</v>
      </c>
      <c r="B26373" t="s">
        <v>866</v>
      </c>
      <c r="C26373">
        <v>16015.63</v>
      </c>
    </row>
    <row r="26374" spans="1:3" x14ac:dyDescent="0.35">
      <c r="A26374" s="2">
        <v>41090</v>
      </c>
      <c r="B26374" t="s">
        <v>866</v>
      </c>
      <c r="C26374">
        <v>43928.57</v>
      </c>
    </row>
    <row r="26375" spans="1:3" x14ac:dyDescent="0.35">
      <c r="A26375" s="2">
        <v>41121</v>
      </c>
      <c r="B26375" t="s">
        <v>866</v>
      </c>
      <c r="C26375">
        <v>43928.57</v>
      </c>
    </row>
    <row r="26376" spans="1:3" x14ac:dyDescent="0.35">
      <c r="A26376" s="2">
        <v>41121</v>
      </c>
      <c r="B26376" t="s">
        <v>866</v>
      </c>
      <c r="C26376">
        <v>16015.19</v>
      </c>
    </row>
    <row r="26377" spans="1:3" x14ac:dyDescent="0.35">
      <c r="A26377" s="2">
        <v>41139</v>
      </c>
      <c r="B26377" t="s">
        <v>866</v>
      </c>
      <c r="C26377">
        <v>66271.56</v>
      </c>
    </row>
    <row r="26378" spans="1:3" x14ac:dyDescent="0.35">
      <c r="A26378" s="2">
        <v>41152</v>
      </c>
      <c r="B26378" t="s">
        <v>866</v>
      </c>
      <c r="C26378">
        <v>43928.57</v>
      </c>
    </row>
    <row r="26379" spans="1:3" x14ac:dyDescent="0.35">
      <c r="A26379" s="2">
        <v>41152</v>
      </c>
      <c r="B26379" t="s">
        <v>866</v>
      </c>
      <c r="C26379">
        <v>16413.259999999998</v>
      </c>
    </row>
    <row r="26380" spans="1:3" x14ac:dyDescent="0.35">
      <c r="A26380" s="2">
        <v>41182</v>
      </c>
      <c r="B26380" t="s">
        <v>866</v>
      </c>
      <c r="C26380">
        <v>17009.7</v>
      </c>
    </row>
    <row r="26381" spans="1:3" x14ac:dyDescent="0.35">
      <c r="A26381" s="2">
        <v>41182</v>
      </c>
      <c r="B26381" t="s">
        <v>866</v>
      </c>
      <c r="C26381">
        <v>43928.57</v>
      </c>
    </row>
    <row r="26382" spans="1:3" x14ac:dyDescent="0.35">
      <c r="A26382" s="2">
        <v>41213</v>
      </c>
      <c r="B26382" t="s">
        <v>866</v>
      </c>
      <c r="C26382">
        <v>17009.7</v>
      </c>
    </row>
    <row r="26383" spans="1:3" x14ac:dyDescent="0.35">
      <c r="A26383" s="2">
        <v>41213</v>
      </c>
      <c r="B26383" t="s">
        <v>866</v>
      </c>
      <c r="C26383">
        <v>43928.57</v>
      </c>
    </row>
    <row r="26384" spans="1:3" x14ac:dyDescent="0.35">
      <c r="A26384" s="2">
        <v>41231</v>
      </c>
      <c r="B26384" t="s">
        <v>866</v>
      </c>
      <c r="C26384">
        <v>66271.56</v>
      </c>
    </row>
    <row r="26385" spans="1:3" x14ac:dyDescent="0.35">
      <c r="A26385" s="2">
        <v>41243</v>
      </c>
      <c r="B26385" t="s">
        <v>866</v>
      </c>
      <c r="C26385">
        <v>16766.71</v>
      </c>
    </row>
    <row r="26386" spans="1:3" x14ac:dyDescent="0.35">
      <c r="A26386" s="2">
        <v>41243</v>
      </c>
      <c r="B26386" t="s">
        <v>866</v>
      </c>
      <c r="C26386">
        <v>43928.57</v>
      </c>
    </row>
    <row r="26387" spans="1:3" x14ac:dyDescent="0.35">
      <c r="A26387" s="2">
        <v>41274</v>
      </c>
      <c r="B26387" t="s">
        <v>866</v>
      </c>
      <c r="C26387">
        <v>43928.57</v>
      </c>
    </row>
    <row r="26388" spans="1:3" x14ac:dyDescent="0.35">
      <c r="A26388" s="2">
        <v>41274</v>
      </c>
      <c r="B26388" t="s">
        <v>866</v>
      </c>
      <c r="C26388">
        <v>16402.21</v>
      </c>
    </row>
    <row r="26389" spans="1:3" x14ac:dyDescent="0.35">
      <c r="A26389" s="2">
        <v>41305</v>
      </c>
      <c r="B26389" t="s">
        <v>866</v>
      </c>
      <c r="C26389">
        <v>16402.21</v>
      </c>
    </row>
    <row r="26390" spans="1:3" x14ac:dyDescent="0.35">
      <c r="A26390" s="2">
        <v>41305</v>
      </c>
      <c r="B26390" t="s">
        <v>866</v>
      </c>
      <c r="C26390">
        <v>43928.57</v>
      </c>
    </row>
    <row r="26391" spans="1:3" x14ac:dyDescent="0.35">
      <c r="A26391" s="2">
        <v>41333</v>
      </c>
      <c r="B26391" t="s">
        <v>866</v>
      </c>
      <c r="C26391">
        <v>16159.22</v>
      </c>
    </row>
    <row r="26392" spans="1:3" x14ac:dyDescent="0.35">
      <c r="A26392" s="2">
        <v>41333</v>
      </c>
      <c r="B26392" t="s">
        <v>866</v>
      </c>
      <c r="C26392">
        <v>43928.57</v>
      </c>
    </row>
    <row r="26393" spans="1:3" x14ac:dyDescent="0.35">
      <c r="A26393" s="2">
        <v>41333</v>
      </c>
      <c r="B26393" t="s">
        <v>866</v>
      </c>
      <c r="C26393">
        <v>66271.56</v>
      </c>
    </row>
    <row r="26394" spans="1:3" x14ac:dyDescent="0.35">
      <c r="A26394" s="2">
        <v>41364</v>
      </c>
      <c r="B26394" t="s">
        <v>866</v>
      </c>
      <c r="C26394">
        <v>43928.57</v>
      </c>
    </row>
    <row r="26395" spans="1:3" x14ac:dyDescent="0.35">
      <c r="A26395" s="2">
        <v>41364</v>
      </c>
      <c r="B26395" t="s">
        <v>866</v>
      </c>
      <c r="C26395">
        <v>15794.72</v>
      </c>
    </row>
    <row r="26396" spans="1:3" x14ac:dyDescent="0.35">
      <c r="A26396" s="2">
        <v>41386</v>
      </c>
      <c r="B26396" t="s">
        <v>866</v>
      </c>
      <c r="C26396">
        <v>19038.400000000001</v>
      </c>
    </row>
    <row r="26397" spans="1:3" x14ac:dyDescent="0.35">
      <c r="A26397" s="2">
        <v>41394</v>
      </c>
      <c r="B26397" t="s">
        <v>866</v>
      </c>
      <c r="C26397">
        <v>15794.72</v>
      </c>
    </row>
    <row r="26398" spans="1:3" x14ac:dyDescent="0.35">
      <c r="A26398" s="2">
        <v>41394</v>
      </c>
      <c r="B26398" t="s">
        <v>866</v>
      </c>
      <c r="C26398">
        <v>43928.57</v>
      </c>
    </row>
    <row r="26399" spans="1:3" x14ac:dyDescent="0.35">
      <c r="A26399" s="2">
        <v>41425</v>
      </c>
      <c r="B26399" t="s">
        <v>866</v>
      </c>
      <c r="C26399">
        <v>43928.57</v>
      </c>
    </row>
    <row r="26400" spans="1:3" x14ac:dyDescent="0.35">
      <c r="A26400" s="2">
        <v>41425</v>
      </c>
      <c r="B26400" t="s">
        <v>866</v>
      </c>
      <c r="C26400">
        <v>66271.56</v>
      </c>
    </row>
    <row r="26401" spans="1:3" x14ac:dyDescent="0.35">
      <c r="A26401" s="2">
        <v>41425</v>
      </c>
      <c r="B26401" t="s">
        <v>866</v>
      </c>
      <c r="C26401">
        <v>15551.73</v>
      </c>
    </row>
    <row r="26402" spans="1:3" x14ac:dyDescent="0.35">
      <c r="A26402" s="2">
        <v>41455</v>
      </c>
      <c r="B26402" t="s">
        <v>866</v>
      </c>
      <c r="C26402">
        <v>43928.57</v>
      </c>
    </row>
    <row r="26403" spans="1:3" x14ac:dyDescent="0.35">
      <c r="A26403" s="2">
        <v>41455</v>
      </c>
      <c r="B26403" t="s">
        <v>866</v>
      </c>
      <c r="C26403">
        <v>15187.23</v>
      </c>
    </row>
    <row r="26404" spans="1:3" x14ac:dyDescent="0.35">
      <c r="A26404" s="2">
        <v>41486</v>
      </c>
      <c r="B26404" t="s">
        <v>866</v>
      </c>
      <c r="C26404">
        <v>15187.23</v>
      </c>
    </row>
    <row r="26405" spans="1:3" x14ac:dyDescent="0.35">
      <c r="A26405" s="2">
        <v>41486</v>
      </c>
      <c r="B26405" t="s">
        <v>866</v>
      </c>
      <c r="C26405">
        <v>43928.57</v>
      </c>
    </row>
    <row r="26406" spans="1:3" x14ac:dyDescent="0.35">
      <c r="A26406" s="2">
        <v>41517</v>
      </c>
      <c r="B26406" t="s">
        <v>866</v>
      </c>
      <c r="C26406">
        <v>43928.57</v>
      </c>
    </row>
    <row r="26407" spans="1:3" x14ac:dyDescent="0.35">
      <c r="A26407" s="2">
        <v>41517</v>
      </c>
      <c r="B26407" t="s">
        <v>866</v>
      </c>
      <c r="C26407">
        <v>14944.24</v>
      </c>
    </row>
    <row r="26408" spans="1:3" x14ac:dyDescent="0.35">
      <c r="A26408" s="2">
        <v>41517</v>
      </c>
      <c r="B26408" t="s">
        <v>866</v>
      </c>
      <c r="C26408">
        <v>66271.56</v>
      </c>
    </row>
    <row r="26409" spans="1:3" x14ac:dyDescent="0.35">
      <c r="A26409" s="2">
        <v>41547</v>
      </c>
      <c r="B26409" t="s">
        <v>866</v>
      </c>
      <c r="C26409">
        <v>14579.75</v>
      </c>
    </row>
    <row r="26410" spans="1:3" x14ac:dyDescent="0.35">
      <c r="A26410" s="2">
        <v>41547</v>
      </c>
      <c r="B26410" t="s">
        <v>866</v>
      </c>
      <c r="C26410">
        <v>43928.57</v>
      </c>
    </row>
    <row r="26411" spans="1:3" x14ac:dyDescent="0.35">
      <c r="A26411" s="2">
        <v>41578</v>
      </c>
      <c r="B26411" t="s">
        <v>866</v>
      </c>
      <c r="C26411">
        <v>43928.57</v>
      </c>
    </row>
    <row r="26412" spans="1:3" x14ac:dyDescent="0.35">
      <c r="A26412" s="2">
        <v>41578</v>
      </c>
      <c r="B26412" t="s">
        <v>866</v>
      </c>
      <c r="C26412">
        <v>14579.75</v>
      </c>
    </row>
    <row r="26413" spans="1:3" x14ac:dyDescent="0.35">
      <c r="A26413" s="2">
        <v>41608</v>
      </c>
      <c r="B26413" t="s">
        <v>866</v>
      </c>
      <c r="C26413">
        <v>14336.75</v>
      </c>
    </row>
    <row r="26414" spans="1:3" x14ac:dyDescent="0.35">
      <c r="A26414" s="2">
        <v>41608</v>
      </c>
      <c r="B26414" t="s">
        <v>866</v>
      </c>
      <c r="C26414">
        <v>66271.56</v>
      </c>
    </row>
    <row r="26415" spans="1:3" x14ac:dyDescent="0.35">
      <c r="A26415" s="2">
        <v>41608</v>
      </c>
      <c r="B26415" t="s">
        <v>866</v>
      </c>
      <c r="C26415">
        <v>43928.57</v>
      </c>
    </row>
    <row r="26416" spans="1:3" x14ac:dyDescent="0.35">
      <c r="A26416" s="2">
        <v>41639</v>
      </c>
      <c r="B26416" t="s">
        <v>866</v>
      </c>
      <c r="C26416">
        <v>43928.57</v>
      </c>
    </row>
    <row r="26417" spans="1:3" x14ac:dyDescent="0.35">
      <c r="A26417" s="2">
        <v>41639</v>
      </c>
      <c r="B26417" t="s">
        <v>866</v>
      </c>
      <c r="C26417">
        <v>13972.26</v>
      </c>
    </row>
    <row r="26418" spans="1:3" x14ac:dyDescent="0.35">
      <c r="A26418" s="2">
        <v>41670</v>
      </c>
      <c r="B26418" t="s">
        <v>866</v>
      </c>
      <c r="C26418">
        <v>13972.25</v>
      </c>
    </row>
    <row r="26419" spans="1:3" x14ac:dyDescent="0.35">
      <c r="A26419" s="2">
        <v>41670</v>
      </c>
      <c r="B26419" t="s">
        <v>866</v>
      </c>
      <c r="C26419">
        <v>43928.57</v>
      </c>
    </row>
    <row r="26420" spans="1:3" x14ac:dyDescent="0.35">
      <c r="A26420" s="2">
        <v>41698</v>
      </c>
      <c r="B26420" t="s">
        <v>866</v>
      </c>
      <c r="C26420">
        <v>43928.57</v>
      </c>
    </row>
    <row r="26421" spans="1:3" x14ac:dyDescent="0.35">
      <c r="A26421" s="2">
        <v>41698</v>
      </c>
      <c r="B26421" t="s">
        <v>866</v>
      </c>
      <c r="C26421">
        <v>13729.26</v>
      </c>
    </row>
    <row r="26422" spans="1:3" x14ac:dyDescent="0.35">
      <c r="A26422" s="2">
        <v>41698</v>
      </c>
      <c r="B26422" t="s">
        <v>866</v>
      </c>
      <c r="C26422">
        <v>66271.56</v>
      </c>
    </row>
    <row r="26423" spans="1:3" x14ac:dyDescent="0.35">
      <c r="A26423" s="2">
        <v>41729</v>
      </c>
      <c r="B26423" t="s">
        <v>866</v>
      </c>
      <c r="C26423">
        <v>13364.77</v>
      </c>
    </row>
    <row r="26424" spans="1:3" x14ac:dyDescent="0.35">
      <c r="A26424" s="2">
        <v>41729</v>
      </c>
      <c r="B26424" t="s">
        <v>866</v>
      </c>
      <c r="C26424">
        <v>43928.57</v>
      </c>
    </row>
    <row r="26425" spans="1:3" x14ac:dyDescent="0.35">
      <c r="A26425" s="2">
        <v>41759</v>
      </c>
      <c r="B26425" t="s">
        <v>866</v>
      </c>
      <c r="C26425">
        <v>43928.57</v>
      </c>
    </row>
    <row r="26426" spans="1:3" x14ac:dyDescent="0.35">
      <c r="A26426" s="2">
        <v>41759</v>
      </c>
      <c r="B26426" t="s">
        <v>866</v>
      </c>
      <c r="C26426">
        <v>13364.77</v>
      </c>
    </row>
    <row r="26427" spans="1:3" x14ac:dyDescent="0.35">
      <c r="A26427" s="2">
        <v>41790</v>
      </c>
      <c r="B26427" t="s">
        <v>866</v>
      </c>
      <c r="C26427">
        <v>13121.77</v>
      </c>
    </row>
    <row r="26428" spans="1:3" x14ac:dyDescent="0.35">
      <c r="A26428" s="2">
        <v>41790</v>
      </c>
      <c r="B26428" t="s">
        <v>866</v>
      </c>
      <c r="C26428">
        <v>66271.56</v>
      </c>
    </row>
    <row r="26429" spans="1:3" x14ac:dyDescent="0.35">
      <c r="A26429" s="2">
        <v>41790</v>
      </c>
      <c r="B26429" t="s">
        <v>866</v>
      </c>
      <c r="C26429">
        <v>43928.57</v>
      </c>
    </row>
    <row r="26430" spans="1:3" x14ac:dyDescent="0.35">
      <c r="A26430" s="2">
        <v>41820</v>
      </c>
      <c r="B26430" t="s">
        <v>866</v>
      </c>
      <c r="C26430">
        <v>43928.57</v>
      </c>
    </row>
    <row r="26431" spans="1:3" x14ac:dyDescent="0.35">
      <c r="A26431" s="2">
        <v>41820</v>
      </c>
      <c r="B26431" t="s">
        <v>866</v>
      </c>
      <c r="C26431">
        <v>12757.28</v>
      </c>
    </row>
    <row r="26432" spans="1:3" x14ac:dyDescent="0.35">
      <c r="A26432" s="2">
        <v>41851</v>
      </c>
      <c r="B26432" t="s">
        <v>866</v>
      </c>
      <c r="C26432">
        <v>12757.28</v>
      </c>
    </row>
    <row r="26433" spans="1:3" x14ac:dyDescent="0.35">
      <c r="A26433" s="2">
        <v>41851</v>
      </c>
      <c r="B26433" t="s">
        <v>866</v>
      </c>
      <c r="C26433">
        <v>43928.57</v>
      </c>
    </row>
    <row r="26434" spans="1:3" x14ac:dyDescent="0.35">
      <c r="A26434" s="2">
        <v>41882</v>
      </c>
      <c r="B26434" t="s">
        <v>866</v>
      </c>
      <c r="C26434">
        <v>66271.56</v>
      </c>
    </row>
    <row r="26435" spans="1:3" x14ac:dyDescent="0.35">
      <c r="A26435" s="2">
        <v>41882</v>
      </c>
      <c r="B26435" t="s">
        <v>866</v>
      </c>
      <c r="C26435">
        <v>43928.57</v>
      </c>
    </row>
    <row r="26436" spans="1:3" x14ac:dyDescent="0.35">
      <c r="A26436" s="2">
        <v>41882</v>
      </c>
      <c r="B26436" t="s">
        <v>866</v>
      </c>
      <c r="C26436">
        <v>12514.28</v>
      </c>
    </row>
    <row r="26437" spans="1:3" x14ac:dyDescent="0.35">
      <c r="A26437" s="2">
        <v>41912</v>
      </c>
      <c r="B26437" t="s">
        <v>866</v>
      </c>
      <c r="C26437">
        <v>43928.57</v>
      </c>
    </row>
    <row r="26438" spans="1:3" x14ac:dyDescent="0.35">
      <c r="A26438" s="2">
        <v>41912</v>
      </c>
      <c r="B26438" t="s">
        <v>866</v>
      </c>
      <c r="C26438">
        <v>12149.79</v>
      </c>
    </row>
    <row r="26439" spans="1:3" x14ac:dyDescent="0.35">
      <c r="A26439" s="2">
        <v>41932</v>
      </c>
      <c r="B26439" t="s">
        <v>866</v>
      </c>
      <c r="C26439">
        <v>3635468</v>
      </c>
    </row>
    <row r="26440" spans="1:3" x14ac:dyDescent="0.35">
      <c r="A26440" s="2">
        <v>41932</v>
      </c>
      <c r="B26440" t="s">
        <v>866</v>
      </c>
      <c r="C26440">
        <v>6884.87</v>
      </c>
    </row>
    <row r="26441" spans="1:3" x14ac:dyDescent="0.35">
      <c r="A26441" s="2">
        <v>41932</v>
      </c>
      <c r="B26441" t="s">
        <v>866</v>
      </c>
      <c r="C26441">
        <v>24893.279999999999</v>
      </c>
    </row>
    <row r="26442" spans="1:3" x14ac:dyDescent="0.35">
      <c r="A26442" s="2">
        <v>41932</v>
      </c>
      <c r="B26442" t="s">
        <v>866</v>
      </c>
      <c r="C26442">
        <v>1325430.8400000001</v>
      </c>
    </row>
    <row r="26443" spans="1:3" x14ac:dyDescent="0.35">
      <c r="A26443" s="2">
        <v>42369</v>
      </c>
      <c r="B26443" t="s">
        <v>866</v>
      </c>
      <c r="C26443">
        <v>696798</v>
      </c>
    </row>
    <row r="26444" spans="1:3" x14ac:dyDescent="0.35">
      <c r="A26444" s="2">
        <v>42369</v>
      </c>
      <c r="B26444" t="s">
        <v>866</v>
      </c>
      <c r="C26444">
        <v>830583.33</v>
      </c>
    </row>
    <row r="26445" spans="1:3" x14ac:dyDescent="0.35">
      <c r="A26445" s="2">
        <v>42492</v>
      </c>
      <c r="B26445" t="s">
        <v>866</v>
      </c>
      <c r="C26445">
        <v>9976.8700000000008</v>
      </c>
    </row>
    <row r="26446" spans="1:3" x14ac:dyDescent="0.35">
      <c r="A26446" s="2">
        <v>43214</v>
      </c>
      <c r="B26446" t="s">
        <v>866</v>
      </c>
      <c r="C26446">
        <v>20507.13</v>
      </c>
    </row>
    <row r="26447" spans="1:3" x14ac:dyDescent="0.35">
      <c r="A26447" s="2">
        <v>40897</v>
      </c>
      <c r="B26447" t="s">
        <v>866</v>
      </c>
      <c r="C26447">
        <v>-6250000</v>
      </c>
    </row>
    <row r="26448" spans="1:3" x14ac:dyDescent="0.35">
      <c r="A26448" s="2">
        <v>40897</v>
      </c>
      <c r="B26448" t="s">
        <v>866</v>
      </c>
      <c r="C26448">
        <v>120000</v>
      </c>
    </row>
    <row r="26449" spans="1:3" x14ac:dyDescent="0.35">
      <c r="A26449" s="2">
        <v>40908</v>
      </c>
      <c r="B26449" t="s">
        <v>866</v>
      </c>
      <c r="C26449">
        <v>25000</v>
      </c>
    </row>
    <row r="26450" spans="1:3" x14ac:dyDescent="0.35">
      <c r="A26450" s="2">
        <v>40939</v>
      </c>
      <c r="B26450" t="s">
        <v>866</v>
      </c>
      <c r="C26450">
        <v>62500</v>
      </c>
    </row>
    <row r="26451" spans="1:3" x14ac:dyDescent="0.35">
      <c r="A26451" s="2">
        <v>40968</v>
      </c>
      <c r="B26451" t="s">
        <v>866</v>
      </c>
      <c r="C26451">
        <v>62500</v>
      </c>
    </row>
    <row r="26452" spans="1:3" x14ac:dyDescent="0.35">
      <c r="A26452" s="2">
        <v>40999</v>
      </c>
      <c r="B26452" t="s">
        <v>866</v>
      </c>
      <c r="C26452">
        <v>62500</v>
      </c>
    </row>
    <row r="26453" spans="1:3" x14ac:dyDescent="0.35">
      <c r="A26453" s="2">
        <v>41029</v>
      </c>
      <c r="B26453" t="s">
        <v>866</v>
      </c>
      <c r="C26453">
        <v>62500</v>
      </c>
    </row>
    <row r="26454" spans="1:3" x14ac:dyDescent="0.35">
      <c r="A26454" s="2">
        <v>41060</v>
      </c>
      <c r="B26454" t="s">
        <v>866</v>
      </c>
      <c r="C26454">
        <v>62500</v>
      </c>
    </row>
    <row r="26455" spans="1:3" x14ac:dyDescent="0.35">
      <c r="A26455" s="2">
        <v>41090</v>
      </c>
      <c r="B26455" t="s">
        <v>866</v>
      </c>
      <c r="C26455">
        <v>62500</v>
      </c>
    </row>
    <row r="26456" spans="1:3" x14ac:dyDescent="0.35">
      <c r="A26456" s="2">
        <v>41121</v>
      </c>
      <c r="B26456" t="s">
        <v>866</v>
      </c>
      <c r="C26456">
        <v>62500</v>
      </c>
    </row>
    <row r="26457" spans="1:3" x14ac:dyDescent="0.35">
      <c r="A26457" s="2">
        <v>41152</v>
      </c>
      <c r="B26457" t="s">
        <v>866</v>
      </c>
      <c r="C26457">
        <v>62500</v>
      </c>
    </row>
    <row r="26458" spans="1:3" x14ac:dyDescent="0.35">
      <c r="A26458" s="2">
        <v>41182</v>
      </c>
      <c r="B26458" t="s">
        <v>866</v>
      </c>
      <c r="C26458">
        <v>62500</v>
      </c>
    </row>
    <row r="26459" spans="1:3" x14ac:dyDescent="0.35">
      <c r="A26459" s="2">
        <v>41213</v>
      </c>
      <c r="B26459" t="s">
        <v>866</v>
      </c>
      <c r="C26459">
        <v>62500</v>
      </c>
    </row>
    <row r="26460" spans="1:3" x14ac:dyDescent="0.35">
      <c r="A26460" s="2">
        <v>41243</v>
      </c>
      <c r="B26460" t="s">
        <v>866</v>
      </c>
      <c r="C26460">
        <v>62500</v>
      </c>
    </row>
    <row r="26461" spans="1:3" x14ac:dyDescent="0.35">
      <c r="A26461" s="2">
        <v>41274</v>
      </c>
      <c r="B26461" t="s">
        <v>866</v>
      </c>
      <c r="C26461">
        <v>62500</v>
      </c>
    </row>
    <row r="26462" spans="1:3" x14ac:dyDescent="0.35">
      <c r="A26462" s="2">
        <v>41283</v>
      </c>
      <c r="B26462" t="s">
        <v>866</v>
      </c>
      <c r="C26462">
        <v>52884.53</v>
      </c>
    </row>
    <row r="26463" spans="1:3" x14ac:dyDescent="0.35">
      <c r="A26463" s="2">
        <v>41302</v>
      </c>
      <c r="B26463" t="s">
        <v>866</v>
      </c>
      <c r="C26463">
        <v>67319.320000000007</v>
      </c>
    </row>
    <row r="26464" spans="1:3" x14ac:dyDescent="0.35">
      <c r="A26464" s="2">
        <v>41305</v>
      </c>
      <c r="B26464" t="s">
        <v>866</v>
      </c>
      <c r="C26464">
        <v>62500</v>
      </c>
    </row>
    <row r="26465" spans="1:3" x14ac:dyDescent="0.35">
      <c r="A26465" s="2">
        <v>41333</v>
      </c>
      <c r="B26465" t="s">
        <v>866</v>
      </c>
      <c r="C26465">
        <v>62500</v>
      </c>
    </row>
    <row r="26466" spans="1:3" x14ac:dyDescent="0.35">
      <c r="A26466" s="2">
        <v>41364</v>
      </c>
      <c r="B26466" t="s">
        <v>866</v>
      </c>
      <c r="C26466">
        <v>62500</v>
      </c>
    </row>
    <row r="26467" spans="1:3" x14ac:dyDescent="0.35">
      <c r="A26467" s="2">
        <v>41394</v>
      </c>
      <c r="B26467" t="s">
        <v>866</v>
      </c>
      <c r="C26467">
        <v>62500</v>
      </c>
    </row>
    <row r="26468" spans="1:3" x14ac:dyDescent="0.35">
      <c r="A26468" s="2">
        <v>41409</v>
      </c>
      <c r="B26468" t="s">
        <v>866</v>
      </c>
      <c r="C26468">
        <v>31250</v>
      </c>
    </row>
    <row r="26469" spans="1:3" x14ac:dyDescent="0.35">
      <c r="A26469" s="2">
        <v>41409</v>
      </c>
      <c r="B26469" t="s">
        <v>866</v>
      </c>
      <c r="C26469">
        <v>3989999.98</v>
      </c>
    </row>
    <row r="26470" spans="1:3" x14ac:dyDescent="0.35">
      <c r="A26470" s="2">
        <v>41409</v>
      </c>
      <c r="B26470" t="s">
        <v>866</v>
      </c>
      <c r="C26470">
        <v>6240000</v>
      </c>
    </row>
    <row r="26471" spans="1:3" x14ac:dyDescent="0.35">
      <c r="A26471" s="2">
        <v>41409</v>
      </c>
      <c r="B26471" t="s">
        <v>866</v>
      </c>
      <c r="C26471">
        <v>10000</v>
      </c>
    </row>
    <row r="26472" spans="1:3" x14ac:dyDescent="0.35">
      <c r="A26472" s="2">
        <v>41409</v>
      </c>
      <c r="B26472" t="s">
        <v>866</v>
      </c>
      <c r="C26472">
        <v>10000</v>
      </c>
    </row>
    <row r="26473" spans="1:3" x14ac:dyDescent="0.35">
      <c r="A26473" s="2">
        <v>41200</v>
      </c>
      <c r="B26473" t="s">
        <v>866</v>
      </c>
      <c r="C26473">
        <v>-8000000</v>
      </c>
    </row>
    <row r="26474" spans="1:3" x14ac:dyDescent="0.35">
      <c r="A26474" s="2">
        <v>41200</v>
      </c>
      <c r="B26474" t="s">
        <v>866</v>
      </c>
      <c r="C26474">
        <v>160000</v>
      </c>
    </row>
    <row r="26475" spans="1:3" x14ac:dyDescent="0.35">
      <c r="A26475" s="2">
        <v>41213</v>
      </c>
      <c r="B26475" t="s">
        <v>866</v>
      </c>
      <c r="C26475">
        <v>34666.67</v>
      </c>
    </row>
    <row r="26476" spans="1:3" x14ac:dyDescent="0.35">
      <c r="A26476" s="2">
        <v>41243</v>
      </c>
      <c r="B26476" t="s">
        <v>866</v>
      </c>
      <c r="C26476">
        <v>86666.67</v>
      </c>
    </row>
    <row r="26477" spans="1:3" x14ac:dyDescent="0.35">
      <c r="A26477" s="2">
        <v>41274</v>
      </c>
      <c r="B26477" t="s">
        <v>866</v>
      </c>
      <c r="C26477">
        <v>86666.67</v>
      </c>
    </row>
    <row r="26478" spans="1:3" x14ac:dyDescent="0.35">
      <c r="A26478" s="2">
        <v>41305</v>
      </c>
      <c r="B26478" t="s">
        <v>866</v>
      </c>
      <c r="C26478">
        <v>86666.67</v>
      </c>
    </row>
    <row r="26479" spans="1:3" x14ac:dyDescent="0.35">
      <c r="A26479" s="2">
        <v>41333</v>
      </c>
      <c r="B26479" t="s">
        <v>866</v>
      </c>
      <c r="C26479">
        <v>86666.67</v>
      </c>
    </row>
    <row r="26480" spans="1:3" x14ac:dyDescent="0.35">
      <c r="A26480" s="2">
        <v>41364</v>
      </c>
      <c r="B26480" t="s">
        <v>866</v>
      </c>
      <c r="C26480">
        <v>86666.67</v>
      </c>
    </row>
    <row r="26481" spans="1:3" x14ac:dyDescent="0.35">
      <c r="A26481" s="2">
        <v>41394</v>
      </c>
      <c r="B26481" t="s">
        <v>866</v>
      </c>
      <c r="C26481">
        <v>86666.67</v>
      </c>
    </row>
    <row r="26482" spans="1:3" x14ac:dyDescent="0.35">
      <c r="A26482" s="2">
        <v>41425</v>
      </c>
      <c r="B26482" t="s">
        <v>866</v>
      </c>
      <c r="C26482">
        <v>86666.67</v>
      </c>
    </row>
    <row r="26483" spans="1:3" x14ac:dyDescent="0.35">
      <c r="A26483" s="2">
        <v>41455</v>
      </c>
      <c r="B26483" t="s">
        <v>866</v>
      </c>
      <c r="C26483">
        <v>86666.67</v>
      </c>
    </row>
    <row r="26484" spans="1:3" x14ac:dyDescent="0.35">
      <c r="A26484" s="2">
        <v>41486</v>
      </c>
      <c r="B26484" t="s">
        <v>866</v>
      </c>
      <c r="C26484">
        <v>86666.67</v>
      </c>
    </row>
    <row r="26485" spans="1:3" x14ac:dyDescent="0.35">
      <c r="A26485" s="2">
        <v>41517</v>
      </c>
      <c r="B26485" t="s">
        <v>866</v>
      </c>
      <c r="C26485">
        <v>86666.67</v>
      </c>
    </row>
    <row r="26486" spans="1:3" x14ac:dyDescent="0.35">
      <c r="A26486" s="2">
        <v>41547</v>
      </c>
      <c r="B26486" t="s">
        <v>866</v>
      </c>
      <c r="C26486">
        <v>86666.67</v>
      </c>
    </row>
    <row r="26487" spans="1:3" x14ac:dyDescent="0.35">
      <c r="A26487" s="2">
        <v>41551</v>
      </c>
      <c r="B26487" t="s">
        <v>866</v>
      </c>
      <c r="C26487">
        <v>937500</v>
      </c>
    </row>
    <row r="26488" spans="1:3" x14ac:dyDescent="0.35">
      <c r="A26488" s="2">
        <v>41551</v>
      </c>
      <c r="B26488" t="s">
        <v>866</v>
      </c>
      <c r="C26488">
        <v>12602.34</v>
      </c>
    </row>
    <row r="26489" spans="1:3" x14ac:dyDescent="0.35">
      <c r="A26489" s="2">
        <v>41551</v>
      </c>
      <c r="B26489" t="s">
        <v>866</v>
      </c>
      <c r="C26489">
        <v>40000</v>
      </c>
    </row>
    <row r="26490" spans="1:3" x14ac:dyDescent="0.35">
      <c r="A26490" s="2">
        <v>41551</v>
      </c>
      <c r="B26490" t="s">
        <v>866</v>
      </c>
      <c r="C26490">
        <v>49898</v>
      </c>
    </row>
    <row r="26491" spans="1:3" x14ac:dyDescent="0.35">
      <c r="A26491" s="2">
        <v>41578</v>
      </c>
      <c r="B26491" t="s">
        <v>866</v>
      </c>
      <c r="C26491">
        <v>78371.11</v>
      </c>
    </row>
    <row r="26492" spans="1:3" x14ac:dyDescent="0.35">
      <c r="A26492" s="2">
        <v>41608</v>
      </c>
      <c r="B26492" t="s">
        <v>866</v>
      </c>
      <c r="C26492">
        <v>75833.33</v>
      </c>
    </row>
    <row r="26493" spans="1:3" x14ac:dyDescent="0.35">
      <c r="A26493" s="2">
        <v>41639</v>
      </c>
      <c r="B26493" t="s">
        <v>866</v>
      </c>
      <c r="C26493">
        <v>75833.33</v>
      </c>
    </row>
    <row r="26494" spans="1:3" x14ac:dyDescent="0.35">
      <c r="A26494" s="2">
        <v>41670</v>
      </c>
      <c r="B26494" t="s">
        <v>866</v>
      </c>
      <c r="C26494">
        <v>75833.33</v>
      </c>
    </row>
    <row r="26495" spans="1:3" x14ac:dyDescent="0.35">
      <c r="A26495" s="2">
        <v>41698</v>
      </c>
      <c r="B26495" t="s">
        <v>866</v>
      </c>
      <c r="C26495">
        <v>75833.33</v>
      </c>
    </row>
    <row r="26496" spans="1:3" x14ac:dyDescent="0.35">
      <c r="A26496" s="2">
        <v>41729</v>
      </c>
      <c r="B26496" t="s">
        <v>866</v>
      </c>
      <c r="C26496">
        <v>75833.33</v>
      </c>
    </row>
    <row r="26497" spans="1:3" x14ac:dyDescent="0.35">
      <c r="A26497" s="2">
        <v>41759</v>
      </c>
      <c r="B26497" t="s">
        <v>866</v>
      </c>
      <c r="C26497">
        <v>75833.33</v>
      </c>
    </row>
    <row r="26498" spans="1:3" x14ac:dyDescent="0.35">
      <c r="A26498" s="2">
        <v>41790</v>
      </c>
      <c r="B26498" t="s">
        <v>866</v>
      </c>
      <c r="C26498">
        <v>75833.33</v>
      </c>
    </row>
    <row r="26499" spans="1:3" x14ac:dyDescent="0.35">
      <c r="A26499" s="2">
        <v>41820</v>
      </c>
      <c r="B26499" t="s">
        <v>866</v>
      </c>
      <c r="C26499">
        <v>1250000</v>
      </c>
    </row>
    <row r="26500" spans="1:3" x14ac:dyDescent="0.35">
      <c r="A26500" s="2">
        <v>41820</v>
      </c>
      <c r="B26500" t="s">
        <v>866</v>
      </c>
      <c r="C26500">
        <v>-4000000</v>
      </c>
    </row>
    <row r="26501" spans="1:3" x14ac:dyDescent="0.35">
      <c r="A26501" s="2">
        <v>41820</v>
      </c>
      <c r="B26501" t="s">
        <v>866</v>
      </c>
      <c r="C26501">
        <v>75833.33</v>
      </c>
    </row>
    <row r="26502" spans="1:3" x14ac:dyDescent="0.35">
      <c r="A26502" s="2">
        <v>41820</v>
      </c>
      <c r="B26502" t="s">
        <v>866</v>
      </c>
      <c r="C26502">
        <v>80000</v>
      </c>
    </row>
    <row r="26503" spans="1:3" x14ac:dyDescent="0.35">
      <c r="A26503" s="2">
        <v>41820</v>
      </c>
      <c r="B26503" t="s">
        <v>866</v>
      </c>
      <c r="C26503">
        <v>500000</v>
      </c>
    </row>
    <row r="26504" spans="1:3" x14ac:dyDescent="0.35">
      <c r="A26504" s="2">
        <v>41820</v>
      </c>
      <c r="B26504" t="s">
        <v>866</v>
      </c>
      <c r="C26504">
        <v>140000</v>
      </c>
    </row>
    <row r="26505" spans="1:3" x14ac:dyDescent="0.35">
      <c r="A26505" s="2">
        <v>41851</v>
      </c>
      <c r="B26505" t="s">
        <v>866</v>
      </c>
      <c r="C26505">
        <v>39611.11</v>
      </c>
    </row>
    <row r="26506" spans="1:3" x14ac:dyDescent="0.35">
      <c r="A26506" s="2">
        <v>41851</v>
      </c>
      <c r="B26506" t="s">
        <v>866</v>
      </c>
      <c r="C26506">
        <v>67083.33</v>
      </c>
    </row>
    <row r="26507" spans="1:3" x14ac:dyDescent="0.35">
      <c r="A26507" s="2">
        <v>41882</v>
      </c>
      <c r="B26507" t="s">
        <v>866</v>
      </c>
      <c r="C26507">
        <v>38333.33</v>
      </c>
    </row>
    <row r="26508" spans="1:3" x14ac:dyDescent="0.35">
      <c r="A26508" s="2">
        <v>41882</v>
      </c>
      <c r="B26508" t="s">
        <v>866</v>
      </c>
      <c r="C26508">
        <v>67083.33</v>
      </c>
    </row>
    <row r="26509" spans="1:3" x14ac:dyDescent="0.35">
      <c r="A26509" s="2">
        <v>41912</v>
      </c>
      <c r="B26509" t="s">
        <v>866</v>
      </c>
      <c r="C26509">
        <v>67083.33</v>
      </c>
    </row>
    <row r="26510" spans="1:3" x14ac:dyDescent="0.35">
      <c r="A26510" s="2">
        <v>41912</v>
      </c>
      <c r="B26510" t="s">
        <v>866</v>
      </c>
      <c r="C26510">
        <v>38333.33</v>
      </c>
    </row>
    <row r="26511" spans="1:3" x14ac:dyDescent="0.35">
      <c r="A26511" s="2">
        <v>41912</v>
      </c>
      <c r="B26511" t="s">
        <v>866</v>
      </c>
      <c r="C26511">
        <v>37283.199999999997</v>
      </c>
    </row>
    <row r="26512" spans="1:3" x14ac:dyDescent="0.35">
      <c r="A26512" s="2">
        <v>41912</v>
      </c>
      <c r="B26512" t="s">
        <v>866</v>
      </c>
      <c r="C26512">
        <v>22731.25</v>
      </c>
    </row>
    <row r="26513" spans="1:3" x14ac:dyDescent="0.35">
      <c r="A26513" s="2">
        <v>41912</v>
      </c>
      <c r="B26513" t="s">
        <v>866</v>
      </c>
      <c r="C26513">
        <v>949.62</v>
      </c>
    </row>
    <row r="26514" spans="1:3" x14ac:dyDescent="0.35">
      <c r="A26514" s="2">
        <v>41912</v>
      </c>
      <c r="B26514" t="s">
        <v>866</v>
      </c>
      <c r="C26514">
        <v>1535.93</v>
      </c>
    </row>
    <row r="26515" spans="1:3" x14ac:dyDescent="0.35">
      <c r="A26515" s="2">
        <v>41943</v>
      </c>
      <c r="B26515" t="s">
        <v>866</v>
      </c>
      <c r="C26515">
        <v>66702.22</v>
      </c>
    </row>
    <row r="26516" spans="1:3" x14ac:dyDescent="0.35">
      <c r="A26516" s="2">
        <v>41943</v>
      </c>
      <c r="B26516" t="s">
        <v>866</v>
      </c>
      <c r="C26516">
        <v>38115.49</v>
      </c>
    </row>
    <row r="26517" spans="1:3" x14ac:dyDescent="0.35">
      <c r="A26517" s="2">
        <v>41973</v>
      </c>
      <c r="B26517" t="s">
        <v>866</v>
      </c>
      <c r="C26517">
        <v>66702.22</v>
      </c>
    </row>
    <row r="26518" spans="1:3" x14ac:dyDescent="0.35">
      <c r="A26518" s="2">
        <v>41973</v>
      </c>
      <c r="B26518" t="s">
        <v>866</v>
      </c>
      <c r="C26518">
        <v>38115.49</v>
      </c>
    </row>
    <row r="26519" spans="1:3" x14ac:dyDescent="0.35">
      <c r="A26519" s="2">
        <v>42004</v>
      </c>
      <c r="B26519" t="s">
        <v>866</v>
      </c>
      <c r="C26519">
        <v>66702.22</v>
      </c>
    </row>
    <row r="26520" spans="1:3" x14ac:dyDescent="0.35">
      <c r="A26520" s="2">
        <v>42004</v>
      </c>
      <c r="B26520" t="s">
        <v>866</v>
      </c>
      <c r="C26520">
        <v>37283.199999999997</v>
      </c>
    </row>
    <row r="26521" spans="1:3" x14ac:dyDescent="0.35">
      <c r="A26521" s="2">
        <v>42004</v>
      </c>
      <c r="B26521" t="s">
        <v>866</v>
      </c>
      <c r="C26521">
        <v>22731.25</v>
      </c>
    </row>
    <row r="26522" spans="1:3" x14ac:dyDescent="0.35">
      <c r="A26522" s="2">
        <v>42004</v>
      </c>
      <c r="B26522" t="s">
        <v>866</v>
      </c>
      <c r="C26522">
        <v>1074.07</v>
      </c>
    </row>
    <row r="26523" spans="1:3" x14ac:dyDescent="0.35">
      <c r="A26523" s="2">
        <v>42004</v>
      </c>
      <c r="B26523" t="s">
        <v>866</v>
      </c>
      <c r="C26523">
        <v>38115.49</v>
      </c>
    </row>
    <row r="26524" spans="1:3" x14ac:dyDescent="0.35">
      <c r="A26524" s="2">
        <v>42004</v>
      </c>
      <c r="B26524" t="s">
        <v>866</v>
      </c>
      <c r="C26524">
        <v>1411.48</v>
      </c>
    </row>
    <row r="26525" spans="1:3" x14ac:dyDescent="0.35">
      <c r="A26525" s="2">
        <v>42035</v>
      </c>
      <c r="B26525" t="s">
        <v>866</v>
      </c>
      <c r="C26525">
        <v>66321.100000000006</v>
      </c>
    </row>
    <row r="26526" spans="1:3" x14ac:dyDescent="0.35">
      <c r="A26526" s="2">
        <v>42035</v>
      </c>
      <c r="B26526" t="s">
        <v>866</v>
      </c>
      <c r="C26526">
        <v>37897.65</v>
      </c>
    </row>
    <row r="26527" spans="1:3" x14ac:dyDescent="0.35">
      <c r="A26527" s="2">
        <v>42063</v>
      </c>
      <c r="B26527" t="s">
        <v>866</v>
      </c>
      <c r="C26527">
        <v>37897.65</v>
      </c>
    </row>
    <row r="26528" spans="1:3" x14ac:dyDescent="0.35">
      <c r="A26528" s="2">
        <v>42063</v>
      </c>
      <c r="B26528" t="s">
        <v>866</v>
      </c>
      <c r="C26528">
        <v>66321.100000000006</v>
      </c>
    </row>
    <row r="26529" spans="1:3" x14ac:dyDescent="0.35">
      <c r="A26529" s="2">
        <v>42094</v>
      </c>
      <c r="B26529" t="s">
        <v>866</v>
      </c>
      <c r="C26529">
        <v>1196.21</v>
      </c>
    </row>
    <row r="26530" spans="1:3" x14ac:dyDescent="0.35">
      <c r="A26530" s="2">
        <v>42094</v>
      </c>
      <c r="B26530" t="s">
        <v>866</v>
      </c>
      <c r="C26530">
        <v>1289.3399999999999</v>
      </c>
    </row>
    <row r="26531" spans="1:3" x14ac:dyDescent="0.35">
      <c r="A26531" s="2">
        <v>42094</v>
      </c>
      <c r="B26531" t="s">
        <v>866</v>
      </c>
      <c r="C26531">
        <v>66321.100000000006</v>
      </c>
    </row>
    <row r="26532" spans="1:3" x14ac:dyDescent="0.35">
      <c r="A26532" s="2">
        <v>42094</v>
      </c>
      <c r="B26532" t="s">
        <v>866</v>
      </c>
      <c r="C26532">
        <v>37897.65</v>
      </c>
    </row>
    <row r="26533" spans="1:3" x14ac:dyDescent="0.35">
      <c r="A26533" s="2">
        <v>42094</v>
      </c>
      <c r="B26533" t="s">
        <v>866</v>
      </c>
      <c r="C26533">
        <v>22731.25</v>
      </c>
    </row>
    <row r="26534" spans="1:3" x14ac:dyDescent="0.35">
      <c r="A26534" s="2">
        <v>42094</v>
      </c>
      <c r="B26534" t="s">
        <v>866</v>
      </c>
      <c r="C26534">
        <v>37283.199999999997</v>
      </c>
    </row>
    <row r="26535" spans="1:3" x14ac:dyDescent="0.35">
      <c r="A26535" s="2">
        <v>42124</v>
      </c>
      <c r="B26535" t="s">
        <v>866</v>
      </c>
      <c r="C26535">
        <v>19978.650000000001</v>
      </c>
    </row>
    <row r="26536" spans="1:3" x14ac:dyDescent="0.35">
      <c r="A26536" s="2">
        <v>42124</v>
      </c>
      <c r="B26536" t="s">
        <v>866</v>
      </c>
      <c r="C26536">
        <v>596591.94999999995</v>
      </c>
    </row>
    <row r="26537" spans="1:3" x14ac:dyDescent="0.35">
      <c r="A26537" s="2">
        <v>42124</v>
      </c>
      <c r="B26537" t="s">
        <v>866</v>
      </c>
      <c r="C26537">
        <v>35240.42</v>
      </c>
    </row>
    <row r="26538" spans="1:3" x14ac:dyDescent="0.35">
      <c r="A26538" s="2">
        <v>42124</v>
      </c>
      <c r="B26538" t="s">
        <v>866</v>
      </c>
      <c r="C26538">
        <v>19794.150000000001</v>
      </c>
    </row>
    <row r="26539" spans="1:3" x14ac:dyDescent="0.35">
      <c r="A26539" s="2">
        <v>42124</v>
      </c>
      <c r="B26539" t="s">
        <v>866</v>
      </c>
      <c r="C26539">
        <v>363635.25</v>
      </c>
    </row>
    <row r="26540" spans="1:3" x14ac:dyDescent="0.35">
      <c r="A26540" s="2">
        <v>42124</v>
      </c>
      <c r="B26540" t="s">
        <v>866</v>
      </c>
      <c r="C26540">
        <v>61671.03</v>
      </c>
    </row>
    <row r="26541" spans="1:3" x14ac:dyDescent="0.35">
      <c r="A26541" s="2">
        <v>42155</v>
      </c>
      <c r="B26541" t="s">
        <v>866</v>
      </c>
      <c r="C26541">
        <v>59841.49</v>
      </c>
    </row>
    <row r="26542" spans="1:3" x14ac:dyDescent="0.35">
      <c r="A26542" s="2">
        <v>42155</v>
      </c>
      <c r="B26542" t="s">
        <v>866</v>
      </c>
      <c r="C26542">
        <v>34194.97</v>
      </c>
    </row>
    <row r="26543" spans="1:3" x14ac:dyDescent="0.35">
      <c r="A26543" s="2">
        <v>42185</v>
      </c>
      <c r="B26543" t="s">
        <v>866</v>
      </c>
      <c r="C26543">
        <v>59841.49</v>
      </c>
    </row>
    <row r="26544" spans="1:3" x14ac:dyDescent="0.35">
      <c r="A26544" s="2">
        <v>42185</v>
      </c>
      <c r="B26544" t="s">
        <v>866</v>
      </c>
      <c r="C26544">
        <v>1320.11</v>
      </c>
    </row>
    <row r="26545" spans="1:3" x14ac:dyDescent="0.35">
      <c r="A26545" s="2">
        <v>42185</v>
      </c>
      <c r="B26545" t="s">
        <v>866</v>
      </c>
      <c r="C26545">
        <v>34194.97</v>
      </c>
    </row>
    <row r="26546" spans="1:3" x14ac:dyDescent="0.35">
      <c r="A26546" s="2">
        <v>42185</v>
      </c>
      <c r="B26546" t="s">
        <v>866</v>
      </c>
      <c r="C26546">
        <v>22731.25</v>
      </c>
    </row>
    <row r="26547" spans="1:3" x14ac:dyDescent="0.35">
      <c r="A26547" s="2">
        <v>42185</v>
      </c>
      <c r="B26547" t="s">
        <v>866</v>
      </c>
      <c r="C26547">
        <v>1165.44</v>
      </c>
    </row>
    <row r="26548" spans="1:3" x14ac:dyDescent="0.35">
      <c r="A26548" s="2">
        <v>42185</v>
      </c>
      <c r="B26548" t="s">
        <v>866</v>
      </c>
      <c r="C26548">
        <v>37283.199999999997</v>
      </c>
    </row>
    <row r="26549" spans="1:3" x14ac:dyDescent="0.35">
      <c r="A26549" s="2">
        <v>42216</v>
      </c>
      <c r="B26549" t="s">
        <v>866</v>
      </c>
      <c r="C26549">
        <v>59460.37</v>
      </c>
    </row>
    <row r="26550" spans="1:3" x14ac:dyDescent="0.35">
      <c r="A26550" s="2">
        <v>42216</v>
      </c>
      <c r="B26550" t="s">
        <v>866</v>
      </c>
      <c r="C26550">
        <v>33977.129999999997</v>
      </c>
    </row>
    <row r="26551" spans="1:3" x14ac:dyDescent="0.35">
      <c r="A26551" s="2">
        <v>42247</v>
      </c>
      <c r="B26551" t="s">
        <v>866</v>
      </c>
      <c r="C26551">
        <v>59460.37</v>
      </c>
    </row>
    <row r="26552" spans="1:3" x14ac:dyDescent="0.35">
      <c r="A26552" s="2">
        <v>42247</v>
      </c>
      <c r="B26552" t="s">
        <v>866</v>
      </c>
      <c r="C26552">
        <v>33977.129999999997</v>
      </c>
    </row>
    <row r="26553" spans="1:3" x14ac:dyDescent="0.35">
      <c r="A26553" s="2">
        <v>42277</v>
      </c>
      <c r="B26553" t="s">
        <v>866</v>
      </c>
      <c r="C26553">
        <v>22731.25</v>
      </c>
    </row>
    <row r="26554" spans="1:3" x14ac:dyDescent="0.35">
      <c r="A26554" s="2">
        <v>42277</v>
      </c>
      <c r="B26554" t="s">
        <v>866</v>
      </c>
      <c r="C26554">
        <v>33977.129999999997</v>
      </c>
    </row>
    <row r="26555" spans="1:3" x14ac:dyDescent="0.35">
      <c r="A26555" s="2">
        <v>42277</v>
      </c>
      <c r="B26555" t="s">
        <v>866</v>
      </c>
      <c r="C26555">
        <v>37283.199999999997</v>
      </c>
    </row>
    <row r="26556" spans="1:3" x14ac:dyDescent="0.35">
      <c r="A26556" s="2">
        <v>42277</v>
      </c>
      <c r="B26556" t="s">
        <v>866</v>
      </c>
      <c r="C26556">
        <v>59460.37</v>
      </c>
    </row>
    <row r="26557" spans="1:3" x14ac:dyDescent="0.35">
      <c r="A26557" s="2">
        <v>42277</v>
      </c>
      <c r="B26557" t="s">
        <v>866</v>
      </c>
      <c r="C26557">
        <v>1445.77</v>
      </c>
    </row>
    <row r="26558" spans="1:3" x14ac:dyDescent="0.35">
      <c r="A26558" s="2">
        <v>42277</v>
      </c>
      <c r="B26558" t="s">
        <v>866</v>
      </c>
      <c r="C26558">
        <v>1039.78</v>
      </c>
    </row>
    <row r="26559" spans="1:3" x14ac:dyDescent="0.35">
      <c r="A26559" s="2">
        <v>42308</v>
      </c>
      <c r="B26559" t="s">
        <v>866</v>
      </c>
      <c r="C26559">
        <v>33759.29</v>
      </c>
    </row>
    <row r="26560" spans="1:3" x14ac:dyDescent="0.35">
      <c r="A26560" s="2">
        <v>42308</v>
      </c>
      <c r="B26560" t="s">
        <v>866</v>
      </c>
      <c r="C26560">
        <v>59079.25</v>
      </c>
    </row>
    <row r="26561" spans="1:3" x14ac:dyDescent="0.35">
      <c r="A26561" s="2">
        <v>42338</v>
      </c>
      <c r="B26561" t="s">
        <v>866</v>
      </c>
      <c r="C26561">
        <v>59079.25</v>
      </c>
    </row>
    <row r="26562" spans="1:3" x14ac:dyDescent="0.35">
      <c r="A26562" s="2">
        <v>42338</v>
      </c>
      <c r="B26562" t="s">
        <v>866</v>
      </c>
      <c r="C26562">
        <v>33759.29</v>
      </c>
    </row>
    <row r="26563" spans="1:3" x14ac:dyDescent="0.35">
      <c r="A26563" s="2">
        <v>42340</v>
      </c>
      <c r="B26563" t="s">
        <v>866</v>
      </c>
      <c r="C26563">
        <v>3933.62</v>
      </c>
    </row>
    <row r="26564" spans="1:3" x14ac:dyDescent="0.35">
      <c r="A26564" s="2">
        <v>42340</v>
      </c>
      <c r="B26564" t="s">
        <v>866</v>
      </c>
      <c r="C26564">
        <v>5779492.0300000003</v>
      </c>
    </row>
    <row r="26565" spans="1:3" x14ac:dyDescent="0.35">
      <c r="A26565" s="2">
        <v>42340</v>
      </c>
      <c r="B26565" t="s">
        <v>866</v>
      </c>
      <c r="C26565">
        <v>3522708.5</v>
      </c>
    </row>
    <row r="26566" spans="1:3" x14ac:dyDescent="0.35">
      <c r="A26566" s="2">
        <v>42340</v>
      </c>
      <c r="B26566" t="s">
        <v>866</v>
      </c>
      <c r="C26566">
        <v>117660</v>
      </c>
    </row>
    <row r="26567" spans="1:3" x14ac:dyDescent="0.35">
      <c r="A26567" s="2">
        <v>42340</v>
      </c>
      <c r="B26567" t="s">
        <v>866</v>
      </c>
      <c r="C26567">
        <v>236178.2</v>
      </c>
    </row>
    <row r="26568" spans="1:3" x14ac:dyDescent="0.35">
      <c r="A26568" s="2">
        <v>42340</v>
      </c>
      <c r="B26568" t="s">
        <v>866</v>
      </c>
      <c r="C26568">
        <v>149120.93</v>
      </c>
    </row>
    <row r="26569" spans="1:3" x14ac:dyDescent="0.35">
      <c r="A26569" s="2">
        <v>42340</v>
      </c>
      <c r="B26569" t="s">
        <v>866</v>
      </c>
      <c r="C26569">
        <v>2245.62</v>
      </c>
    </row>
    <row r="26570" spans="1:3" x14ac:dyDescent="0.35">
      <c r="A26570" s="2">
        <v>42340</v>
      </c>
      <c r="B26570" t="s">
        <v>866</v>
      </c>
      <c r="C26570">
        <v>67340</v>
      </c>
    </row>
    <row r="26571" spans="1:3" x14ac:dyDescent="0.35">
      <c r="A26571" s="2">
        <v>43231</v>
      </c>
      <c r="B26571" t="s">
        <v>872</v>
      </c>
      <c r="C26571">
        <v>-19975000</v>
      </c>
    </row>
    <row r="26572" spans="1:3" x14ac:dyDescent="0.35">
      <c r="A26572" s="2">
        <v>43231</v>
      </c>
      <c r="B26572" t="s">
        <v>872</v>
      </c>
      <c r="C26572">
        <v>549750</v>
      </c>
    </row>
    <row r="26573" spans="1:3" x14ac:dyDescent="0.35">
      <c r="A26573" s="2">
        <v>43266</v>
      </c>
      <c r="B26573" t="s">
        <v>872</v>
      </c>
      <c r="C26573">
        <v>179636.28</v>
      </c>
    </row>
    <row r="26574" spans="1:3" x14ac:dyDescent="0.35">
      <c r="A26574" s="2">
        <v>43296</v>
      </c>
      <c r="B26574" t="s">
        <v>872</v>
      </c>
      <c r="C26574">
        <v>153973.96</v>
      </c>
    </row>
    <row r="26575" spans="1:3" x14ac:dyDescent="0.35">
      <c r="A26575" s="2">
        <v>43327</v>
      </c>
      <c r="B26575" t="s">
        <v>872</v>
      </c>
      <c r="C26575">
        <v>153973.96</v>
      </c>
    </row>
    <row r="26576" spans="1:3" x14ac:dyDescent="0.35">
      <c r="A26576" s="2">
        <v>43358</v>
      </c>
      <c r="B26576" t="s">
        <v>872</v>
      </c>
      <c r="C26576">
        <v>153973.96</v>
      </c>
    </row>
    <row r="26577" spans="1:3" x14ac:dyDescent="0.35">
      <c r="A26577" s="2">
        <v>43388</v>
      </c>
      <c r="B26577" t="s">
        <v>872</v>
      </c>
      <c r="C26577">
        <v>153973.96</v>
      </c>
    </row>
    <row r="26578" spans="1:3" x14ac:dyDescent="0.35">
      <c r="A26578" s="2">
        <v>43419</v>
      </c>
      <c r="B26578" t="s">
        <v>872</v>
      </c>
      <c r="C26578">
        <v>153973.96</v>
      </c>
    </row>
    <row r="26579" spans="1:3" x14ac:dyDescent="0.35">
      <c r="A26579" s="2">
        <v>43449</v>
      </c>
      <c r="B26579" t="s">
        <v>872</v>
      </c>
      <c r="C26579">
        <v>153973.96</v>
      </c>
    </row>
    <row r="26580" spans="1:3" x14ac:dyDescent="0.35">
      <c r="A26580" s="2">
        <v>43480</v>
      </c>
      <c r="B26580" t="s">
        <v>872</v>
      </c>
      <c r="C26580">
        <v>153973.96</v>
      </c>
    </row>
    <row r="26581" spans="1:3" x14ac:dyDescent="0.35">
      <c r="A26581" s="2">
        <v>43511</v>
      </c>
      <c r="B26581" t="s">
        <v>872</v>
      </c>
      <c r="C26581">
        <v>153973.96</v>
      </c>
    </row>
    <row r="26582" spans="1:3" x14ac:dyDescent="0.35">
      <c r="A26582" s="2">
        <v>43539</v>
      </c>
      <c r="B26582" t="s">
        <v>872</v>
      </c>
      <c r="C26582">
        <v>153973.96</v>
      </c>
    </row>
    <row r="26583" spans="1:3" x14ac:dyDescent="0.35">
      <c r="A26583" s="2">
        <v>43570</v>
      </c>
      <c r="B26583" t="s">
        <v>872</v>
      </c>
      <c r="C26583">
        <v>153973.96</v>
      </c>
    </row>
    <row r="26584" spans="1:3" x14ac:dyDescent="0.35">
      <c r="A26584" s="2">
        <v>43600</v>
      </c>
      <c r="B26584" t="s">
        <v>872</v>
      </c>
      <c r="C26584">
        <v>155483.19</v>
      </c>
    </row>
    <row r="26585" spans="1:3" x14ac:dyDescent="0.35">
      <c r="A26585" s="2">
        <v>43631</v>
      </c>
      <c r="B26585" t="s">
        <v>872</v>
      </c>
      <c r="C26585">
        <v>162715.19</v>
      </c>
    </row>
    <row r="26586" spans="1:3" x14ac:dyDescent="0.35">
      <c r="A26586" s="2">
        <v>43661</v>
      </c>
      <c r="B26586" t="s">
        <v>872</v>
      </c>
      <c r="C26586">
        <v>162715.19</v>
      </c>
    </row>
    <row r="26587" spans="1:3" x14ac:dyDescent="0.35">
      <c r="A26587" s="2">
        <v>43692</v>
      </c>
      <c r="B26587" t="s">
        <v>872</v>
      </c>
      <c r="C26587">
        <v>162715.19</v>
      </c>
    </row>
    <row r="26588" spans="1:3" x14ac:dyDescent="0.35">
      <c r="A26588" s="2">
        <v>43723</v>
      </c>
      <c r="B26588" t="s">
        <v>872</v>
      </c>
      <c r="C26588">
        <v>156033.88</v>
      </c>
    </row>
    <row r="26589" spans="1:3" x14ac:dyDescent="0.35">
      <c r="A26589" s="2">
        <v>43753</v>
      </c>
      <c r="B26589" t="s">
        <v>872</v>
      </c>
      <c r="C26589">
        <v>156033.88</v>
      </c>
    </row>
    <row r="26590" spans="1:3" x14ac:dyDescent="0.35">
      <c r="A26590" s="2">
        <v>43784</v>
      </c>
      <c r="B26590" t="s">
        <v>872</v>
      </c>
      <c r="C26590">
        <v>156033.88</v>
      </c>
    </row>
    <row r="26591" spans="1:3" x14ac:dyDescent="0.35">
      <c r="A26591" s="2">
        <v>43814</v>
      </c>
      <c r="B26591" t="s">
        <v>872</v>
      </c>
      <c r="C26591">
        <v>152353.16</v>
      </c>
    </row>
    <row r="26592" spans="1:3" x14ac:dyDescent="0.35">
      <c r="A26592" s="2">
        <v>43845</v>
      </c>
      <c r="B26592" t="s">
        <v>872</v>
      </c>
      <c r="C26592">
        <v>152353.16</v>
      </c>
    </row>
    <row r="26593" spans="1:3" x14ac:dyDescent="0.35">
      <c r="A26593" s="2">
        <v>43876</v>
      </c>
      <c r="B26593" t="s">
        <v>872</v>
      </c>
      <c r="C26593">
        <v>152353.16</v>
      </c>
    </row>
    <row r="26594" spans="1:3" x14ac:dyDescent="0.35">
      <c r="A26594" s="2">
        <v>43905</v>
      </c>
      <c r="B26594" t="s">
        <v>872</v>
      </c>
      <c r="C26594">
        <v>148890.82</v>
      </c>
    </row>
    <row r="26595" spans="1:3" x14ac:dyDescent="0.35">
      <c r="A26595" s="2">
        <v>43909</v>
      </c>
      <c r="B26595" t="s">
        <v>872</v>
      </c>
      <c r="C26595">
        <v>7000000</v>
      </c>
    </row>
    <row r="26596" spans="1:3" x14ac:dyDescent="0.35">
      <c r="A26596" s="2">
        <v>43936</v>
      </c>
      <c r="B26596" t="s">
        <v>872</v>
      </c>
      <c r="C26596">
        <v>101931.51</v>
      </c>
    </row>
    <row r="26597" spans="1:3" x14ac:dyDescent="0.35">
      <c r="A26597" s="2">
        <v>43966</v>
      </c>
      <c r="B26597" t="s">
        <v>872</v>
      </c>
      <c r="C26597">
        <v>96713.81</v>
      </c>
    </row>
    <row r="26598" spans="1:3" x14ac:dyDescent="0.35">
      <c r="A26598" s="2">
        <v>43997</v>
      </c>
      <c r="B26598" t="s">
        <v>872</v>
      </c>
      <c r="C26598">
        <v>89203.12</v>
      </c>
    </row>
    <row r="26599" spans="1:3" x14ac:dyDescent="0.35">
      <c r="A26599" s="2">
        <v>44027</v>
      </c>
      <c r="B26599" t="s">
        <v>872</v>
      </c>
      <c r="C26599">
        <v>89203.12</v>
      </c>
    </row>
    <row r="26600" spans="1:3" x14ac:dyDescent="0.35">
      <c r="A26600" s="2">
        <v>44058</v>
      </c>
      <c r="B26600" t="s">
        <v>872</v>
      </c>
      <c r="C26600">
        <v>89203.12</v>
      </c>
    </row>
    <row r="26601" spans="1:3" x14ac:dyDescent="0.35">
      <c r="A26601" s="2">
        <v>44075</v>
      </c>
      <c r="B26601" t="s">
        <v>872</v>
      </c>
      <c r="C26601">
        <v>4819285.72</v>
      </c>
    </row>
    <row r="26602" spans="1:3" x14ac:dyDescent="0.35">
      <c r="A26602" s="2">
        <v>44089</v>
      </c>
      <c r="B26602" t="s">
        <v>872</v>
      </c>
      <c r="C26602">
        <v>72636.84</v>
      </c>
    </row>
    <row r="26603" spans="1:3" x14ac:dyDescent="0.35">
      <c r="A26603" s="2">
        <v>44105</v>
      </c>
      <c r="B26603" t="s">
        <v>875</v>
      </c>
      <c r="C26603">
        <v>-4400000</v>
      </c>
    </row>
    <row r="26604" spans="1:3" x14ac:dyDescent="0.35">
      <c r="A26604" s="2">
        <v>44119</v>
      </c>
      <c r="B26604" t="s">
        <v>875</v>
      </c>
      <c r="C26604">
        <v>15125</v>
      </c>
    </row>
    <row r="26605" spans="1:3" x14ac:dyDescent="0.35">
      <c r="A26605" s="2">
        <v>44119</v>
      </c>
      <c r="B26605" t="s">
        <v>872</v>
      </c>
      <c r="C26605">
        <v>56070.53</v>
      </c>
    </row>
    <row r="26606" spans="1:3" x14ac:dyDescent="0.35">
      <c r="A26606" s="2">
        <v>44150</v>
      </c>
      <c r="B26606" t="s">
        <v>872</v>
      </c>
      <c r="C26606">
        <v>56070.53</v>
      </c>
    </row>
    <row r="26607" spans="1:3" x14ac:dyDescent="0.35">
      <c r="A26607" s="2">
        <v>44150</v>
      </c>
      <c r="B26607" t="s">
        <v>875</v>
      </c>
      <c r="C26607">
        <v>30250.01</v>
      </c>
    </row>
    <row r="26608" spans="1:3" x14ac:dyDescent="0.35">
      <c r="A26608" s="2">
        <v>44180</v>
      </c>
      <c r="B26608" t="s">
        <v>875</v>
      </c>
      <c r="C26608">
        <v>30250.01</v>
      </c>
    </row>
    <row r="26609" spans="1:3" x14ac:dyDescent="0.35">
      <c r="A26609" s="2">
        <v>44180</v>
      </c>
      <c r="B26609" t="s">
        <v>872</v>
      </c>
      <c r="C26609">
        <v>56070.53</v>
      </c>
    </row>
    <row r="26610" spans="1:3" x14ac:dyDescent="0.35">
      <c r="A26610" s="2">
        <v>44195</v>
      </c>
      <c r="B26610" t="s">
        <v>875</v>
      </c>
      <c r="C26610">
        <v>16133.34</v>
      </c>
    </row>
    <row r="26611" spans="1:3" x14ac:dyDescent="0.35">
      <c r="A26611" s="2">
        <v>44195</v>
      </c>
      <c r="B26611" t="s">
        <v>872</v>
      </c>
      <c r="C26611">
        <v>29904.28</v>
      </c>
    </row>
    <row r="26612" spans="1:3" x14ac:dyDescent="0.35">
      <c r="A26612" s="2">
        <v>44195</v>
      </c>
      <c r="B26612" t="s">
        <v>875</v>
      </c>
      <c r="C26612">
        <v>4400000</v>
      </c>
    </row>
    <row r="26613" spans="1:3" x14ac:dyDescent="0.35">
      <c r="A26613" s="2">
        <v>44195</v>
      </c>
      <c r="B26613" t="s">
        <v>872</v>
      </c>
      <c r="C26613">
        <v>8155714.2800000003</v>
      </c>
    </row>
    <row r="26614" spans="1:3" x14ac:dyDescent="0.35">
      <c r="A26614" s="2">
        <v>40788</v>
      </c>
      <c r="B26614" t="s">
        <v>866</v>
      </c>
      <c r="C26614">
        <v>-3250000</v>
      </c>
    </row>
    <row r="26615" spans="1:3" x14ac:dyDescent="0.35">
      <c r="A26615" s="2">
        <v>40788</v>
      </c>
      <c r="B26615" t="s">
        <v>866</v>
      </c>
      <c r="C26615">
        <v>65000</v>
      </c>
    </row>
    <row r="26616" spans="1:3" x14ac:dyDescent="0.35">
      <c r="A26616" s="2">
        <v>40788</v>
      </c>
      <c r="B26616" t="s">
        <v>866</v>
      </c>
      <c r="C26616">
        <v>-4250000</v>
      </c>
    </row>
    <row r="26617" spans="1:3" x14ac:dyDescent="0.35">
      <c r="A26617" s="2">
        <v>40788</v>
      </c>
      <c r="B26617" t="s">
        <v>866</v>
      </c>
      <c r="C26617">
        <v>-750000</v>
      </c>
    </row>
    <row r="26618" spans="1:3" x14ac:dyDescent="0.35">
      <c r="A26618" s="2">
        <v>40788</v>
      </c>
      <c r="B26618" t="s">
        <v>866</v>
      </c>
      <c r="C26618">
        <v>85000</v>
      </c>
    </row>
    <row r="26619" spans="1:3" x14ac:dyDescent="0.35">
      <c r="A26619" s="2">
        <v>40816</v>
      </c>
      <c r="B26619" t="s">
        <v>866</v>
      </c>
      <c r="C26619">
        <v>42795.14</v>
      </c>
    </row>
    <row r="26620" spans="1:3" x14ac:dyDescent="0.35">
      <c r="A26620" s="2">
        <v>40816</v>
      </c>
      <c r="B26620" t="s">
        <v>866</v>
      </c>
      <c r="C26620">
        <v>28798.61</v>
      </c>
    </row>
    <row r="26621" spans="1:3" x14ac:dyDescent="0.35">
      <c r="A26621" s="2">
        <v>40908</v>
      </c>
      <c r="B26621" t="s">
        <v>866</v>
      </c>
      <c r="C26621">
        <v>91361.11</v>
      </c>
    </row>
    <row r="26622" spans="1:3" x14ac:dyDescent="0.35">
      <c r="A26622" s="2">
        <v>40908</v>
      </c>
      <c r="B26622" t="s">
        <v>866</v>
      </c>
      <c r="C26622">
        <v>136091.99</v>
      </c>
    </row>
    <row r="26623" spans="1:3" x14ac:dyDescent="0.35">
      <c r="A26623" s="2">
        <v>40925</v>
      </c>
      <c r="B26623" t="s">
        <v>866</v>
      </c>
      <c r="C26623">
        <v>42932.91</v>
      </c>
    </row>
    <row r="26624" spans="1:3" x14ac:dyDescent="0.35">
      <c r="A26624" s="2">
        <v>40999</v>
      </c>
      <c r="B26624" t="s">
        <v>866</v>
      </c>
      <c r="C26624">
        <v>166831.60999999999</v>
      </c>
    </row>
    <row r="26625" spans="1:3" x14ac:dyDescent="0.35">
      <c r="A26625" s="2">
        <v>40999</v>
      </c>
      <c r="B26625" t="s">
        <v>866</v>
      </c>
      <c r="C26625">
        <v>90368.06</v>
      </c>
    </row>
    <row r="26626" spans="1:3" x14ac:dyDescent="0.35">
      <c r="A26626" s="2">
        <v>41090</v>
      </c>
      <c r="B26626" t="s">
        <v>866</v>
      </c>
      <c r="C26626">
        <v>90368.06</v>
      </c>
    </row>
    <row r="26627" spans="1:3" x14ac:dyDescent="0.35">
      <c r="A26627" s="2">
        <v>41090</v>
      </c>
      <c r="B26627" t="s">
        <v>866</v>
      </c>
      <c r="C26627">
        <v>166517.35999999999</v>
      </c>
    </row>
    <row r="26628" spans="1:3" x14ac:dyDescent="0.35">
      <c r="A26628" s="2">
        <v>41182</v>
      </c>
      <c r="B26628" t="s">
        <v>866</v>
      </c>
      <c r="C26628">
        <v>75000</v>
      </c>
    </row>
    <row r="26629" spans="1:3" x14ac:dyDescent="0.35">
      <c r="A26629" s="2">
        <v>41182</v>
      </c>
      <c r="B26629" t="s">
        <v>866</v>
      </c>
      <c r="C26629">
        <v>91361.11</v>
      </c>
    </row>
    <row r="26630" spans="1:3" x14ac:dyDescent="0.35">
      <c r="A26630" s="2">
        <v>41182</v>
      </c>
      <c r="B26630" t="s">
        <v>866</v>
      </c>
      <c r="C26630">
        <v>168347.22</v>
      </c>
    </row>
    <row r="26631" spans="1:3" x14ac:dyDescent="0.35">
      <c r="A26631" s="2">
        <v>41243</v>
      </c>
      <c r="B26631" t="s">
        <v>866</v>
      </c>
      <c r="C26631">
        <v>50000</v>
      </c>
    </row>
    <row r="26632" spans="1:3" x14ac:dyDescent="0.35">
      <c r="A26632" s="2">
        <v>41243</v>
      </c>
      <c r="B26632" t="s">
        <v>866</v>
      </c>
      <c r="C26632">
        <v>1750000</v>
      </c>
    </row>
    <row r="26633" spans="1:3" x14ac:dyDescent="0.35">
      <c r="A26633" s="2">
        <v>41243</v>
      </c>
      <c r="B26633" t="s">
        <v>866</v>
      </c>
      <c r="C26633">
        <v>21250</v>
      </c>
    </row>
    <row r="26634" spans="1:3" x14ac:dyDescent="0.35">
      <c r="A26634" s="2">
        <v>41243</v>
      </c>
      <c r="B26634" t="s">
        <v>866</v>
      </c>
      <c r="C26634">
        <v>58078.47</v>
      </c>
    </row>
    <row r="26635" spans="1:3" x14ac:dyDescent="0.35">
      <c r="A26635" s="2">
        <v>41243</v>
      </c>
      <c r="B26635" t="s">
        <v>866</v>
      </c>
      <c r="C26635">
        <v>3175000</v>
      </c>
    </row>
    <row r="26636" spans="1:3" x14ac:dyDescent="0.35">
      <c r="A26636" s="2">
        <v>41243</v>
      </c>
      <c r="B26636" t="s">
        <v>866</v>
      </c>
      <c r="C26636">
        <v>88542</v>
      </c>
    </row>
    <row r="26637" spans="1:3" x14ac:dyDescent="0.35">
      <c r="A26637" s="2">
        <v>41274</v>
      </c>
      <c r="B26637" t="s">
        <v>866</v>
      </c>
      <c r="C26637">
        <v>99027.78</v>
      </c>
    </row>
    <row r="26638" spans="1:3" x14ac:dyDescent="0.35">
      <c r="A26638" s="2">
        <v>41364</v>
      </c>
      <c r="B26638" t="s">
        <v>866</v>
      </c>
      <c r="C26638">
        <v>100000</v>
      </c>
    </row>
    <row r="26639" spans="1:3" x14ac:dyDescent="0.35">
      <c r="A26639" s="2">
        <v>41455</v>
      </c>
      <c r="B26639" t="s">
        <v>866</v>
      </c>
      <c r="C26639">
        <v>884.71</v>
      </c>
    </row>
    <row r="26640" spans="1:3" x14ac:dyDescent="0.35">
      <c r="A26640" s="2">
        <v>41455</v>
      </c>
      <c r="B26640" t="s">
        <v>866</v>
      </c>
      <c r="C26640">
        <v>101111.12</v>
      </c>
    </row>
    <row r="26641" spans="1:3" x14ac:dyDescent="0.35">
      <c r="A26641" s="2">
        <v>41547</v>
      </c>
      <c r="B26641" t="s">
        <v>866</v>
      </c>
      <c r="C26641">
        <v>21476.48</v>
      </c>
    </row>
    <row r="26642" spans="1:3" x14ac:dyDescent="0.35">
      <c r="A26642" s="2">
        <v>41547</v>
      </c>
      <c r="B26642" t="s">
        <v>866</v>
      </c>
      <c r="C26642">
        <v>79861.11</v>
      </c>
    </row>
    <row r="26643" spans="1:3" x14ac:dyDescent="0.35">
      <c r="A26643" s="2">
        <v>41639</v>
      </c>
      <c r="B26643" t="s">
        <v>866</v>
      </c>
      <c r="C26643">
        <v>1500000</v>
      </c>
    </row>
    <row r="26644" spans="1:3" x14ac:dyDescent="0.35">
      <c r="A26644" s="2">
        <v>41639</v>
      </c>
      <c r="B26644" t="s">
        <v>866</v>
      </c>
      <c r="C26644">
        <v>102222.22</v>
      </c>
    </row>
    <row r="26645" spans="1:3" x14ac:dyDescent="0.35">
      <c r="A26645" s="2">
        <v>41729</v>
      </c>
      <c r="B26645" t="s">
        <v>866</v>
      </c>
      <c r="C26645">
        <v>59808</v>
      </c>
    </row>
    <row r="26646" spans="1:3" x14ac:dyDescent="0.35">
      <c r="A26646" s="2">
        <v>41729</v>
      </c>
      <c r="B26646" t="s">
        <v>866</v>
      </c>
      <c r="C26646">
        <v>61638.89</v>
      </c>
    </row>
    <row r="26647" spans="1:3" x14ac:dyDescent="0.35">
      <c r="A26647" s="2">
        <v>41820</v>
      </c>
      <c r="B26647" t="s">
        <v>866</v>
      </c>
      <c r="C26647">
        <v>27805.56</v>
      </c>
    </row>
    <row r="26648" spans="1:3" x14ac:dyDescent="0.35">
      <c r="A26648" s="2">
        <v>41862</v>
      </c>
      <c r="B26648" t="s">
        <v>866</v>
      </c>
      <c r="C26648">
        <v>1000000</v>
      </c>
    </row>
    <row r="26649" spans="1:3" x14ac:dyDescent="0.35">
      <c r="A26649" s="2">
        <v>41862</v>
      </c>
      <c r="B26649" t="s">
        <v>866</v>
      </c>
      <c r="C26649">
        <v>12009.65</v>
      </c>
    </row>
    <row r="26650" spans="1:3" x14ac:dyDescent="0.35">
      <c r="A26650" s="2">
        <v>42104</v>
      </c>
      <c r="B26650" t="s">
        <v>866</v>
      </c>
      <c r="C26650">
        <v>14594</v>
      </c>
    </row>
    <row r="26651" spans="1:3" x14ac:dyDescent="0.35">
      <c r="A26651" s="2">
        <v>42248</v>
      </c>
      <c r="B26651" t="s">
        <v>866</v>
      </c>
      <c r="C26651">
        <v>750000</v>
      </c>
    </row>
    <row r="26652" spans="1:3" x14ac:dyDescent="0.35">
      <c r="A26652" s="2">
        <v>42248</v>
      </c>
      <c r="B26652" t="s">
        <v>866</v>
      </c>
      <c r="C26652">
        <v>4519753.45</v>
      </c>
    </row>
    <row r="26653" spans="1:3" x14ac:dyDescent="0.35">
      <c r="A26653" s="2">
        <v>42279</v>
      </c>
      <c r="B26653" t="s">
        <v>866</v>
      </c>
      <c r="C26653">
        <v>40650.720000000001</v>
      </c>
    </row>
    <row r="26654" spans="1:3" x14ac:dyDescent="0.35">
      <c r="A26654" s="2">
        <v>42622</v>
      </c>
      <c r="B26654" t="s">
        <v>866</v>
      </c>
      <c r="C26654">
        <v>248330.94</v>
      </c>
    </row>
    <row r="26655" spans="1:3" x14ac:dyDescent="0.35">
      <c r="A26655" s="2">
        <v>42832</v>
      </c>
      <c r="B26655" t="s">
        <v>866</v>
      </c>
      <c r="C26655">
        <v>248330.94</v>
      </c>
    </row>
    <row r="26656" spans="1:3" x14ac:dyDescent="0.35">
      <c r="A26656" s="2">
        <v>43672</v>
      </c>
      <c r="B26656" t="s">
        <v>866</v>
      </c>
      <c r="C26656">
        <v>14845</v>
      </c>
    </row>
    <row r="26657" spans="1:3" x14ac:dyDescent="0.35">
      <c r="A26657" s="2">
        <v>44012</v>
      </c>
      <c r="B26657" t="s">
        <v>872</v>
      </c>
      <c r="C26657">
        <v>120000</v>
      </c>
    </row>
    <row r="26658" spans="1:3" x14ac:dyDescent="0.35">
      <c r="A26658" s="2">
        <v>44012</v>
      </c>
      <c r="B26658" t="s">
        <v>872</v>
      </c>
      <c r="C26658">
        <v>-6000000</v>
      </c>
    </row>
    <row r="26659" spans="1:3" x14ac:dyDescent="0.35">
      <c r="A26659" s="2">
        <v>44104</v>
      </c>
      <c r="B26659" t="s">
        <v>872</v>
      </c>
      <c r="C26659">
        <v>37500</v>
      </c>
    </row>
    <row r="26660" spans="1:3" x14ac:dyDescent="0.35">
      <c r="A26660" s="2">
        <v>44104</v>
      </c>
      <c r="B26660" t="s">
        <v>872</v>
      </c>
      <c r="C26660">
        <v>230907.81</v>
      </c>
    </row>
    <row r="26661" spans="1:3" x14ac:dyDescent="0.35">
      <c r="A26661" s="2">
        <v>44196</v>
      </c>
      <c r="B26661" t="s">
        <v>872</v>
      </c>
      <c r="C26661">
        <v>228562.5</v>
      </c>
    </row>
    <row r="26662" spans="1:3" x14ac:dyDescent="0.35">
      <c r="A26662" s="2">
        <v>44196</v>
      </c>
      <c r="B26662" t="s">
        <v>872</v>
      </c>
      <c r="C26662">
        <v>37500</v>
      </c>
    </row>
    <row r="26663" spans="1:3" x14ac:dyDescent="0.35">
      <c r="A26663" s="2">
        <v>44286</v>
      </c>
      <c r="B26663" t="s">
        <v>872</v>
      </c>
      <c r="C26663">
        <v>222187.51</v>
      </c>
    </row>
    <row r="26664" spans="1:3" x14ac:dyDescent="0.35">
      <c r="A26664" s="2">
        <v>44286</v>
      </c>
      <c r="B26664" t="s">
        <v>872</v>
      </c>
      <c r="C26664">
        <v>37500</v>
      </c>
    </row>
    <row r="26665" spans="1:3" x14ac:dyDescent="0.35">
      <c r="A26665" s="2">
        <v>44377</v>
      </c>
      <c r="B26665" t="s">
        <v>872</v>
      </c>
      <c r="C26665">
        <v>37500</v>
      </c>
    </row>
    <row r="26666" spans="1:3" x14ac:dyDescent="0.35">
      <c r="A26666" s="2">
        <v>44377</v>
      </c>
      <c r="B26666" t="s">
        <v>872</v>
      </c>
      <c r="C26666">
        <v>223233.92000000001</v>
      </c>
    </row>
    <row r="26667" spans="1:3" x14ac:dyDescent="0.35">
      <c r="A26667" s="2">
        <v>44405</v>
      </c>
      <c r="B26667" t="s">
        <v>872</v>
      </c>
      <c r="C26667">
        <v>-1500000</v>
      </c>
    </row>
    <row r="26668" spans="1:3" x14ac:dyDescent="0.35">
      <c r="A26668" s="2">
        <v>44405</v>
      </c>
      <c r="B26668" t="s">
        <v>872</v>
      </c>
      <c r="C26668">
        <v>-1400000</v>
      </c>
    </row>
    <row r="26669" spans="1:3" x14ac:dyDescent="0.35">
      <c r="A26669" s="2">
        <v>44410</v>
      </c>
      <c r="B26669" t="s">
        <v>872</v>
      </c>
      <c r="C26669">
        <v>39125</v>
      </c>
    </row>
    <row r="26670" spans="1:3" x14ac:dyDescent="0.35">
      <c r="A26670" s="2">
        <v>44469</v>
      </c>
      <c r="B26670" t="s">
        <v>872</v>
      </c>
      <c r="C26670">
        <v>210165.18</v>
      </c>
    </row>
    <row r="26671" spans="1:3" x14ac:dyDescent="0.35">
      <c r="A26671" s="2">
        <v>44561</v>
      </c>
      <c r="B26671" t="s">
        <v>872</v>
      </c>
      <c r="C26671">
        <v>204332.79999999999</v>
      </c>
    </row>
    <row r="26672" spans="1:3" x14ac:dyDescent="0.35">
      <c r="A26672" s="2">
        <v>44651</v>
      </c>
      <c r="B26672" t="s">
        <v>872</v>
      </c>
      <c r="C26672">
        <v>203262.71</v>
      </c>
    </row>
    <row r="26673" spans="1:3" x14ac:dyDescent="0.35">
      <c r="A26673" s="2">
        <v>44742</v>
      </c>
      <c r="B26673" t="s">
        <v>872</v>
      </c>
      <c r="C26673">
        <v>203237.37</v>
      </c>
    </row>
    <row r="26674" spans="1:3" x14ac:dyDescent="0.35">
      <c r="A26674" s="2">
        <v>44834</v>
      </c>
      <c r="B26674" t="s">
        <v>872</v>
      </c>
      <c r="C26674">
        <v>227826.67</v>
      </c>
    </row>
    <row r="26675" spans="1:3" x14ac:dyDescent="0.35">
      <c r="A26675" s="2">
        <v>44926</v>
      </c>
      <c r="B26675" t="s">
        <v>872</v>
      </c>
      <c r="C26675">
        <v>301988.13</v>
      </c>
    </row>
    <row r="26676" spans="1:3" x14ac:dyDescent="0.35">
      <c r="A26676" s="2">
        <v>44957</v>
      </c>
      <c r="B26676" t="s">
        <v>872</v>
      </c>
      <c r="C26676">
        <v>97581.7</v>
      </c>
    </row>
    <row r="26677" spans="1:3" x14ac:dyDescent="0.35">
      <c r="A26677" s="2">
        <v>44985</v>
      </c>
      <c r="B26677" t="s">
        <v>872</v>
      </c>
      <c r="C26677">
        <v>84310.6</v>
      </c>
    </row>
    <row r="26678" spans="1:3" x14ac:dyDescent="0.35">
      <c r="A26678" s="2">
        <v>45016</v>
      </c>
      <c r="B26678" t="s">
        <v>872</v>
      </c>
      <c r="C26678">
        <v>136360</v>
      </c>
    </row>
    <row r="26679" spans="1:3" x14ac:dyDescent="0.35">
      <c r="A26679" s="2">
        <v>45023</v>
      </c>
      <c r="B26679" t="s">
        <v>872</v>
      </c>
      <c r="C26679">
        <v>11110.67</v>
      </c>
    </row>
    <row r="26680" spans="1:3" x14ac:dyDescent="0.35">
      <c r="A26680" s="2">
        <v>45046</v>
      </c>
      <c r="B26680" t="s">
        <v>872</v>
      </c>
      <c r="C26680">
        <v>85385.600000000006</v>
      </c>
    </row>
    <row r="26681" spans="1:3" x14ac:dyDescent="0.35">
      <c r="A26681" s="2">
        <v>45077</v>
      </c>
      <c r="B26681" t="s">
        <v>872</v>
      </c>
      <c r="C26681">
        <v>105038.29</v>
      </c>
    </row>
    <row r="26682" spans="1:3" x14ac:dyDescent="0.35">
      <c r="A26682" s="2">
        <v>45107</v>
      </c>
      <c r="B26682" t="s">
        <v>872</v>
      </c>
      <c r="C26682">
        <v>136103.92000000001</v>
      </c>
    </row>
    <row r="26683" spans="1:3" x14ac:dyDescent="0.35">
      <c r="A26683" s="2">
        <v>45167</v>
      </c>
      <c r="B26683" t="s">
        <v>872</v>
      </c>
      <c r="C26683">
        <v>1500000</v>
      </c>
    </row>
    <row r="26684" spans="1:3" x14ac:dyDescent="0.35">
      <c r="A26684" s="2">
        <v>45167</v>
      </c>
      <c r="B26684" t="s">
        <v>872</v>
      </c>
      <c r="C26684">
        <v>145255.57</v>
      </c>
    </row>
    <row r="26685" spans="1:3" x14ac:dyDescent="0.35">
      <c r="A26685" s="2">
        <v>45167</v>
      </c>
      <c r="B26685" t="s">
        <v>872</v>
      </c>
      <c r="C26685">
        <v>58961.33</v>
      </c>
    </row>
    <row r="26686" spans="1:3" x14ac:dyDescent="0.35">
      <c r="A26686" s="2">
        <v>45167</v>
      </c>
      <c r="B26686" t="s">
        <v>872</v>
      </c>
      <c r="C26686">
        <v>7250000</v>
      </c>
    </row>
    <row r="26687" spans="1:3" x14ac:dyDescent="0.35">
      <c r="A26687" s="2">
        <v>45167</v>
      </c>
      <c r="B26687" t="s">
        <v>872</v>
      </c>
      <c r="C26687">
        <v>954080.76</v>
      </c>
    </row>
    <row r="26688" spans="1:3" x14ac:dyDescent="0.35">
      <c r="A26688" s="2">
        <v>45167</v>
      </c>
      <c r="B26688" t="s">
        <v>872</v>
      </c>
      <c r="C26688">
        <v>376916.4</v>
      </c>
    </row>
    <row r="26689" spans="1:3" x14ac:dyDescent="0.35">
      <c r="A26689" s="2">
        <v>45761</v>
      </c>
      <c r="B26689" t="s">
        <v>1268</v>
      </c>
      <c r="C26689">
        <v>16370.72</v>
      </c>
    </row>
    <row r="26690" spans="1:3" x14ac:dyDescent="0.35">
      <c r="A26690" s="2">
        <v>45838</v>
      </c>
      <c r="B26690" t="s">
        <v>872</v>
      </c>
      <c r="C26690">
        <v>11794.5</v>
      </c>
    </row>
    <row r="26691" spans="1:3" x14ac:dyDescent="0.35">
      <c r="A26691" s="2">
        <v>45838</v>
      </c>
      <c r="B26691" t="s">
        <v>1268</v>
      </c>
      <c r="C26691">
        <v>-11794.51</v>
      </c>
    </row>
    <row r="26692" spans="1:3" x14ac:dyDescent="0.35">
      <c r="A26692" s="2">
        <v>40766</v>
      </c>
      <c r="B26692" t="s">
        <v>866</v>
      </c>
      <c r="C26692">
        <v>39375</v>
      </c>
    </row>
    <row r="26693" spans="1:3" x14ac:dyDescent="0.35">
      <c r="A26693" s="2">
        <v>40766</v>
      </c>
      <c r="B26693" t="s">
        <v>866</v>
      </c>
      <c r="C26693">
        <v>-1750000</v>
      </c>
    </row>
    <row r="26694" spans="1:3" x14ac:dyDescent="0.35">
      <c r="A26694" s="2">
        <v>40766</v>
      </c>
      <c r="B26694" t="s">
        <v>866</v>
      </c>
      <c r="C26694">
        <v>78750</v>
      </c>
    </row>
    <row r="26695" spans="1:3" x14ac:dyDescent="0.35">
      <c r="A26695" s="2">
        <v>40766</v>
      </c>
      <c r="B26695" t="s">
        <v>866</v>
      </c>
      <c r="C26695">
        <v>-500000</v>
      </c>
    </row>
    <row r="26696" spans="1:3" x14ac:dyDescent="0.35">
      <c r="A26696" s="2">
        <v>40766</v>
      </c>
      <c r="B26696" t="s">
        <v>866</v>
      </c>
      <c r="C26696">
        <v>-3500000</v>
      </c>
    </row>
    <row r="26697" spans="1:3" x14ac:dyDescent="0.35">
      <c r="A26697" s="2">
        <v>40816</v>
      </c>
      <c r="B26697" t="s">
        <v>866</v>
      </c>
      <c r="C26697">
        <v>31597.22</v>
      </c>
    </row>
    <row r="26698" spans="1:3" x14ac:dyDescent="0.35">
      <c r="A26698" s="2">
        <v>40816</v>
      </c>
      <c r="B26698" t="s">
        <v>866</v>
      </c>
      <c r="C26698">
        <v>63194.45</v>
      </c>
    </row>
    <row r="26699" spans="1:3" x14ac:dyDescent="0.35">
      <c r="A26699" s="2">
        <v>40877</v>
      </c>
      <c r="B26699" t="s">
        <v>866</v>
      </c>
      <c r="C26699">
        <v>39579.480000000003</v>
      </c>
    </row>
    <row r="26700" spans="1:3" x14ac:dyDescent="0.35">
      <c r="A26700" s="2">
        <v>40877</v>
      </c>
      <c r="B26700" t="s">
        <v>866</v>
      </c>
      <c r="C26700">
        <v>19309.11</v>
      </c>
    </row>
    <row r="26701" spans="1:3" x14ac:dyDescent="0.35">
      <c r="A26701" s="2">
        <v>40877</v>
      </c>
      <c r="B26701" t="s">
        <v>866</v>
      </c>
      <c r="C26701">
        <v>209</v>
      </c>
    </row>
    <row r="26702" spans="1:3" x14ac:dyDescent="0.35">
      <c r="A26702" s="2">
        <v>40908</v>
      </c>
      <c r="B26702" t="s">
        <v>866</v>
      </c>
      <c r="C26702">
        <v>116480.7</v>
      </c>
    </row>
    <row r="26703" spans="1:3" x14ac:dyDescent="0.35">
      <c r="A26703" s="2">
        <v>40908</v>
      </c>
      <c r="B26703" t="s">
        <v>866</v>
      </c>
      <c r="C26703">
        <v>57918.57</v>
      </c>
    </row>
    <row r="26704" spans="1:3" x14ac:dyDescent="0.35">
      <c r="A26704" s="2">
        <v>40999</v>
      </c>
      <c r="B26704" t="s">
        <v>866</v>
      </c>
      <c r="C26704">
        <v>35548.239999999998</v>
      </c>
    </row>
    <row r="26705" spans="1:3" x14ac:dyDescent="0.35">
      <c r="A26705" s="2">
        <v>40999</v>
      </c>
      <c r="B26705" t="s">
        <v>866</v>
      </c>
      <c r="C26705">
        <v>56860.22</v>
      </c>
    </row>
    <row r="26706" spans="1:3" x14ac:dyDescent="0.35">
      <c r="A26706" s="2">
        <v>40999</v>
      </c>
      <c r="B26706" t="s">
        <v>866</v>
      </c>
      <c r="C26706">
        <v>115529.98</v>
      </c>
    </row>
    <row r="26707" spans="1:3" x14ac:dyDescent="0.35">
      <c r="A26707" s="2">
        <v>40999</v>
      </c>
      <c r="B26707" t="s">
        <v>866</v>
      </c>
      <c r="C26707">
        <v>55284</v>
      </c>
    </row>
    <row r="26708" spans="1:3" x14ac:dyDescent="0.35">
      <c r="A26708" s="2">
        <v>41090</v>
      </c>
      <c r="B26708" t="s">
        <v>866</v>
      </c>
      <c r="C26708">
        <v>113713.26</v>
      </c>
    </row>
    <row r="26709" spans="1:3" x14ac:dyDescent="0.35">
      <c r="A26709" s="2">
        <v>41090</v>
      </c>
      <c r="B26709" t="s">
        <v>866</v>
      </c>
      <c r="C26709">
        <v>56860.22</v>
      </c>
    </row>
    <row r="26710" spans="1:3" x14ac:dyDescent="0.35">
      <c r="A26710" s="2">
        <v>41182</v>
      </c>
      <c r="B26710" t="s">
        <v>866</v>
      </c>
      <c r="C26710">
        <v>150336.04999999999</v>
      </c>
    </row>
    <row r="26711" spans="1:3" x14ac:dyDescent="0.35">
      <c r="A26711" s="2">
        <v>41182</v>
      </c>
      <c r="B26711" t="s">
        <v>866</v>
      </c>
      <c r="C26711">
        <v>57485.06</v>
      </c>
    </row>
    <row r="26712" spans="1:3" x14ac:dyDescent="0.35">
      <c r="A26712" s="2">
        <v>41273</v>
      </c>
      <c r="B26712" t="s">
        <v>866</v>
      </c>
      <c r="C26712">
        <v>57485.06</v>
      </c>
    </row>
    <row r="26713" spans="1:3" x14ac:dyDescent="0.35">
      <c r="A26713" s="2">
        <v>41274</v>
      </c>
      <c r="B26713" t="s">
        <v>866</v>
      </c>
      <c r="C26713">
        <v>150336.04999999999</v>
      </c>
    </row>
    <row r="26714" spans="1:3" x14ac:dyDescent="0.35">
      <c r="A26714" s="2">
        <v>41364</v>
      </c>
      <c r="B26714" t="s">
        <v>866</v>
      </c>
      <c r="C26714">
        <v>147067.87</v>
      </c>
    </row>
    <row r="26715" spans="1:3" x14ac:dyDescent="0.35">
      <c r="A26715" s="2">
        <v>41364</v>
      </c>
      <c r="B26715" t="s">
        <v>866</v>
      </c>
      <c r="C26715">
        <v>56235.39</v>
      </c>
    </row>
    <row r="26716" spans="1:3" x14ac:dyDescent="0.35">
      <c r="A26716" s="2">
        <v>41364</v>
      </c>
      <c r="B26716" t="s">
        <v>866</v>
      </c>
      <c r="C26716">
        <v>6276.97</v>
      </c>
    </row>
    <row r="26717" spans="1:3" x14ac:dyDescent="0.35">
      <c r="A26717" s="2">
        <v>41364</v>
      </c>
      <c r="B26717" t="s">
        <v>866</v>
      </c>
      <c r="C26717">
        <v>483630.05</v>
      </c>
    </row>
    <row r="26718" spans="1:3" x14ac:dyDescent="0.35">
      <c r="A26718" s="2">
        <v>41364</v>
      </c>
      <c r="B26718" t="s">
        <v>866</v>
      </c>
      <c r="C26718">
        <v>4470.01</v>
      </c>
    </row>
    <row r="26719" spans="1:3" x14ac:dyDescent="0.35">
      <c r="A26719" s="2">
        <v>41364</v>
      </c>
      <c r="B26719" t="s">
        <v>866</v>
      </c>
      <c r="C26719">
        <v>20000</v>
      </c>
    </row>
    <row r="26720" spans="1:3" x14ac:dyDescent="0.35">
      <c r="A26720" s="2">
        <v>41442</v>
      </c>
      <c r="B26720" t="s">
        <v>866</v>
      </c>
      <c r="C26720">
        <v>99293.47</v>
      </c>
    </row>
    <row r="26721" spans="1:3" x14ac:dyDescent="0.35">
      <c r="A26721" s="2">
        <v>41442</v>
      </c>
      <c r="B26721" t="s">
        <v>866</v>
      </c>
      <c r="C26721">
        <v>1058.1300000000001</v>
      </c>
    </row>
    <row r="26722" spans="1:3" x14ac:dyDescent="0.35">
      <c r="A26722" s="2">
        <v>41442</v>
      </c>
      <c r="B26722" t="s">
        <v>866</v>
      </c>
      <c r="C26722">
        <v>1193.94</v>
      </c>
    </row>
    <row r="26723" spans="1:3" x14ac:dyDescent="0.35">
      <c r="A26723" s="2">
        <v>41442</v>
      </c>
      <c r="B26723" t="s">
        <v>866</v>
      </c>
      <c r="C26723">
        <v>15000</v>
      </c>
    </row>
    <row r="26724" spans="1:3" x14ac:dyDescent="0.35">
      <c r="A26724" s="2">
        <v>41455</v>
      </c>
      <c r="B26724" t="s">
        <v>866</v>
      </c>
      <c r="C26724">
        <v>43225.27</v>
      </c>
    </row>
    <row r="26725" spans="1:3" x14ac:dyDescent="0.35">
      <c r="A26725" s="2">
        <v>41455</v>
      </c>
      <c r="B26725" t="s">
        <v>866</v>
      </c>
      <c r="C26725">
        <v>157449.13</v>
      </c>
    </row>
    <row r="26726" spans="1:3" x14ac:dyDescent="0.35">
      <c r="A26726" s="2">
        <v>41547</v>
      </c>
      <c r="B26726" t="s">
        <v>866</v>
      </c>
      <c r="C26726">
        <v>159179.34</v>
      </c>
    </row>
    <row r="26727" spans="1:3" x14ac:dyDescent="0.35">
      <c r="A26727" s="2">
        <v>41547</v>
      </c>
      <c r="B26727" t="s">
        <v>866</v>
      </c>
      <c r="C26727">
        <v>40586.21</v>
      </c>
    </row>
    <row r="26728" spans="1:3" x14ac:dyDescent="0.35">
      <c r="A26728" s="2">
        <v>41639</v>
      </c>
      <c r="B26728" t="s">
        <v>866</v>
      </c>
      <c r="C26728">
        <v>159179.35</v>
      </c>
    </row>
    <row r="26729" spans="1:3" x14ac:dyDescent="0.35">
      <c r="A26729" s="2">
        <v>41639</v>
      </c>
      <c r="B26729" t="s">
        <v>866</v>
      </c>
      <c r="C26729">
        <v>40586.199999999997</v>
      </c>
    </row>
    <row r="26730" spans="1:3" x14ac:dyDescent="0.35">
      <c r="A26730" s="2">
        <v>41712</v>
      </c>
      <c r="B26730" t="s">
        <v>866</v>
      </c>
      <c r="C26730">
        <v>1631.66</v>
      </c>
    </row>
    <row r="26731" spans="1:3" x14ac:dyDescent="0.35">
      <c r="A26731" s="2">
        <v>41712</v>
      </c>
      <c r="B26731" t="s">
        <v>866</v>
      </c>
      <c r="C26731">
        <v>178426.4</v>
      </c>
    </row>
    <row r="26732" spans="1:3" x14ac:dyDescent="0.35">
      <c r="A26732" s="2">
        <v>41712</v>
      </c>
      <c r="B26732" t="s">
        <v>866</v>
      </c>
      <c r="C26732">
        <v>2663.19</v>
      </c>
    </row>
    <row r="26733" spans="1:3" x14ac:dyDescent="0.35">
      <c r="A26733" s="2">
        <v>41729</v>
      </c>
      <c r="B26733" t="s">
        <v>866</v>
      </c>
      <c r="C26733">
        <v>43255</v>
      </c>
    </row>
    <row r="26734" spans="1:3" x14ac:dyDescent="0.35">
      <c r="A26734" s="2">
        <v>41729</v>
      </c>
      <c r="B26734" t="s">
        <v>866</v>
      </c>
      <c r="C26734">
        <v>112463.67</v>
      </c>
    </row>
    <row r="26735" spans="1:3" x14ac:dyDescent="0.35">
      <c r="A26735" s="2">
        <v>41729</v>
      </c>
      <c r="B26735" t="s">
        <v>866</v>
      </c>
      <c r="C26735">
        <v>38495.9</v>
      </c>
    </row>
    <row r="26736" spans="1:3" x14ac:dyDescent="0.35">
      <c r="A26736" s="2">
        <v>41820</v>
      </c>
      <c r="B26736" t="s">
        <v>866</v>
      </c>
      <c r="C26736">
        <v>113713.26</v>
      </c>
    </row>
    <row r="26737" spans="1:3" x14ac:dyDescent="0.35">
      <c r="A26737" s="2">
        <v>41820</v>
      </c>
      <c r="B26737" t="s">
        <v>866</v>
      </c>
      <c r="C26737">
        <v>43736.11</v>
      </c>
    </row>
    <row r="26738" spans="1:3" x14ac:dyDescent="0.35">
      <c r="A26738" s="2">
        <v>41820</v>
      </c>
      <c r="B26738" t="s">
        <v>866</v>
      </c>
      <c r="C26738">
        <v>2405.9899999999998</v>
      </c>
    </row>
    <row r="26739" spans="1:3" x14ac:dyDescent="0.35">
      <c r="A26739" s="2">
        <v>41820</v>
      </c>
      <c r="B26739" t="s">
        <v>866</v>
      </c>
      <c r="C26739">
        <v>31273.119999999999</v>
      </c>
    </row>
    <row r="26740" spans="1:3" x14ac:dyDescent="0.35">
      <c r="A26740" s="2">
        <v>41912</v>
      </c>
      <c r="B26740" t="s">
        <v>866</v>
      </c>
      <c r="C26740">
        <v>114962.86</v>
      </c>
    </row>
    <row r="26741" spans="1:3" x14ac:dyDescent="0.35">
      <c r="A26741" s="2">
        <v>41912</v>
      </c>
      <c r="B26741" t="s">
        <v>866</v>
      </c>
      <c r="C26741">
        <v>44216.480000000003</v>
      </c>
    </row>
    <row r="26742" spans="1:3" x14ac:dyDescent="0.35">
      <c r="A26742" s="2">
        <v>41912</v>
      </c>
      <c r="B26742" t="s">
        <v>866</v>
      </c>
      <c r="C26742">
        <v>31616.79</v>
      </c>
    </row>
    <row r="26743" spans="1:3" x14ac:dyDescent="0.35">
      <c r="A26743" s="2">
        <v>41912</v>
      </c>
      <c r="B26743" t="s">
        <v>866</v>
      </c>
      <c r="C26743">
        <v>2432.06</v>
      </c>
    </row>
    <row r="26744" spans="1:3" x14ac:dyDescent="0.35">
      <c r="A26744" s="2">
        <v>42003</v>
      </c>
      <c r="B26744" t="s">
        <v>866</v>
      </c>
      <c r="C26744">
        <v>6011.26</v>
      </c>
    </row>
    <row r="26745" spans="1:3" x14ac:dyDescent="0.35">
      <c r="A26745" s="2">
        <v>42003</v>
      </c>
      <c r="B26745" t="s">
        <v>866</v>
      </c>
      <c r="C26745">
        <v>33016</v>
      </c>
    </row>
    <row r="26746" spans="1:3" x14ac:dyDescent="0.35">
      <c r="A26746" s="2">
        <v>42003</v>
      </c>
      <c r="B26746" t="s">
        <v>866</v>
      </c>
      <c r="C26746">
        <v>35000</v>
      </c>
    </row>
    <row r="26747" spans="1:3" x14ac:dyDescent="0.35">
      <c r="A26747" s="2">
        <v>42003</v>
      </c>
      <c r="B26747" t="s">
        <v>866</v>
      </c>
      <c r="C26747">
        <v>3460420.52</v>
      </c>
    </row>
    <row r="26748" spans="1:3" x14ac:dyDescent="0.35">
      <c r="A26748" s="2">
        <v>42003</v>
      </c>
      <c r="B26748" t="s">
        <v>866</v>
      </c>
      <c r="C26748">
        <v>936324.71</v>
      </c>
    </row>
    <row r="26749" spans="1:3" x14ac:dyDescent="0.35">
      <c r="A26749" s="2">
        <v>42003</v>
      </c>
      <c r="B26749" t="s">
        <v>866</v>
      </c>
      <c r="C26749">
        <v>147067.87</v>
      </c>
    </row>
    <row r="26750" spans="1:3" x14ac:dyDescent="0.35">
      <c r="A26750" s="2">
        <v>42003</v>
      </c>
      <c r="B26750" t="s">
        <v>866</v>
      </c>
      <c r="C26750">
        <v>140012.41</v>
      </c>
    </row>
    <row r="26751" spans="1:3" x14ac:dyDescent="0.35">
      <c r="A26751" s="2">
        <v>42003</v>
      </c>
      <c r="B26751" t="s">
        <v>866</v>
      </c>
      <c r="C26751">
        <v>14275.14</v>
      </c>
    </row>
    <row r="26752" spans="1:3" x14ac:dyDescent="0.35">
      <c r="A26752" s="2">
        <v>42003</v>
      </c>
      <c r="B26752" t="s">
        <v>866</v>
      </c>
      <c r="C26752">
        <v>51906.31</v>
      </c>
    </row>
    <row r="26753" spans="1:3" x14ac:dyDescent="0.35">
      <c r="A26753" s="2">
        <v>42003</v>
      </c>
      <c r="B26753" t="s">
        <v>866</v>
      </c>
      <c r="C26753">
        <v>9502.1</v>
      </c>
    </row>
    <row r="26754" spans="1:3" x14ac:dyDescent="0.35">
      <c r="A26754" s="2">
        <v>42004</v>
      </c>
      <c r="B26754" t="s">
        <v>866</v>
      </c>
      <c r="C26754">
        <v>31281.25</v>
      </c>
    </row>
    <row r="26755" spans="1:3" x14ac:dyDescent="0.35">
      <c r="A26755" s="2">
        <v>43313</v>
      </c>
      <c r="B26755" t="s">
        <v>866</v>
      </c>
      <c r="C26755">
        <v>500000</v>
      </c>
    </row>
    <row r="26756" spans="1:3" x14ac:dyDescent="0.35">
      <c r="A26756" s="2">
        <v>43313</v>
      </c>
      <c r="B26756" t="s">
        <v>866</v>
      </c>
      <c r="C26756">
        <v>838484.64</v>
      </c>
    </row>
    <row r="26757" spans="1:3" x14ac:dyDescent="0.35">
      <c r="A26757" s="2">
        <v>41017</v>
      </c>
      <c r="B26757" t="s">
        <v>866</v>
      </c>
      <c r="C26757">
        <v>-7500000</v>
      </c>
    </row>
    <row r="26758" spans="1:3" x14ac:dyDescent="0.35">
      <c r="A26758" s="2">
        <v>41017</v>
      </c>
      <c r="B26758" t="s">
        <v>866</v>
      </c>
      <c r="C26758">
        <v>150000</v>
      </c>
    </row>
    <row r="26759" spans="1:3" x14ac:dyDescent="0.35">
      <c r="A26759" s="2">
        <v>41017</v>
      </c>
      <c r="B26759" t="s">
        <v>866</v>
      </c>
      <c r="C26759">
        <v>-1150000</v>
      </c>
    </row>
    <row r="26760" spans="1:3" x14ac:dyDescent="0.35">
      <c r="A26760" s="2">
        <v>41029</v>
      </c>
      <c r="B26760" t="s">
        <v>866</v>
      </c>
      <c r="C26760">
        <v>36562.5</v>
      </c>
    </row>
    <row r="26761" spans="1:3" x14ac:dyDescent="0.35">
      <c r="A26761" s="2">
        <v>41060</v>
      </c>
      <c r="B26761" t="s">
        <v>866</v>
      </c>
      <c r="C26761">
        <v>84451.17</v>
      </c>
    </row>
    <row r="26762" spans="1:3" x14ac:dyDescent="0.35">
      <c r="A26762" s="2">
        <v>41089</v>
      </c>
      <c r="B26762" t="s">
        <v>866</v>
      </c>
      <c r="C26762">
        <v>-2500000</v>
      </c>
    </row>
    <row r="26763" spans="1:3" x14ac:dyDescent="0.35">
      <c r="A26763" s="2">
        <v>41089</v>
      </c>
      <c r="B26763" t="s">
        <v>866</v>
      </c>
      <c r="C26763">
        <v>50000</v>
      </c>
    </row>
    <row r="26764" spans="1:3" x14ac:dyDescent="0.35">
      <c r="A26764" s="2">
        <v>41089</v>
      </c>
      <c r="B26764" t="s">
        <v>866</v>
      </c>
      <c r="C26764">
        <v>-301875</v>
      </c>
    </row>
    <row r="26765" spans="1:3" x14ac:dyDescent="0.35">
      <c r="A26765" s="2">
        <v>41090</v>
      </c>
      <c r="B26765" t="s">
        <v>866</v>
      </c>
      <c r="C26765">
        <v>173.61</v>
      </c>
    </row>
    <row r="26766" spans="1:3" x14ac:dyDescent="0.35">
      <c r="A26766" s="2">
        <v>41090</v>
      </c>
      <c r="B26766" t="s">
        <v>866</v>
      </c>
      <c r="C26766">
        <v>84626.95</v>
      </c>
    </row>
    <row r="26767" spans="1:3" x14ac:dyDescent="0.35">
      <c r="A26767" s="2">
        <v>41121</v>
      </c>
      <c r="B26767" t="s">
        <v>866</v>
      </c>
      <c r="C26767">
        <v>84802.73</v>
      </c>
    </row>
    <row r="26768" spans="1:3" x14ac:dyDescent="0.35">
      <c r="A26768" s="2">
        <v>41152</v>
      </c>
      <c r="B26768" t="s">
        <v>866</v>
      </c>
      <c r="C26768">
        <v>84978.52</v>
      </c>
    </row>
    <row r="26769" spans="1:3" x14ac:dyDescent="0.35">
      <c r="A26769" s="2">
        <v>41182</v>
      </c>
      <c r="B26769" t="s">
        <v>866</v>
      </c>
      <c r="C26769">
        <v>56486.32</v>
      </c>
    </row>
    <row r="26770" spans="1:3" x14ac:dyDescent="0.35">
      <c r="A26770" s="2">
        <v>41182</v>
      </c>
      <c r="B26770" t="s">
        <v>866</v>
      </c>
      <c r="C26770">
        <v>85154.3</v>
      </c>
    </row>
    <row r="26771" spans="1:3" x14ac:dyDescent="0.35">
      <c r="A26771" s="2">
        <v>41213</v>
      </c>
      <c r="B26771" t="s">
        <v>866</v>
      </c>
      <c r="C26771">
        <v>85330.08</v>
      </c>
    </row>
    <row r="26772" spans="1:3" x14ac:dyDescent="0.35">
      <c r="A26772" s="2">
        <v>41213</v>
      </c>
      <c r="B26772" t="s">
        <v>866</v>
      </c>
      <c r="C26772">
        <v>56542.94</v>
      </c>
    </row>
    <row r="26773" spans="1:3" x14ac:dyDescent="0.35">
      <c r="A26773" s="2">
        <v>41243</v>
      </c>
      <c r="B26773" t="s">
        <v>866</v>
      </c>
      <c r="C26773">
        <v>85505.86</v>
      </c>
    </row>
    <row r="26774" spans="1:3" x14ac:dyDescent="0.35">
      <c r="A26774" s="2">
        <v>41243</v>
      </c>
      <c r="B26774" t="s">
        <v>866</v>
      </c>
      <c r="C26774">
        <v>28361.34</v>
      </c>
    </row>
    <row r="26775" spans="1:3" x14ac:dyDescent="0.35">
      <c r="A26775" s="2">
        <v>41274</v>
      </c>
      <c r="B26775" t="s">
        <v>866</v>
      </c>
      <c r="C26775">
        <v>28419.93</v>
      </c>
    </row>
    <row r="26776" spans="1:3" x14ac:dyDescent="0.35">
      <c r="A26776" s="2">
        <v>41274</v>
      </c>
      <c r="B26776" t="s">
        <v>866</v>
      </c>
      <c r="C26776">
        <v>85681.64</v>
      </c>
    </row>
    <row r="26777" spans="1:3" x14ac:dyDescent="0.35">
      <c r="A26777" s="2">
        <v>41305</v>
      </c>
      <c r="B26777" t="s">
        <v>866</v>
      </c>
      <c r="C26777">
        <v>29302.75</v>
      </c>
    </row>
    <row r="26778" spans="1:3" x14ac:dyDescent="0.35">
      <c r="A26778" s="2">
        <v>41305</v>
      </c>
      <c r="B26778" t="s">
        <v>866</v>
      </c>
      <c r="C26778">
        <v>85857.42</v>
      </c>
    </row>
    <row r="26779" spans="1:3" x14ac:dyDescent="0.35">
      <c r="A26779" s="2">
        <v>41333</v>
      </c>
      <c r="B26779" t="s">
        <v>866</v>
      </c>
      <c r="C26779">
        <v>28537.86</v>
      </c>
    </row>
    <row r="26780" spans="1:3" x14ac:dyDescent="0.35">
      <c r="A26780" s="2">
        <v>41333</v>
      </c>
      <c r="B26780" t="s">
        <v>866</v>
      </c>
      <c r="C26780">
        <v>86036.29</v>
      </c>
    </row>
    <row r="26781" spans="1:3" x14ac:dyDescent="0.35">
      <c r="A26781" s="2">
        <v>41345</v>
      </c>
      <c r="B26781" t="s">
        <v>866</v>
      </c>
      <c r="C26781">
        <v>-400000</v>
      </c>
    </row>
    <row r="26782" spans="1:3" x14ac:dyDescent="0.35">
      <c r="A26782" s="2">
        <v>41364</v>
      </c>
      <c r="B26782" t="s">
        <v>866</v>
      </c>
      <c r="C26782">
        <v>28597.19</v>
      </c>
    </row>
    <row r="26783" spans="1:3" x14ac:dyDescent="0.35">
      <c r="A26783" s="2">
        <v>41364</v>
      </c>
      <c r="B26783" t="s">
        <v>866</v>
      </c>
      <c r="C26783">
        <v>86215.16</v>
      </c>
    </row>
    <row r="26784" spans="1:3" x14ac:dyDescent="0.35">
      <c r="A26784" s="2">
        <v>41394</v>
      </c>
      <c r="B26784" t="s">
        <v>866</v>
      </c>
      <c r="C26784">
        <v>28656.52</v>
      </c>
    </row>
    <row r="26785" spans="1:3" x14ac:dyDescent="0.35">
      <c r="A26785" s="2">
        <v>41394</v>
      </c>
      <c r="B26785" t="s">
        <v>866</v>
      </c>
      <c r="C26785">
        <v>86394.03</v>
      </c>
    </row>
    <row r="26786" spans="1:3" x14ac:dyDescent="0.35">
      <c r="A26786" s="2">
        <v>41425</v>
      </c>
      <c r="B26786" t="s">
        <v>866</v>
      </c>
      <c r="C26786">
        <v>86572.9</v>
      </c>
    </row>
    <row r="26787" spans="1:3" x14ac:dyDescent="0.35">
      <c r="A26787" s="2">
        <v>41425</v>
      </c>
      <c r="B26787" t="s">
        <v>866</v>
      </c>
      <c r="C26787">
        <v>28715.85</v>
      </c>
    </row>
    <row r="26788" spans="1:3" x14ac:dyDescent="0.35">
      <c r="A26788" s="2">
        <v>41455</v>
      </c>
      <c r="B26788" t="s">
        <v>866</v>
      </c>
      <c r="C26788">
        <v>28775.18</v>
      </c>
    </row>
    <row r="26789" spans="1:3" x14ac:dyDescent="0.35">
      <c r="A26789" s="2">
        <v>41455</v>
      </c>
      <c r="B26789" t="s">
        <v>866</v>
      </c>
      <c r="C26789">
        <v>86751.77</v>
      </c>
    </row>
    <row r="26790" spans="1:3" x14ac:dyDescent="0.35">
      <c r="A26790" s="2">
        <v>41455</v>
      </c>
      <c r="B26790" t="s">
        <v>866</v>
      </c>
      <c r="C26790">
        <v>1994.52</v>
      </c>
    </row>
    <row r="26791" spans="1:3" x14ac:dyDescent="0.35">
      <c r="A26791" s="2">
        <v>41486</v>
      </c>
      <c r="B26791" t="s">
        <v>866</v>
      </c>
      <c r="C26791">
        <v>28834.51</v>
      </c>
    </row>
    <row r="26792" spans="1:3" x14ac:dyDescent="0.35">
      <c r="A26792" s="2">
        <v>41486</v>
      </c>
      <c r="B26792" t="s">
        <v>866</v>
      </c>
      <c r="C26792">
        <v>86930.64</v>
      </c>
    </row>
    <row r="26793" spans="1:3" x14ac:dyDescent="0.35">
      <c r="A26793" s="2">
        <v>41517</v>
      </c>
      <c r="B26793" t="s">
        <v>866</v>
      </c>
      <c r="C26793">
        <v>28893.84</v>
      </c>
    </row>
    <row r="26794" spans="1:3" x14ac:dyDescent="0.35">
      <c r="A26794" s="2">
        <v>41517</v>
      </c>
      <c r="B26794" t="s">
        <v>866</v>
      </c>
      <c r="C26794">
        <v>87109.51</v>
      </c>
    </row>
    <row r="26795" spans="1:3" x14ac:dyDescent="0.35">
      <c r="A26795" s="2">
        <v>41547</v>
      </c>
      <c r="B26795" t="s">
        <v>866</v>
      </c>
      <c r="C26795">
        <v>28953.17</v>
      </c>
    </row>
    <row r="26796" spans="1:3" x14ac:dyDescent="0.35">
      <c r="A26796" s="2">
        <v>41547</v>
      </c>
      <c r="B26796" t="s">
        <v>866</v>
      </c>
      <c r="C26796">
        <v>87288.38</v>
      </c>
    </row>
    <row r="26797" spans="1:3" x14ac:dyDescent="0.35">
      <c r="A26797" s="2">
        <v>41547</v>
      </c>
      <c r="B26797" t="s">
        <v>866</v>
      </c>
      <c r="C26797">
        <v>2034.67</v>
      </c>
    </row>
    <row r="26798" spans="1:3" x14ac:dyDescent="0.35">
      <c r="A26798" s="2">
        <v>41578</v>
      </c>
      <c r="B26798" t="s">
        <v>866</v>
      </c>
      <c r="C26798">
        <v>87467.25</v>
      </c>
    </row>
    <row r="26799" spans="1:3" x14ac:dyDescent="0.35">
      <c r="A26799" s="2">
        <v>41578</v>
      </c>
      <c r="B26799" t="s">
        <v>866</v>
      </c>
      <c r="C26799">
        <v>29012.5</v>
      </c>
    </row>
    <row r="26800" spans="1:3" x14ac:dyDescent="0.35">
      <c r="A26800" s="2">
        <v>41608</v>
      </c>
      <c r="B26800" t="s">
        <v>866</v>
      </c>
      <c r="C26800">
        <v>87646.12</v>
      </c>
    </row>
    <row r="26801" spans="1:3" x14ac:dyDescent="0.35">
      <c r="A26801" s="2">
        <v>41608</v>
      </c>
      <c r="B26801" t="s">
        <v>866</v>
      </c>
      <c r="C26801">
        <v>29071.83</v>
      </c>
    </row>
    <row r="26802" spans="1:3" x14ac:dyDescent="0.35">
      <c r="A26802" s="2">
        <v>41621</v>
      </c>
      <c r="B26802" t="s">
        <v>866</v>
      </c>
      <c r="C26802">
        <v>2050.0500000000002</v>
      </c>
    </row>
    <row r="26803" spans="1:3" x14ac:dyDescent="0.35">
      <c r="A26803" s="2">
        <v>41639</v>
      </c>
      <c r="B26803" t="s">
        <v>866</v>
      </c>
      <c r="C26803">
        <v>87824.99</v>
      </c>
    </row>
    <row r="26804" spans="1:3" x14ac:dyDescent="0.35">
      <c r="A26804" s="2">
        <v>41639</v>
      </c>
      <c r="B26804" t="s">
        <v>866</v>
      </c>
      <c r="C26804">
        <v>29131.16</v>
      </c>
    </row>
    <row r="26805" spans="1:3" x14ac:dyDescent="0.35">
      <c r="A26805" s="2">
        <v>41666</v>
      </c>
      <c r="B26805" t="s">
        <v>866</v>
      </c>
      <c r="C26805">
        <v>400000</v>
      </c>
    </row>
    <row r="26806" spans="1:3" x14ac:dyDescent="0.35">
      <c r="A26806" s="2">
        <v>41666</v>
      </c>
      <c r="B26806" t="s">
        <v>866</v>
      </c>
      <c r="C26806">
        <v>7500000</v>
      </c>
    </row>
    <row r="26807" spans="1:3" x14ac:dyDescent="0.35">
      <c r="A26807" s="2">
        <v>41666</v>
      </c>
      <c r="B26807" t="s">
        <v>866</v>
      </c>
      <c r="C26807">
        <v>337232.55</v>
      </c>
    </row>
    <row r="26808" spans="1:3" x14ac:dyDescent="0.35">
      <c r="A26808" s="2">
        <v>41666</v>
      </c>
      <c r="B26808" t="s">
        <v>866</v>
      </c>
      <c r="C26808">
        <v>1150000</v>
      </c>
    </row>
    <row r="26809" spans="1:3" x14ac:dyDescent="0.35">
      <c r="A26809" s="2">
        <v>41666</v>
      </c>
      <c r="B26809" t="s">
        <v>866</v>
      </c>
      <c r="C26809">
        <v>301875</v>
      </c>
    </row>
    <row r="26810" spans="1:3" x14ac:dyDescent="0.35">
      <c r="A26810" s="2">
        <v>41666</v>
      </c>
      <c r="B26810" t="s">
        <v>866</v>
      </c>
      <c r="C26810">
        <v>6462998.0199999996</v>
      </c>
    </row>
    <row r="26811" spans="1:3" x14ac:dyDescent="0.35">
      <c r="A26811" s="2">
        <v>41666</v>
      </c>
      <c r="B26811" t="s">
        <v>866</v>
      </c>
      <c r="C26811">
        <v>1696536.98</v>
      </c>
    </row>
    <row r="26812" spans="1:3" x14ac:dyDescent="0.35">
      <c r="A26812" s="2">
        <v>41666</v>
      </c>
      <c r="B26812" t="s">
        <v>866</v>
      </c>
      <c r="C26812">
        <v>99580.479999999996</v>
      </c>
    </row>
    <row r="26813" spans="1:3" x14ac:dyDescent="0.35">
      <c r="A26813" s="2">
        <v>41666</v>
      </c>
      <c r="B26813" t="s">
        <v>866</v>
      </c>
      <c r="C26813">
        <v>79203.47</v>
      </c>
    </row>
    <row r="26814" spans="1:3" x14ac:dyDescent="0.35">
      <c r="A26814" s="2">
        <v>41666</v>
      </c>
      <c r="B26814" t="s">
        <v>866</v>
      </c>
      <c r="C26814">
        <v>26271.45</v>
      </c>
    </row>
    <row r="26815" spans="1:3" x14ac:dyDescent="0.35">
      <c r="A26815" s="2">
        <v>41666</v>
      </c>
      <c r="B26815" t="s">
        <v>866</v>
      </c>
      <c r="C26815">
        <v>10652.73</v>
      </c>
    </row>
    <row r="26816" spans="1:3" x14ac:dyDescent="0.35">
      <c r="A26816" s="2">
        <v>41666</v>
      </c>
      <c r="B26816" t="s">
        <v>866</v>
      </c>
      <c r="C26816">
        <v>606.20000000000005</v>
      </c>
    </row>
    <row r="26817" spans="1:3" x14ac:dyDescent="0.35">
      <c r="A26817" s="2">
        <v>41666</v>
      </c>
      <c r="B26817" t="s">
        <v>866</v>
      </c>
      <c r="C26817">
        <v>2500000</v>
      </c>
    </row>
    <row r="26818" spans="1:3" x14ac:dyDescent="0.35">
      <c r="A26818" s="2">
        <v>41712</v>
      </c>
      <c r="B26818" t="s">
        <v>866</v>
      </c>
      <c r="C26818">
        <v>266359.32</v>
      </c>
    </row>
    <row r="26819" spans="1:3" x14ac:dyDescent="0.35">
      <c r="A26819" s="2">
        <v>41712</v>
      </c>
      <c r="B26819" t="s">
        <v>866</v>
      </c>
      <c r="C26819">
        <v>69919.320000000007</v>
      </c>
    </row>
    <row r="26820" spans="1:3" x14ac:dyDescent="0.35">
      <c r="A26820" s="2">
        <v>41744</v>
      </c>
      <c r="B26820" t="s">
        <v>866</v>
      </c>
      <c r="C26820">
        <v>2530.89</v>
      </c>
    </row>
    <row r="26821" spans="1:3" x14ac:dyDescent="0.35">
      <c r="A26821" s="2">
        <v>41744</v>
      </c>
      <c r="B26821" t="s">
        <v>866</v>
      </c>
      <c r="C26821">
        <v>9641.49</v>
      </c>
    </row>
    <row r="26822" spans="1:3" x14ac:dyDescent="0.35">
      <c r="A26822" s="2">
        <v>41781</v>
      </c>
      <c r="B26822" t="s">
        <v>866</v>
      </c>
      <c r="C26822">
        <v>2015.37</v>
      </c>
    </row>
    <row r="26823" spans="1:3" x14ac:dyDescent="0.35">
      <c r="A26823" s="2">
        <v>41781</v>
      </c>
      <c r="B26823" t="s">
        <v>866</v>
      </c>
      <c r="C26823">
        <v>7677.61</v>
      </c>
    </row>
    <row r="26824" spans="1:3" x14ac:dyDescent="0.35">
      <c r="A26824" s="2">
        <v>41976</v>
      </c>
      <c r="B26824" t="s">
        <v>866</v>
      </c>
      <c r="C26824">
        <v>5497.3</v>
      </c>
    </row>
    <row r="26825" spans="1:3" x14ac:dyDescent="0.35">
      <c r="A26825" s="2">
        <v>41976</v>
      </c>
      <c r="B26825" t="s">
        <v>866</v>
      </c>
      <c r="C26825">
        <v>1443.04</v>
      </c>
    </row>
    <row r="26826" spans="1:3" x14ac:dyDescent="0.35">
      <c r="A26826" s="2">
        <v>42058</v>
      </c>
      <c r="B26826" t="s">
        <v>866</v>
      </c>
      <c r="C26826">
        <v>38667.449999999997</v>
      </c>
    </row>
    <row r="26827" spans="1:3" x14ac:dyDescent="0.35">
      <c r="A26827" s="2">
        <v>42058</v>
      </c>
      <c r="B26827" t="s">
        <v>866</v>
      </c>
      <c r="C26827">
        <v>10150.200000000001</v>
      </c>
    </row>
    <row r="26828" spans="1:3" x14ac:dyDescent="0.35">
      <c r="A26828" s="2">
        <v>42101</v>
      </c>
      <c r="B26828" t="s">
        <v>866</v>
      </c>
      <c r="C26828">
        <v>1104640.8799999999</v>
      </c>
    </row>
    <row r="26829" spans="1:3" x14ac:dyDescent="0.35">
      <c r="A26829" s="2">
        <v>42101</v>
      </c>
      <c r="B26829" t="s">
        <v>866</v>
      </c>
      <c r="C26829">
        <v>289968.23</v>
      </c>
    </row>
    <row r="26830" spans="1:3" x14ac:dyDescent="0.35">
      <c r="A26830" s="2">
        <v>43059</v>
      </c>
      <c r="B26830" t="s">
        <v>866</v>
      </c>
      <c r="C26830">
        <v>7612.6</v>
      </c>
    </row>
    <row r="26831" spans="1:3" x14ac:dyDescent="0.35">
      <c r="A26831" s="2">
        <v>43059</v>
      </c>
      <c r="B26831" t="s">
        <v>866</v>
      </c>
      <c r="C26831">
        <v>29000.400000000001</v>
      </c>
    </row>
    <row r="26832" spans="1:3" x14ac:dyDescent="0.35">
      <c r="A26832" s="2">
        <v>43367</v>
      </c>
      <c r="B26832" t="s">
        <v>866</v>
      </c>
      <c r="C26832">
        <v>44088.76</v>
      </c>
    </row>
    <row r="26833" spans="1:3" x14ac:dyDescent="0.35">
      <c r="A26833" s="2">
        <v>43817</v>
      </c>
      <c r="B26833" t="s">
        <v>872</v>
      </c>
      <c r="C26833">
        <v>272000</v>
      </c>
    </row>
    <row r="26834" spans="1:3" x14ac:dyDescent="0.35">
      <c r="A26834" s="2">
        <v>43817</v>
      </c>
      <c r="B26834" t="s">
        <v>872</v>
      </c>
      <c r="C26834">
        <v>-2500000</v>
      </c>
    </row>
    <row r="26835" spans="1:3" x14ac:dyDescent="0.35">
      <c r="A26835" s="2">
        <v>43817</v>
      </c>
      <c r="B26835" t="s">
        <v>872</v>
      </c>
      <c r="C26835">
        <v>-13600000</v>
      </c>
    </row>
    <row r="26836" spans="1:3" x14ac:dyDescent="0.35">
      <c r="A26836" s="2">
        <v>43830</v>
      </c>
      <c r="B26836" t="s">
        <v>872</v>
      </c>
      <c r="C26836">
        <v>52164.39</v>
      </c>
    </row>
    <row r="26837" spans="1:3" x14ac:dyDescent="0.35">
      <c r="A26837" s="2">
        <v>43861</v>
      </c>
      <c r="B26837" t="s">
        <v>872</v>
      </c>
      <c r="C26837">
        <v>115551.15</v>
      </c>
    </row>
    <row r="26838" spans="1:3" x14ac:dyDescent="0.35">
      <c r="A26838" s="2">
        <v>43890</v>
      </c>
      <c r="B26838" t="s">
        <v>872</v>
      </c>
      <c r="C26838">
        <v>108188.04</v>
      </c>
    </row>
    <row r="26839" spans="1:3" x14ac:dyDescent="0.35">
      <c r="A26839" s="2">
        <v>43921</v>
      </c>
      <c r="B26839" t="s">
        <v>872</v>
      </c>
      <c r="C26839">
        <v>115741.17</v>
      </c>
    </row>
    <row r="26840" spans="1:3" x14ac:dyDescent="0.35">
      <c r="A26840" s="2">
        <v>43922</v>
      </c>
      <c r="B26840" t="s">
        <v>872</v>
      </c>
      <c r="C26840">
        <v>549.53</v>
      </c>
    </row>
    <row r="26841" spans="1:3" x14ac:dyDescent="0.35">
      <c r="A26841" s="2">
        <v>43922</v>
      </c>
      <c r="B26841" t="s">
        <v>872</v>
      </c>
      <c r="C26841">
        <v>2000000</v>
      </c>
    </row>
    <row r="26842" spans="1:3" x14ac:dyDescent="0.35">
      <c r="A26842" s="2">
        <v>43951</v>
      </c>
      <c r="B26842" t="s">
        <v>872</v>
      </c>
      <c r="C26842">
        <v>95617.02</v>
      </c>
    </row>
    <row r="26843" spans="1:3" x14ac:dyDescent="0.35">
      <c r="A26843" s="2">
        <v>43982</v>
      </c>
      <c r="B26843" t="s">
        <v>872</v>
      </c>
      <c r="C26843">
        <v>98885.47</v>
      </c>
    </row>
    <row r="26844" spans="1:3" x14ac:dyDescent="0.35">
      <c r="A26844" s="2">
        <v>44012</v>
      </c>
      <c r="B26844" t="s">
        <v>872</v>
      </c>
      <c r="C26844">
        <v>95776.89</v>
      </c>
    </row>
    <row r="26845" spans="1:3" x14ac:dyDescent="0.35">
      <c r="A26845" s="2">
        <v>44043</v>
      </c>
      <c r="B26845" t="s">
        <v>872</v>
      </c>
      <c r="C26845">
        <v>99050.8</v>
      </c>
    </row>
    <row r="26846" spans="1:3" x14ac:dyDescent="0.35">
      <c r="A26846" s="2">
        <v>44074</v>
      </c>
      <c r="B26846" t="s">
        <v>872</v>
      </c>
      <c r="C26846">
        <v>99134.93</v>
      </c>
    </row>
    <row r="26847" spans="1:3" x14ac:dyDescent="0.35">
      <c r="A26847" s="2">
        <v>44104</v>
      </c>
      <c r="B26847" t="s">
        <v>872</v>
      </c>
      <c r="C26847">
        <v>96018.51</v>
      </c>
    </row>
    <row r="26848" spans="1:3" x14ac:dyDescent="0.35">
      <c r="A26848" s="2">
        <v>44105</v>
      </c>
      <c r="B26848" t="s">
        <v>872</v>
      </c>
      <c r="C26848">
        <v>1321216.75</v>
      </c>
    </row>
    <row r="26849" spans="1:3" x14ac:dyDescent="0.35">
      <c r="A26849" s="2">
        <v>44117</v>
      </c>
      <c r="B26849" t="s">
        <v>872</v>
      </c>
      <c r="C26849">
        <v>-335325.68</v>
      </c>
    </row>
    <row r="26850" spans="1:3" x14ac:dyDescent="0.35">
      <c r="A26850" s="2">
        <v>44135</v>
      </c>
      <c r="B26850" t="s">
        <v>872</v>
      </c>
      <c r="C26850">
        <v>88079.38</v>
      </c>
    </row>
    <row r="26851" spans="1:3" x14ac:dyDescent="0.35">
      <c r="A26851" s="2">
        <v>44165</v>
      </c>
      <c r="B26851" t="s">
        <v>872</v>
      </c>
      <c r="C26851">
        <v>85310.5</v>
      </c>
    </row>
    <row r="26852" spans="1:3" x14ac:dyDescent="0.35">
      <c r="A26852" s="2">
        <v>44196</v>
      </c>
      <c r="B26852" t="s">
        <v>872</v>
      </c>
      <c r="C26852">
        <v>88226.64</v>
      </c>
    </row>
    <row r="26853" spans="1:3" x14ac:dyDescent="0.35">
      <c r="A26853" s="2">
        <v>44227</v>
      </c>
      <c r="B26853" t="s">
        <v>872</v>
      </c>
      <c r="C26853">
        <v>88301.57</v>
      </c>
    </row>
    <row r="26854" spans="1:3" x14ac:dyDescent="0.35">
      <c r="A26854" s="2">
        <v>44255</v>
      </c>
      <c r="B26854" t="s">
        <v>872</v>
      </c>
      <c r="C26854">
        <v>79824</v>
      </c>
    </row>
    <row r="26855" spans="1:3" x14ac:dyDescent="0.35">
      <c r="A26855" s="2">
        <v>44286</v>
      </c>
      <c r="B26855" t="s">
        <v>872</v>
      </c>
      <c r="C26855">
        <v>88444.37</v>
      </c>
    </row>
    <row r="26856" spans="1:3" x14ac:dyDescent="0.35">
      <c r="A26856" s="2">
        <v>44316</v>
      </c>
      <c r="B26856" t="s">
        <v>872</v>
      </c>
      <c r="C26856">
        <v>85664.02</v>
      </c>
    </row>
    <row r="26857" spans="1:3" x14ac:dyDescent="0.35">
      <c r="A26857" s="2">
        <v>44347</v>
      </c>
      <c r="B26857" t="s">
        <v>872</v>
      </c>
      <c r="C26857">
        <v>88592.24</v>
      </c>
    </row>
    <row r="26858" spans="1:3" x14ac:dyDescent="0.35">
      <c r="A26858" s="2">
        <v>44377</v>
      </c>
      <c r="B26858" t="s">
        <v>872</v>
      </c>
      <c r="C26858">
        <v>85807.24</v>
      </c>
    </row>
    <row r="26859" spans="1:3" x14ac:dyDescent="0.35">
      <c r="A26859" s="2">
        <v>44408</v>
      </c>
      <c r="B26859" t="s">
        <v>872</v>
      </c>
      <c r="C26859">
        <v>88740.37</v>
      </c>
    </row>
    <row r="26860" spans="1:3" x14ac:dyDescent="0.35">
      <c r="A26860" s="2">
        <v>44439</v>
      </c>
      <c r="B26860" t="s">
        <v>872</v>
      </c>
      <c r="C26860">
        <v>88815.73</v>
      </c>
    </row>
    <row r="26861" spans="1:3" x14ac:dyDescent="0.35">
      <c r="A26861" s="2">
        <v>44469</v>
      </c>
      <c r="B26861" t="s">
        <v>872</v>
      </c>
      <c r="C26861">
        <v>86023.7</v>
      </c>
    </row>
    <row r="26862" spans="1:3" x14ac:dyDescent="0.35">
      <c r="A26862" s="2">
        <v>44483</v>
      </c>
      <c r="B26862" t="s">
        <v>872</v>
      </c>
      <c r="C26862">
        <v>1000000</v>
      </c>
    </row>
    <row r="26863" spans="1:3" x14ac:dyDescent="0.35">
      <c r="A26863" s="2">
        <v>44491</v>
      </c>
      <c r="B26863" t="s">
        <v>872</v>
      </c>
      <c r="C26863">
        <v>-337030.19</v>
      </c>
    </row>
    <row r="26864" spans="1:3" x14ac:dyDescent="0.35">
      <c r="A26864" s="2">
        <v>44500</v>
      </c>
      <c r="B26864" t="s">
        <v>872</v>
      </c>
      <c r="C26864">
        <v>84325.4</v>
      </c>
    </row>
    <row r="26865" spans="1:3" x14ac:dyDescent="0.35">
      <c r="A26865" s="2">
        <v>44530</v>
      </c>
      <c r="B26865" t="s">
        <v>872</v>
      </c>
      <c r="C26865">
        <v>77944.539999999994</v>
      </c>
    </row>
    <row r="26866" spans="1:3" x14ac:dyDescent="0.35">
      <c r="A26866" s="2">
        <v>44561</v>
      </c>
      <c r="B26866" t="s">
        <v>872</v>
      </c>
      <c r="C26866">
        <v>80608.89</v>
      </c>
    </row>
    <row r="26867" spans="1:3" x14ac:dyDescent="0.35">
      <c r="A26867" s="2">
        <v>44592</v>
      </c>
      <c r="B26867" t="s">
        <v>872</v>
      </c>
      <c r="C26867">
        <v>80677.350000000006</v>
      </c>
    </row>
    <row r="26868" spans="1:3" x14ac:dyDescent="0.35">
      <c r="A26868" s="2">
        <v>44620</v>
      </c>
      <c r="B26868" t="s">
        <v>872</v>
      </c>
      <c r="C26868">
        <v>72931.759999999995</v>
      </c>
    </row>
    <row r="26869" spans="1:3" x14ac:dyDescent="0.35">
      <c r="A26869" s="2">
        <v>44651</v>
      </c>
      <c r="B26869" t="s">
        <v>872</v>
      </c>
      <c r="C26869">
        <v>80807.81</v>
      </c>
    </row>
    <row r="26870" spans="1:3" x14ac:dyDescent="0.35">
      <c r="A26870" s="2">
        <v>44681</v>
      </c>
      <c r="B26870" t="s">
        <v>872</v>
      </c>
      <c r="C26870">
        <v>78267.53</v>
      </c>
    </row>
    <row r="26871" spans="1:3" x14ac:dyDescent="0.35">
      <c r="A26871" s="2">
        <v>44712</v>
      </c>
      <c r="B26871" t="s">
        <v>872</v>
      </c>
      <c r="C26871">
        <v>80942.92</v>
      </c>
    </row>
    <row r="26872" spans="1:3" x14ac:dyDescent="0.35">
      <c r="A26872" s="2">
        <v>44742</v>
      </c>
      <c r="B26872" t="s">
        <v>872</v>
      </c>
      <c r="C26872">
        <v>78398.38</v>
      </c>
    </row>
    <row r="26873" spans="1:3" x14ac:dyDescent="0.35">
      <c r="A26873" s="2">
        <v>44773</v>
      </c>
      <c r="B26873" t="s">
        <v>872</v>
      </c>
      <c r="C26873">
        <v>81078.25</v>
      </c>
    </row>
    <row r="26874" spans="1:3" x14ac:dyDescent="0.35">
      <c r="A26874" s="2">
        <v>44804</v>
      </c>
      <c r="B26874" t="s">
        <v>872</v>
      </c>
      <c r="C26874">
        <v>81147.11</v>
      </c>
    </row>
    <row r="26875" spans="1:3" x14ac:dyDescent="0.35">
      <c r="A26875" s="2">
        <v>44834</v>
      </c>
      <c r="B26875" t="s">
        <v>872</v>
      </c>
      <c r="C26875">
        <v>78596.160000000003</v>
      </c>
    </row>
    <row r="26876" spans="1:3" x14ac:dyDescent="0.35">
      <c r="A26876" s="2">
        <v>44865</v>
      </c>
      <c r="B26876" t="s">
        <v>872</v>
      </c>
      <c r="C26876">
        <v>81282.78</v>
      </c>
    </row>
    <row r="26877" spans="1:3" x14ac:dyDescent="0.35">
      <c r="A26877" s="2">
        <v>44910</v>
      </c>
      <c r="B26877" t="s">
        <v>872</v>
      </c>
      <c r="C26877">
        <v>-250000</v>
      </c>
    </row>
    <row r="26878" spans="1:3" x14ac:dyDescent="0.35">
      <c r="A26878" s="2">
        <v>44926</v>
      </c>
      <c r="B26878" t="s">
        <v>872</v>
      </c>
      <c r="C26878">
        <v>1693.11</v>
      </c>
    </row>
    <row r="26879" spans="1:3" x14ac:dyDescent="0.35">
      <c r="A26879" s="2">
        <v>45473</v>
      </c>
      <c r="B26879" t="s">
        <v>872</v>
      </c>
      <c r="C26879">
        <v>297362.15000000002</v>
      </c>
    </row>
    <row r="26880" spans="1:3" x14ac:dyDescent="0.35">
      <c r="A26880" s="2">
        <v>45638</v>
      </c>
      <c r="B26880" t="s">
        <v>872</v>
      </c>
      <c r="C26880">
        <v>213729.7</v>
      </c>
    </row>
    <row r="26881" spans="1:3" x14ac:dyDescent="0.35">
      <c r="A26881" s="2">
        <v>45798</v>
      </c>
      <c r="B26881" t="s">
        <v>1268</v>
      </c>
      <c r="C26881">
        <v>65048.17</v>
      </c>
    </row>
    <row r="26882" spans="1:3" x14ac:dyDescent="0.35">
      <c r="A26882" s="2">
        <v>42312</v>
      </c>
      <c r="B26882" t="s">
        <v>869</v>
      </c>
      <c r="C26882">
        <v>-11533334</v>
      </c>
    </row>
    <row r="26883" spans="1:3" x14ac:dyDescent="0.35">
      <c r="A26883" s="2">
        <v>42312</v>
      </c>
      <c r="B26883" t="s">
        <v>869</v>
      </c>
      <c r="C26883">
        <v>200000</v>
      </c>
    </row>
    <row r="26884" spans="1:3" x14ac:dyDescent="0.35">
      <c r="A26884" s="2">
        <v>42312</v>
      </c>
      <c r="B26884" t="s">
        <v>869</v>
      </c>
      <c r="C26884">
        <v>-766666</v>
      </c>
    </row>
    <row r="26885" spans="1:3" x14ac:dyDescent="0.35">
      <c r="A26885" s="2">
        <v>42338</v>
      </c>
      <c r="B26885" t="s">
        <v>869</v>
      </c>
      <c r="C26885">
        <v>90000</v>
      </c>
    </row>
    <row r="26886" spans="1:3" x14ac:dyDescent="0.35">
      <c r="A26886" s="2">
        <v>42349</v>
      </c>
      <c r="B26886" t="s">
        <v>869</v>
      </c>
      <c r="C26886">
        <v>703252</v>
      </c>
    </row>
    <row r="26887" spans="1:3" x14ac:dyDescent="0.35">
      <c r="A26887" s="2">
        <v>42349</v>
      </c>
      <c r="B26887" t="s">
        <v>869</v>
      </c>
      <c r="C26887">
        <v>46746</v>
      </c>
    </row>
    <row r="26888" spans="1:3" x14ac:dyDescent="0.35">
      <c r="A26888" s="2">
        <v>42369</v>
      </c>
      <c r="B26888" t="s">
        <v>869</v>
      </c>
      <c r="C26888">
        <v>96271.92</v>
      </c>
    </row>
    <row r="26889" spans="1:3" x14ac:dyDescent="0.35">
      <c r="A26889" s="2">
        <v>42400</v>
      </c>
      <c r="B26889" t="s">
        <v>869</v>
      </c>
      <c r="C26889">
        <v>94212.9</v>
      </c>
    </row>
    <row r="26890" spans="1:3" x14ac:dyDescent="0.35">
      <c r="A26890" s="2">
        <v>42429</v>
      </c>
      <c r="B26890" t="s">
        <v>869</v>
      </c>
      <c r="C26890">
        <v>94212.9</v>
      </c>
    </row>
    <row r="26891" spans="1:3" x14ac:dyDescent="0.35">
      <c r="A26891" s="2">
        <v>42460</v>
      </c>
      <c r="B26891" t="s">
        <v>869</v>
      </c>
      <c r="C26891">
        <v>94212.9</v>
      </c>
    </row>
    <row r="26892" spans="1:3" x14ac:dyDescent="0.35">
      <c r="A26892" s="2">
        <v>42490</v>
      </c>
      <c r="B26892" t="s">
        <v>869</v>
      </c>
      <c r="C26892">
        <v>94683.96</v>
      </c>
    </row>
    <row r="26893" spans="1:3" x14ac:dyDescent="0.35">
      <c r="A26893" s="2">
        <v>42521</v>
      </c>
      <c r="B26893" t="s">
        <v>869</v>
      </c>
      <c r="C26893">
        <v>94683.96</v>
      </c>
    </row>
    <row r="26894" spans="1:3" x14ac:dyDescent="0.35">
      <c r="A26894" s="2">
        <v>42551</v>
      </c>
      <c r="B26894" t="s">
        <v>869</v>
      </c>
      <c r="C26894">
        <v>94683.96</v>
      </c>
    </row>
    <row r="26895" spans="1:3" x14ac:dyDescent="0.35">
      <c r="A26895" s="2">
        <v>42582</v>
      </c>
      <c r="B26895" t="s">
        <v>869</v>
      </c>
      <c r="C26895">
        <v>95157.38</v>
      </c>
    </row>
    <row r="26896" spans="1:3" x14ac:dyDescent="0.35">
      <c r="A26896" s="2">
        <v>42613</v>
      </c>
      <c r="B26896" t="s">
        <v>869</v>
      </c>
      <c r="C26896">
        <v>95157.38</v>
      </c>
    </row>
    <row r="26897" spans="1:3" x14ac:dyDescent="0.35">
      <c r="A26897" s="2">
        <v>42643</v>
      </c>
      <c r="B26897" t="s">
        <v>869</v>
      </c>
      <c r="C26897">
        <v>95157.38</v>
      </c>
    </row>
    <row r="26898" spans="1:3" x14ac:dyDescent="0.35">
      <c r="A26898" s="2">
        <v>42674</v>
      </c>
      <c r="B26898" t="s">
        <v>869</v>
      </c>
      <c r="C26898">
        <v>95633.16</v>
      </c>
    </row>
    <row r="26899" spans="1:3" x14ac:dyDescent="0.35">
      <c r="A26899" s="2">
        <v>42704</v>
      </c>
      <c r="B26899" t="s">
        <v>869</v>
      </c>
      <c r="C26899">
        <v>95633.16</v>
      </c>
    </row>
    <row r="26900" spans="1:3" x14ac:dyDescent="0.35">
      <c r="A26900" s="2">
        <v>42735</v>
      </c>
      <c r="B26900" t="s">
        <v>869</v>
      </c>
      <c r="C26900">
        <v>95633.16</v>
      </c>
    </row>
    <row r="26901" spans="1:3" x14ac:dyDescent="0.35">
      <c r="A26901" s="2">
        <v>42766</v>
      </c>
      <c r="B26901" t="s">
        <v>869</v>
      </c>
      <c r="C26901">
        <v>96111.32</v>
      </c>
    </row>
    <row r="26902" spans="1:3" x14ac:dyDescent="0.35">
      <c r="A26902" s="2">
        <v>42794</v>
      </c>
      <c r="B26902" t="s">
        <v>869</v>
      </c>
      <c r="C26902">
        <v>96111.32</v>
      </c>
    </row>
    <row r="26903" spans="1:3" x14ac:dyDescent="0.35">
      <c r="A26903" s="2">
        <v>42825</v>
      </c>
      <c r="B26903" t="s">
        <v>869</v>
      </c>
      <c r="C26903">
        <v>96111.32</v>
      </c>
    </row>
    <row r="26904" spans="1:3" x14ac:dyDescent="0.35">
      <c r="A26904" s="2">
        <v>42855</v>
      </c>
      <c r="B26904" t="s">
        <v>869</v>
      </c>
      <c r="C26904">
        <v>96591.88</v>
      </c>
    </row>
    <row r="26905" spans="1:3" x14ac:dyDescent="0.35">
      <c r="A26905" s="2">
        <v>42886</v>
      </c>
      <c r="B26905" t="s">
        <v>869</v>
      </c>
      <c r="C26905">
        <v>96591.88</v>
      </c>
    </row>
    <row r="26906" spans="1:3" x14ac:dyDescent="0.35">
      <c r="A26906" s="2">
        <v>42891</v>
      </c>
      <c r="B26906" t="s">
        <v>869</v>
      </c>
      <c r="C26906">
        <v>71365.86</v>
      </c>
    </row>
    <row r="26907" spans="1:3" x14ac:dyDescent="0.35">
      <c r="A26907" s="2">
        <v>42891</v>
      </c>
      <c r="B26907" t="s">
        <v>869</v>
      </c>
      <c r="C26907">
        <v>-3568292.68</v>
      </c>
    </row>
    <row r="26908" spans="1:3" x14ac:dyDescent="0.35">
      <c r="A26908" s="2">
        <v>42916</v>
      </c>
      <c r="B26908" t="s">
        <v>869</v>
      </c>
      <c r="C26908">
        <v>127517.08</v>
      </c>
    </row>
    <row r="26909" spans="1:3" x14ac:dyDescent="0.35">
      <c r="A26909" s="2">
        <v>42947</v>
      </c>
      <c r="B26909" t="s">
        <v>869</v>
      </c>
      <c r="C26909">
        <v>132809.29999999999</v>
      </c>
    </row>
    <row r="26910" spans="1:3" x14ac:dyDescent="0.35">
      <c r="A26910" s="2">
        <v>42978</v>
      </c>
      <c r="B26910" t="s">
        <v>869</v>
      </c>
      <c r="C26910">
        <v>132809.29999999999</v>
      </c>
    </row>
    <row r="26911" spans="1:3" x14ac:dyDescent="0.35">
      <c r="A26911" s="2">
        <v>43008</v>
      </c>
      <c r="B26911" t="s">
        <v>869</v>
      </c>
      <c r="C26911">
        <v>132809.29999999999</v>
      </c>
    </row>
    <row r="26912" spans="1:3" x14ac:dyDescent="0.35">
      <c r="A26912" s="2">
        <v>43039</v>
      </c>
      <c r="B26912" t="s">
        <v>869</v>
      </c>
      <c r="C26912">
        <v>133473.35999999999</v>
      </c>
    </row>
    <row r="26913" spans="1:3" x14ac:dyDescent="0.35">
      <c r="A26913" s="2">
        <v>43069</v>
      </c>
      <c r="B26913" t="s">
        <v>869</v>
      </c>
      <c r="C26913">
        <v>133473.35999999999</v>
      </c>
    </row>
    <row r="26914" spans="1:3" x14ac:dyDescent="0.35">
      <c r="A26914" s="2">
        <v>43100</v>
      </c>
      <c r="B26914" t="s">
        <v>869</v>
      </c>
      <c r="C26914">
        <v>133473.35999999999</v>
      </c>
    </row>
    <row r="26915" spans="1:3" x14ac:dyDescent="0.35">
      <c r="A26915" s="2">
        <v>43131</v>
      </c>
      <c r="B26915" t="s">
        <v>869</v>
      </c>
      <c r="C26915">
        <v>134140.72</v>
      </c>
    </row>
    <row r="26916" spans="1:3" x14ac:dyDescent="0.35">
      <c r="A26916" s="2">
        <v>43159</v>
      </c>
      <c r="B26916" t="s">
        <v>869</v>
      </c>
      <c r="C26916">
        <v>134140.72</v>
      </c>
    </row>
    <row r="26917" spans="1:3" x14ac:dyDescent="0.35">
      <c r="A26917" s="2">
        <v>43190</v>
      </c>
      <c r="B26917" t="s">
        <v>869</v>
      </c>
      <c r="C26917">
        <v>134140.72</v>
      </c>
    </row>
    <row r="26918" spans="1:3" x14ac:dyDescent="0.35">
      <c r="A26918" s="2">
        <v>43220</v>
      </c>
      <c r="B26918" t="s">
        <v>869</v>
      </c>
      <c r="C26918">
        <v>134811.44</v>
      </c>
    </row>
    <row r="26919" spans="1:3" x14ac:dyDescent="0.35">
      <c r="A26919" s="2">
        <v>43251</v>
      </c>
      <c r="B26919" t="s">
        <v>869</v>
      </c>
      <c r="C26919">
        <v>134811.44</v>
      </c>
    </row>
    <row r="26920" spans="1:3" x14ac:dyDescent="0.35">
      <c r="A26920" s="2">
        <v>43281</v>
      </c>
      <c r="B26920" t="s">
        <v>869</v>
      </c>
      <c r="C26920">
        <v>134811.44</v>
      </c>
    </row>
    <row r="26921" spans="1:3" x14ac:dyDescent="0.35">
      <c r="A26921" s="2">
        <v>43312</v>
      </c>
      <c r="B26921" t="s">
        <v>869</v>
      </c>
      <c r="C26921">
        <v>135485.5</v>
      </c>
    </row>
    <row r="26922" spans="1:3" x14ac:dyDescent="0.35">
      <c r="A26922" s="2">
        <v>43343</v>
      </c>
      <c r="B26922" t="s">
        <v>869</v>
      </c>
      <c r="C26922">
        <v>135485.5</v>
      </c>
    </row>
    <row r="26923" spans="1:3" x14ac:dyDescent="0.35">
      <c r="A26923" s="2">
        <v>43373</v>
      </c>
      <c r="B26923" t="s">
        <v>869</v>
      </c>
      <c r="C26923">
        <v>135485.5</v>
      </c>
    </row>
    <row r="26924" spans="1:3" x14ac:dyDescent="0.35">
      <c r="A26924" s="2">
        <v>43404</v>
      </c>
      <c r="B26924" t="s">
        <v>869</v>
      </c>
      <c r="C26924">
        <v>136162.9</v>
      </c>
    </row>
    <row r="26925" spans="1:3" x14ac:dyDescent="0.35">
      <c r="A26925" s="2">
        <v>43434</v>
      </c>
      <c r="B26925" t="s">
        <v>869</v>
      </c>
      <c r="C26925">
        <v>136162.9</v>
      </c>
    </row>
    <row r="26926" spans="1:3" x14ac:dyDescent="0.35">
      <c r="A26926" s="2">
        <v>43465</v>
      </c>
      <c r="B26926" t="s">
        <v>869</v>
      </c>
      <c r="C26926">
        <v>136162.9</v>
      </c>
    </row>
    <row r="26927" spans="1:3" x14ac:dyDescent="0.35">
      <c r="A26927" s="2">
        <v>43496</v>
      </c>
      <c r="B26927" t="s">
        <v>869</v>
      </c>
      <c r="C26927">
        <v>136843.74</v>
      </c>
    </row>
    <row r="26928" spans="1:3" x14ac:dyDescent="0.35">
      <c r="A26928" s="2">
        <v>43524</v>
      </c>
      <c r="B26928" t="s">
        <v>869</v>
      </c>
      <c r="C26928">
        <v>136843.74</v>
      </c>
    </row>
    <row r="26929" spans="1:3" x14ac:dyDescent="0.35">
      <c r="A26929" s="2">
        <v>43555</v>
      </c>
      <c r="B26929" t="s">
        <v>869</v>
      </c>
      <c r="C26929">
        <v>136843.74</v>
      </c>
    </row>
    <row r="26930" spans="1:3" x14ac:dyDescent="0.35">
      <c r="A26930" s="2">
        <v>43585</v>
      </c>
      <c r="B26930" t="s">
        <v>869</v>
      </c>
      <c r="C26930">
        <v>137527.96</v>
      </c>
    </row>
    <row r="26931" spans="1:3" x14ac:dyDescent="0.35">
      <c r="A26931" s="2">
        <v>43616</v>
      </c>
      <c r="B26931" t="s">
        <v>869</v>
      </c>
      <c r="C26931">
        <v>137527.96</v>
      </c>
    </row>
    <row r="26932" spans="1:3" x14ac:dyDescent="0.35">
      <c r="A26932" s="2">
        <v>43646</v>
      </c>
      <c r="B26932" t="s">
        <v>869</v>
      </c>
      <c r="C26932">
        <v>137527.96</v>
      </c>
    </row>
    <row r="26933" spans="1:3" x14ac:dyDescent="0.35">
      <c r="A26933" s="2">
        <v>43677</v>
      </c>
      <c r="B26933" t="s">
        <v>869</v>
      </c>
      <c r="C26933">
        <v>138215.6</v>
      </c>
    </row>
    <row r="26934" spans="1:3" x14ac:dyDescent="0.35">
      <c r="A26934" s="2">
        <v>43708</v>
      </c>
      <c r="B26934" t="s">
        <v>869</v>
      </c>
      <c r="C26934">
        <v>138215.6</v>
      </c>
    </row>
    <row r="26935" spans="1:3" x14ac:dyDescent="0.35">
      <c r="A26935" s="2">
        <v>43738</v>
      </c>
      <c r="B26935" t="s">
        <v>869</v>
      </c>
      <c r="C26935">
        <v>138215.6</v>
      </c>
    </row>
    <row r="26936" spans="1:3" x14ac:dyDescent="0.35">
      <c r="A26936" s="2">
        <v>43769</v>
      </c>
      <c r="B26936" t="s">
        <v>869</v>
      </c>
      <c r="C26936">
        <v>138906.66</v>
      </c>
    </row>
    <row r="26937" spans="1:3" x14ac:dyDescent="0.35">
      <c r="A26937" s="2">
        <v>43799</v>
      </c>
      <c r="B26937" t="s">
        <v>869</v>
      </c>
      <c r="C26937">
        <v>138906.66</v>
      </c>
    </row>
    <row r="26938" spans="1:3" x14ac:dyDescent="0.35">
      <c r="A26938" s="2">
        <v>43830</v>
      </c>
      <c r="B26938" t="s">
        <v>869</v>
      </c>
      <c r="C26938">
        <v>138906.66</v>
      </c>
    </row>
    <row r="26939" spans="1:3" x14ac:dyDescent="0.35">
      <c r="A26939" s="2">
        <v>43861</v>
      </c>
      <c r="B26939" t="s">
        <v>869</v>
      </c>
      <c r="C26939">
        <v>138906.66</v>
      </c>
    </row>
    <row r="26940" spans="1:3" x14ac:dyDescent="0.35">
      <c r="A26940" s="2">
        <v>43890</v>
      </c>
      <c r="B26940" t="s">
        <v>869</v>
      </c>
      <c r="C26940">
        <v>139601.20000000001</v>
      </c>
    </row>
    <row r="26941" spans="1:3" x14ac:dyDescent="0.35">
      <c r="A26941" s="2">
        <v>43921</v>
      </c>
      <c r="B26941" t="s">
        <v>869</v>
      </c>
      <c r="C26941">
        <v>139601.20000000001</v>
      </c>
    </row>
    <row r="26942" spans="1:3" x14ac:dyDescent="0.35">
      <c r="A26942" s="2">
        <v>43951</v>
      </c>
      <c r="B26942" t="s">
        <v>869</v>
      </c>
      <c r="C26942">
        <v>140299.20000000001</v>
      </c>
    </row>
    <row r="26943" spans="1:3" x14ac:dyDescent="0.35">
      <c r="A26943" s="2">
        <v>43982</v>
      </c>
      <c r="B26943" t="s">
        <v>869</v>
      </c>
      <c r="C26943">
        <v>140299.20000000001</v>
      </c>
    </row>
    <row r="26944" spans="1:3" x14ac:dyDescent="0.35">
      <c r="A26944" s="2">
        <v>44012</v>
      </c>
      <c r="B26944" t="s">
        <v>869</v>
      </c>
      <c r="C26944">
        <v>140299.20000000001</v>
      </c>
    </row>
    <row r="26945" spans="1:3" x14ac:dyDescent="0.35">
      <c r="A26945" s="2">
        <v>44043</v>
      </c>
      <c r="B26945" t="s">
        <v>869</v>
      </c>
      <c r="C26945">
        <v>141000.70000000001</v>
      </c>
    </row>
    <row r="26946" spans="1:3" x14ac:dyDescent="0.35">
      <c r="A26946" s="2">
        <v>44074</v>
      </c>
      <c r="B26946" t="s">
        <v>869</v>
      </c>
      <c r="C26946">
        <v>141000.70000000001</v>
      </c>
    </row>
    <row r="26947" spans="1:3" x14ac:dyDescent="0.35">
      <c r="A26947" s="2">
        <v>44104</v>
      </c>
      <c r="B26947" t="s">
        <v>869</v>
      </c>
      <c r="C26947">
        <v>141000.70000000001</v>
      </c>
    </row>
    <row r="26948" spans="1:3" x14ac:dyDescent="0.35">
      <c r="A26948" s="2">
        <v>44135</v>
      </c>
      <c r="B26948" t="s">
        <v>869</v>
      </c>
      <c r="C26948">
        <v>141705.70000000001</v>
      </c>
    </row>
    <row r="26949" spans="1:3" x14ac:dyDescent="0.35">
      <c r="A26949" s="2">
        <v>44165</v>
      </c>
      <c r="B26949" t="s">
        <v>869</v>
      </c>
      <c r="C26949">
        <v>141705.70000000001</v>
      </c>
    </row>
    <row r="26950" spans="1:3" x14ac:dyDescent="0.35">
      <c r="A26950" s="2">
        <v>44196</v>
      </c>
      <c r="B26950" t="s">
        <v>869</v>
      </c>
      <c r="C26950">
        <v>141705.70000000001</v>
      </c>
    </row>
    <row r="26951" spans="1:3" x14ac:dyDescent="0.35">
      <c r="A26951" s="2">
        <v>44227</v>
      </c>
      <c r="B26951" t="s">
        <v>869</v>
      </c>
      <c r="C26951">
        <v>142414.22</v>
      </c>
    </row>
    <row r="26952" spans="1:3" x14ac:dyDescent="0.35">
      <c r="A26952" s="2">
        <v>44255</v>
      </c>
      <c r="B26952" t="s">
        <v>869</v>
      </c>
      <c r="C26952">
        <v>142414.22</v>
      </c>
    </row>
    <row r="26953" spans="1:3" x14ac:dyDescent="0.35">
      <c r="A26953" s="2">
        <v>44286</v>
      </c>
      <c r="B26953" t="s">
        <v>869</v>
      </c>
      <c r="C26953">
        <v>142414.22</v>
      </c>
    </row>
    <row r="26954" spans="1:3" x14ac:dyDescent="0.35">
      <c r="A26954" s="2">
        <v>44316</v>
      </c>
      <c r="B26954" t="s">
        <v>869</v>
      </c>
      <c r="C26954">
        <v>143126.29999999999</v>
      </c>
    </row>
    <row r="26955" spans="1:3" x14ac:dyDescent="0.35">
      <c r="A26955" s="2">
        <v>44347</v>
      </c>
      <c r="B26955" t="s">
        <v>869</v>
      </c>
      <c r="C26955">
        <v>143126.29999999999</v>
      </c>
    </row>
    <row r="26956" spans="1:3" x14ac:dyDescent="0.35">
      <c r="A26956" s="2">
        <v>44377</v>
      </c>
      <c r="B26956" t="s">
        <v>869</v>
      </c>
      <c r="C26956">
        <v>143126.29999999999</v>
      </c>
    </row>
    <row r="26957" spans="1:3" x14ac:dyDescent="0.35">
      <c r="A26957" s="2">
        <v>44408</v>
      </c>
      <c r="B26957" t="s">
        <v>869</v>
      </c>
      <c r="C26957">
        <v>143841.94</v>
      </c>
    </row>
    <row r="26958" spans="1:3" x14ac:dyDescent="0.35">
      <c r="A26958" s="2">
        <v>44439</v>
      </c>
      <c r="B26958" t="s">
        <v>869</v>
      </c>
      <c r="C26958">
        <v>143841.94</v>
      </c>
    </row>
    <row r="26959" spans="1:3" x14ac:dyDescent="0.35">
      <c r="A26959" s="2">
        <v>44469</v>
      </c>
      <c r="B26959" t="s">
        <v>869</v>
      </c>
      <c r="C26959">
        <v>143841.94</v>
      </c>
    </row>
    <row r="26960" spans="1:3" x14ac:dyDescent="0.35">
      <c r="A26960" s="2">
        <v>44500</v>
      </c>
      <c r="B26960" t="s">
        <v>869</v>
      </c>
      <c r="C26960">
        <v>144561.14000000001</v>
      </c>
    </row>
    <row r="26961" spans="1:3" x14ac:dyDescent="0.35">
      <c r="A26961" s="2">
        <v>44530</v>
      </c>
      <c r="B26961" t="s">
        <v>869</v>
      </c>
      <c r="C26961">
        <v>144561.14000000001</v>
      </c>
    </row>
    <row r="26962" spans="1:3" x14ac:dyDescent="0.35">
      <c r="A26962" s="2">
        <v>44561</v>
      </c>
      <c r="B26962" t="s">
        <v>869</v>
      </c>
      <c r="C26962">
        <v>144561.14000000001</v>
      </c>
    </row>
    <row r="26963" spans="1:3" x14ac:dyDescent="0.35">
      <c r="A26963" s="2">
        <v>44592</v>
      </c>
      <c r="B26963" t="s">
        <v>869</v>
      </c>
      <c r="C26963">
        <v>145283.94</v>
      </c>
    </row>
    <row r="26964" spans="1:3" x14ac:dyDescent="0.35">
      <c r="A26964" s="2">
        <v>44620</v>
      </c>
      <c r="B26964" t="s">
        <v>869</v>
      </c>
      <c r="C26964">
        <v>145283.94</v>
      </c>
    </row>
    <row r="26965" spans="1:3" x14ac:dyDescent="0.35">
      <c r="A26965" s="2">
        <v>44651</v>
      </c>
      <c r="B26965" t="s">
        <v>869</v>
      </c>
      <c r="C26965">
        <v>14398372.68</v>
      </c>
    </row>
    <row r="26966" spans="1:3" x14ac:dyDescent="0.35">
      <c r="A26966" s="2">
        <v>44651</v>
      </c>
      <c r="B26966" t="s">
        <v>869</v>
      </c>
      <c r="C26966">
        <v>9124739.3599999994</v>
      </c>
    </row>
    <row r="26967" spans="1:3" x14ac:dyDescent="0.35">
      <c r="A26967" s="2">
        <v>44651</v>
      </c>
      <c r="B26967" t="s">
        <v>869</v>
      </c>
      <c r="C26967">
        <v>3344138.9</v>
      </c>
    </row>
    <row r="26968" spans="1:3" x14ac:dyDescent="0.35">
      <c r="A26968" s="2">
        <v>44651</v>
      </c>
      <c r="B26968" t="s">
        <v>869</v>
      </c>
      <c r="C26968">
        <v>145283.94</v>
      </c>
    </row>
    <row r="26969" spans="1:3" x14ac:dyDescent="0.35">
      <c r="A26969" s="2">
        <v>44651</v>
      </c>
      <c r="B26969" t="s">
        <v>869</v>
      </c>
      <c r="C26969">
        <v>719920</v>
      </c>
    </row>
    <row r="26970" spans="1:3" x14ac:dyDescent="0.35">
      <c r="A26970" s="2">
        <v>44736</v>
      </c>
      <c r="B26970" t="s">
        <v>869</v>
      </c>
      <c r="C26970">
        <v>675890.82</v>
      </c>
    </row>
    <row r="26971" spans="1:3" x14ac:dyDescent="0.35">
      <c r="A26971" s="2">
        <v>45498</v>
      </c>
      <c r="B26971" t="s">
        <v>869</v>
      </c>
      <c r="C26971">
        <v>97820.2</v>
      </c>
    </row>
    <row r="26972" spans="1:3" x14ac:dyDescent="0.35">
      <c r="A26972" s="2">
        <v>39405</v>
      </c>
      <c r="B26972" t="s">
        <v>863</v>
      </c>
      <c r="C26972">
        <v>-2500000</v>
      </c>
    </row>
    <row r="26973" spans="1:3" x14ac:dyDescent="0.35">
      <c r="A26973" s="2">
        <v>39405</v>
      </c>
      <c r="B26973" t="s">
        <v>863</v>
      </c>
      <c r="C26973">
        <v>-250175</v>
      </c>
    </row>
    <row r="26974" spans="1:3" x14ac:dyDescent="0.35">
      <c r="A26974" s="2">
        <v>39405</v>
      </c>
      <c r="B26974" t="s">
        <v>863</v>
      </c>
      <c r="C26974">
        <v>60000</v>
      </c>
    </row>
    <row r="26975" spans="1:3" x14ac:dyDescent="0.35">
      <c r="A26975" s="2">
        <v>39416</v>
      </c>
      <c r="B26975" t="s">
        <v>863</v>
      </c>
      <c r="C26975">
        <v>11667</v>
      </c>
    </row>
    <row r="26976" spans="1:3" x14ac:dyDescent="0.35">
      <c r="A26976" s="2">
        <v>39447</v>
      </c>
      <c r="B26976" t="s">
        <v>863</v>
      </c>
      <c r="C26976">
        <v>29166.67</v>
      </c>
    </row>
    <row r="26977" spans="1:3" x14ac:dyDescent="0.35">
      <c r="A26977" s="2">
        <v>39478</v>
      </c>
      <c r="B26977" t="s">
        <v>863</v>
      </c>
      <c r="C26977">
        <v>29166.67</v>
      </c>
    </row>
    <row r="26978" spans="1:3" x14ac:dyDescent="0.35">
      <c r="A26978" s="2">
        <v>39507</v>
      </c>
      <c r="B26978" t="s">
        <v>863</v>
      </c>
      <c r="C26978">
        <v>29166.67</v>
      </c>
    </row>
    <row r="26979" spans="1:3" x14ac:dyDescent="0.35">
      <c r="A26979" s="2">
        <v>39538</v>
      </c>
      <c r="B26979" t="s">
        <v>863</v>
      </c>
      <c r="C26979">
        <v>29166.67</v>
      </c>
    </row>
    <row r="26980" spans="1:3" x14ac:dyDescent="0.35">
      <c r="A26980" s="2">
        <v>39568</v>
      </c>
      <c r="B26980" t="s">
        <v>863</v>
      </c>
      <c r="C26980">
        <v>29166.67</v>
      </c>
    </row>
    <row r="26981" spans="1:3" x14ac:dyDescent="0.35">
      <c r="A26981" s="2">
        <v>39599</v>
      </c>
      <c r="B26981" t="s">
        <v>863</v>
      </c>
      <c r="C26981">
        <v>29166.67</v>
      </c>
    </row>
    <row r="26982" spans="1:3" x14ac:dyDescent="0.35">
      <c r="A26982" s="2">
        <v>39629</v>
      </c>
      <c r="B26982" t="s">
        <v>863</v>
      </c>
      <c r="C26982">
        <v>29166.67</v>
      </c>
    </row>
    <row r="26983" spans="1:3" x14ac:dyDescent="0.35">
      <c r="A26983" s="2">
        <v>39673</v>
      </c>
      <c r="B26983" t="s">
        <v>863</v>
      </c>
      <c r="C26983">
        <v>-112102</v>
      </c>
    </row>
    <row r="26984" spans="1:3" x14ac:dyDescent="0.35">
      <c r="A26984" s="2">
        <v>40161</v>
      </c>
      <c r="B26984" t="s">
        <v>863</v>
      </c>
      <c r="C26984">
        <v>-100000</v>
      </c>
    </row>
    <row r="26985" spans="1:3" x14ac:dyDescent="0.35">
      <c r="A26985" s="2">
        <v>40182</v>
      </c>
      <c r="B26985" t="s">
        <v>863</v>
      </c>
      <c r="C26985">
        <v>-50000</v>
      </c>
    </row>
    <row r="26986" spans="1:3" x14ac:dyDescent="0.35">
      <c r="A26986" s="2">
        <v>40210</v>
      </c>
      <c r="B26986" t="s">
        <v>863</v>
      </c>
      <c r="C26986">
        <v>-50000</v>
      </c>
    </row>
    <row r="26987" spans="1:3" x14ac:dyDescent="0.35">
      <c r="A26987" s="2">
        <v>40241</v>
      </c>
      <c r="B26987" t="s">
        <v>863</v>
      </c>
      <c r="C26987">
        <v>-50000</v>
      </c>
    </row>
    <row r="26988" spans="1:3" x14ac:dyDescent="0.35">
      <c r="A26988" s="2">
        <v>40275</v>
      </c>
      <c r="B26988" t="s">
        <v>863</v>
      </c>
      <c r="C26988">
        <v>-25000</v>
      </c>
    </row>
    <row r="26989" spans="1:3" x14ac:dyDescent="0.35">
      <c r="A26989" s="2">
        <v>40302</v>
      </c>
      <c r="B26989" t="s">
        <v>863</v>
      </c>
      <c r="C26989">
        <v>-50000</v>
      </c>
    </row>
    <row r="26990" spans="1:3" x14ac:dyDescent="0.35">
      <c r="A26990" s="2">
        <v>39967</v>
      </c>
      <c r="B26990" t="s">
        <v>863</v>
      </c>
      <c r="C26990">
        <v>-3700000</v>
      </c>
    </row>
    <row r="26991" spans="1:3" x14ac:dyDescent="0.35">
      <c r="A26991" s="2">
        <v>39967</v>
      </c>
      <c r="B26991" t="s">
        <v>863</v>
      </c>
      <c r="C26991">
        <v>74000</v>
      </c>
    </row>
    <row r="26992" spans="1:3" x14ac:dyDescent="0.35">
      <c r="A26992" s="2">
        <v>39994</v>
      </c>
      <c r="B26992" t="s">
        <v>863</v>
      </c>
      <c r="C26992">
        <v>34533</v>
      </c>
    </row>
    <row r="26993" spans="1:3" x14ac:dyDescent="0.35">
      <c r="A26993" s="2">
        <v>40025</v>
      </c>
      <c r="B26993" t="s">
        <v>863</v>
      </c>
      <c r="C26993">
        <v>38293</v>
      </c>
    </row>
    <row r="26994" spans="1:3" x14ac:dyDescent="0.35">
      <c r="A26994" s="2">
        <v>40056</v>
      </c>
      <c r="B26994" t="s">
        <v>863</v>
      </c>
      <c r="C26994">
        <v>37.43</v>
      </c>
    </row>
    <row r="26995" spans="1:3" x14ac:dyDescent="0.35">
      <c r="A26995" s="2">
        <v>40056</v>
      </c>
      <c r="B26995" t="s">
        <v>863</v>
      </c>
      <c r="C26995">
        <v>18530.82</v>
      </c>
    </row>
    <row r="26996" spans="1:3" x14ac:dyDescent="0.35">
      <c r="A26996" s="2">
        <v>40056</v>
      </c>
      <c r="B26996" t="s">
        <v>863</v>
      </c>
      <c r="C26996">
        <v>38359</v>
      </c>
    </row>
    <row r="26997" spans="1:3" x14ac:dyDescent="0.35">
      <c r="A26997" s="2">
        <v>40056</v>
      </c>
      <c r="B26997" t="s">
        <v>863</v>
      </c>
      <c r="C26997">
        <v>723.3</v>
      </c>
    </row>
    <row r="26998" spans="1:3" x14ac:dyDescent="0.35">
      <c r="A26998" s="2">
        <v>40056</v>
      </c>
      <c r="B26998" t="s">
        <v>863</v>
      </c>
      <c r="C26998">
        <v>280708.46000000002</v>
      </c>
    </row>
    <row r="26999" spans="1:3" x14ac:dyDescent="0.35">
      <c r="A26999" s="2">
        <v>40086</v>
      </c>
      <c r="B26999" t="s">
        <v>863</v>
      </c>
      <c r="C26999">
        <v>34185.31</v>
      </c>
    </row>
    <row r="27000" spans="1:3" x14ac:dyDescent="0.35">
      <c r="A27000" s="2">
        <v>40117</v>
      </c>
      <c r="B27000" t="s">
        <v>863</v>
      </c>
      <c r="C27000">
        <v>35383.69</v>
      </c>
    </row>
    <row r="27001" spans="1:3" x14ac:dyDescent="0.35">
      <c r="A27001" s="2">
        <v>40147</v>
      </c>
      <c r="B27001" t="s">
        <v>863</v>
      </c>
      <c r="C27001">
        <v>34301.26</v>
      </c>
    </row>
    <row r="27002" spans="1:3" x14ac:dyDescent="0.35">
      <c r="A27002" s="2">
        <v>40178</v>
      </c>
      <c r="B27002" t="s">
        <v>863</v>
      </c>
      <c r="C27002">
        <v>35503.71</v>
      </c>
    </row>
    <row r="27003" spans="1:3" x14ac:dyDescent="0.35">
      <c r="A27003" s="2">
        <v>40209</v>
      </c>
      <c r="B27003" t="s">
        <v>863</v>
      </c>
      <c r="C27003">
        <v>35564.85</v>
      </c>
    </row>
    <row r="27004" spans="1:3" x14ac:dyDescent="0.35">
      <c r="A27004" s="2">
        <v>40237</v>
      </c>
      <c r="B27004" t="s">
        <v>863</v>
      </c>
      <c r="C27004">
        <v>32178.41</v>
      </c>
    </row>
    <row r="27005" spans="1:3" x14ac:dyDescent="0.35">
      <c r="A27005" s="2">
        <v>40268</v>
      </c>
      <c r="B27005" t="s">
        <v>863</v>
      </c>
      <c r="C27005">
        <v>35681.519999999997</v>
      </c>
    </row>
    <row r="27006" spans="1:3" x14ac:dyDescent="0.35">
      <c r="A27006" s="2">
        <v>40298</v>
      </c>
      <c r="B27006" t="s">
        <v>863</v>
      </c>
      <c r="C27006">
        <v>34589.97</v>
      </c>
    </row>
    <row r="27007" spans="1:3" x14ac:dyDescent="0.35">
      <c r="A27007" s="2">
        <v>40329</v>
      </c>
      <c r="B27007" t="s">
        <v>863</v>
      </c>
      <c r="C27007">
        <v>35802.54</v>
      </c>
    </row>
    <row r="27008" spans="1:3" x14ac:dyDescent="0.35">
      <c r="A27008" s="2">
        <v>40359</v>
      </c>
      <c r="B27008" t="s">
        <v>863</v>
      </c>
      <c r="C27008">
        <v>34707.29</v>
      </c>
    </row>
    <row r="27009" spans="1:3" x14ac:dyDescent="0.35">
      <c r="A27009" s="2">
        <v>40390</v>
      </c>
      <c r="B27009" t="s">
        <v>863</v>
      </c>
      <c r="C27009">
        <v>29936.65</v>
      </c>
    </row>
    <row r="27010" spans="1:3" x14ac:dyDescent="0.35">
      <c r="A27010" s="2">
        <v>40390</v>
      </c>
      <c r="B27010" t="s">
        <v>863</v>
      </c>
      <c r="C27010">
        <v>10000</v>
      </c>
    </row>
    <row r="27011" spans="1:3" x14ac:dyDescent="0.35">
      <c r="A27011" s="2">
        <v>40390</v>
      </c>
      <c r="B27011" t="s">
        <v>863</v>
      </c>
      <c r="C27011">
        <v>5063.3500000000004</v>
      </c>
    </row>
    <row r="27012" spans="1:3" x14ac:dyDescent="0.35">
      <c r="A27012" s="2">
        <v>40421</v>
      </c>
      <c r="B27012" t="s">
        <v>863</v>
      </c>
      <c r="C27012">
        <v>5106.95</v>
      </c>
    </row>
    <row r="27013" spans="1:3" x14ac:dyDescent="0.35">
      <c r="A27013" s="2">
        <v>40421</v>
      </c>
      <c r="B27013" t="s">
        <v>863</v>
      </c>
      <c r="C27013">
        <v>29893.05</v>
      </c>
    </row>
    <row r="27014" spans="1:3" x14ac:dyDescent="0.35">
      <c r="A27014" s="2">
        <v>40451</v>
      </c>
      <c r="B27014" t="s">
        <v>863</v>
      </c>
      <c r="C27014">
        <v>6113.8</v>
      </c>
    </row>
    <row r="27015" spans="1:3" x14ac:dyDescent="0.35">
      <c r="A27015" s="2">
        <v>40451</v>
      </c>
      <c r="B27015" t="s">
        <v>863</v>
      </c>
      <c r="C27015">
        <v>28886.2</v>
      </c>
    </row>
    <row r="27016" spans="1:3" x14ac:dyDescent="0.35">
      <c r="A27016" s="2">
        <v>40482</v>
      </c>
      <c r="B27016" t="s">
        <v>863</v>
      </c>
      <c r="C27016">
        <v>5203.58</v>
      </c>
    </row>
    <row r="27017" spans="1:3" x14ac:dyDescent="0.35">
      <c r="A27017" s="2">
        <v>40482</v>
      </c>
      <c r="B27017" t="s">
        <v>863</v>
      </c>
      <c r="C27017">
        <v>29796.42</v>
      </c>
    </row>
    <row r="27018" spans="1:3" x14ac:dyDescent="0.35">
      <c r="A27018" s="2">
        <v>40494</v>
      </c>
      <c r="B27018" t="s">
        <v>863</v>
      </c>
      <c r="C27018">
        <v>8.07</v>
      </c>
    </row>
    <row r="27019" spans="1:3" x14ac:dyDescent="0.35">
      <c r="A27019" s="2">
        <v>40494</v>
      </c>
      <c r="B27019" t="s">
        <v>863</v>
      </c>
      <c r="C27019">
        <v>18.96</v>
      </c>
    </row>
    <row r="27020" spans="1:3" x14ac:dyDescent="0.35">
      <c r="A27020" s="2">
        <v>40494</v>
      </c>
      <c r="B27020" t="s">
        <v>863</v>
      </c>
      <c r="C27020">
        <v>9972.9699999999993</v>
      </c>
    </row>
    <row r="27021" spans="1:3" x14ac:dyDescent="0.35">
      <c r="A27021" s="2">
        <v>40512</v>
      </c>
      <c r="B27021" t="s">
        <v>863</v>
      </c>
      <c r="C27021">
        <v>28741.89</v>
      </c>
    </row>
    <row r="27022" spans="1:3" x14ac:dyDescent="0.35">
      <c r="A27022" s="2">
        <v>40543</v>
      </c>
      <c r="B27022" t="s">
        <v>863</v>
      </c>
      <c r="C27022">
        <v>29665.5</v>
      </c>
    </row>
    <row r="27023" spans="1:3" x14ac:dyDescent="0.35">
      <c r="A27023" s="2">
        <v>40574</v>
      </c>
      <c r="B27023" t="s">
        <v>863</v>
      </c>
      <c r="C27023">
        <v>29619.57</v>
      </c>
    </row>
    <row r="27024" spans="1:3" x14ac:dyDescent="0.35">
      <c r="A27024" s="2">
        <v>40574</v>
      </c>
      <c r="B27024" t="s">
        <v>863</v>
      </c>
      <c r="C27024">
        <v>5334.5</v>
      </c>
    </row>
    <row r="27025" spans="1:3" x14ac:dyDescent="0.35">
      <c r="A27025" s="2">
        <v>40602</v>
      </c>
      <c r="B27025" t="s">
        <v>863</v>
      </c>
      <c r="C27025">
        <v>27012.73</v>
      </c>
    </row>
    <row r="27026" spans="1:3" x14ac:dyDescent="0.35">
      <c r="A27026" s="2">
        <v>40602</v>
      </c>
      <c r="B27026" t="s">
        <v>863</v>
      </c>
      <c r="C27026">
        <v>31160.91</v>
      </c>
    </row>
    <row r="27027" spans="1:3" x14ac:dyDescent="0.35">
      <c r="A27027" s="2">
        <v>40602</v>
      </c>
      <c r="B27027" t="s">
        <v>863</v>
      </c>
      <c r="C27027">
        <v>26753.16</v>
      </c>
    </row>
    <row r="27028" spans="1:3" x14ac:dyDescent="0.35">
      <c r="A27028" s="2">
        <v>40602</v>
      </c>
      <c r="B27028" t="s">
        <v>863</v>
      </c>
      <c r="C27028">
        <v>47.74</v>
      </c>
    </row>
    <row r="27029" spans="1:3" x14ac:dyDescent="0.35">
      <c r="A27029" s="2">
        <v>40602</v>
      </c>
      <c r="B27029" t="s">
        <v>863</v>
      </c>
      <c r="C27029">
        <v>25.46</v>
      </c>
    </row>
    <row r="27030" spans="1:3" x14ac:dyDescent="0.35">
      <c r="A27030" s="2">
        <v>40633</v>
      </c>
      <c r="B27030" t="s">
        <v>863</v>
      </c>
      <c r="C27030">
        <v>29118</v>
      </c>
    </row>
    <row r="27031" spans="1:3" x14ac:dyDescent="0.35">
      <c r="A27031" s="2">
        <v>40633</v>
      </c>
      <c r="B27031" t="s">
        <v>863</v>
      </c>
      <c r="C27031">
        <v>55.09</v>
      </c>
    </row>
    <row r="27032" spans="1:3" x14ac:dyDescent="0.35">
      <c r="A27032" s="2">
        <v>40633</v>
      </c>
      <c r="B27032" t="s">
        <v>863</v>
      </c>
      <c r="C27032">
        <v>95.94</v>
      </c>
    </row>
    <row r="27033" spans="1:3" x14ac:dyDescent="0.35">
      <c r="A27033" s="2">
        <v>40633</v>
      </c>
      <c r="B27033" t="s">
        <v>863</v>
      </c>
      <c r="C27033">
        <v>55730.97</v>
      </c>
    </row>
    <row r="27034" spans="1:3" x14ac:dyDescent="0.35">
      <c r="A27034" s="2">
        <v>40663</v>
      </c>
      <c r="B27034" t="s">
        <v>863</v>
      </c>
      <c r="C27034">
        <v>57132.15</v>
      </c>
    </row>
    <row r="27035" spans="1:3" x14ac:dyDescent="0.35">
      <c r="A27035" s="2">
        <v>40663</v>
      </c>
      <c r="B27035" t="s">
        <v>863</v>
      </c>
      <c r="C27035">
        <v>59.02</v>
      </c>
    </row>
    <row r="27036" spans="1:3" x14ac:dyDescent="0.35">
      <c r="A27036" s="2">
        <v>40663</v>
      </c>
      <c r="B27036" t="s">
        <v>863</v>
      </c>
      <c r="C27036">
        <v>95.81</v>
      </c>
    </row>
    <row r="27037" spans="1:3" x14ac:dyDescent="0.35">
      <c r="A27037" s="2">
        <v>40663</v>
      </c>
      <c r="B27037" t="s">
        <v>863</v>
      </c>
      <c r="C27037">
        <v>27713.02</v>
      </c>
    </row>
    <row r="27038" spans="1:3" x14ac:dyDescent="0.35">
      <c r="A27038" s="2">
        <v>40674</v>
      </c>
      <c r="B27038" t="s">
        <v>863</v>
      </c>
      <c r="C27038">
        <v>1286589.3600000001</v>
      </c>
    </row>
    <row r="27039" spans="1:3" x14ac:dyDescent="0.35">
      <c r="A27039" s="2">
        <v>40674</v>
      </c>
      <c r="B27039" t="s">
        <v>863</v>
      </c>
      <c r="C27039">
        <v>7862.64</v>
      </c>
    </row>
    <row r="27040" spans="1:3" x14ac:dyDescent="0.35">
      <c r="A27040" s="2">
        <v>40694</v>
      </c>
      <c r="B27040" t="s">
        <v>863</v>
      </c>
      <c r="C27040">
        <v>92.49</v>
      </c>
    </row>
    <row r="27041" spans="1:3" x14ac:dyDescent="0.35">
      <c r="A27041" s="2">
        <v>40694</v>
      </c>
      <c r="B27041" t="s">
        <v>863</v>
      </c>
      <c r="C27041">
        <v>56702.85</v>
      </c>
    </row>
    <row r="27042" spans="1:3" x14ac:dyDescent="0.35">
      <c r="A27042" s="2">
        <v>40694</v>
      </c>
      <c r="B27042" t="s">
        <v>863</v>
      </c>
      <c r="C27042">
        <v>61.18</v>
      </c>
    </row>
    <row r="27043" spans="1:3" x14ac:dyDescent="0.35">
      <c r="A27043" s="2">
        <v>40694</v>
      </c>
      <c r="B27043" t="s">
        <v>863</v>
      </c>
      <c r="C27043">
        <v>28143.49</v>
      </c>
    </row>
    <row r="27044" spans="1:3" x14ac:dyDescent="0.35">
      <c r="A27044" s="2">
        <v>40724</v>
      </c>
      <c r="B27044" t="s">
        <v>863</v>
      </c>
      <c r="C27044">
        <v>65.25</v>
      </c>
    </row>
    <row r="27045" spans="1:3" x14ac:dyDescent="0.35">
      <c r="A27045" s="2">
        <v>40724</v>
      </c>
      <c r="B27045" t="s">
        <v>863</v>
      </c>
      <c r="C27045">
        <v>26761.83</v>
      </c>
    </row>
    <row r="27046" spans="1:3" x14ac:dyDescent="0.35">
      <c r="A27046" s="2">
        <v>40724</v>
      </c>
      <c r="B27046" t="s">
        <v>863</v>
      </c>
      <c r="C27046">
        <v>58080.77</v>
      </c>
    </row>
    <row r="27047" spans="1:3" x14ac:dyDescent="0.35">
      <c r="A27047" s="2">
        <v>40724</v>
      </c>
      <c r="B27047" t="s">
        <v>863</v>
      </c>
      <c r="C27047">
        <v>92.15</v>
      </c>
    </row>
    <row r="27048" spans="1:3" x14ac:dyDescent="0.35">
      <c r="A27048" s="2">
        <v>40755</v>
      </c>
      <c r="B27048" t="s">
        <v>863</v>
      </c>
      <c r="C27048">
        <v>67.47</v>
      </c>
    </row>
    <row r="27049" spans="1:3" x14ac:dyDescent="0.35">
      <c r="A27049" s="2">
        <v>40755</v>
      </c>
      <c r="B27049" t="s">
        <v>863</v>
      </c>
      <c r="C27049">
        <v>57691.26</v>
      </c>
    </row>
    <row r="27050" spans="1:3" x14ac:dyDescent="0.35">
      <c r="A27050" s="2">
        <v>40755</v>
      </c>
      <c r="B27050" t="s">
        <v>863</v>
      </c>
      <c r="C27050">
        <v>88.88</v>
      </c>
    </row>
    <row r="27051" spans="1:3" x14ac:dyDescent="0.35">
      <c r="A27051" s="2">
        <v>40755</v>
      </c>
      <c r="B27051" t="s">
        <v>863</v>
      </c>
      <c r="C27051">
        <v>27152.39</v>
      </c>
    </row>
    <row r="27052" spans="1:3" x14ac:dyDescent="0.35">
      <c r="A27052" s="2">
        <v>40786</v>
      </c>
      <c r="B27052" t="s">
        <v>863</v>
      </c>
      <c r="C27052">
        <v>58188.05</v>
      </c>
    </row>
    <row r="27053" spans="1:3" x14ac:dyDescent="0.35">
      <c r="A27053" s="2">
        <v>40786</v>
      </c>
      <c r="B27053" t="s">
        <v>863</v>
      </c>
      <c r="C27053">
        <v>26654.26</v>
      </c>
    </row>
    <row r="27054" spans="1:3" x14ac:dyDescent="0.35">
      <c r="A27054" s="2">
        <v>40786</v>
      </c>
      <c r="B27054" t="s">
        <v>863</v>
      </c>
      <c r="C27054">
        <v>70.72</v>
      </c>
    </row>
    <row r="27055" spans="1:3" x14ac:dyDescent="0.35">
      <c r="A27055" s="2">
        <v>40786</v>
      </c>
      <c r="B27055" t="s">
        <v>863</v>
      </c>
      <c r="C27055">
        <v>86.97</v>
      </c>
    </row>
    <row r="27056" spans="1:3" x14ac:dyDescent="0.35">
      <c r="A27056" s="2">
        <v>40816</v>
      </c>
      <c r="B27056" t="s">
        <v>863</v>
      </c>
      <c r="C27056">
        <v>59530.44</v>
      </c>
    </row>
    <row r="27057" spans="1:3" x14ac:dyDescent="0.35">
      <c r="A27057" s="2">
        <v>40816</v>
      </c>
      <c r="B27057" t="s">
        <v>863</v>
      </c>
      <c r="C27057">
        <v>25308.23</v>
      </c>
    </row>
    <row r="27058" spans="1:3" x14ac:dyDescent="0.35">
      <c r="A27058" s="2">
        <v>40816</v>
      </c>
      <c r="B27058" t="s">
        <v>863</v>
      </c>
      <c r="C27058">
        <v>75</v>
      </c>
    </row>
    <row r="27059" spans="1:3" x14ac:dyDescent="0.35">
      <c r="A27059" s="2">
        <v>40816</v>
      </c>
      <c r="B27059" t="s">
        <v>863</v>
      </c>
      <c r="C27059">
        <v>86.33</v>
      </c>
    </row>
    <row r="27060" spans="1:3" x14ac:dyDescent="0.35">
      <c r="A27060" s="2">
        <v>40847</v>
      </c>
      <c r="B27060" t="s">
        <v>863</v>
      </c>
      <c r="C27060">
        <v>77.31</v>
      </c>
    </row>
    <row r="27061" spans="1:3" x14ac:dyDescent="0.35">
      <c r="A27061" s="2">
        <v>40847</v>
      </c>
      <c r="B27061" t="s">
        <v>863</v>
      </c>
      <c r="C27061">
        <v>59201.73</v>
      </c>
    </row>
    <row r="27062" spans="1:3" x14ac:dyDescent="0.35">
      <c r="A27062" s="2">
        <v>40847</v>
      </c>
      <c r="B27062" t="s">
        <v>863</v>
      </c>
      <c r="C27062">
        <v>83.13</v>
      </c>
    </row>
    <row r="27063" spans="1:3" x14ac:dyDescent="0.35">
      <c r="A27063" s="2">
        <v>40847</v>
      </c>
      <c r="B27063" t="s">
        <v>863</v>
      </c>
      <c r="C27063">
        <v>25637.83</v>
      </c>
    </row>
    <row r="27064" spans="1:3" x14ac:dyDescent="0.35">
      <c r="A27064" s="2">
        <v>40877</v>
      </c>
      <c r="B27064" t="s">
        <v>863</v>
      </c>
      <c r="C27064">
        <v>60519.87</v>
      </c>
    </row>
    <row r="27065" spans="1:3" x14ac:dyDescent="0.35">
      <c r="A27065" s="2">
        <v>40877</v>
      </c>
      <c r="B27065" t="s">
        <v>863</v>
      </c>
      <c r="C27065">
        <v>82.29</v>
      </c>
    </row>
    <row r="27066" spans="1:3" x14ac:dyDescent="0.35">
      <c r="A27066" s="2">
        <v>40877</v>
      </c>
      <c r="B27066" t="s">
        <v>863</v>
      </c>
      <c r="C27066">
        <v>24316.12</v>
      </c>
    </row>
    <row r="27067" spans="1:3" x14ac:dyDescent="0.35">
      <c r="A27067" s="2">
        <v>40877</v>
      </c>
      <c r="B27067" t="s">
        <v>863</v>
      </c>
      <c r="C27067">
        <v>81.73</v>
      </c>
    </row>
    <row r="27068" spans="1:3" x14ac:dyDescent="0.35">
      <c r="A27068" s="2">
        <v>40908</v>
      </c>
      <c r="B27068" t="s">
        <v>863</v>
      </c>
      <c r="C27068">
        <v>60232.67</v>
      </c>
    </row>
    <row r="27069" spans="1:3" x14ac:dyDescent="0.35">
      <c r="A27069" s="2">
        <v>40908</v>
      </c>
      <c r="B27069" t="s">
        <v>863</v>
      </c>
      <c r="C27069">
        <v>24604.1</v>
      </c>
    </row>
    <row r="27070" spans="1:3" x14ac:dyDescent="0.35">
      <c r="A27070" s="2">
        <v>40908</v>
      </c>
      <c r="B27070" t="s">
        <v>863</v>
      </c>
      <c r="C27070">
        <v>84.11</v>
      </c>
    </row>
    <row r="27071" spans="1:3" x14ac:dyDescent="0.35">
      <c r="A27071" s="2">
        <v>40908</v>
      </c>
      <c r="B27071" t="s">
        <v>863</v>
      </c>
      <c r="C27071">
        <v>79.12</v>
      </c>
    </row>
    <row r="27072" spans="1:3" x14ac:dyDescent="0.35">
      <c r="A27072" s="2">
        <v>40932</v>
      </c>
      <c r="B27072" t="s">
        <v>863</v>
      </c>
      <c r="C27072">
        <v>3616.74</v>
      </c>
    </row>
    <row r="27073" spans="1:3" x14ac:dyDescent="0.35">
      <c r="A27073" s="2">
        <v>40932</v>
      </c>
      <c r="B27073" t="s">
        <v>863</v>
      </c>
      <c r="C27073">
        <v>2789295.09</v>
      </c>
    </row>
    <row r="27074" spans="1:3" x14ac:dyDescent="0.35">
      <c r="A27074" s="2">
        <v>40932</v>
      </c>
      <c r="B27074" t="s">
        <v>863</v>
      </c>
      <c r="C27074">
        <v>3942.31</v>
      </c>
    </row>
    <row r="27075" spans="1:3" x14ac:dyDescent="0.35">
      <c r="A27075" s="2">
        <v>40939</v>
      </c>
      <c r="B27075" t="s">
        <v>863</v>
      </c>
      <c r="C27075">
        <v>18645.68</v>
      </c>
    </row>
    <row r="27076" spans="1:3" x14ac:dyDescent="0.35">
      <c r="A27076" s="2">
        <v>40970</v>
      </c>
      <c r="B27076" t="s">
        <v>863</v>
      </c>
      <c r="C27076">
        <v>547862.64</v>
      </c>
    </row>
    <row r="27077" spans="1:3" x14ac:dyDescent="0.35">
      <c r="A27077" s="2">
        <v>40970</v>
      </c>
      <c r="B27077" t="s">
        <v>863</v>
      </c>
      <c r="C27077">
        <v>2137.36</v>
      </c>
    </row>
    <row r="27078" spans="1:3" x14ac:dyDescent="0.35">
      <c r="A27078" s="2">
        <v>42558</v>
      </c>
      <c r="B27078" t="s">
        <v>869</v>
      </c>
      <c r="C27078">
        <v>-4000000</v>
      </c>
    </row>
    <row r="27079" spans="1:3" x14ac:dyDescent="0.35">
      <c r="A27079" s="2">
        <v>42558</v>
      </c>
      <c r="B27079" t="s">
        <v>869</v>
      </c>
      <c r="C27079">
        <v>80000</v>
      </c>
    </row>
    <row r="27080" spans="1:3" x14ac:dyDescent="0.35">
      <c r="A27080" s="2">
        <v>42582</v>
      </c>
      <c r="B27080" t="s">
        <v>869</v>
      </c>
      <c r="C27080">
        <v>32876.720000000001</v>
      </c>
    </row>
    <row r="27081" spans="1:3" x14ac:dyDescent="0.35">
      <c r="A27081" s="2">
        <v>42613</v>
      </c>
      <c r="B27081" t="s">
        <v>869</v>
      </c>
      <c r="C27081">
        <v>40767.120000000003</v>
      </c>
    </row>
    <row r="27082" spans="1:3" x14ac:dyDescent="0.35">
      <c r="A27082" s="2">
        <v>42643</v>
      </c>
      <c r="B27082" t="s">
        <v>869</v>
      </c>
      <c r="C27082">
        <v>39452.06</v>
      </c>
    </row>
    <row r="27083" spans="1:3" x14ac:dyDescent="0.35">
      <c r="A27083" s="2">
        <v>42674</v>
      </c>
      <c r="B27083" t="s">
        <v>869</v>
      </c>
      <c r="C27083">
        <v>40767.120000000003</v>
      </c>
    </row>
    <row r="27084" spans="1:3" x14ac:dyDescent="0.35">
      <c r="A27084" s="2">
        <v>42704</v>
      </c>
      <c r="B27084" t="s">
        <v>869</v>
      </c>
      <c r="C27084">
        <v>39452.06</v>
      </c>
    </row>
    <row r="27085" spans="1:3" x14ac:dyDescent="0.35">
      <c r="A27085" s="2">
        <v>42735</v>
      </c>
      <c r="B27085" t="s">
        <v>869</v>
      </c>
      <c r="C27085">
        <v>40767.120000000003</v>
      </c>
    </row>
    <row r="27086" spans="1:3" x14ac:dyDescent="0.35">
      <c r="A27086" s="2">
        <v>42766</v>
      </c>
      <c r="B27086" t="s">
        <v>869</v>
      </c>
      <c r="C27086">
        <v>40767.120000000003</v>
      </c>
    </row>
    <row r="27087" spans="1:3" x14ac:dyDescent="0.35">
      <c r="A27087" s="2">
        <v>42794</v>
      </c>
      <c r="B27087" t="s">
        <v>869</v>
      </c>
      <c r="C27087">
        <v>36821.919999999998</v>
      </c>
    </row>
    <row r="27088" spans="1:3" x14ac:dyDescent="0.35">
      <c r="A27088" s="2">
        <v>42825</v>
      </c>
      <c r="B27088" t="s">
        <v>869</v>
      </c>
      <c r="C27088">
        <v>40767.120000000003</v>
      </c>
    </row>
    <row r="27089" spans="1:3" x14ac:dyDescent="0.35">
      <c r="A27089" s="2">
        <v>42855</v>
      </c>
      <c r="B27089" t="s">
        <v>869</v>
      </c>
      <c r="C27089">
        <v>39452.06</v>
      </c>
    </row>
    <row r="27090" spans="1:3" x14ac:dyDescent="0.35">
      <c r="A27090" s="2">
        <v>42886</v>
      </c>
      <c r="B27090" t="s">
        <v>869</v>
      </c>
      <c r="C27090">
        <v>40767.120000000003</v>
      </c>
    </row>
    <row r="27091" spans="1:3" x14ac:dyDescent="0.35">
      <c r="A27091" s="2">
        <v>42916</v>
      </c>
      <c r="B27091" t="s">
        <v>869</v>
      </c>
      <c r="C27091">
        <v>39452.06</v>
      </c>
    </row>
    <row r="27092" spans="1:3" x14ac:dyDescent="0.35">
      <c r="A27092" s="2">
        <v>42947</v>
      </c>
      <c r="B27092" t="s">
        <v>869</v>
      </c>
      <c r="C27092">
        <v>40767.120000000003</v>
      </c>
    </row>
    <row r="27093" spans="1:3" x14ac:dyDescent="0.35">
      <c r="A27093" s="2">
        <v>42978</v>
      </c>
      <c r="B27093" t="s">
        <v>869</v>
      </c>
      <c r="C27093">
        <v>40767.120000000003</v>
      </c>
    </row>
    <row r="27094" spans="1:3" x14ac:dyDescent="0.35">
      <c r="A27094" s="2">
        <v>42989</v>
      </c>
      <c r="B27094" t="s">
        <v>869</v>
      </c>
      <c r="C27094">
        <v>-104040.64</v>
      </c>
    </row>
    <row r="27095" spans="1:3" x14ac:dyDescent="0.35">
      <c r="A27095" s="2">
        <v>43008</v>
      </c>
      <c r="B27095" t="s">
        <v>869</v>
      </c>
      <c r="C27095">
        <v>39452.06</v>
      </c>
    </row>
    <row r="27096" spans="1:3" x14ac:dyDescent="0.35">
      <c r="A27096" s="2">
        <v>43039</v>
      </c>
      <c r="B27096" t="s">
        <v>869</v>
      </c>
      <c r="C27096">
        <v>40767.120000000003</v>
      </c>
    </row>
    <row r="27097" spans="1:3" x14ac:dyDescent="0.35">
      <c r="A27097" s="2">
        <v>43069</v>
      </c>
      <c r="B27097" t="s">
        <v>869</v>
      </c>
      <c r="C27097">
        <v>39452.06</v>
      </c>
    </row>
    <row r="27098" spans="1:3" x14ac:dyDescent="0.35">
      <c r="A27098" s="2">
        <v>43100</v>
      </c>
      <c r="B27098" t="s">
        <v>869</v>
      </c>
      <c r="C27098">
        <v>40767.120000000003</v>
      </c>
    </row>
    <row r="27099" spans="1:3" x14ac:dyDescent="0.35">
      <c r="A27099" s="2">
        <v>43131</v>
      </c>
      <c r="B27099" t="s">
        <v>869</v>
      </c>
      <c r="C27099">
        <v>40767.120000000003</v>
      </c>
    </row>
    <row r="27100" spans="1:3" x14ac:dyDescent="0.35">
      <c r="A27100" s="2">
        <v>43159</v>
      </c>
      <c r="B27100" t="s">
        <v>869</v>
      </c>
      <c r="C27100">
        <v>36821.919999999998</v>
      </c>
    </row>
    <row r="27101" spans="1:3" x14ac:dyDescent="0.35">
      <c r="A27101" s="2">
        <v>43190</v>
      </c>
      <c r="B27101" t="s">
        <v>869</v>
      </c>
      <c r="C27101">
        <v>40767.120000000003</v>
      </c>
    </row>
    <row r="27102" spans="1:3" x14ac:dyDescent="0.35">
      <c r="A27102" s="2">
        <v>43220</v>
      </c>
      <c r="B27102" t="s">
        <v>869</v>
      </c>
      <c r="C27102">
        <v>39452.06</v>
      </c>
    </row>
    <row r="27103" spans="1:3" x14ac:dyDescent="0.35">
      <c r="A27103" s="2">
        <v>43251</v>
      </c>
      <c r="B27103" t="s">
        <v>869</v>
      </c>
      <c r="C27103">
        <v>40767.120000000003</v>
      </c>
    </row>
    <row r="27104" spans="1:3" x14ac:dyDescent="0.35">
      <c r="A27104" s="2">
        <v>43263</v>
      </c>
      <c r="B27104" t="s">
        <v>869</v>
      </c>
      <c r="C27104">
        <v>-23791.02</v>
      </c>
    </row>
    <row r="27105" spans="1:3" x14ac:dyDescent="0.35">
      <c r="A27105" s="2">
        <v>43281</v>
      </c>
      <c r="B27105" t="s">
        <v>869</v>
      </c>
      <c r="C27105">
        <v>39452.06</v>
      </c>
    </row>
    <row r="27106" spans="1:3" x14ac:dyDescent="0.35">
      <c r="A27106" s="2">
        <v>43312</v>
      </c>
      <c r="B27106" t="s">
        <v>869</v>
      </c>
      <c r="C27106">
        <v>40767.120000000003</v>
      </c>
    </row>
    <row r="27107" spans="1:3" x14ac:dyDescent="0.35">
      <c r="A27107" s="2">
        <v>43343</v>
      </c>
      <c r="B27107" t="s">
        <v>869</v>
      </c>
      <c r="C27107">
        <v>40767.120000000003</v>
      </c>
    </row>
    <row r="27108" spans="1:3" x14ac:dyDescent="0.35">
      <c r="A27108" s="2">
        <v>43373</v>
      </c>
      <c r="B27108" t="s">
        <v>869</v>
      </c>
      <c r="C27108">
        <v>39452.06</v>
      </c>
    </row>
    <row r="27109" spans="1:3" x14ac:dyDescent="0.35">
      <c r="A27109" s="2">
        <v>43399</v>
      </c>
      <c r="B27109" t="s">
        <v>869</v>
      </c>
      <c r="C27109">
        <v>-95164.12</v>
      </c>
    </row>
    <row r="27110" spans="1:3" x14ac:dyDescent="0.35">
      <c r="A27110" s="2">
        <v>43404</v>
      </c>
      <c r="B27110" t="s">
        <v>869</v>
      </c>
      <c r="C27110">
        <v>40767.120000000003</v>
      </c>
    </row>
    <row r="27111" spans="1:3" x14ac:dyDescent="0.35">
      <c r="A27111" s="2">
        <v>43434</v>
      </c>
      <c r="B27111" t="s">
        <v>869</v>
      </c>
      <c r="C27111">
        <v>39452.06</v>
      </c>
    </row>
    <row r="27112" spans="1:3" x14ac:dyDescent="0.35">
      <c r="A27112" s="2">
        <v>43465</v>
      </c>
      <c r="B27112" t="s">
        <v>869</v>
      </c>
      <c r="C27112">
        <v>40767.120000000003</v>
      </c>
    </row>
    <row r="27113" spans="1:3" x14ac:dyDescent="0.35">
      <c r="A27113" s="2">
        <v>43496</v>
      </c>
      <c r="B27113" t="s">
        <v>869</v>
      </c>
      <c r="C27113">
        <v>40767.120000000003</v>
      </c>
    </row>
    <row r="27114" spans="1:3" x14ac:dyDescent="0.35">
      <c r="A27114" s="2">
        <v>43524</v>
      </c>
      <c r="B27114" t="s">
        <v>869</v>
      </c>
      <c r="C27114">
        <v>36821.919999999998</v>
      </c>
    </row>
    <row r="27115" spans="1:3" x14ac:dyDescent="0.35">
      <c r="A27115" s="2">
        <v>43525</v>
      </c>
      <c r="B27115" t="s">
        <v>869</v>
      </c>
      <c r="C27115">
        <v>507866.76</v>
      </c>
    </row>
    <row r="27116" spans="1:3" x14ac:dyDescent="0.35">
      <c r="A27116" s="2">
        <v>43525</v>
      </c>
      <c r="B27116" t="s">
        <v>869</v>
      </c>
      <c r="C27116">
        <v>1207519.82</v>
      </c>
    </row>
    <row r="27117" spans="1:3" x14ac:dyDescent="0.35">
      <c r="A27117" s="2">
        <v>43525</v>
      </c>
      <c r="B27117" t="s">
        <v>869</v>
      </c>
      <c r="C27117">
        <v>15978.7</v>
      </c>
    </row>
    <row r="27118" spans="1:3" x14ac:dyDescent="0.35">
      <c r="A27118" s="2">
        <v>43525</v>
      </c>
      <c r="B27118" t="s">
        <v>869</v>
      </c>
      <c r="C27118">
        <v>495463.24</v>
      </c>
    </row>
    <row r="27119" spans="1:3" x14ac:dyDescent="0.35">
      <c r="A27119" s="2">
        <v>43525</v>
      </c>
      <c r="B27119" t="s">
        <v>869</v>
      </c>
      <c r="C27119">
        <v>4038.14</v>
      </c>
    </row>
    <row r="27120" spans="1:3" x14ac:dyDescent="0.35">
      <c r="A27120" s="2">
        <v>43525</v>
      </c>
      <c r="B27120" t="s">
        <v>869</v>
      </c>
      <c r="C27120">
        <v>127831.66</v>
      </c>
    </row>
    <row r="27121" spans="1:3" x14ac:dyDescent="0.35">
      <c r="A27121" s="2">
        <v>43525</v>
      </c>
      <c r="B27121" t="s">
        <v>869</v>
      </c>
      <c r="C27121">
        <v>2996670</v>
      </c>
    </row>
    <row r="27122" spans="1:3" x14ac:dyDescent="0.35">
      <c r="A27122" s="2">
        <v>43525</v>
      </c>
      <c r="B27122" t="s">
        <v>869</v>
      </c>
      <c r="C27122">
        <v>40000</v>
      </c>
    </row>
    <row r="27123" spans="1:3" x14ac:dyDescent="0.35">
      <c r="A27123" s="2">
        <v>43525</v>
      </c>
      <c r="B27123" t="s">
        <v>869</v>
      </c>
      <c r="C27123">
        <v>38136.720000000001</v>
      </c>
    </row>
    <row r="27124" spans="1:3" x14ac:dyDescent="0.35">
      <c r="A27124" s="2">
        <v>43525</v>
      </c>
      <c r="B27124" t="s">
        <v>869</v>
      </c>
      <c r="C27124">
        <v>95164.12</v>
      </c>
    </row>
    <row r="27125" spans="1:3" x14ac:dyDescent="0.35">
      <c r="A27125" s="2">
        <v>44103</v>
      </c>
      <c r="B27125" t="s">
        <v>869</v>
      </c>
      <c r="C27125">
        <v>60455.76</v>
      </c>
    </row>
    <row r="27126" spans="1:3" x14ac:dyDescent="0.35">
      <c r="A27126" s="2">
        <v>39925</v>
      </c>
      <c r="B27126" t="s">
        <v>863</v>
      </c>
      <c r="C27126">
        <v>80940</v>
      </c>
    </row>
    <row r="27127" spans="1:3" x14ac:dyDescent="0.35">
      <c r="A27127" s="2">
        <v>39925</v>
      </c>
      <c r="B27127" t="s">
        <v>863</v>
      </c>
      <c r="C27127">
        <v>-4047000</v>
      </c>
    </row>
    <row r="27128" spans="1:3" x14ac:dyDescent="0.35">
      <c r="A27128" s="2">
        <v>39964</v>
      </c>
      <c r="B27128" t="s">
        <v>863</v>
      </c>
      <c r="C27128">
        <v>60705</v>
      </c>
    </row>
    <row r="27129" spans="1:3" x14ac:dyDescent="0.35">
      <c r="A27129" s="2">
        <v>39994</v>
      </c>
      <c r="B27129" t="s">
        <v>863</v>
      </c>
      <c r="C27129">
        <v>45529</v>
      </c>
    </row>
    <row r="27130" spans="1:3" x14ac:dyDescent="0.35">
      <c r="A27130" s="2">
        <v>40025</v>
      </c>
      <c r="B27130" t="s">
        <v>863</v>
      </c>
      <c r="C27130">
        <v>47046</v>
      </c>
    </row>
    <row r="27131" spans="1:3" x14ac:dyDescent="0.35">
      <c r="A27131" s="2">
        <v>40056</v>
      </c>
      <c r="B27131" t="s">
        <v>863</v>
      </c>
      <c r="C27131">
        <v>47046</v>
      </c>
    </row>
    <row r="27132" spans="1:3" x14ac:dyDescent="0.35">
      <c r="A27132" s="2">
        <v>40086</v>
      </c>
      <c r="B27132" t="s">
        <v>863</v>
      </c>
      <c r="C27132">
        <v>45529</v>
      </c>
    </row>
    <row r="27133" spans="1:3" x14ac:dyDescent="0.35">
      <c r="A27133" s="2">
        <v>40117</v>
      </c>
      <c r="B27133" t="s">
        <v>863</v>
      </c>
      <c r="C27133">
        <v>47046</v>
      </c>
    </row>
    <row r="27134" spans="1:3" x14ac:dyDescent="0.35">
      <c r="A27134" s="2">
        <v>40147</v>
      </c>
      <c r="B27134" t="s">
        <v>863</v>
      </c>
      <c r="C27134">
        <v>45529</v>
      </c>
    </row>
    <row r="27135" spans="1:3" x14ac:dyDescent="0.35">
      <c r="A27135" s="2">
        <v>40178</v>
      </c>
      <c r="B27135" t="s">
        <v>863</v>
      </c>
      <c r="C27135">
        <v>47046</v>
      </c>
    </row>
    <row r="27136" spans="1:3" x14ac:dyDescent="0.35">
      <c r="A27136" s="2">
        <v>40209</v>
      </c>
      <c r="B27136" t="s">
        <v>863</v>
      </c>
      <c r="C27136">
        <v>47046.38</v>
      </c>
    </row>
    <row r="27137" spans="1:3" x14ac:dyDescent="0.35">
      <c r="A27137" s="2">
        <v>40237</v>
      </c>
      <c r="B27137" t="s">
        <v>863</v>
      </c>
      <c r="C27137">
        <v>42493.5</v>
      </c>
    </row>
    <row r="27138" spans="1:3" x14ac:dyDescent="0.35">
      <c r="A27138" s="2">
        <v>40268</v>
      </c>
      <c r="B27138" t="s">
        <v>863</v>
      </c>
      <c r="C27138">
        <v>47046.38</v>
      </c>
    </row>
    <row r="27139" spans="1:3" x14ac:dyDescent="0.35">
      <c r="A27139" s="2">
        <v>40298</v>
      </c>
      <c r="B27139" t="s">
        <v>863</v>
      </c>
      <c r="C27139">
        <v>45528.75</v>
      </c>
    </row>
    <row r="27140" spans="1:3" x14ac:dyDescent="0.35">
      <c r="A27140" s="2">
        <v>40329</v>
      </c>
      <c r="B27140" t="s">
        <v>863</v>
      </c>
      <c r="C27140">
        <v>47046.38</v>
      </c>
    </row>
    <row r="27141" spans="1:3" x14ac:dyDescent="0.35">
      <c r="A27141" s="2">
        <v>40359</v>
      </c>
      <c r="B27141" t="s">
        <v>863</v>
      </c>
      <c r="C27141">
        <v>45528.75</v>
      </c>
    </row>
    <row r="27142" spans="1:3" x14ac:dyDescent="0.35">
      <c r="A27142" s="2">
        <v>40390</v>
      </c>
      <c r="B27142" t="s">
        <v>863</v>
      </c>
      <c r="C27142">
        <v>47046.38</v>
      </c>
    </row>
    <row r="27143" spans="1:3" x14ac:dyDescent="0.35">
      <c r="A27143" s="2">
        <v>40421</v>
      </c>
      <c r="B27143" t="s">
        <v>863</v>
      </c>
      <c r="C27143">
        <v>47046.38</v>
      </c>
    </row>
    <row r="27144" spans="1:3" x14ac:dyDescent="0.35">
      <c r="A27144" s="2">
        <v>40451</v>
      </c>
      <c r="B27144" t="s">
        <v>863</v>
      </c>
      <c r="C27144">
        <v>45528.75</v>
      </c>
    </row>
    <row r="27145" spans="1:3" x14ac:dyDescent="0.35">
      <c r="A27145" s="2">
        <v>40482</v>
      </c>
      <c r="B27145" t="s">
        <v>863</v>
      </c>
      <c r="C27145">
        <v>47046.38</v>
      </c>
    </row>
    <row r="27146" spans="1:3" x14ac:dyDescent="0.35">
      <c r="A27146" s="2">
        <v>40512</v>
      </c>
      <c r="B27146" t="s">
        <v>863</v>
      </c>
      <c r="C27146">
        <v>45528.75</v>
      </c>
    </row>
    <row r="27147" spans="1:3" x14ac:dyDescent="0.35">
      <c r="A27147" s="2">
        <v>40543</v>
      </c>
      <c r="B27147" t="s">
        <v>863</v>
      </c>
      <c r="C27147">
        <v>47046.38</v>
      </c>
    </row>
    <row r="27148" spans="1:3" x14ac:dyDescent="0.35">
      <c r="A27148" s="2">
        <v>40574</v>
      </c>
      <c r="B27148" t="s">
        <v>863</v>
      </c>
      <c r="C27148">
        <v>47046.38</v>
      </c>
    </row>
    <row r="27149" spans="1:3" x14ac:dyDescent="0.35">
      <c r="A27149" s="2">
        <v>40602</v>
      </c>
      <c r="B27149" t="s">
        <v>863</v>
      </c>
      <c r="C27149">
        <v>42493.5</v>
      </c>
    </row>
    <row r="27150" spans="1:3" x14ac:dyDescent="0.35">
      <c r="A27150" s="2">
        <v>40633</v>
      </c>
      <c r="B27150" t="s">
        <v>863</v>
      </c>
      <c r="C27150">
        <v>47046.38</v>
      </c>
    </row>
    <row r="27151" spans="1:3" x14ac:dyDescent="0.35">
      <c r="A27151" s="2">
        <v>40663</v>
      </c>
      <c r="B27151" t="s">
        <v>863</v>
      </c>
      <c r="C27151">
        <v>45528.75</v>
      </c>
    </row>
    <row r="27152" spans="1:3" x14ac:dyDescent="0.35">
      <c r="A27152" s="2">
        <v>40694</v>
      </c>
      <c r="B27152" t="s">
        <v>863</v>
      </c>
      <c r="C27152">
        <v>47046.38</v>
      </c>
    </row>
    <row r="27153" spans="1:3" x14ac:dyDescent="0.35">
      <c r="A27153" s="2">
        <v>40724</v>
      </c>
      <c r="B27153" t="s">
        <v>863</v>
      </c>
      <c r="C27153">
        <v>45528.75</v>
      </c>
    </row>
    <row r="27154" spans="1:3" x14ac:dyDescent="0.35">
      <c r="A27154" s="2">
        <v>40755</v>
      </c>
      <c r="B27154" t="s">
        <v>863</v>
      </c>
      <c r="C27154">
        <v>47046.38</v>
      </c>
    </row>
    <row r="27155" spans="1:3" x14ac:dyDescent="0.35">
      <c r="A27155" s="2">
        <v>40786</v>
      </c>
      <c r="B27155" t="s">
        <v>863</v>
      </c>
      <c r="C27155">
        <v>47046.38</v>
      </c>
    </row>
    <row r="27156" spans="1:3" x14ac:dyDescent="0.35">
      <c r="A27156" s="2">
        <v>40816</v>
      </c>
      <c r="B27156" t="s">
        <v>863</v>
      </c>
      <c r="C27156">
        <v>45528.75</v>
      </c>
    </row>
    <row r="27157" spans="1:3" x14ac:dyDescent="0.35">
      <c r="A27157" s="2">
        <v>40847</v>
      </c>
      <c r="B27157" t="s">
        <v>863</v>
      </c>
      <c r="C27157">
        <v>47046.38</v>
      </c>
    </row>
    <row r="27158" spans="1:3" x14ac:dyDescent="0.35">
      <c r="A27158" s="2">
        <v>40877</v>
      </c>
      <c r="B27158" t="s">
        <v>863</v>
      </c>
      <c r="C27158">
        <v>45528.75</v>
      </c>
    </row>
    <row r="27159" spans="1:3" x14ac:dyDescent="0.35">
      <c r="A27159" s="2">
        <v>40908</v>
      </c>
      <c r="B27159" t="s">
        <v>863</v>
      </c>
      <c r="C27159">
        <v>47046.38</v>
      </c>
    </row>
    <row r="27160" spans="1:3" x14ac:dyDescent="0.35">
      <c r="A27160" s="2">
        <v>40939</v>
      </c>
      <c r="B27160" t="s">
        <v>863</v>
      </c>
      <c r="C27160">
        <v>47046.38</v>
      </c>
    </row>
    <row r="27161" spans="1:3" x14ac:dyDescent="0.35">
      <c r="A27161" s="2">
        <v>40968</v>
      </c>
      <c r="B27161" t="s">
        <v>863</v>
      </c>
      <c r="C27161">
        <v>44011.13</v>
      </c>
    </row>
    <row r="27162" spans="1:3" x14ac:dyDescent="0.35">
      <c r="A27162" s="2">
        <v>40999</v>
      </c>
      <c r="B27162" t="s">
        <v>863</v>
      </c>
      <c r="C27162">
        <v>47046.38</v>
      </c>
    </row>
    <row r="27163" spans="1:3" x14ac:dyDescent="0.35">
      <c r="A27163" s="2">
        <v>41029</v>
      </c>
      <c r="B27163" t="s">
        <v>863</v>
      </c>
      <c r="C27163">
        <v>45528.75</v>
      </c>
    </row>
    <row r="27164" spans="1:3" x14ac:dyDescent="0.35">
      <c r="A27164" s="2">
        <v>41060</v>
      </c>
      <c r="B27164" t="s">
        <v>863</v>
      </c>
      <c r="C27164">
        <v>47046.38</v>
      </c>
    </row>
    <row r="27165" spans="1:3" x14ac:dyDescent="0.35">
      <c r="A27165" s="2">
        <v>41074</v>
      </c>
      <c r="B27165" t="s">
        <v>863</v>
      </c>
      <c r="C27165">
        <v>2997.81</v>
      </c>
    </row>
    <row r="27166" spans="1:3" x14ac:dyDescent="0.35">
      <c r="A27166" s="2">
        <v>41074</v>
      </c>
      <c r="B27166" t="s">
        <v>863</v>
      </c>
      <c r="C27166">
        <v>4698</v>
      </c>
    </row>
    <row r="27167" spans="1:3" x14ac:dyDescent="0.35">
      <c r="A27167" s="2">
        <v>41074</v>
      </c>
      <c r="B27167" t="s">
        <v>863</v>
      </c>
      <c r="C27167">
        <v>1248427.32</v>
      </c>
    </row>
    <row r="27168" spans="1:3" x14ac:dyDescent="0.35">
      <c r="A27168" s="2">
        <v>41074</v>
      </c>
      <c r="B27168" t="s">
        <v>863</v>
      </c>
      <c r="C27168">
        <v>917898.13</v>
      </c>
    </row>
    <row r="27169" spans="1:3" x14ac:dyDescent="0.35">
      <c r="A27169" s="2">
        <v>41074</v>
      </c>
      <c r="B27169" t="s">
        <v>863</v>
      </c>
      <c r="C27169">
        <v>1699.81</v>
      </c>
    </row>
    <row r="27170" spans="1:3" x14ac:dyDescent="0.35">
      <c r="A27170" s="2">
        <v>41074</v>
      </c>
      <c r="B27170" t="s">
        <v>863</v>
      </c>
      <c r="C27170">
        <v>21246.76</v>
      </c>
    </row>
    <row r="27171" spans="1:3" x14ac:dyDescent="0.35">
      <c r="A27171" s="2">
        <v>41074</v>
      </c>
      <c r="B27171" t="s">
        <v>863</v>
      </c>
      <c r="C27171">
        <v>4042302.38</v>
      </c>
    </row>
    <row r="27172" spans="1:3" x14ac:dyDescent="0.35">
      <c r="A27172" s="2">
        <v>41138</v>
      </c>
      <c r="B27172" t="s">
        <v>863</v>
      </c>
      <c r="C27172">
        <v>33132.31</v>
      </c>
    </row>
    <row r="27173" spans="1:3" x14ac:dyDescent="0.35">
      <c r="A27173" s="2">
        <v>41442</v>
      </c>
      <c r="B27173" t="s">
        <v>863</v>
      </c>
      <c r="C27173">
        <v>65790.7</v>
      </c>
    </row>
    <row r="27174" spans="1:3" x14ac:dyDescent="0.35">
      <c r="A27174" s="2">
        <v>42856</v>
      </c>
      <c r="B27174" t="s">
        <v>872</v>
      </c>
      <c r="C27174">
        <v>-5625000</v>
      </c>
    </row>
    <row r="27175" spans="1:3" x14ac:dyDescent="0.35">
      <c r="A27175" s="2">
        <v>42856</v>
      </c>
      <c r="B27175" t="s">
        <v>872</v>
      </c>
      <c r="C27175">
        <v>112500</v>
      </c>
    </row>
    <row r="27176" spans="1:3" x14ac:dyDescent="0.35">
      <c r="A27176" s="2">
        <v>42856</v>
      </c>
      <c r="B27176" t="s">
        <v>869</v>
      </c>
      <c r="C27176">
        <v>37500</v>
      </c>
    </row>
    <row r="27177" spans="1:3" x14ac:dyDescent="0.35">
      <c r="A27177" s="2">
        <v>42856</v>
      </c>
      <c r="B27177" t="s">
        <v>869</v>
      </c>
      <c r="C27177">
        <v>-1875000</v>
      </c>
    </row>
    <row r="27178" spans="1:3" x14ac:dyDescent="0.35">
      <c r="A27178" s="2">
        <v>42856</v>
      </c>
      <c r="B27178" t="s">
        <v>872</v>
      </c>
      <c r="C27178">
        <v>-3000000</v>
      </c>
    </row>
    <row r="27179" spans="1:3" x14ac:dyDescent="0.35">
      <c r="A27179" s="2">
        <v>42856</v>
      </c>
      <c r="B27179" t="s">
        <v>869</v>
      </c>
      <c r="C27179">
        <v>-1000000</v>
      </c>
    </row>
    <row r="27180" spans="1:3" x14ac:dyDescent="0.35">
      <c r="A27180" s="2">
        <v>42886</v>
      </c>
      <c r="B27180" t="s">
        <v>872</v>
      </c>
      <c r="C27180">
        <v>46875.01</v>
      </c>
    </row>
    <row r="27181" spans="1:3" x14ac:dyDescent="0.35">
      <c r="A27181" s="2">
        <v>42886</v>
      </c>
      <c r="B27181" t="s">
        <v>869</v>
      </c>
      <c r="C27181">
        <v>15625</v>
      </c>
    </row>
    <row r="27182" spans="1:3" x14ac:dyDescent="0.35">
      <c r="A27182" s="2">
        <v>42916</v>
      </c>
      <c r="B27182" t="s">
        <v>869</v>
      </c>
      <c r="C27182">
        <v>4170</v>
      </c>
    </row>
    <row r="27183" spans="1:3" x14ac:dyDescent="0.35">
      <c r="A27183" s="2">
        <v>42916</v>
      </c>
      <c r="B27183" t="s">
        <v>872</v>
      </c>
      <c r="C27183">
        <v>46875.01</v>
      </c>
    </row>
    <row r="27184" spans="1:3" x14ac:dyDescent="0.35">
      <c r="A27184" s="2">
        <v>42916</v>
      </c>
      <c r="B27184" t="s">
        <v>872</v>
      </c>
      <c r="C27184">
        <v>12510</v>
      </c>
    </row>
    <row r="27185" spans="1:3" x14ac:dyDescent="0.35">
      <c r="A27185" s="2">
        <v>42916</v>
      </c>
      <c r="B27185" t="s">
        <v>869</v>
      </c>
      <c r="C27185">
        <v>15625</v>
      </c>
    </row>
    <row r="27186" spans="1:3" x14ac:dyDescent="0.35">
      <c r="A27186" s="2">
        <v>42941</v>
      </c>
      <c r="B27186" t="s">
        <v>869</v>
      </c>
      <c r="C27186">
        <v>4170</v>
      </c>
    </row>
    <row r="27187" spans="1:3" x14ac:dyDescent="0.35">
      <c r="A27187" s="2">
        <v>42941</v>
      </c>
      <c r="B27187" t="s">
        <v>872</v>
      </c>
      <c r="C27187">
        <v>12510</v>
      </c>
    </row>
    <row r="27188" spans="1:3" x14ac:dyDescent="0.35">
      <c r="A27188" s="2">
        <v>42947</v>
      </c>
      <c r="B27188" t="s">
        <v>872</v>
      </c>
      <c r="C27188">
        <v>46875.01</v>
      </c>
    </row>
    <row r="27189" spans="1:3" x14ac:dyDescent="0.35">
      <c r="A27189" s="2">
        <v>42947</v>
      </c>
      <c r="B27189" t="s">
        <v>869</v>
      </c>
      <c r="C27189">
        <v>15625</v>
      </c>
    </row>
    <row r="27190" spans="1:3" x14ac:dyDescent="0.35">
      <c r="A27190" s="2">
        <v>42978</v>
      </c>
      <c r="B27190" t="s">
        <v>869</v>
      </c>
      <c r="C27190">
        <v>15625</v>
      </c>
    </row>
    <row r="27191" spans="1:3" x14ac:dyDescent="0.35">
      <c r="A27191" s="2">
        <v>42978</v>
      </c>
      <c r="B27191" t="s">
        <v>872</v>
      </c>
      <c r="C27191">
        <v>12510</v>
      </c>
    </row>
    <row r="27192" spans="1:3" x14ac:dyDescent="0.35">
      <c r="A27192" s="2">
        <v>42978</v>
      </c>
      <c r="B27192" t="s">
        <v>869</v>
      </c>
      <c r="C27192">
        <v>4170</v>
      </c>
    </row>
    <row r="27193" spans="1:3" x14ac:dyDescent="0.35">
      <c r="A27193" s="2">
        <v>42978</v>
      </c>
      <c r="B27193" t="s">
        <v>872</v>
      </c>
      <c r="C27193">
        <v>46875.01</v>
      </c>
    </row>
    <row r="27194" spans="1:3" x14ac:dyDescent="0.35">
      <c r="A27194" s="2">
        <v>43003</v>
      </c>
      <c r="B27194" t="s">
        <v>869</v>
      </c>
      <c r="C27194">
        <v>4170</v>
      </c>
    </row>
    <row r="27195" spans="1:3" x14ac:dyDescent="0.35">
      <c r="A27195" s="2">
        <v>43003</v>
      </c>
      <c r="B27195" t="s">
        <v>872</v>
      </c>
      <c r="C27195">
        <v>12510</v>
      </c>
    </row>
    <row r="27196" spans="1:3" x14ac:dyDescent="0.35">
      <c r="A27196" s="2">
        <v>43008</v>
      </c>
      <c r="B27196" t="s">
        <v>869</v>
      </c>
      <c r="C27196">
        <v>15625</v>
      </c>
    </row>
    <row r="27197" spans="1:3" x14ac:dyDescent="0.35">
      <c r="A27197" s="2">
        <v>43008</v>
      </c>
      <c r="B27197" t="s">
        <v>872</v>
      </c>
      <c r="C27197">
        <v>46875.01</v>
      </c>
    </row>
    <row r="27198" spans="1:3" x14ac:dyDescent="0.35">
      <c r="A27198" s="2">
        <v>43032</v>
      </c>
      <c r="B27198" t="s">
        <v>872</v>
      </c>
      <c r="C27198">
        <v>12510</v>
      </c>
    </row>
    <row r="27199" spans="1:3" x14ac:dyDescent="0.35">
      <c r="A27199" s="2">
        <v>43032</v>
      </c>
      <c r="B27199" t="s">
        <v>869</v>
      </c>
      <c r="C27199">
        <v>4170</v>
      </c>
    </row>
    <row r="27200" spans="1:3" x14ac:dyDescent="0.35">
      <c r="A27200" s="2">
        <v>43039</v>
      </c>
      <c r="B27200" t="s">
        <v>869</v>
      </c>
      <c r="C27200">
        <v>15625</v>
      </c>
    </row>
    <row r="27201" spans="1:3" x14ac:dyDescent="0.35">
      <c r="A27201" s="2">
        <v>43039</v>
      </c>
      <c r="B27201" t="s">
        <v>872</v>
      </c>
      <c r="C27201">
        <v>46875.01</v>
      </c>
    </row>
    <row r="27202" spans="1:3" x14ac:dyDescent="0.35">
      <c r="A27202" s="2">
        <v>43041</v>
      </c>
      <c r="B27202" t="s">
        <v>869</v>
      </c>
      <c r="C27202">
        <v>187500</v>
      </c>
    </row>
    <row r="27203" spans="1:3" x14ac:dyDescent="0.35">
      <c r="A27203" s="2">
        <v>43041</v>
      </c>
      <c r="B27203" t="s">
        <v>872</v>
      </c>
      <c r="C27203">
        <v>562500</v>
      </c>
    </row>
    <row r="27204" spans="1:3" x14ac:dyDescent="0.35">
      <c r="A27204" s="2">
        <v>43060</v>
      </c>
      <c r="B27204" t="s">
        <v>872</v>
      </c>
      <c r="C27204">
        <v>12510</v>
      </c>
    </row>
    <row r="27205" spans="1:3" x14ac:dyDescent="0.35">
      <c r="A27205" s="2">
        <v>43060</v>
      </c>
      <c r="B27205" t="s">
        <v>869</v>
      </c>
      <c r="C27205">
        <v>4170</v>
      </c>
    </row>
    <row r="27206" spans="1:3" x14ac:dyDescent="0.35">
      <c r="A27206" s="2">
        <v>43069</v>
      </c>
      <c r="B27206" t="s">
        <v>872</v>
      </c>
      <c r="C27206">
        <v>46875.01</v>
      </c>
    </row>
    <row r="27207" spans="1:3" x14ac:dyDescent="0.35">
      <c r="A27207" s="2">
        <v>43069</v>
      </c>
      <c r="B27207" t="s">
        <v>869</v>
      </c>
      <c r="C27207">
        <v>15625</v>
      </c>
    </row>
    <row r="27208" spans="1:3" x14ac:dyDescent="0.35">
      <c r="A27208" s="2">
        <v>43090</v>
      </c>
      <c r="B27208" t="s">
        <v>869</v>
      </c>
      <c r="C27208">
        <v>3388.12</v>
      </c>
    </row>
    <row r="27209" spans="1:3" x14ac:dyDescent="0.35">
      <c r="A27209" s="2">
        <v>43090</v>
      </c>
      <c r="B27209" t="s">
        <v>872</v>
      </c>
      <c r="C27209">
        <v>10164.370000000001</v>
      </c>
    </row>
    <row r="27210" spans="1:3" x14ac:dyDescent="0.35">
      <c r="A27210" s="2">
        <v>43100</v>
      </c>
      <c r="B27210" t="s">
        <v>869</v>
      </c>
      <c r="C27210">
        <v>15625</v>
      </c>
    </row>
    <row r="27211" spans="1:3" x14ac:dyDescent="0.35">
      <c r="A27211" s="2">
        <v>43100</v>
      </c>
      <c r="B27211" t="s">
        <v>872</v>
      </c>
      <c r="C27211">
        <v>46875.01</v>
      </c>
    </row>
    <row r="27212" spans="1:3" x14ac:dyDescent="0.35">
      <c r="A27212" s="2">
        <v>43122</v>
      </c>
      <c r="B27212" t="s">
        <v>872</v>
      </c>
      <c r="C27212">
        <v>10164.370000000001</v>
      </c>
    </row>
    <row r="27213" spans="1:3" x14ac:dyDescent="0.35">
      <c r="A27213" s="2">
        <v>43122</v>
      </c>
      <c r="B27213" t="s">
        <v>869</v>
      </c>
      <c r="C27213">
        <v>3388.12</v>
      </c>
    </row>
    <row r="27214" spans="1:3" x14ac:dyDescent="0.35">
      <c r="A27214" s="2">
        <v>43131</v>
      </c>
      <c r="B27214" t="s">
        <v>869</v>
      </c>
      <c r="C27214">
        <v>15625</v>
      </c>
    </row>
    <row r="27215" spans="1:3" x14ac:dyDescent="0.35">
      <c r="A27215" s="2">
        <v>43131</v>
      </c>
      <c r="B27215" t="s">
        <v>872</v>
      </c>
      <c r="C27215">
        <v>46875.01</v>
      </c>
    </row>
    <row r="27216" spans="1:3" x14ac:dyDescent="0.35">
      <c r="A27216" s="2">
        <v>43153</v>
      </c>
      <c r="B27216" t="s">
        <v>872</v>
      </c>
      <c r="C27216">
        <v>10164.370000000001</v>
      </c>
    </row>
    <row r="27217" spans="1:3" x14ac:dyDescent="0.35">
      <c r="A27217" s="2">
        <v>43153</v>
      </c>
      <c r="B27217" t="s">
        <v>869</v>
      </c>
      <c r="C27217">
        <v>3388.12</v>
      </c>
    </row>
    <row r="27218" spans="1:3" x14ac:dyDescent="0.35">
      <c r="A27218" s="2">
        <v>43159</v>
      </c>
      <c r="B27218" t="s">
        <v>869</v>
      </c>
      <c r="C27218">
        <v>15625</v>
      </c>
    </row>
    <row r="27219" spans="1:3" x14ac:dyDescent="0.35">
      <c r="A27219" s="2">
        <v>43159</v>
      </c>
      <c r="B27219" t="s">
        <v>872</v>
      </c>
      <c r="C27219">
        <v>46875.01</v>
      </c>
    </row>
    <row r="27220" spans="1:3" x14ac:dyDescent="0.35">
      <c r="A27220" s="2">
        <v>43181</v>
      </c>
      <c r="B27220" t="s">
        <v>872</v>
      </c>
      <c r="C27220">
        <v>10164.36</v>
      </c>
    </row>
    <row r="27221" spans="1:3" x14ac:dyDescent="0.35">
      <c r="A27221" s="2">
        <v>43181</v>
      </c>
      <c r="B27221" t="s">
        <v>869</v>
      </c>
      <c r="C27221">
        <v>3388.12</v>
      </c>
    </row>
    <row r="27222" spans="1:3" x14ac:dyDescent="0.35">
      <c r="A27222" s="2">
        <v>43190</v>
      </c>
      <c r="B27222" t="s">
        <v>872</v>
      </c>
      <c r="C27222">
        <v>46875.01</v>
      </c>
    </row>
    <row r="27223" spans="1:3" x14ac:dyDescent="0.35">
      <c r="A27223" s="2">
        <v>43190</v>
      </c>
      <c r="B27223" t="s">
        <v>869</v>
      </c>
      <c r="C27223">
        <v>15625</v>
      </c>
    </row>
    <row r="27224" spans="1:3" x14ac:dyDescent="0.35">
      <c r="A27224" s="2">
        <v>43210</v>
      </c>
      <c r="B27224" t="s">
        <v>872</v>
      </c>
      <c r="C27224">
        <v>10164.370000000001</v>
      </c>
    </row>
    <row r="27225" spans="1:3" x14ac:dyDescent="0.35">
      <c r="A27225" s="2">
        <v>43210</v>
      </c>
      <c r="B27225" t="s">
        <v>869</v>
      </c>
      <c r="C27225">
        <v>3388.12</v>
      </c>
    </row>
    <row r="27226" spans="1:3" x14ac:dyDescent="0.35">
      <c r="A27226" s="2">
        <v>43220</v>
      </c>
      <c r="B27226" t="s">
        <v>872</v>
      </c>
      <c r="C27226">
        <v>46875.01</v>
      </c>
    </row>
    <row r="27227" spans="1:3" x14ac:dyDescent="0.35">
      <c r="A27227" s="2">
        <v>43220</v>
      </c>
      <c r="B27227" t="s">
        <v>869</v>
      </c>
      <c r="C27227">
        <v>15625</v>
      </c>
    </row>
    <row r="27228" spans="1:3" x14ac:dyDescent="0.35">
      <c r="A27228" s="2">
        <v>43240</v>
      </c>
      <c r="B27228" t="s">
        <v>872</v>
      </c>
      <c r="C27228">
        <v>10164.370000000001</v>
      </c>
    </row>
    <row r="27229" spans="1:3" x14ac:dyDescent="0.35">
      <c r="A27229" s="2">
        <v>43240</v>
      </c>
      <c r="B27229" t="s">
        <v>869</v>
      </c>
      <c r="C27229">
        <v>3388.12</v>
      </c>
    </row>
    <row r="27230" spans="1:3" x14ac:dyDescent="0.35">
      <c r="A27230" s="2">
        <v>43251</v>
      </c>
      <c r="B27230" t="s">
        <v>869</v>
      </c>
      <c r="C27230">
        <v>16093.76</v>
      </c>
    </row>
    <row r="27231" spans="1:3" x14ac:dyDescent="0.35">
      <c r="A27231" s="2">
        <v>43251</v>
      </c>
      <c r="B27231" t="s">
        <v>872</v>
      </c>
      <c r="C27231">
        <v>48281.25</v>
      </c>
    </row>
    <row r="27232" spans="1:3" x14ac:dyDescent="0.35">
      <c r="A27232" s="2">
        <v>43271</v>
      </c>
      <c r="B27232" t="s">
        <v>872</v>
      </c>
      <c r="C27232">
        <v>10164.370000000001</v>
      </c>
    </row>
    <row r="27233" spans="1:3" x14ac:dyDescent="0.35">
      <c r="A27233" s="2">
        <v>43271</v>
      </c>
      <c r="B27233" t="s">
        <v>869</v>
      </c>
      <c r="C27233">
        <v>3388.12</v>
      </c>
    </row>
    <row r="27234" spans="1:3" x14ac:dyDescent="0.35">
      <c r="A27234" s="2">
        <v>43281</v>
      </c>
      <c r="B27234" t="s">
        <v>869</v>
      </c>
      <c r="C27234">
        <v>16093.76</v>
      </c>
    </row>
    <row r="27235" spans="1:3" x14ac:dyDescent="0.35">
      <c r="A27235" s="2">
        <v>43281</v>
      </c>
      <c r="B27235" t="s">
        <v>872</v>
      </c>
      <c r="C27235">
        <v>48281.25</v>
      </c>
    </row>
    <row r="27236" spans="1:3" x14ac:dyDescent="0.35">
      <c r="A27236" s="2">
        <v>43301</v>
      </c>
      <c r="B27236" t="s">
        <v>869</v>
      </c>
      <c r="C27236">
        <v>3388.12</v>
      </c>
    </row>
    <row r="27237" spans="1:3" x14ac:dyDescent="0.35">
      <c r="A27237" s="2">
        <v>43301</v>
      </c>
      <c r="B27237" t="s">
        <v>872</v>
      </c>
      <c r="C27237">
        <v>10164.370000000001</v>
      </c>
    </row>
    <row r="27238" spans="1:3" x14ac:dyDescent="0.35">
      <c r="A27238" s="2">
        <v>43312</v>
      </c>
      <c r="B27238" t="s">
        <v>869</v>
      </c>
      <c r="C27238">
        <v>16093.76</v>
      </c>
    </row>
    <row r="27239" spans="1:3" x14ac:dyDescent="0.35">
      <c r="A27239" s="2">
        <v>43312</v>
      </c>
      <c r="B27239" t="s">
        <v>872</v>
      </c>
      <c r="C27239">
        <v>48281.25</v>
      </c>
    </row>
    <row r="27240" spans="1:3" x14ac:dyDescent="0.35">
      <c r="A27240" s="2">
        <v>43334</v>
      </c>
      <c r="B27240" t="s">
        <v>872</v>
      </c>
      <c r="C27240">
        <v>10164.370000000001</v>
      </c>
    </row>
    <row r="27241" spans="1:3" x14ac:dyDescent="0.35">
      <c r="A27241" s="2">
        <v>43334</v>
      </c>
      <c r="B27241" t="s">
        <v>869</v>
      </c>
      <c r="C27241">
        <v>3388.12</v>
      </c>
    </row>
    <row r="27242" spans="1:3" x14ac:dyDescent="0.35">
      <c r="A27242" s="2">
        <v>43343</v>
      </c>
      <c r="B27242" t="s">
        <v>872</v>
      </c>
      <c r="C27242">
        <v>48281.25</v>
      </c>
    </row>
    <row r="27243" spans="1:3" x14ac:dyDescent="0.35">
      <c r="A27243" s="2">
        <v>43343</v>
      </c>
      <c r="B27243" t="s">
        <v>869</v>
      </c>
      <c r="C27243">
        <v>16093.76</v>
      </c>
    </row>
    <row r="27244" spans="1:3" x14ac:dyDescent="0.35">
      <c r="A27244" s="2">
        <v>43367</v>
      </c>
      <c r="B27244" t="s">
        <v>869</v>
      </c>
      <c r="C27244">
        <v>3388.12</v>
      </c>
    </row>
    <row r="27245" spans="1:3" x14ac:dyDescent="0.35">
      <c r="A27245" s="2">
        <v>43367</v>
      </c>
      <c r="B27245" t="s">
        <v>872</v>
      </c>
      <c r="C27245">
        <v>10164.370000000001</v>
      </c>
    </row>
    <row r="27246" spans="1:3" x14ac:dyDescent="0.35">
      <c r="A27246" s="2">
        <v>43373</v>
      </c>
      <c r="B27246" t="s">
        <v>869</v>
      </c>
      <c r="C27246">
        <v>16093.76</v>
      </c>
    </row>
    <row r="27247" spans="1:3" x14ac:dyDescent="0.35">
      <c r="A27247" s="2">
        <v>43373</v>
      </c>
      <c r="B27247" t="s">
        <v>872</v>
      </c>
      <c r="C27247">
        <v>48281.25</v>
      </c>
    </row>
    <row r="27248" spans="1:3" x14ac:dyDescent="0.35">
      <c r="A27248" s="2">
        <v>43396</v>
      </c>
      <c r="B27248" t="s">
        <v>869</v>
      </c>
      <c r="C27248">
        <v>3388.12</v>
      </c>
    </row>
    <row r="27249" spans="1:3" x14ac:dyDescent="0.35">
      <c r="A27249" s="2">
        <v>43396</v>
      </c>
      <c r="B27249" t="s">
        <v>872</v>
      </c>
      <c r="C27249">
        <v>10164.370000000001</v>
      </c>
    </row>
    <row r="27250" spans="1:3" x14ac:dyDescent="0.35">
      <c r="A27250" s="2">
        <v>43404</v>
      </c>
      <c r="B27250" t="s">
        <v>869</v>
      </c>
      <c r="C27250">
        <v>16093.76</v>
      </c>
    </row>
    <row r="27251" spans="1:3" x14ac:dyDescent="0.35">
      <c r="A27251" s="2">
        <v>43404</v>
      </c>
      <c r="B27251" t="s">
        <v>872</v>
      </c>
      <c r="C27251">
        <v>48281.25</v>
      </c>
    </row>
    <row r="27252" spans="1:3" x14ac:dyDescent="0.35">
      <c r="A27252" s="2">
        <v>43420</v>
      </c>
      <c r="B27252" t="s">
        <v>869</v>
      </c>
      <c r="C27252">
        <v>3388.12</v>
      </c>
    </row>
    <row r="27253" spans="1:3" x14ac:dyDescent="0.35">
      <c r="A27253" s="2">
        <v>43420</v>
      </c>
      <c r="B27253" t="s">
        <v>872</v>
      </c>
      <c r="C27253">
        <v>10164.370000000001</v>
      </c>
    </row>
    <row r="27254" spans="1:3" x14ac:dyDescent="0.35">
      <c r="A27254" s="2">
        <v>43434</v>
      </c>
      <c r="B27254" t="s">
        <v>869</v>
      </c>
      <c r="C27254">
        <v>16093.76</v>
      </c>
    </row>
    <row r="27255" spans="1:3" x14ac:dyDescent="0.35">
      <c r="A27255" s="2">
        <v>43434</v>
      </c>
      <c r="B27255" t="s">
        <v>872</v>
      </c>
      <c r="C27255">
        <v>48281.25</v>
      </c>
    </row>
    <row r="27256" spans="1:3" x14ac:dyDescent="0.35">
      <c r="A27256" s="2">
        <v>43453</v>
      </c>
      <c r="B27256" t="s">
        <v>869</v>
      </c>
      <c r="C27256">
        <v>3388.12</v>
      </c>
    </row>
    <row r="27257" spans="1:3" x14ac:dyDescent="0.35">
      <c r="A27257" s="2">
        <v>43453</v>
      </c>
      <c r="B27257" t="s">
        <v>872</v>
      </c>
      <c r="C27257">
        <v>10164.370000000001</v>
      </c>
    </row>
    <row r="27258" spans="1:3" x14ac:dyDescent="0.35">
      <c r="A27258" s="2">
        <v>43465</v>
      </c>
      <c r="B27258" t="s">
        <v>869</v>
      </c>
      <c r="C27258">
        <v>16093.76</v>
      </c>
    </row>
    <row r="27259" spans="1:3" x14ac:dyDescent="0.35">
      <c r="A27259" s="2">
        <v>43465</v>
      </c>
      <c r="B27259" t="s">
        <v>872</v>
      </c>
      <c r="C27259">
        <v>48281.25</v>
      </c>
    </row>
    <row r="27260" spans="1:3" x14ac:dyDescent="0.35">
      <c r="A27260" s="2">
        <v>43482</v>
      </c>
      <c r="B27260" t="s">
        <v>869</v>
      </c>
      <c r="C27260">
        <v>10000</v>
      </c>
    </row>
    <row r="27261" spans="1:3" x14ac:dyDescent="0.35">
      <c r="A27261" s="2">
        <v>43482</v>
      </c>
      <c r="B27261" t="s">
        <v>869</v>
      </c>
      <c r="C27261">
        <v>-500000</v>
      </c>
    </row>
    <row r="27262" spans="1:3" x14ac:dyDescent="0.35">
      <c r="A27262" s="2">
        <v>43482</v>
      </c>
      <c r="B27262" t="s">
        <v>872</v>
      </c>
      <c r="C27262">
        <v>-1500000</v>
      </c>
    </row>
    <row r="27263" spans="1:3" x14ac:dyDescent="0.35">
      <c r="A27263" s="2">
        <v>43482</v>
      </c>
      <c r="B27263" t="s">
        <v>872</v>
      </c>
      <c r="C27263">
        <v>23250</v>
      </c>
    </row>
    <row r="27264" spans="1:3" x14ac:dyDescent="0.35">
      <c r="A27264" s="2">
        <v>43483</v>
      </c>
      <c r="B27264" t="s">
        <v>869</v>
      </c>
      <c r="C27264">
        <v>3388.12</v>
      </c>
    </row>
    <row r="27265" spans="1:3" x14ac:dyDescent="0.35">
      <c r="A27265" s="2">
        <v>43483</v>
      </c>
      <c r="B27265" t="s">
        <v>872</v>
      </c>
      <c r="C27265">
        <v>10164.370000000001</v>
      </c>
    </row>
    <row r="27266" spans="1:3" x14ac:dyDescent="0.35">
      <c r="A27266" s="2">
        <v>43496</v>
      </c>
      <c r="B27266" t="s">
        <v>872</v>
      </c>
      <c r="C27266">
        <v>6750</v>
      </c>
    </row>
    <row r="27267" spans="1:3" x14ac:dyDescent="0.35">
      <c r="A27267" s="2">
        <v>43496</v>
      </c>
      <c r="B27267" t="s">
        <v>869</v>
      </c>
      <c r="C27267">
        <v>18177.099999999999</v>
      </c>
    </row>
    <row r="27268" spans="1:3" x14ac:dyDescent="0.35">
      <c r="A27268" s="2">
        <v>43496</v>
      </c>
      <c r="B27268" t="s">
        <v>872</v>
      </c>
      <c r="C27268">
        <v>54531.25</v>
      </c>
    </row>
    <row r="27269" spans="1:3" x14ac:dyDescent="0.35">
      <c r="A27269" s="2">
        <v>43518</v>
      </c>
      <c r="B27269" t="s">
        <v>872</v>
      </c>
      <c r="C27269">
        <v>10164.39</v>
      </c>
    </row>
    <row r="27270" spans="1:3" x14ac:dyDescent="0.35">
      <c r="A27270" s="2">
        <v>43518</v>
      </c>
      <c r="B27270" t="s">
        <v>869</v>
      </c>
      <c r="C27270">
        <v>3388.12</v>
      </c>
    </row>
    <row r="27271" spans="1:3" x14ac:dyDescent="0.35">
      <c r="A27271" s="2">
        <v>43524</v>
      </c>
      <c r="B27271" t="s">
        <v>869</v>
      </c>
      <c r="C27271">
        <v>20260.419999999998</v>
      </c>
    </row>
    <row r="27272" spans="1:3" x14ac:dyDescent="0.35">
      <c r="A27272" s="2">
        <v>43524</v>
      </c>
      <c r="B27272" t="s">
        <v>872</v>
      </c>
      <c r="C27272">
        <v>60781.25</v>
      </c>
    </row>
    <row r="27273" spans="1:3" x14ac:dyDescent="0.35">
      <c r="A27273" s="2">
        <v>43549</v>
      </c>
      <c r="B27273" t="s">
        <v>869</v>
      </c>
      <c r="C27273">
        <v>3388.12</v>
      </c>
    </row>
    <row r="27274" spans="1:3" x14ac:dyDescent="0.35">
      <c r="A27274" s="2">
        <v>43549</v>
      </c>
      <c r="B27274" t="s">
        <v>872</v>
      </c>
      <c r="C27274">
        <v>10164.379999999999</v>
      </c>
    </row>
    <row r="27275" spans="1:3" x14ac:dyDescent="0.35">
      <c r="A27275" s="2">
        <v>43555</v>
      </c>
      <c r="B27275" t="s">
        <v>869</v>
      </c>
      <c r="C27275">
        <v>20260.419999999998</v>
      </c>
    </row>
    <row r="27276" spans="1:3" x14ac:dyDescent="0.35">
      <c r="A27276" s="2">
        <v>43555</v>
      </c>
      <c r="B27276" t="s">
        <v>872</v>
      </c>
      <c r="C27276">
        <v>60781.25</v>
      </c>
    </row>
    <row r="27277" spans="1:3" x14ac:dyDescent="0.35">
      <c r="A27277" s="2">
        <v>43566</v>
      </c>
      <c r="B27277" t="s">
        <v>869</v>
      </c>
      <c r="C27277">
        <v>20000</v>
      </c>
    </row>
    <row r="27278" spans="1:3" x14ac:dyDescent="0.35">
      <c r="A27278" s="2">
        <v>43566</v>
      </c>
      <c r="B27278" t="s">
        <v>872</v>
      </c>
      <c r="C27278">
        <v>22985.78</v>
      </c>
    </row>
    <row r="27279" spans="1:3" x14ac:dyDescent="0.35">
      <c r="A27279" s="2">
        <v>43566</v>
      </c>
      <c r="B27279" t="s">
        <v>872</v>
      </c>
      <c r="C27279">
        <v>60000</v>
      </c>
    </row>
    <row r="27280" spans="1:3" x14ac:dyDescent="0.35">
      <c r="A27280" s="2">
        <v>43566</v>
      </c>
      <c r="B27280" t="s">
        <v>872</v>
      </c>
      <c r="C27280">
        <v>-3000000</v>
      </c>
    </row>
    <row r="27281" spans="1:3" x14ac:dyDescent="0.35">
      <c r="A27281" s="2">
        <v>43566</v>
      </c>
      <c r="B27281" t="s">
        <v>869</v>
      </c>
      <c r="C27281">
        <v>7661.93</v>
      </c>
    </row>
    <row r="27282" spans="1:3" x14ac:dyDescent="0.35">
      <c r="A27282" s="2">
        <v>43566</v>
      </c>
      <c r="B27282" t="s">
        <v>869</v>
      </c>
      <c r="C27282">
        <v>-383096.3</v>
      </c>
    </row>
    <row r="27283" spans="1:3" x14ac:dyDescent="0.35">
      <c r="A27283" s="2">
        <v>43566</v>
      </c>
      <c r="B27283" t="s">
        <v>872</v>
      </c>
      <c r="C27283">
        <v>-1149288</v>
      </c>
    </row>
    <row r="27284" spans="1:3" x14ac:dyDescent="0.35">
      <c r="A27284" s="2">
        <v>43566</v>
      </c>
      <c r="B27284" t="s">
        <v>869</v>
      </c>
      <c r="C27284">
        <v>-1000000</v>
      </c>
    </row>
    <row r="27285" spans="1:3" x14ac:dyDescent="0.35">
      <c r="A27285" s="2">
        <v>43585</v>
      </c>
      <c r="B27285" t="s">
        <v>872</v>
      </c>
      <c r="C27285">
        <v>76614.59</v>
      </c>
    </row>
    <row r="27286" spans="1:3" x14ac:dyDescent="0.35">
      <c r="A27286" s="2">
        <v>43585</v>
      </c>
      <c r="B27286" t="s">
        <v>869</v>
      </c>
      <c r="C27286">
        <v>3388.12</v>
      </c>
    </row>
    <row r="27287" spans="1:3" x14ac:dyDescent="0.35">
      <c r="A27287" s="2">
        <v>43585</v>
      </c>
      <c r="B27287" t="s">
        <v>872</v>
      </c>
      <c r="C27287">
        <v>10164.379999999999</v>
      </c>
    </row>
    <row r="27288" spans="1:3" x14ac:dyDescent="0.35">
      <c r="A27288" s="2">
        <v>43585</v>
      </c>
      <c r="B27288" t="s">
        <v>869</v>
      </c>
      <c r="C27288">
        <v>25538.2</v>
      </c>
    </row>
    <row r="27289" spans="1:3" x14ac:dyDescent="0.35">
      <c r="A27289" s="2">
        <v>43602</v>
      </c>
      <c r="B27289" t="s">
        <v>869</v>
      </c>
      <c r="C27289">
        <v>4399.08</v>
      </c>
    </row>
    <row r="27290" spans="1:3" x14ac:dyDescent="0.35">
      <c r="A27290" s="2">
        <v>43602</v>
      </c>
      <c r="B27290" t="s">
        <v>872</v>
      </c>
      <c r="C27290">
        <v>13197.21</v>
      </c>
    </row>
    <row r="27291" spans="1:3" x14ac:dyDescent="0.35">
      <c r="A27291" s="2">
        <v>43616</v>
      </c>
      <c r="B27291" t="s">
        <v>869</v>
      </c>
      <c r="C27291">
        <v>29111.68</v>
      </c>
    </row>
    <row r="27292" spans="1:3" x14ac:dyDescent="0.35">
      <c r="A27292" s="2">
        <v>43616</v>
      </c>
      <c r="B27292" t="s">
        <v>872</v>
      </c>
      <c r="C27292">
        <v>87335.06</v>
      </c>
    </row>
    <row r="27293" spans="1:3" x14ac:dyDescent="0.35">
      <c r="A27293" s="2">
        <v>43636</v>
      </c>
      <c r="B27293" t="s">
        <v>869</v>
      </c>
      <c r="C27293">
        <v>4984.38</v>
      </c>
    </row>
    <row r="27294" spans="1:3" x14ac:dyDescent="0.35">
      <c r="A27294" s="2">
        <v>43636</v>
      </c>
      <c r="B27294" t="s">
        <v>872</v>
      </c>
      <c r="C27294">
        <v>14953.07</v>
      </c>
    </row>
    <row r="27295" spans="1:3" x14ac:dyDescent="0.35">
      <c r="A27295" s="2">
        <v>43646</v>
      </c>
      <c r="B27295" t="s">
        <v>872</v>
      </c>
      <c r="C27295">
        <v>87335.06</v>
      </c>
    </row>
    <row r="27296" spans="1:3" x14ac:dyDescent="0.35">
      <c r="A27296" s="2">
        <v>43646</v>
      </c>
      <c r="B27296" t="s">
        <v>869</v>
      </c>
      <c r="C27296">
        <v>29111.68</v>
      </c>
    </row>
    <row r="27297" spans="1:3" x14ac:dyDescent="0.35">
      <c r="A27297" s="2">
        <v>43671</v>
      </c>
      <c r="B27297" t="s">
        <v>869</v>
      </c>
      <c r="C27297">
        <v>4984.38</v>
      </c>
    </row>
    <row r="27298" spans="1:3" x14ac:dyDescent="0.35">
      <c r="A27298" s="2">
        <v>43671</v>
      </c>
      <c r="B27298" t="s">
        <v>872</v>
      </c>
      <c r="C27298">
        <v>14953.07</v>
      </c>
    </row>
    <row r="27299" spans="1:3" x14ac:dyDescent="0.35">
      <c r="A27299" s="2">
        <v>43677</v>
      </c>
      <c r="B27299" t="s">
        <v>869</v>
      </c>
      <c r="C27299">
        <v>29111.68</v>
      </c>
    </row>
    <row r="27300" spans="1:3" x14ac:dyDescent="0.35">
      <c r="A27300" s="2">
        <v>43677</v>
      </c>
      <c r="B27300" t="s">
        <v>872</v>
      </c>
      <c r="C27300">
        <v>87335.06</v>
      </c>
    </row>
    <row r="27301" spans="1:3" x14ac:dyDescent="0.35">
      <c r="A27301" s="2">
        <v>43704</v>
      </c>
      <c r="B27301" t="s">
        <v>869</v>
      </c>
      <c r="C27301">
        <v>4984.38</v>
      </c>
    </row>
    <row r="27302" spans="1:3" x14ac:dyDescent="0.35">
      <c r="A27302" s="2">
        <v>43704</v>
      </c>
      <c r="B27302" t="s">
        <v>872</v>
      </c>
      <c r="C27302">
        <v>14953.07</v>
      </c>
    </row>
    <row r="27303" spans="1:3" x14ac:dyDescent="0.35">
      <c r="A27303" s="2">
        <v>43708</v>
      </c>
      <c r="B27303" t="s">
        <v>869</v>
      </c>
      <c r="C27303">
        <v>29111.68</v>
      </c>
    </row>
    <row r="27304" spans="1:3" x14ac:dyDescent="0.35">
      <c r="A27304" s="2">
        <v>43708</v>
      </c>
      <c r="B27304" t="s">
        <v>872</v>
      </c>
      <c r="C27304">
        <v>87335.06</v>
      </c>
    </row>
    <row r="27305" spans="1:3" x14ac:dyDescent="0.35">
      <c r="A27305" s="2">
        <v>43735</v>
      </c>
      <c r="B27305" t="s">
        <v>869</v>
      </c>
      <c r="C27305">
        <v>4984.38</v>
      </c>
    </row>
    <row r="27306" spans="1:3" x14ac:dyDescent="0.35">
      <c r="A27306" s="2">
        <v>43735</v>
      </c>
      <c r="B27306" t="s">
        <v>872</v>
      </c>
      <c r="C27306">
        <v>14953.07</v>
      </c>
    </row>
    <row r="27307" spans="1:3" x14ac:dyDescent="0.35">
      <c r="A27307" s="2">
        <v>43738</v>
      </c>
      <c r="B27307" t="s">
        <v>872</v>
      </c>
      <c r="C27307">
        <v>87335.06</v>
      </c>
    </row>
    <row r="27308" spans="1:3" x14ac:dyDescent="0.35">
      <c r="A27308" s="2">
        <v>43738</v>
      </c>
      <c r="B27308" t="s">
        <v>869</v>
      </c>
      <c r="C27308">
        <v>29111.68</v>
      </c>
    </row>
    <row r="27309" spans="1:3" x14ac:dyDescent="0.35">
      <c r="A27309" s="2">
        <v>43769</v>
      </c>
      <c r="B27309" t="s">
        <v>872</v>
      </c>
      <c r="C27309">
        <v>87335.06</v>
      </c>
    </row>
    <row r="27310" spans="1:3" x14ac:dyDescent="0.35">
      <c r="A27310" s="2">
        <v>43769</v>
      </c>
      <c r="B27310" t="s">
        <v>869</v>
      </c>
      <c r="C27310">
        <v>29111.68</v>
      </c>
    </row>
    <row r="27311" spans="1:3" x14ac:dyDescent="0.35">
      <c r="A27311" s="2">
        <v>43769</v>
      </c>
      <c r="B27311" t="s">
        <v>869</v>
      </c>
      <c r="C27311">
        <v>4984.38</v>
      </c>
    </row>
    <row r="27312" spans="1:3" x14ac:dyDescent="0.35">
      <c r="A27312" s="2">
        <v>43769</v>
      </c>
      <c r="B27312" t="s">
        <v>872</v>
      </c>
      <c r="C27312">
        <v>14953.12</v>
      </c>
    </row>
    <row r="27313" spans="1:3" x14ac:dyDescent="0.35">
      <c r="A27313" s="2">
        <v>43799</v>
      </c>
      <c r="B27313" t="s">
        <v>869</v>
      </c>
      <c r="C27313">
        <v>29111.68</v>
      </c>
    </row>
    <row r="27314" spans="1:3" x14ac:dyDescent="0.35">
      <c r="A27314" s="2">
        <v>43799</v>
      </c>
      <c r="B27314" t="s">
        <v>869</v>
      </c>
      <c r="C27314">
        <v>4984.38</v>
      </c>
    </row>
    <row r="27315" spans="1:3" x14ac:dyDescent="0.35">
      <c r="A27315" s="2">
        <v>43799</v>
      </c>
      <c r="B27315" t="s">
        <v>872</v>
      </c>
      <c r="C27315">
        <v>87335.06</v>
      </c>
    </row>
    <row r="27316" spans="1:3" x14ac:dyDescent="0.35">
      <c r="A27316" s="2">
        <v>43799</v>
      </c>
      <c r="B27316" t="s">
        <v>872</v>
      </c>
      <c r="C27316">
        <v>14953.12</v>
      </c>
    </row>
    <row r="27317" spans="1:3" x14ac:dyDescent="0.35">
      <c r="A27317" s="2">
        <v>43830</v>
      </c>
      <c r="B27317" t="s">
        <v>869</v>
      </c>
      <c r="C27317">
        <v>4984.38</v>
      </c>
    </row>
    <row r="27318" spans="1:3" x14ac:dyDescent="0.35">
      <c r="A27318" s="2">
        <v>43830</v>
      </c>
      <c r="B27318" t="s">
        <v>872</v>
      </c>
      <c r="C27318">
        <v>87335.06</v>
      </c>
    </row>
    <row r="27319" spans="1:3" x14ac:dyDescent="0.35">
      <c r="A27319" s="2">
        <v>43830</v>
      </c>
      <c r="B27319" t="s">
        <v>872</v>
      </c>
      <c r="C27319">
        <v>14953.12</v>
      </c>
    </row>
    <row r="27320" spans="1:3" x14ac:dyDescent="0.35">
      <c r="A27320" s="2">
        <v>43830</v>
      </c>
      <c r="B27320" t="s">
        <v>869</v>
      </c>
      <c r="C27320">
        <v>29111.68</v>
      </c>
    </row>
    <row r="27321" spans="1:3" x14ac:dyDescent="0.35">
      <c r="A27321" s="2">
        <v>43847</v>
      </c>
      <c r="B27321" t="s">
        <v>872</v>
      </c>
      <c r="C27321">
        <v>14953.12</v>
      </c>
    </row>
    <row r="27322" spans="1:3" x14ac:dyDescent="0.35">
      <c r="A27322" s="2">
        <v>43847</v>
      </c>
      <c r="B27322" t="s">
        <v>869</v>
      </c>
      <c r="C27322">
        <v>4984.38</v>
      </c>
    </row>
    <row r="27323" spans="1:3" x14ac:dyDescent="0.35">
      <c r="A27323" s="2">
        <v>43861</v>
      </c>
      <c r="B27323" t="s">
        <v>869</v>
      </c>
      <c r="C27323">
        <v>29111.68</v>
      </c>
    </row>
    <row r="27324" spans="1:3" x14ac:dyDescent="0.35">
      <c r="A27324" s="2">
        <v>43861</v>
      </c>
      <c r="B27324" t="s">
        <v>872</v>
      </c>
      <c r="C27324">
        <v>87335.06</v>
      </c>
    </row>
    <row r="27325" spans="1:3" x14ac:dyDescent="0.35">
      <c r="A27325" s="2">
        <v>43874</v>
      </c>
      <c r="B27325" t="s">
        <v>872</v>
      </c>
      <c r="C27325">
        <v>14953.12</v>
      </c>
    </row>
    <row r="27326" spans="1:3" x14ac:dyDescent="0.35">
      <c r="A27326" s="2">
        <v>43874</v>
      </c>
      <c r="B27326" t="s">
        <v>869</v>
      </c>
      <c r="C27326">
        <v>4984.38</v>
      </c>
    </row>
    <row r="27327" spans="1:3" x14ac:dyDescent="0.35">
      <c r="A27327" s="2">
        <v>43890</v>
      </c>
      <c r="B27327" t="s">
        <v>869</v>
      </c>
      <c r="C27327">
        <v>29111.68</v>
      </c>
    </row>
    <row r="27328" spans="1:3" x14ac:dyDescent="0.35">
      <c r="A27328" s="2">
        <v>43890</v>
      </c>
      <c r="B27328" t="s">
        <v>872</v>
      </c>
      <c r="C27328">
        <v>87335.06</v>
      </c>
    </row>
    <row r="27329" spans="1:3" x14ac:dyDescent="0.35">
      <c r="A27329" s="2">
        <v>43892</v>
      </c>
      <c r="B27329" t="s">
        <v>872</v>
      </c>
      <c r="C27329">
        <v>45000</v>
      </c>
    </row>
    <row r="27330" spans="1:3" x14ac:dyDescent="0.35">
      <c r="A27330" s="2">
        <v>43892</v>
      </c>
      <c r="B27330" t="s">
        <v>869</v>
      </c>
      <c r="C27330">
        <v>15000</v>
      </c>
    </row>
    <row r="27331" spans="1:3" x14ac:dyDescent="0.35">
      <c r="A27331" s="2">
        <v>43892</v>
      </c>
      <c r="B27331" t="s">
        <v>872</v>
      </c>
      <c r="C27331">
        <v>-2250000</v>
      </c>
    </row>
    <row r="27332" spans="1:3" x14ac:dyDescent="0.35">
      <c r="A27332" s="2">
        <v>43892</v>
      </c>
      <c r="B27332" t="s">
        <v>869</v>
      </c>
      <c r="C27332">
        <v>-750000</v>
      </c>
    </row>
    <row r="27333" spans="1:3" x14ac:dyDescent="0.35">
      <c r="A27333" s="2">
        <v>43904</v>
      </c>
      <c r="B27333" t="s">
        <v>872</v>
      </c>
      <c r="C27333">
        <v>7850.39</v>
      </c>
    </row>
    <row r="27334" spans="1:3" x14ac:dyDescent="0.35">
      <c r="A27334" s="2">
        <v>43905</v>
      </c>
      <c r="B27334" t="s">
        <v>872</v>
      </c>
      <c r="C27334">
        <v>7102.73</v>
      </c>
    </row>
    <row r="27335" spans="1:3" x14ac:dyDescent="0.35">
      <c r="A27335" s="2">
        <v>43907</v>
      </c>
      <c r="B27335" t="s">
        <v>869</v>
      </c>
      <c r="C27335">
        <v>4984.38</v>
      </c>
    </row>
    <row r="27336" spans="1:3" x14ac:dyDescent="0.35">
      <c r="A27336" s="2">
        <v>43921</v>
      </c>
      <c r="B27336" t="s">
        <v>872</v>
      </c>
      <c r="C27336">
        <v>106085.06</v>
      </c>
    </row>
    <row r="27337" spans="1:3" x14ac:dyDescent="0.35">
      <c r="A27337" s="2">
        <v>43921</v>
      </c>
      <c r="B27337" t="s">
        <v>869</v>
      </c>
      <c r="C27337">
        <v>35361.68</v>
      </c>
    </row>
    <row r="27338" spans="1:3" x14ac:dyDescent="0.35">
      <c r="A27338" s="2">
        <v>43951</v>
      </c>
      <c r="B27338" t="s">
        <v>869</v>
      </c>
      <c r="C27338">
        <v>35361.68</v>
      </c>
    </row>
    <row r="27339" spans="1:3" x14ac:dyDescent="0.35">
      <c r="A27339" s="2">
        <v>43951</v>
      </c>
      <c r="B27339" t="s">
        <v>872</v>
      </c>
      <c r="C27339">
        <v>106085.07</v>
      </c>
    </row>
    <row r="27340" spans="1:3" x14ac:dyDescent="0.35">
      <c r="A27340" s="2">
        <v>43982</v>
      </c>
      <c r="B27340" t="s">
        <v>872</v>
      </c>
      <c r="C27340">
        <v>108068.65</v>
      </c>
    </row>
    <row r="27341" spans="1:3" x14ac:dyDescent="0.35">
      <c r="A27341" s="2">
        <v>43982</v>
      </c>
      <c r="B27341" t="s">
        <v>869</v>
      </c>
      <c r="C27341">
        <v>36022.879999999997</v>
      </c>
    </row>
    <row r="27342" spans="1:3" x14ac:dyDescent="0.35">
      <c r="A27342" s="2">
        <v>43997</v>
      </c>
      <c r="B27342" t="s">
        <v>872</v>
      </c>
      <c r="C27342">
        <v>75373</v>
      </c>
    </row>
    <row r="27343" spans="1:3" x14ac:dyDescent="0.35">
      <c r="A27343" s="2">
        <v>43997</v>
      </c>
      <c r="B27343" t="s">
        <v>869</v>
      </c>
      <c r="C27343">
        <v>25124</v>
      </c>
    </row>
    <row r="27344" spans="1:3" x14ac:dyDescent="0.35">
      <c r="A27344" s="2">
        <v>44012</v>
      </c>
      <c r="B27344" t="s">
        <v>869</v>
      </c>
      <c r="C27344">
        <v>36022.879999999997</v>
      </c>
    </row>
    <row r="27345" spans="1:3" x14ac:dyDescent="0.35">
      <c r="A27345" s="2">
        <v>44012</v>
      </c>
      <c r="B27345" t="s">
        <v>872</v>
      </c>
      <c r="C27345">
        <v>108068.63</v>
      </c>
    </row>
    <row r="27346" spans="1:3" x14ac:dyDescent="0.35">
      <c r="A27346" s="2">
        <v>44043</v>
      </c>
      <c r="B27346" t="s">
        <v>872</v>
      </c>
      <c r="C27346">
        <v>108305.03</v>
      </c>
    </row>
    <row r="27347" spans="1:3" x14ac:dyDescent="0.35">
      <c r="A27347" s="2">
        <v>44043</v>
      </c>
      <c r="B27347" t="s">
        <v>869</v>
      </c>
      <c r="C27347">
        <v>36101.68</v>
      </c>
    </row>
    <row r="27348" spans="1:3" x14ac:dyDescent="0.35">
      <c r="A27348" s="2">
        <v>44074</v>
      </c>
      <c r="B27348" t="s">
        <v>869</v>
      </c>
      <c r="C27348">
        <v>36101.68</v>
      </c>
    </row>
    <row r="27349" spans="1:3" x14ac:dyDescent="0.35">
      <c r="A27349" s="2">
        <v>44074</v>
      </c>
      <c r="B27349" t="s">
        <v>872</v>
      </c>
      <c r="C27349">
        <v>108305.03</v>
      </c>
    </row>
    <row r="27350" spans="1:3" x14ac:dyDescent="0.35">
      <c r="A27350" s="2">
        <v>44104</v>
      </c>
      <c r="B27350" t="s">
        <v>872</v>
      </c>
      <c r="C27350">
        <v>108305.03</v>
      </c>
    </row>
    <row r="27351" spans="1:3" x14ac:dyDescent="0.35">
      <c r="A27351" s="2">
        <v>44104</v>
      </c>
      <c r="B27351" t="s">
        <v>869</v>
      </c>
      <c r="C27351">
        <v>36101.68</v>
      </c>
    </row>
    <row r="27352" spans="1:3" x14ac:dyDescent="0.35">
      <c r="A27352" s="2">
        <v>44120</v>
      </c>
      <c r="B27352" t="s">
        <v>869</v>
      </c>
      <c r="C27352">
        <v>4984.38</v>
      </c>
    </row>
    <row r="27353" spans="1:3" x14ac:dyDescent="0.35">
      <c r="A27353" s="2">
        <v>44120</v>
      </c>
      <c r="B27353" t="s">
        <v>872</v>
      </c>
      <c r="C27353">
        <v>29906.14</v>
      </c>
    </row>
    <row r="27354" spans="1:3" x14ac:dyDescent="0.35">
      <c r="A27354" s="2">
        <v>44134</v>
      </c>
      <c r="B27354" t="s">
        <v>872</v>
      </c>
      <c r="C27354">
        <v>-576000</v>
      </c>
    </row>
    <row r="27355" spans="1:3" x14ac:dyDescent="0.35">
      <c r="A27355" s="2">
        <v>44134</v>
      </c>
      <c r="B27355" t="s">
        <v>869</v>
      </c>
      <c r="C27355">
        <v>-192000</v>
      </c>
    </row>
    <row r="27356" spans="1:3" x14ac:dyDescent="0.35">
      <c r="A27356" s="2">
        <v>44135</v>
      </c>
      <c r="B27356" t="s">
        <v>872</v>
      </c>
      <c r="C27356">
        <v>108305.03</v>
      </c>
    </row>
    <row r="27357" spans="1:3" x14ac:dyDescent="0.35">
      <c r="A27357" s="2">
        <v>44135</v>
      </c>
      <c r="B27357" t="s">
        <v>869</v>
      </c>
      <c r="C27357">
        <v>36101.68</v>
      </c>
    </row>
    <row r="27358" spans="1:3" x14ac:dyDescent="0.35">
      <c r="A27358" s="2">
        <v>44158</v>
      </c>
      <c r="B27358" t="s">
        <v>872</v>
      </c>
      <c r="C27358">
        <v>14953.07</v>
      </c>
    </row>
    <row r="27359" spans="1:3" x14ac:dyDescent="0.35">
      <c r="A27359" s="2">
        <v>44158</v>
      </c>
      <c r="B27359" t="s">
        <v>869</v>
      </c>
      <c r="C27359">
        <v>4984.38</v>
      </c>
    </row>
    <row r="27360" spans="1:3" x14ac:dyDescent="0.35">
      <c r="A27360" s="2">
        <v>44165</v>
      </c>
      <c r="B27360" t="s">
        <v>869</v>
      </c>
      <c r="C27360">
        <v>36101.68</v>
      </c>
    </row>
    <row r="27361" spans="1:3" x14ac:dyDescent="0.35">
      <c r="A27361" s="2">
        <v>44165</v>
      </c>
      <c r="B27361" t="s">
        <v>872</v>
      </c>
      <c r="C27361">
        <v>108305.05</v>
      </c>
    </row>
    <row r="27362" spans="1:3" x14ac:dyDescent="0.35">
      <c r="A27362" s="2">
        <v>44183</v>
      </c>
      <c r="B27362" t="s">
        <v>869</v>
      </c>
      <c r="C27362">
        <v>5784.36</v>
      </c>
    </row>
    <row r="27363" spans="1:3" x14ac:dyDescent="0.35">
      <c r="A27363" s="2">
        <v>44183</v>
      </c>
      <c r="B27363" t="s">
        <v>872</v>
      </c>
      <c r="C27363">
        <v>17353.099999999999</v>
      </c>
    </row>
    <row r="27364" spans="1:3" x14ac:dyDescent="0.35">
      <c r="A27364" s="2">
        <v>44196</v>
      </c>
      <c r="B27364" t="s">
        <v>869</v>
      </c>
      <c r="C27364">
        <v>36101.68</v>
      </c>
    </row>
    <row r="27365" spans="1:3" x14ac:dyDescent="0.35">
      <c r="A27365" s="2">
        <v>44196</v>
      </c>
      <c r="B27365" t="s">
        <v>872</v>
      </c>
      <c r="C27365">
        <v>108305.03</v>
      </c>
    </row>
    <row r="27366" spans="1:3" x14ac:dyDescent="0.35">
      <c r="A27366" s="2">
        <v>44197</v>
      </c>
      <c r="B27366" t="s">
        <v>869</v>
      </c>
      <c r="C27366">
        <v>3840</v>
      </c>
    </row>
    <row r="27367" spans="1:3" x14ac:dyDescent="0.35">
      <c r="A27367" s="2">
        <v>44218</v>
      </c>
      <c r="B27367" t="s">
        <v>869</v>
      </c>
      <c r="C27367">
        <v>5784.36</v>
      </c>
    </row>
    <row r="27368" spans="1:3" x14ac:dyDescent="0.35">
      <c r="A27368" s="2">
        <v>44218</v>
      </c>
      <c r="B27368" t="s">
        <v>872</v>
      </c>
      <c r="C27368">
        <v>17353.099999999999</v>
      </c>
    </row>
    <row r="27369" spans="1:3" x14ac:dyDescent="0.35">
      <c r="A27369" s="2">
        <v>44227</v>
      </c>
      <c r="B27369" t="s">
        <v>869</v>
      </c>
      <c r="C27369">
        <v>36101.68</v>
      </c>
    </row>
    <row r="27370" spans="1:3" x14ac:dyDescent="0.35">
      <c r="A27370" s="2">
        <v>44227</v>
      </c>
      <c r="B27370" t="s">
        <v>872</v>
      </c>
      <c r="C27370">
        <v>108305.03</v>
      </c>
    </row>
    <row r="27371" spans="1:3" x14ac:dyDescent="0.35">
      <c r="A27371" s="2">
        <v>44244</v>
      </c>
      <c r="B27371" t="s">
        <v>869</v>
      </c>
      <c r="C27371">
        <v>5784.36</v>
      </c>
    </row>
    <row r="27372" spans="1:3" x14ac:dyDescent="0.35">
      <c r="A27372" s="2">
        <v>44244</v>
      </c>
      <c r="B27372" t="s">
        <v>872</v>
      </c>
      <c r="C27372">
        <v>34706.199999999997</v>
      </c>
    </row>
    <row r="27373" spans="1:3" x14ac:dyDescent="0.35">
      <c r="A27373" s="2">
        <v>44255</v>
      </c>
      <c r="B27373" t="s">
        <v>869</v>
      </c>
      <c r="C27373">
        <v>36101.68</v>
      </c>
    </row>
    <row r="27374" spans="1:3" x14ac:dyDescent="0.35">
      <c r="A27374" s="2">
        <v>44255</v>
      </c>
      <c r="B27374" t="s">
        <v>872</v>
      </c>
      <c r="C27374">
        <v>108305.03</v>
      </c>
    </row>
    <row r="27375" spans="1:3" x14ac:dyDescent="0.35">
      <c r="A27375" s="2">
        <v>44272</v>
      </c>
      <c r="B27375" t="s">
        <v>872</v>
      </c>
      <c r="C27375">
        <v>9110.3700000000008</v>
      </c>
    </row>
    <row r="27376" spans="1:3" x14ac:dyDescent="0.35">
      <c r="A27376" s="2">
        <v>44273</v>
      </c>
      <c r="B27376" t="s">
        <v>872</v>
      </c>
      <c r="C27376">
        <v>8242.73</v>
      </c>
    </row>
    <row r="27377" spans="1:3" x14ac:dyDescent="0.35">
      <c r="A27377" s="2">
        <v>44273</v>
      </c>
      <c r="B27377" t="s">
        <v>869</v>
      </c>
      <c r="C27377">
        <v>5784.36</v>
      </c>
    </row>
    <row r="27378" spans="1:3" x14ac:dyDescent="0.35">
      <c r="A27378" s="2">
        <v>44286</v>
      </c>
      <c r="B27378" t="s">
        <v>869</v>
      </c>
      <c r="C27378">
        <v>36101.68</v>
      </c>
    </row>
    <row r="27379" spans="1:3" x14ac:dyDescent="0.35">
      <c r="A27379" s="2">
        <v>44286</v>
      </c>
      <c r="B27379" t="s">
        <v>872</v>
      </c>
      <c r="C27379">
        <v>108305.03</v>
      </c>
    </row>
    <row r="27380" spans="1:3" x14ac:dyDescent="0.35">
      <c r="A27380" s="2">
        <v>44302</v>
      </c>
      <c r="B27380" t="s">
        <v>869</v>
      </c>
      <c r="C27380">
        <v>2892.18</v>
      </c>
    </row>
    <row r="27381" spans="1:3" x14ac:dyDescent="0.35">
      <c r="A27381" s="2">
        <v>44302</v>
      </c>
      <c r="B27381" t="s">
        <v>872</v>
      </c>
      <c r="C27381">
        <v>34706.199999999997</v>
      </c>
    </row>
    <row r="27382" spans="1:3" x14ac:dyDescent="0.35">
      <c r="A27382" s="2">
        <v>44304</v>
      </c>
      <c r="B27382" t="s">
        <v>869</v>
      </c>
      <c r="C27382">
        <v>2892.18</v>
      </c>
    </row>
    <row r="27383" spans="1:3" x14ac:dyDescent="0.35">
      <c r="A27383" s="2">
        <v>44316</v>
      </c>
      <c r="B27383" t="s">
        <v>869</v>
      </c>
      <c r="C27383">
        <v>20000</v>
      </c>
    </row>
    <row r="27384" spans="1:3" x14ac:dyDescent="0.35">
      <c r="A27384" s="2">
        <v>44316</v>
      </c>
      <c r="B27384" t="s">
        <v>872</v>
      </c>
      <c r="C27384">
        <v>108305.03</v>
      </c>
    </row>
    <row r="27385" spans="1:3" x14ac:dyDescent="0.35">
      <c r="A27385" s="2">
        <v>44316</v>
      </c>
      <c r="B27385" t="s">
        <v>872</v>
      </c>
      <c r="C27385">
        <v>60000</v>
      </c>
    </row>
    <row r="27386" spans="1:3" x14ac:dyDescent="0.35">
      <c r="A27386" s="2">
        <v>44316</v>
      </c>
      <c r="B27386" t="s">
        <v>869</v>
      </c>
      <c r="C27386">
        <v>36101.68</v>
      </c>
    </row>
    <row r="27387" spans="1:3" x14ac:dyDescent="0.35">
      <c r="A27387" s="2">
        <v>44316</v>
      </c>
      <c r="B27387" t="s">
        <v>872</v>
      </c>
      <c r="C27387">
        <v>16560.28</v>
      </c>
    </row>
    <row r="27388" spans="1:3" x14ac:dyDescent="0.35">
      <c r="A27388" s="2">
        <v>44316</v>
      </c>
      <c r="B27388" t="s">
        <v>872</v>
      </c>
      <c r="C27388">
        <v>-828014.32</v>
      </c>
    </row>
    <row r="27389" spans="1:3" x14ac:dyDescent="0.35">
      <c r="A27389" s="2">
        <v>44316</v>
      </c>
      <c r="B27389" t="s">
        <v>869</v>
      </c>
      <c r="C27389">
        <v>-276004.52</v>
      </c>
    </row>
    <row r="27390" spans="1:3" x14ac:dyDescent="0.35">
      <c r="A27390" s="2">
        <v>44316</v>
      </c>
      <c r="B27390" t="s">
        <v>869</v>
      </c>
      <c r="C27390">
        <v>-1000000</v>
      </c>
    </row>
    <row r="27391" spans="1:3" x14ac:dyDescent="0.35">
      <c r="A27391" s="2">
        <v>44316</v>
      </c>
      <c r="B27391" t="s">
        <v>872</v>
      </c>
      <c r="C27391">
        <v>-3000000</v>
      </c>
    </row>
    <row r="27392" spans="1:3" x14ac:dyDescent="0.35">
      <c r="A27392" s="2">
        <v>44316</v>
      </c>
      <c r="B27392" t="s">
        <v>869</v>
      </c>
      <c r="C27392">
        <v>5520.1</v>
      </c>
    </row>
    <row r="27393" spans="1:3" x14ac:dyDescent="0.35">
      <c r="A27393" s="2">
        <v>44336</v>
      </c>
      <c r="B27393" t="s">
        <v>869</v>
      </c>
      <c r="C27393">
        <v>5784.36</v>
      </c>
    </row>
    <row r="27394" spans="1:3" x14ac:dyDescent="0.35">
      <c r="A27394" s="2">
        <v>44336</v>
      </c>
      <c r="B27394" t="s">
        <v>872</v>
      </c>
      <c r="C27394">
        <v>17353.099999999999</v>
      </c>
    </row>
    <row r="27395" spans="1:3" x14ac:dyDescent="0.35">
      <c r="A27395" s="2">
        <v>44347</v>
      </c>
      <c r="B27395" t="s">
        <v>869</v>
      </c>
      <c r="C27395">
        <v>45976.36</v>
      </c>
    </row>
    <row r="27396" spans="1:3" x14ac:dyDescent="0.35">
      <c r="A27396" s="2">
        <v>44347</v>
      </c>
      <c r="B27396" t="s">
        <v>872</v>
      </c>
      <c r="C27396">
        <v>137929.04</v>
      </c>
    </row>
    <row r="27397" spans="1:3" x14ac:dyDescent="0.35">
      <c r="A27397" s="2">
        <v>44361</v>
      </c>
      <c r="B27397" t="s">
        <v>869</v>
      </c>
      <c r="C27397">
        <v>6934.38</v>
      </c>
    </row>
    <row r="27398" spans="1:3" x14ac:dyDescent="0.35">
      <c r="A27398" s="2">
        <v>44361</v>
      </c>
      <c r="B27398" t="s">
        <v>872</v>
      </c>
      <c r="C27398">
        <v>30684.65</v>
      </c>
    </row>
    <row r="27399" spans="1:3" x14ac:dyDescent="0.35">
      <c r="A27399" s="2">
        <v>44377</v>
      </c>
      <c r="B27399" t="s">
        <v>869</v>
      </c>
      <c r="C27399">
        <v>45698.58</v>
      </c>
    </row>
    <row r="27400" spans="1:3" x14ac:dyDescent="0.35">
      <c r="A27400" s="2">
        <v>44377</v>
      </c>
      <c r="B27400" t="s">
        <v>872</v>
      </c>
      <c r="C27400">
        <v>137095.71</v>
      </c>
    </row>
    <row r="27401" spans="1:3" x14ac:dyDescent="0.35">
      <c r="A27401" s="2">
        <v>44405</v>
      </c>
      <c r="B27401" t="s">
        <v>869</v>
      </c>
      <c r="C27401">
        <v>6934.38</v>
      </c>
    </row>
    <row r="27402" spans="1:3" x14ac:dyDescent="0.35">
      <c r="A27402" s="2">
        <v>44405</v>
      </c>
      <c r="B27402" t="s">
        <v>872</v>
      </c>
      <c r="C27402">
        <v>26003.94</v>
      </c>
    </row>
    <row r="27403" spans="1:3" x14ac:dyDescent="0.35">
      <c r="A27403" s="2">
        <v>44408</v>
      </c>
      <c r="B27403" t="s">
        <v>869</v>
      </c>
      <c r="C27403">
        <v>45698.58</v>
      </c>
    </row>
    <row r="27404" spans="1:3" x14ac:dyDescent="0.35">
      <c r="A27404" s="2">
        <v>44408</v>
      </c>
      <c r="B27404" t="s">
        <v>872</v>
      </c>
      <c r="C27404">
        <v>137095.70000000001</v>
      </c>
    </row>
    <row r="27405" spans="1:3" x14ac:dyDescent="0.35">
      <c r="A27405" s="2">
        <v>44425</v>
      </c>
      <c r="B27405" t="s">
        <v>869</v>
      </c>
      <c r="C27405">
        <v>6934.38</v>
      </c>
    </row>
    <row r="27406" spans="1:3" x14ac:dyDescent="0.35">
      <c r="A27406" s="2">
        <v>44425</v>
      </c>
      <c r="B27406" t="s">
        <v>872</v>
      </c>
      <c r="C27406">
        <v>20803.150000000001</v>
      </c>
    </row>
    <row r="27407" spans="1:3" x14ac:dyDescent="0.35">
      <c r="A27407" s="2">
        <v>44439</v>
      </c>
      <c r="B27407" t="s">
        <v>869</v>
      </c>
      <c r="C27407">
        <v>45698.58</v>
      </c>
    </row>
    <row r="27408" spans="1:3" x14ac:dyDescent="0.35">
      <c r="A27408" s="2">
        <v>44439</v>
      </c>
      <c r="B27408" t="s">
        <v>872</v>
      </c>
      <c r="C27408">
        <v>137095.70000000001</v>
      </c>
    </row>
    <row r="27409" spans="1:3" x14ac:dyDescent="0.35">
      <c r="A27409" s="2">
        <v>44452</v>
      </c>
      <c r="B27409" t="s">
        <v>869</v>
      </c>
      <c r="C27409">
        <v>6934.38</v>
      </c>
    </row>
    <row r="27410" spans="1:3" x14ac:dyDescent="0.35">
      <c r="A27410" s="2">
        <v>44452</v>
      </c>
      <c r="B27410" t="s">
        <v>872</v>
      </c>
      <c r="C27410">
        <v>20803.150000000001</v>
      </c>
    </row>
    <row r="27411" spans="1:3" x14ac:dyDescent="0.35">
      <c r="A27411" s="2">
        <v>44469</v>
      </c>
      <c r="B27411" t="s">
        <v>872</v>
      </c>
      <c r="C27411">
        <v>137095.70000000001</v>
      </c>
    </row>
    <row r="27412" spans="1:3" x14ac:dyDescent="0.35">
      <c r="A27412" s="2">
        <v>44469</v>
      </c>
      <c r="B27412" t="s">
        <v>869</v>
      </c>
      <c r="C27412">
        <v>45698.58</v>
      </c>
    </row>
    <row r="27413" spans="1:3" x14ac:dyDescent="0.35">
      <c r="A27413" s="2">
        <v>44484</v>
      </c>
      <c r="B27413" t="s">
        <v>869</v>
      </c>
      <c r="C27413">
        <v>6934.38</v>
      </c>
    </row>
    <row r="27414" spans="1:3" x14ac:dyDescent="0.35">
      <c r="A27414" s="2">
        <v>44484</v>
      </c>
      <c r="B27414" t="s">
        <v>872</v>
      </c>
      <c r="C27414">
        <v>20803.150000000001</v>
      </c>
    </row>
    <row r="27415" spans="1:3" x14ac:dyDescent="0.35">
      <c r="A27415" s="2">
        <v>44500</v>
      </c>
      <c r="B27415" t="s">
        <v>869</v>
      </c>
      <c r="C27415">
        <v>45698.58</v>
      </c>
    </row>
    <row r="27416" spans="1:3" x14ac:dyDescent="0.35">
      <c r="A27416" s="2">
        <v>44500</v>
      </c>
      <c r="B27416" t="s">
        <v>872</v>
      </c>
      <c r="C27416">
        <v>137095.70000000001</v>
      </c>
    </row>
    <row r="27417" spans="1:3" x14ac:dyDescent="0.35">
      <c r="A27417" s="2">
        <v>44515</v>
      </c>
      <c r="B27417" t="s">
        <v>869</v>
      </c>
      <c r="C27417">
        <v>6934.38</v>
      </c>
    </row>
    <row r="27418" spans="1:3" x14ac:dyDescent="0.35">
      <c r="A27418" s="2">
        <v>44515</v>
      </c>
      <c r="B27418" t="s">
        <v>872</v>
      </c>
      <c r="C27418">
        <v>20803.150000000001</v>
      </c>
    </row>
    <row r="27419" spans="1:3" x14ac:dyDescent="0.35">
      <c r="A27419" s="2">
        <v>44530</v>
      </c>
      <c r="B27419" t="s">
        <v>869</v>
      </c>
      <c r="C27419">
        <v>45698.58</v>
      </c>
    </row>
    <row r="27420" spans="1:3" x14ac:dyDescent="0.35">
      <c r="A27420" s="2">
        <v>44530</v>
      </c>
      <c r="B27420" t="s">
        <v>872</v>
      </c>
      <c r="C27420">
        <v>137095.71</v>
      </c>
    </row>
    <row r="27421" spans="1:3" x14ac:dyDescent="0.35">
      <c r="A27421" s="2">
        <v>44544</v>
      </c>
      <c r="B27421" t="s">
        <v>869</v>
      </c>
      <c r="C27421">
        <v>6934.38</v>
      </c>
    </row>
    <row r="27422" spans="1:3" x14ac:dyDescent="0.35">
      <c r="A27422" s="2">
        <v>44544</v>
      </c>
      <c r="B27422" t="s">
        <v>872</v>
      </c>
      <c r="C27422">
        <v>20803.150000000001</v>
      </c>
    </row>
    <row r="27423" spans="1:3" x14ac:dyDescent="0.35">
      <c r="A27423" s="2">
        <v>44561</v>
      </c>
      <c r="B27423" t="s">
        <v>872</v>
      </c>
      <c r="C27423">
        <v>137095.71</v>
      </c>
    </row>
    <row r="27424" spans="1:3" x14ac:dyDescent="0.35">
      <c r="A27424" s="2">
        <v>44561</v>
      </c>
      <c r="B27424" t="s">
        <v>869</v>
      </c>
      <c r="C27424">
        <v>45698.58</v>
      </c>
    </row>
    <row r="27425" spans="1:3" x14ac:dyDescent="0.35">
      <c r="A27425" s="2">
        <v>44585</v>
      </c>
      <c r="B27425" t="s">
        <v>872</v>
      </c>
      <c r="C27425">
        <v>20803.150000000001</v>
      </c>
    </row>
    <row r="27426" spans="1:3" x14ac:dyDescent="0.35">
      <c r="A27426" s="2">
        <v>44585</v>
      </c>
      <c r="B27426" t="s">
        <v>869</v>
      </c>
      <c r="C27426">
        <v>6934.38</v>
      </c>
    </row>
    <row r="27427" spans="1:3" x14ac:dyDescent="0.35">
      <c r="A27427" s="2">
        <v>44592</v>
      </c>
      <c r="B27427" t="s">
        <v>869</v>
      </c>
      <c r="C27427">
        <v>45698.58</v>
      </c>
    </row>
    <row r="27428" spans="1:3" x14ac:dyDescent="0.35">
      <c r="A27428" s="2">
        <v>44592</v>
      </c>
      <c r="B27428" t="s">
        <v>872</v>
      </c>
      <c r="C27428">
        <v>137095.70000000001</v>
      </c>
    </row>
    <row r="27429" spans="1:3" x14ac:dyDescent="0.35">
      <c r="A27429" s="2">
        <v>44608</v>
      </c>
      <c r="B27429" t="s">
        <v>869</v>
      </c>
      <c r="C27429">
        <v>6934.38</v>
      </c>
    </row>
    <row r="27430" spans="1:3" x14ac:dyDescent="0.35">
      <c r="A27430" s="2">
        <v>44608</v>
      </c>
      <c r="B27430" t="s">
        <v>872</v>
      </c>
      <c r="C27430">
        <v>20803.150000000001</v>
      </c>
    </row>
    <row r="27431" spans="1:3" x14ac:dyDescent="0.35">
      <c r="A27431" s="2">
        <v>44620</v>
      </c>
      <c r="B27431" t="s">
        <v>869</v>
      </c>
      <c r="C27431">
        <v>45698.58</v>
      </c>
    </row>
    <row r="27432" spans="1:3" x14ac:dyDescent="0.35">
      <c r="A27432" s="2">
        <v>44620</v>
      </c>
      <c r="B27432" t="s">
        <v>872</v>
      </c>
      <c r="C27432">
        <v>137095.70000000001</v>
      </c>
    </row>
    <row r="27433" spans="1:3" x14ac:dyDescent="0.35">
      <c r="A27433" s="2">
        <v>44638</v>
      </c>
      <c r="B27433" t="s">
        <v>869</v>
      </c>
      <c r="C27433">
        <v>6934.38</v>
      </c>
    </row>
    <row r="27434" spans="1:3" x14ac:dyDescent="0.35">
      <c r="A27434" s="2">
        <v>44638</v>
      </c>
      <c r="B27434" t="s">
        <v>872</v>
      </c>
      <c r="C27434">
        <v>20803.150000000001</v>
      </c>
    </row>
    <row r="27435" spans="1:3" x14ac:dyDescent="0.35">
      <c r="A27435" s="2">
        <v>44651</v>
      </c>
      <c r="B27435" t="s">
        <v>872</v>
      </c>
      <c r="C27435">
        <v>137095.70000000001</v>
      </c>
    </row>
    <row r="27436" spans="1:3" x14ac:dyDescent="0.35">
      <c r="A27436" s="2">
        <v>44651</v>
      </c>
      <c r="B27436" t="s">
        <v>869</v>
      </c>
      <c r="C27436">
        <v>45698.58</v>
      </c>
    </row>
    <row r="27437" spans="1:3" x14ac:dyDescent="0.35">
      <c r="A27437" s="2">
        <v>44669</v>
      </c>
      <c r="B27437" t="s">
        <v>872</v>
      </c>
      <c r="C27437">
        <v>10921.65</v>
      </c>
    </row>
    <row r="27438" spans="1:3" x14ac:dyDescent="0.35">
      <c r="A27438" s="2">
        <v>44670</v>
      </c>
      <c r="B27438" t="s">
        <v>869</v>
      </c>
      <c r="C27438">
        <v>6934.38</v>
      </c>
    </row>
    <row r="27439" spans="1:3" x14ac:dyDescent="0.35">
      <c r="A27439" s="2">
        <v>44670</v>
      </c>
      <c r="B27439" t="s">
        <v>872</v>
      </c>
      <c r="C27439">
        <v>9881.5</v>
      </c>
    </row>
    <row r="27440" spans="1:3" x14ac:dyDescent="0.35">
      <c r="A27440" s="2">
        <v>44681</v>
      </c>
      <c r="B27440" t="s">
        <v>869</v>
      </c>
      <c r="C27440">
        <v>45698.58</v>
      </c>
    </row>
    <row r="27441" spans="1:3" x14ac:dyDescent="0.35">
      <c r="A27441" s="2">
        <v>44681</v>
      </c>
      <c r="B27441" t="s">
        <v>872</v>
      </c>
      <c r="C27441">
        <v>137095.70000000001</v>
      </c>
    </row>
    <row r="27442" spans="1:3" x14ac:dyDescent="0.35">
      <c r="A27442" s="2">
        <v>44699</v>
      </c>
      <c r="B27442" t="s">
        <v>869</v>
      </c>
      <c r="C27442">
        <v>6934.38</v>
      </c>
    </row>
    <row r="27443" spans="1:3" x14ac:dyDescent="0.35">
      <c r="A27443" s="2">
        <v>44699</v>
      </c>
      <c r="B27443" t="s">
        <v>872</v>
      </c>
      <c r="C27443">
        <v>20803.150000000001</v>
      </c>
    </row>
    <row r="27444" spans="1:3" x14ac:dyDescent="0.35">
      <c r="A27444" s="2">
        <v>44712</v>
      </c>
      <c r="B27444" t="s">
        <v>869</v>
      </c>
      <c r="C27444">
        <v>47527.44</v>
      </c>
    </row>
    <row r="27445" spans="1:3" x14ac:dyDescent="0.35">
      <c r="A27445" s="2">
        <v>44712</v>
      </c>
      <c r="B27445" t="s">
        <v>872</v>
      </c>
      <c r="C27445">
        <v>142582.31</v>
      </c>
    </row>
    <row r="27446" spans="1:3" x14ac:dyDescent="0.35">
      <c r="A27446" s="2">
        <v>44726</v>
      </c>
      <c r="B27446" t="s">
        <v>872</v>
      </c>
      <c r="C27446">
        <v>20803.150000000001</v>
      </c>
    </row>
    <row r="27447" spans="1:3" x14ac:dyDescent="0.35">
      <c r="A27447" s="2">
        <v>44726</v>
      </c>
      <c r="B27447" t="s">
        <v>869</v>
      </c>
      <c r="C27447">
        <v>6934.38</v>
      </c>
    </row>
    <row r="27448" spans="1:3" x14ac:dyDescent="0.35">
      <c r="A27448" s="2">
        <v>44742</v>
      </c>
      <c r="B27448" t="s">
        <v>869</v>
      </c>
      <c r="C27448">
        <v>47527.44</v>
      </c>
    </row>
    <row r="27449" spans="1:3" x14ac:dyDescent="0.35">
      <c r="A27449" s="2">
        <v>44742</v>
      </c>
      <c r="B27449" t="s">
        <v>872</v>
      </c>
      <c r="C27449">
        <v>142582.31</v>
      </c>
    </row>
    <row r="27450" spans="1:3" x14ac:dyDescent="0.35">
      <c r="A27450" s="2">
        <v>44757</v>
      </c>
      <c r="B27450" t="s">
        <v>869</v>
      </c>
      <c r="C27450">
        <v>6934.38</v>
      </c>
    </row>
    <row r="27451" spans="1:3" x14ac:dyDescent="0.35">
      <c r="A27451" s="2">
        <v>44757</v>
      </c>
      <c r="B27451" t="s">
        <v>872</v>
      </c>
      <c r="C27451">
        <v>9881.5</v>
      </c>
    </row>
    <row r="27452" spans="1:3" x14ac:dyDescent="0.35">
      <c r="A27452" s="2">
        <v>44773</v>
      </c>
      <c r="B27452" t="s">
        <v>869</v>
      </c>
      <c r="C27452">
        <v>47527.44</v>
      </c>
    </row>
    <row r="27453" spans="1:3" x14ac:dyDescent="0.35">
      <c r="A27453" s="2">
        <v>44773</v>
      </c>
      <c r="B27453" t="s">
        <v>872</v>
      </c>
      <c r="C27453">
        <v>142582.32</v>
      </c>
    </row>
    <row r="27454" spans="1:3" x14ac:dyDescent="0.35">
      <c r="A27454" s="2">
        <v>44785</v>
      </c>
      <c r="B27454" t="s">
        <v>869</v>
      </c>
      <c r="C27454">
        <v>6934.38</v>
      </c>
    </row>
    <row r="27455" spans="1:3" x14ac:dyDescent="0.35">
      <c r="A27455" s="2">
        <v>44785</v>
      </c>
      <c r="B27455" t="s">
        <v>872</v>
      </c>
      <c r="C27455">
        <v>20803.150000000001</v>
      </c>
    </row>
    <row r="27456" spans="1:3" x14ac:dyDescent="0.35">
      <c r="A27456" s="2">
        <v>44804</v>
      </c>
      <c r="B27456" t="s">
        <v>869</v>
      </c>
      <c r="C27456">
        <v>47527.44</v>
      </c>
    </row>
    <row r="27457" spans="1:3" x14ac:dyDescent="0.35">
      <c r="A27457" s="2">
        <v>44804</v>
      </c>
      <c r="B27457" t="s">
        <v>872</v>
      </c>
      <c r="C27457">
        <v>142582.31</v>
      </c>
    </row>
    <row r="27458" spans="1:3" x14ac:dyDescent="0.35">
      <c r="A27458" s="2">
        <v>44820</v>
      </c>
      <c r="B27458" t="s">
        <v>872</v>
      </c>
      <c r="C27458">
        <v>20803.150000000001</v>
      </c>
    </row>
    <row r="27459" spans="1:3" x14ac:dyDescent="0.35">
      <c r="A27459" s="2">
        <v>44820</v>
      </c>
      <c r="B27459" t="s">
        <v>869</v>
      </c>
      <c r="C27459">
        <v>6934.38</v>
      </c>
    </row>
    <row r="27460" spans="1:3" x14ac:dyDescent="0.35">
      <c r="A27460" s="2">
        <v>44834</v>
      </c>
      <c r="B27460" t="s">
        <v>872</v>
      </c>
      <c r="C27460">
        <v>142582.31</v>
      </c>
    </row>
    <row r="27461" spans="1:3" x14ac:dyDescent="0.35">
      <c r="A27461" s="2">
        <v>44834</v>
      </c>
      <c r="B27461" t="s">
        <v>869</v>
      </c>
      <c r="C27461">
        <v>47527.44</v>
      </c>
    </row>
    <row r="27462" spans="1:3" x14ac:dyDescent="0.35">
      <c r="A27462" s="2">
        <v>44846</v>
      </c>
      <c r="B27462" t="s">
        <v>872</v>
      </c>
      <c r="C27462">
        <v>20803.150000000001</v>
      </c>
    </row>
    <row r="27463" spans="1:3" x14ac:dyDescent="0.35">
      <c r="A27463" s="2">
        <v>44846</v>
      </c>
      <c r="B27463" t="s">
        <v>869</v>
      </c>
      <c r="C27463">
        <v>6934.38</v>
      </c>
    </row>
    <row r="27464" spans="1:3" x14ac:dyDescent="0.35">
      <c r="A27464" s="2">
        <v>44865</v>
      </c>
      <c r="B27464" t="s">
        <v>872</v>
      </c>
      <c r="C27464">
        <v>142582.32</v>
      </c>
    </row>
    <row r="27465" spans="1:3" x14ac:dyDescent="0.35">
      <c r="A27465" s="2">
        <v>44865</v>
      </c>
      <c r="B27465" t="s">
        <v>869</v>
      </c>
      <c r="C27465">
        <v>47527.44</v>
      </c>
    </row>
    <row r="27466" spans="1:3" x14ac:dyDescent="0.35">
      <c r="A27466" s="2">
        <v>44866</v>
      </c>
      <c r="B27466" t="s">
        <v>875</v>
      </c>
      <c r="C27466">
        <v>-7836977.8399999999</v>
      </c>
    </row>
    <row r="27467" spans="1:3" x14ac:dyDescent="0.35">
      <c r="A27467" s="2">
        <v>44866</v>
      </c>
      <c r="B27467" t="s">
        <v>875</v>
      </c>
      <c r="C27467">
        <v>156739.54999999999</v>
      </c>
    </row>
    <row r="27468" spans="1:3" x14ac:dyDescent="0.35">
      <c r="A27468" s="2">
        <v>44866</v>
      </c>
      <c r="B27468" t="s">
        <v>875</v>
      </c>
      <c r="C27468">
        <v>-6877462.2699999996</v>
      </c>
    </row>
    <row r="27469" spans="1:3" x14ac:dyDescent="0.35">
      <c r="A27469" s="2">
        <v>44866</v>
      </c>
      <c r="B27469" t="s">
        <v>872</v>
      </c>
      <c r="C27469">
        <v>-2663023</v>
      </c>
    </row>
    <row r="27470" spans="1:3" x14ac:dyDescent="0.35">
      <c r="A27470" s="2">
        <v>44866</v>
      </c>
      <c r="B27470" t="s">
        <v>872</v>
      </c>
      <c r="C27470">
        <v>53260.45</v>
      </c>
    </row>
    <row r="27471" spans="1:3" x14ac:dyDescent="0.35">
      <c r="A27471" s="2">
        <v>44866</v>
      </c>
      <c r="B27471" t="s">
        <v>872</v>
      </c>
      <c r="C27471">
        <v>-2336977</v>
      </c>
    </row>
    <row r="27472" spans="1:3" x14ac:dyDescent="0.35">
      <c r="A27472" s="2">
        <v>44887</v>
      </c>
      <c r="B27472" t="s">
        <v>872</v>
      </c>
      <c r="C27472">
        <v>20803.150000000001</v>
      </c>
    </row>
    <row r="27473" spans="1:3" x14ac:dyDescent="0.35">
      <c r="A27473" s="2">
        <v>44887</v>
      </c>
      <c r="B27473" t="s">
        <v>869</v>
      </c>
      <c r="C27473">
        <v>6934.38</v>
      </c>
    </row>
    <row r="27474" spans="1:3" x14ac:dyDescent="0.35">
      <c r="A27474" s="2">
        <v>44895</v>
      </c>
      <c r="B27474" t="s">
        <v>872</v>
      </c>
      <c r="C27474">
        <v>15729.57</v>
      </c>
    </row>
    <row r="27475" spans="1:3" x14ac:dyDescent="0.35">
      <c r="A27475" s="2">
        <v>44895</v>
      </c>
      <c r="B27475" t="s">
        <v>872</v>
      </c>
      <c r="C27475">
        <v>786478.68</v>
      </c>
    </row>
    <row r="27476" spans="1:3" x14ac:dyDescent="0.35">
      <c r="A27476" s="2">
        <v>44895</v>
      </c>
      <c r="B27476" t="s">
        <v>875</v>
      </c>
      <c r="C27476">
        <v>-2314518.7000000002</v>
      </c>
    </row>
    <row r="27477" spans="1:3" x14ac:dyDescent="0.35">
      <c r="A27477" s="2">
        <v>44895</v>
      </c>
      <c r="B27477" t="s">
        <v>872</v>
      </c>
      <c r="C27477">
        <v>-786478.68</v>
      </c>
    </row>
    <row r="27478" spans="1:3" x14ac:dyDescent="0.35">
      <c r="A27478" s="2">
        <v>44895</v>
      </c>
      <c r="B27478" t="s">
        <v>875</v>
      </c>
      <c r="C27478">
        <v>2314518.7000000002</v>
      </c>
    </row>
    <row r="27479" spans="1:3" x14ac:dyDescent="0.35">
      <c r="A27479" s="2">
        <v>44895</v>
      </c>
      <c r="B27479" t="s">
        <v>869</v>
      </c>
      <c r="C27479">
        <v>47527.44</v>
      </c>
    </row>
    <row r="27480" spans="1:3" x14ac:dyDescent="0.35">
      <c r="A27480" s="2">
        <v>44895</v>
      </c>
      <c r="B27480" t="s">
        <v>875</v>
      </c>
      <c r="C27480">
        <v>65308.15</v>
      </c>
    </row>
    <row r="27481" spans="1:3" x14ac:dyDescent="0.35">
      <c r="A27481" s="2">
        <v>44895</v>
      </c>
      <c r="B27481" t="s">
        <v>872</v>
      </c>
      <c r="C27481">
        <v>164774.16</v>
      </c>
    </row>
    <row r="27482" spans="1:3" x14ac:dyDescent="0.35">
      <c r="A27482" s="2">
        <v>44895</v>
      </c>
      <c r="B27482" t="s">
        <v>875</v>
      </c>
      <c r="C27482">
        <v>46290.38</v>
      </c>
    </row>
    <row r="27483" spans="1:3" x14ac:dyDescent="0.35">
      <c r="A27483" s="2">
        <v>44914</v>
      </c>
      <c r="B27483" t="s">
        <v>872</v>
      </c>
      <c r="C27483">
        <v>20803.150000000001</v>
      </c>
    </row>
    <row r="27484" spans="1:3" x14ac:dyDescent="0.35">
      <c r="A27484" s="2">
        <v>44914</v>
      </c>
      <c r="B27484" t="s">
        <v>869</v>
      </c>
      <c r="C27484">
        <v>6934.38</v>
      </c>
    </row>
    <row r="27485" spans="1:3" x14ac:dyDescent="0.35">
      <c r="A27485" s="2">
        <v>44926</v>
      </c>
      <c r="B27485" t="s">
        <v>869</v>
      </c>
      <c r="C27485">
        <v>47527.44</v>
      </c>
    </row>
    <row r="27486" spans="1:3" x14ac:dyDescent="0.35">
      <c r="A27486" s="2">
        <v>44926</v>
      </c>
      <c r="B27486" t="s">
        <v>872</v>
      </c>
      <c r="C27486">
        <v>169853.49</v>
      </c>
    </row>
    <row r="27487" spans="1:3" x14ac:dyDescent="0.35">
      <c r="A27487" s="2">
        <v>44926</v>
      </c>
      <c r="B27487" t="s">
        <v>875</v>
      </c>
      <c r="C27487">
        <v>85238.720000000001</v>
      </c>
    </row>
    <row r="27488" spans="1:3" x14ac:dyDescent="0.35">
      <c r="A27488" s="2">
        <v>44945</v>
      </c>
      <c r="B27488" t="s">
        <v>869</v>
      </c>
      <c r="C27488">
        <v>3467.19</v>
      </c>
    </row>
    <row r="27489" spans="1:3" x14ac:dyDescent="0.35">
      <c r="A27489" s="2">
        <v>44951</v>
      </c>
      <c r="B27489" t="s">
        <v>872</v>
      </c>
      <c r="C27489">
        <v>20803.150000000001</v>
      </c>
    </row>
    <row r="27490" spans="1:3" x14ac:dyDescent="0.35">
      <c r="A27490" s="2">
        <v>44951</v>
      </c>
      <c r="B27490" t="s">
        <v>869</v>
      </c>
      <c r="C27490">
        <v>3467.19</v>
      </c>
    </row>
    <row r="27491" spans="1:3" x14ac:dyDescent="0.35">
      <c r="A27491" s="2">
        <v>44957</v>
      </c>
      <c r="B27491" t="s">
        <v>875</v>
      </c>
      <c r="C27491">
        <v>84595.8</v>
      </c>
    </row>
    <row r="27492" spans="1:3" x14ac:dyDescent="0.35">
      <c r="A27492" s="2">
        <v>44957</v>
      </c>
      <c r="B27492" t="s">
        <v>869</v>
      </c>
      <c r="C27492">
        <v>47527.44</v>
      </c>
    </row>
    <row r="27493" spans="1:3" x14ac:dyDescent="0.35">
      <c r="A27493" s="2">
        <v>44957</v>
      </c>
      <c r="B27493" t="s">
        <v>872</v>
      </c>
      <c r="C27493">
        <v>171328.15</v>
      </c>
    </row>
    <row r="27494" spans="1:3" x14ac:dyDescent="0.35">
      <c r="A27494" s="2">
        <v>44973</v>
      </c>
      <c r="B27494" t="s">
        <v>872</v>
      </c>
      <c r="C27494">
        <v>20803.150000000001</v>
      </c>
    </row>
    <row r="27495" spans="1:3" x14ac:dyDescent="0.35">
      <c r="A27495" s="2">
        <v>44973</v>
      </c>
      <c r="B27495" t="s">
        <v>869</v>
      </c>
      <c r="C27495">
        <v>6934.38</v>
      </c>
    </row>
    <row r="27496" spans="1:3" x14ac:dyDescent="0.35">
      <c r="A27496" s="2">
        <v>44985</v>
      </c>
      <c r="B27496" t="s">
        <v>869</v>
      </c>
      <c r="C27496">
        <v>47527.44</v>
      </c>
    </row>
    <row r="27497" spans="1:3" x14ac:dyDescent="0.35">
      <c r="A27497" s="2">
        <v>44985</v>
      </c>
      <c r="B27497" t="s">
        <v>875</v>
      </c>
      <c r="C27497">
        <v>84595.8</v>
      </c>
    </row>
    <row r="27498" spans="1:3" x14ac:dyDescent="0.35">
      <c r="A27498" s="2">
        <v>44985</v>
      </c>
      <c r="B27498" t="s">
        <v>872</v>
      </c>
      <c r="C27498">
        <v>171328.15</v>
      </c>
    </row>
    <row r="27499" spans="1:3" x14ac:dyDescent="0.35">
      <c r="A27499" s="2">
        <v>45001</v>
      </c>
      <c r="B27499" t="s">
        <v>872</v>
      </c>
      <c r="C27499">
        <v>20803.150000000001</v>
      </c>
    </row>
    <row r="27500" spans="1:3" x14ac:dyDescent="0.35">
      <c r="A27500" s="2">
        <v>45001</v>
      </c>
      <c r="B27500" t="s">
        <v>869</v>
      </c>
      <c r="C27500">
        <v>6934.38</v>
      </c>
    </row>
    <row r="27501" spans="1:3" x14ac:dyDescent="0.35">
      <c r="A27501" s="2">
        <v>45016</v>
      </c>
      <c r="B27501" t="s">
        <v>875</v>
      </c>
      <c r="C27501">
        <v>84595.8</v>
      </c>
    </row>
    <row r="27502" spans="1:3" x14ac:dyDescent="0.35">
      <c r="A27502" s="2">
        <v>45016</v>
      </c>
      <c r="B27502" t="s">
        <v>872</v>
      </c>
      <c r="C27502">
        <v>171328.15</v>
      </c>
    </row>
    <row r="27503" spans="1:3" x14ac:dyDescent="0.35">
      <c r="A27503" s="2">
        <v>45016</v>
      </c>
      <c r="B27503" t="s">
        <v>869</v>
      </c>
      <c r="C27503">
        <v>47527.44</v>
      </c>
    </row>
    <row r="27504" spans="1:3" x14ac:dyDescent="0.35">
      <c r="A27504" s="2">
        <v>45027</v>
      </c>
      <c r="B27504" t="s">
        <v>869</v>
      </c>
      <c r="C27504">
        <v>6934.38</v>
      </c>
    </row>
    <row r="27505" spans="1:3" x14ac:dyDescent="0.35">
      <c r="A27505" s="2">
        <v>45027</v>
      </c>
      <c r="B27505" t="s">
        <v>872</v>
      </c>
      <c r="C27505">
        <v>20803.150000000001</v>
      </c>
    </row>
    <row r="27506" spans="1:3" x14ac:dyDescent="0.35">
      <c r="A27506" s="2">
        <v>45033</v>
      </c>
      <c r="B27506" t="s">
        <v>872</v>
      </c>
      <c r="C27506">
        <v>292031</v>
      </c>
    </row>
    <row r="27507" spans="1:3" x14ac:dyDescent="0.35">
      <c r="A27507" s="2">
        <v>45033</v>
      </c>
      <c r="B27507" t="s">
        <v>875</v>
      </c>
      <c r="C27507">
        <v>50332</v>
      </c>
    </row>
    <row r="27508" spans="1:3" x14ac:dyDescent="0.35">
      <c r="A27508" s="2">
        <v>45033</v>
      </c>
      <c r="B27508" t="s">
        <v>869</v>
      </c>
      <c r="C27508">
        <v>91638</v>
      </c>
    </row>
    <row r="27509" spans="1:3" x14ac:dyDescent="0.35">
      <c r="A27509" s="2">
        <v>45046</v>
      </c>
      <c r="B27509" t="s">
        <v>872</v>
      </c>
      <c r="C27509">
        <v>171328.15</v>
      </c>
    </row>
    <row r="27510" spans="1:3" x14ac:dyDescent="0.35">
      <c r="A27510" s="2">
        <v>45046</v>
      </c>
      <c r="B27510" t="s">
        <v>875</v>
      </c>
      <c r="C27510">
        <v>84595.8</v>
      </c>
    </row>
    <row r="27511" spans="1:3" x14ac:dyDescent="0.35">
      <c r="A27511" s="2">
        <v>45046</v>
      </c>
      <c r="B27511" t="s">
        <v>869</v>
      </c>
      <c r="C27511">
        <v>47527.44</v>
      </c>
    </row>
    <row r="27512" spans="1:3" x14ac:dyDescent="0.35">
      <c r="A27512" s="2">
        <v>45062</v>
      </c>
      <c r="B27512" t="s">
        <v>872</v>
      </c>
      <c r="C27512">
        <v>20803.150000000001</v>
      </c>
    </row>
    <row r="27513" spans="1:3" x14ac:dyDescent="0.35">
      <c r="A27513" s="2">
        <v>45062</v>
      </c>
      <c r="B27513" t="s">
        <v>869</v>
      </c>
      <c r="C27513">
        <v>6934.38</v>
      </c>
    </row>
    <row r="27514" spans="1:3" x14ac:dyDescent="0.35">
      <c r="A27514" s="2">
        <v>45077</v>
      </c>
      <c r="B27514" t="s">
        <v>872</v>
      </c>
      <c r="C27514">
        <v>177585.24</v>
      </c>
    </row>
    <row r="27515" spans="1:3" x14ac:dyDescent="0.35">
      <c r="A27515" s="2">
        <v>45077</v>
      </c>
      <c r="B27515" t="s">
        <v>869</v>
      </c>
      <c r="C27515">
        <v>49428.56</v>
      </c>
    </row>
    <row r="27516" spans="1:3" x14ac:dyDescent="0.35">
      <c r="A27516" s="2">
        <v>45077</v>
      </c>
      <c r="B27516" t="s">
        <v>875</v>
      </c>
      <c r="C27516">
        <v>86225.57</v>
      </c>
    </row>
    <row r="27517" spans="1:3" x14ac:dyDescent="0.35">
      <c r="A27517" s="2">
        <v>45092</v>
      </c>
      <c r="B27517" t="s">
        <v>869</v>
      </c>
      <c r="C27517">
        <v>6934.38</v>
      </c>
    </row>
    <row r="27518" spans="1:3" x14ac:dyDescent="0.35">
      <c r="A27518" s="2">
        <v>45092</v>
      </c>
      <c r="B27518" t="s">
        <v>872</v>
      </c>
      <c r="C27518">
        <v>20803.150000000001</v>
      </c>
    </row>
    <row r="27519" spans="1:3" x14ac:dyDescent="0.35">
      <c r="A27519" s="2">
        <v>45107</v>
      </c>
      <c r="B27519" t="s">
        <v>869</v>
      </c>
      <c r="C27519">
        <v>49428.56</v>
      </c>
    </row>
    <row r="27520" spans="1:3" x14ac:dyDescent="0.35">
      <c r="A27520" s="2">
        <v>45107</v>
      </c>
      <c r="B27520" t="s">
        <v>875</v>
      </c>
      <c r="C27520">
        <v>86225.57</v>
      </c>
    </row>
    <row r="27521" spans="1:3" x14ac:dyDescent="0.35">
      <c r="A27521" s="2">
        <v>45107</v>
      </c>
      <c r="B27521" t="s">
        <v>872</v>
      </c>
      <c r="C27521">
        <v>177585.24</v>
      </c>
    </row>
    <row r="27522" spans="1:3" x14ac:dyDescent="0.35">
      <c r="A27522" s="2">
        <v>45126</v>
      </c>
      <c r="B27522" t="s">
        <v>872</v>
      </c>
      <c r="C27522">
        <v>20803.150000000001</v>
      </c>
    </row>
    <row r="27523" spans="1:3" x14ac:dyDescent="0.35">
      <c r="A27523" s="2">
        <v>45126</v>
      </c>
      <c r="B27523" t="s">
        <v>869</v>
      </c>
      <c r="C27523">
        <v>6934.38</v>
      </c>
    </row>
    <row r="27524" spans="1:3" x14ac:dyDescent="0.35">
      <c r="A27524" s="2">
        <v>45138</v>
      </c>
      <c r="B27524" t="s">
        <v>872</v>
      </c>
      <c r="C27524">
        <v>177585.24</v>
      </c>
    </row>
    <row r="27525" spans="1:3" x14ac:dyDescent="0.35">
      <c r="A27525" s="2">
        <v>45138</v>
      </c>
      <c r="B27525" t="s">
        <v>875</v>
      </c>
      <c r="C27525">
        <v>86225.57</v>
      </c>
    </row>
    <row r="27526" spans="1:3" x14ac:dyDescent="0.35">
      <c r="A27526" s="2">
        <v>45138</v>
      </c>
      <c r="B27526" t="s">
        <v>869</v>
      </c>
      <c r="C27526">
        <v>49428.56</v>
      </c>
    </row>
    <row r="27527" spans="1:3" x14ac:dyDescent="0.35">
      <c r="A27527" s="2">
        <v>45159</v>
      </c>
      <c r="B27527" t="s">
        <v>869</v>
      </c>
      <c r="C27527">
        <v>6934.38</v>
      </c>
    </row>
    <row r="27528" spans="1:3" x14ac:dyDescent="0.35">
      <c r="A27528" s="2">
        <v>45159</v>
      </c>
      <c r="B27528" t="s">
        <v>872</v>
      </c>
      <c r="C27528">
        <v>20803.150000000001</v>
      </c>
    </row>
    <row r="27529" spans="1:3" x14ac:dyDescent="0.35">
      <c r="A27529" s="2">
        <v>45169</v>
      </c>
      <c r="B27529" t="s">
        <v>869</v>
      </c>
      <c r="C27529">
        <v>49428.56</v>
      </c>
    </row>
    <row r="27530" spans="1:3" x14ac:dyDescent="0.35">
      <c r="A27530" s="2">
        <v>45169</v>
      </c>
      <c r="B27530" t="s">
        <v>875</v>
      </c>
      <c r="C27530">
        <v>72507.08</v>
      </c>
    </row>
    <row r="27531" spans="1:3" x14ac:dyDescent="0.35">
      <c r="A27531" s="2">
        <v>45169</v>
      </c>
      <c r="B27531" t="s">
        <v>872</v>
      </c>
      <c r="C27531">
        <v>177585.24</v>
      </c>
    </row>
    <row r="27532" spans="1:3" x14ac:dyDescent="0.35">
      <c r="A27532" s="2">
        <v>45183</v>
      </c>
      <c r="B27532" t="s">
        <v>869</v>
      </c>
      <c r="C27532">
        <v>6934.38</v>
      </c>
    </row>
    <row r="27533" spans="1:3" x14ac:dyDescent="0.35">
      <c r="A27533" s="2">
        <v>45183</v>
      </c>
      <c r="B27533" t="s">
        <v>872</v>
      </c>
      <c r="C27533">
        <v>20803.150000000001</v>
      </c>
    </row>
    <row r="27534" spans="1:3" x14ac:dyDescent="0.35">
      <c r="A27534" s="2">
        <v>45199</v>
      </c>
      <c r="B27534" t="s">
        <v>872</v>
      </c>
      <c r="C27534">
        <v>177585.24</v>
      </c>
    </row>
    <row r="27535" spans="1:3" x14ac:dyDescent="0.35">
      <c r="A27535" s="2">
        <v>45199</v>
      </c>
      <c r="B27535" t="s">
        <v>875</v>
      </c>
      <c r="C27535">
        <v>86225.57</v>
      </c>
    </row>
    <row r="27536" spans="1:3" x14ac:dyDescent="0.35">
      <c r="A27536" s="2">
        <v>45199</v>
      </c>
      <c r="B27536" t="s">
        <v>869</v>
      </c>
      <c r="C27536">
        <v>49428.56</v>
      </c>
    </row>
    <row r="27537" spans="1:3" x14ac:dyDescent="0.35">
      <c r="A27537" s="2">
        <v>45217</v>
      </c>
      <c r="B27537" t="s">
        <v>869</v>
      </c>
      <c r="C27537">
        <v>6934.38</v>
      </c>
    </row>
    <row r="27538" spans="1:3" x14ac:dyDescent="0.35">
      <c r="A27538" s="2">
        <v>45217</v>
      </c>
      <c r="B27538" t="s">
        <v>872</v>
      </c>
      <c r="C27538">
        <v>20803.150000000001</v>
      </c>
    </row>
    <row r="27539" spans="1:3" x14ac:dyDescent="0.35">
      <c r="A27539" s="2">
        <v>45230</v>
      </c>
      <c r="B27539" t="s">
        <v>875</v>
      </c>
      <c r="C27539">
        <v>86225.57</v>
      </c>
    </row>
    <row r="27540" spans="1:3" x14ac:dyDescent="0.35">
      <c r="A27540" s="2">
        <v>45230</v>
      </c>
      <c r="B27540" t="s">
        <v>869</v>
      </c>
      <c r="C27540">
        <v>49428.56</v>
      </c>
    </row>
    <row r="27541" spans="1:3" x14ac:dyDescent="0.35">
      <c r="A27541" s="2">
        <v>45230</v>
      </c>
      <c r="B27541" t="s">
        <v>872</v>
      </c>
      <c r="C27541">
        <v>177585.24</v>
      </c>
    </row>
    <row r="27542" spans="1:3" x14ac:dyDescent="0.35">
      <c r="A27542" s="2">
        <v>45245</v>
      </c>
      <c r="B27542" t="s">
        <v>869</v>
      </c>
      <c r="C27542">
        <v>6934.38</v>
      </c>
    </row>
    <row r="27543" spans="1:3" x14ac:dyDescent="0.35">
      <c r="A27543" s="2">
        <v>45245</v>
      </c>
      <c r="B27543" t="s">
        <v>872</v>
      </c>
      <c r="C27543">
        <v>20803.150000000001</v>
      </c>
    </row>
    <row r="27544" spans="1:3" x14ac:dyDescent="0.35">
      <c r="A27544" s="2">
        <v>45260</v>
      </c>
      <c r="B27544" t="s">
        <v>875</v>
      </c>
      <c r="C27544">
        <v>86225.57</v>
      </c>
    </row>
    <row r="27545" spans="1:3" x14ac:dyDescent="0.35">
      <c r="A27545" s="2">
        <v>45260</v>
      </c>
      <c r="B27545" t="s">
        <v>869</v>
      </c>
      <c r="C27545">
        <v>49428.56</v>
      </c>
    </row>
    <row r="27546" spans="1:3" x14ac:dyDescent="0.35">
      <c r="A27546" s="2">
        <v>45260</v>
      </c>
      <c r="B27546" t="s">
        <v>872</v>
      </c>
      <c r="C27546">
        <v>177585.24</v>
      </c>
    </row>
    <row r="27547" spans="1:3" x14ac:dyDescent="0.35">
      <c r="A27547" s="2">
        <v>45275</v>
      </c>
      <c r="B27547" t="s">
        <v>869</v>
      </c>
      <c r="C27547">
        <v>6934.38</v>
      </c>
    </row>
    <row r="27548" spans="1:3" x14ac:dyDescent="0.35">
      <c r="A27548" s="2">
        <v>45275</v>
      </c>
      <c r="B27548" t="s">
        <v>872</v>
      </c>
      <c r="C27548">
        <v>20803.150000000001</v>
      </c>
    </row>
    <row r="27549" spans="1:3" x14ac:dyDescent="0.35">
      <c r="A27549" s="2">
        <v>45291</v>
      </c>
      <c r="B27549" t="s">
        <v>869</v>
      </c>
      <c r="C27549">
        <v>49428.56</v>
      </c>
    </row>
    <row r="27550" spans="1:3" x14ac:dyDescent="0.35">
      <c r="A27550" s="2">
        <v>45291</v>
      </c>
      <c r="B27550" t="s">
        <v>872</v>
      </c>
      <c r="C27550">
        <v>177585.24</v>
      </c>
    </row>
    <row r="27551" spans="1:3" x14ac:dyDescent="0.35">
      <c r="A27551" s="2">
        <v>45291</v>
      </c>
      <c r="B27551" t="s">
        <v>875</v>
      </c>
      <c r="C27551">
        <v>86225.57</v>
      </c>
    </row>
    <row r="27552" spans="1:3" x14ac:dyDescent="0.35">
      <c r="A27552" s="2">
        <v>45308</v>
      </c>
      <c r="B27552" t="s">
        <v>869</v>
      </c>
      <c r="C27552">
        <v>6934.38</v>
      </c>
    </row>
    <row r="27553" spans="1:3" x14ac:dyDescent="0.35">
      <c r="A27553" s="2">
        <v>45308</v>
      </c>
      <c r="B27553" t="s">
        <v>872</v>
      </c>
      <c r="C27553">
        <v>20803.150000000001</v>
      </c>
    </row>
    <row r="27554" spans="1:3" x14ac:dyDescent="0.35">
      <c r="A27554" s="2">
        <v>45322</v>
      </c>
      <c r="B27554" t="s">
        <v>869</v>
      </c>
      <c r="C27554">
        <v>49428.56</v>
      </c>
    </row>
    <row r="27555" spans="1:3" x14ac:dyDescent="0.35">
      <c r="A27555" s="2">
        <v>45322</v>
      </c>
      <c r="B27555" t="s">
        <v>872</v>
      </c>
      <c r="C27555">
        <v>177585.24</v>
      </c>
    </row>
    <row r="27556" spans="1:3" x14ac:dyDescent="0.35">
      <c r="A27556" s="2">
        <v>45322</v>
      </c>
      <c r="B27556" t="s">
        <v>875</v>
      </c>
      <c r="C27556">
        <v>86225.57</v>
      </c>
    </row>
    <row r="27557" spans="1:3" x14ac:dyDescent="0.35">
      <c r="A27557" s="2">
        <v>45337</v>
      </c>
      <c r="B27557" t="s">
        <v>869</v>
      </c>
      <c r="C27557">
        <v>6934.38</v>
      </c>
    </row>
    <row r="27558" spans="1:3" x14ac:dyDescent="0.35">
      <c r="A27558" s="2">
        <v>45337</v>
      </c>
      <c r="B27558" t="s">
        <v>872</v>
      </c>
      <c r="C27558">
        <v>20803.150000000001</v>
      </c>
    </row>
    <row r="27559" spans="1:3" x14ac:dyDescent="0.35">
      <c r="A27559" s="2">
        <v>45351</v>
      </c>
      <c r="B27559" t="s">
        <v>875</v>
      </c>
      <c r="C27559">
        <v>86225.57</v>
      </c>
    </row>
    <row r="27560" spans="1:3" x14ac:dyDescent="0.35">
      <c r="A27560" s="2">
        <v>45351</v>
      </c>
      <c r="B27560" t="s">
        <v>869</v>
      </c>
      <c r="C27560">
        <v>49428.56</v>
      </c>
    </row>
    <row r="27561" spans="1:3" x14ac:dyDescent="0.35">
      <c r="A27561" s="2">
        <v>45351</v>
      </c>
      <c r="B27561" t="s">
        <v>872</v>
      </c>
      <c r="C27561">
        <v>177585.24</v>
      </c>
    </row>
    <row r="27562" spans="1:3" x14ac:dyDescent="0.35">
      <c r="A27562" s="2">
        <v>45366</v>
      </c>
      <c r="B27562" t="s">
        <v>872</v>
      </c>
      <c r="C27562">
        <v>20803.150000000001</v>
      </c>
    </row>
    <row r="27563" spans="1:3" x14ac:dyDescent="0.35">
      <c r="A27563" s="2">
        <v>45366</v>
      </c>
      <c r="B27563" t="s">
        <v>869</v>
      </c>
      <c r="C27563">
        <v>6934.38</v>
      </c>
    </row>
    <row r="27564" spans="1:3" x14ac:dyDescent="0.35">
      <c r="A27564" s="2">
        <v>45382</v>
      </c>
      <c r="B27564" t="s">
        <v>875</v>
      </c>
      <c r="C27564">
        <v>86225.57</v>
      </c>
    </row>
    <row r="27565" spans="1:3" x14ac:dyDescent="0.35">
      <c r="A27565" s="2">
        <v>45382</v>
      </c>
      <c r="B27565" t="s">
        <v>872</v>
      </c>
      <c r="C27565">
        <v>177585.24</v>
      </c>
    </row>
    <row r="27566" spans="1:3" x14ac:dyDescent="0.35">
      <c r="A27566" s="2">
        <v>45382</v>
      </c>
      <c r="B27566" t="s">
        <v>869</v>
      </c>
      <c r="C27566">
        <v>49428.54</v>
      </c>
    </row>
    <row r="27567" spans="1:3" x14ac:dyDescent="0.35">
      <c r="A27567" s="2">
        <v>45394</v>
      </c>
      <c r="B27567" t="s">
        <v>869</v>
      </c>
      <c r="C27567">
        <v>73250.38</v>
      </c>
    </row>
    <row r="27568" spans="1:3" x14ac:dyDescent="0.35">
      <c r="A27568" s="2">
        <v>45394</v>
      </c>
      <c r="B27568" t="s">
        <v>872</v>
      </c>
      <c r="C27568">
        <v>9881.5</v>
      </c>
    </row>
    <row r="27569" spans="1:3" x14ac:dyDescent="0.35">
      <c r="A27569" s="2">
        <v>45397</v>
      </c>
      <c r="B27569" t="s">
        <v>872</v>
      </c>
      <c r="C27569">
        <v>0.81</v>
      </c>
    </row>
    <row r="27570" spans="1:3" x14ac:dyDescent="0.35">
      <c r="A27570" s="2">
        <v>45397</v>
      </c>
      <c r="B27570" t="s">
        <v>872</v>
      </c>
      <c r="C27570">
        <v>317324.65000000002</v>
      </c>
    </row>
    <row r="27571" spans="1:3" x14ac:dyDescent="0.35">
      <c r="A27571" s="2">
        <v>45426</v>
      </c>
      <c r="B27571" t="s">
        <v>875</v>
      </c>
      <c r="C27571">
        <v>316223</v>
      </c>
    </row>
    <row r="27572" spans="1:3" x14ac:dyDescent="0.35">
      <c r="A27572" s="2">
        <v>45441</v>
      </c>
      <c r="B27572" t="s">
        <v>872</v>
      </c>
      <c r="C27572">
        <v>131440.73000000001</v>
      </c>
    </row>
    <row r="27573" spans="1:3" x14ac:dyDescent="0.35">
      <c r="A27573" s="2">
        <v>45443</v>
      </c>
      <c r="B27573" t="s">
        <v>869</v>
      </c>
      <c r="C27573">
        <v>43815.040000000001</v>
      </c>
    </row>
    <row r="27574" spans="1:3" x14ac:dyDescent="0.35">
      <c r="A27574" s="2">
        <v>45464</v>
      </c>
      <c r="B27574" t="s">
        <v>872</v>
      </c>
      <c r="C27574">
        <v>20803.150000000001</v>
      </c>
    </row>
    <row r="27575" spans="1:3" x14ac:dyDescent="0.35">
      <c r="A27575" s="2">
        <v>45464</v>
      </c>
      <c r="B27575" t="s">
        <v>869</v>
      </c>
      <c r="C27575">
        <v>6934.38</v>
      </c>
    </row>
    <row r="27576" spans="1:3" x14ac:dyDescent="0.35">
      <c r="A27576" s="2">
        <v>45473</v>
      </c>
      <c r="B27576" t="s">
        <v>875</v>
      </c>
      <c r="C27576">
        <v>265574.71000000002</v>
      </c>
    </row>
    <row r="27577" spans="1:3" x14ac:dyDescent="0.35">
      <c r="A27577" s="2">
        <v>45473</v>
      </c>
      <c r="B27577" t="s">
        <v>872</v>
      </c>
      <c r="C27577">
        <v>20803.150000000001</v>
      </c>
    </row>
    <row r="27578" spans="1:3" x14ac:dyDescent="0.35">
      <c r="A27578" s="2">
        <v>45473</v>
      </c>
      <c r="B27578" t="s">
        <v>872</v>
      </c>
      <c r="C27578">
        <v>546962.59</v>
      </c>
    </row>
    <row r="27579" spans="1:3" x14ac:dyDescent="0.35">
      <c r="A27579" s="2">
        <v>45473</v>
      </c>
      <c r="B27579" t="s">
        <v>869</v>
      </c>
      <c r="C27579">
        <v>152239.92000000001</v>
      </c>
    </row>
    <row r="27580" spans="1:3" x14ac:dyDescent="0.35">
      <c r="A27580" s="2">
        <v>45482</v>
      </c>
      <c r="B27580" t="s">
        <v>875</v>
      </c>
      <c r="C27580">
        <v>691600.84</v>
      </c>
    </row>
    <row r="27581" spans="1:3" x14ac:dyDescent="0.35">
      <c r="A27581" s="2">
        <v>45482</v>
      </c>
      <c r="B27581" t="s">
        <v>872</v>
      </c>
      <c r="C27581">
        <v>18824501.309999999</v>
      </c>
    </row>
    <row r="27582" spans="1:3" x14ac:dyDescent="0.35">
      <c r="A27582" s="2">
        <v>45482</v>
      </c>
      <c r="B27582" t="s">
        <v>875</v>
      </c>
      <c r="C27582">
        <v>10151496.07</v>
      </c>
    </row>
    <row r="27583" spans="1:3" x14ac:dyDescent="0.35">
      <c r="A27583" s="2">
        <v>45482</v>
      </c>
      <c r="B27583" t="s">
        <v>875</v>
      </c>
      <c r="C27583">
        <v>4562943.5599999996</v>
      </c>
    </row>
    <row r="27584" spans="1:3" x14ac:dyDescent="0.35">
      <c r="A27584" s="2">
        <v>45482</v>
      </c>
      <c r="B27584" t="s">
        <v>875</v>
      </c>
      <c r="C27584">
        <v>1520983.65</v>
      </c>
    </row>
    <row r="27585" spans="1:3" x14ac:dyDescent="0.35">
      <c r="A27585" s="2">
        <v>45482</v>
      </c>
      <c r="B27585" t="s">
        <v>872</v>
      </c>
      <c r="C27585">
        <v>3508051.5</v>
      </c>
    </row>
    <row r="27586" spans="1:3" x14ac:dyDescent="0.35">
      <c r="A27586" s="2">
        <v>45482</v>
      </c>
      <c r="B27586" t="s">
        <v>872</v>
      </c>
      <c r="C27586">
        <v>55406.15</v>
      </c>
    </row>
    <row r="27587" spans="1:3" x14ac:dyDescent="0.35">
      <c r="A27587" s="2">
        <v>45482</v>
      </c>
      <c r="B27587" t="s">
        <v>869</v>
      </c>
      <c r="C27587">
        <v>15421.48</v>
      </c>
    </row>
    <row r="27588" spans="1:3" x14ac:dyDescent="0.35">
      <c r="A27588" s="2">
        <v>45482</v>
      </c>
      <c r="B27588" t="s">
        <v>872</v>
      </c>
      <c r="C27588">
        <v>39247726.18</v>
      </c>
    </row>
    <row r="27589" spans="1:3" x14ac:dyDescent="0.35">
      <c r="A27589" s="2">
        <v>45482</v>
      </c>
      <c r="B27589" t="s">
        <v>869</v>
      </c>
      <c r="C27589">
        <v>1090974.52</v>
      </c>
    </row>
    <row r="27590" spans="1:3" x14ac:dyDescent="0.35">
      <c r="A27590" s="2">
        <v>45482</v>
      </c>
      <c r="B27590" t="s">
        <v>869</v>
      </c>
      <c r="C27590">
        <v>1663600.82</v>
      </c>
    </row>
    <row r="27591" spans="1:3" x14ac:dyDescent="0.35">
      <c r="A27591" s="2">
        <v>45482</v>
      </c>
      <c r="B27591" t="s">
        <v>869</v>
      </c>
      <c r="C27591">
        <v>5125000</v>
      </c>
    </row>
    <row r="27592" spans="1:3" x14ac:dyDescent="0.35">
      <c r="A27592" s="2">
        <v>45482</v>
      </c>
      <c r="B27592" t="s">
        <v>872</v>
      </c>
      <c r="C27592">
        <v>6541301.5300000003</v>
      </c>
    </row>
    <row r="27593" spans="1:3" x14ac:dyDescent="0.35">
      <c r="A27593" s="2">
        <v>45482</v>
      </c>
      <c r="B27593" t="s">
        <v>875</v>
      </c>
      <c r="C27593">
        <v>23584.16</v>
      </c>
    </row>
    <row r="27594" spans="1:3" x14ac:dyDescent="0.35">
      <c r="A27594" s="2">
        <v>45482</v>
      </c>
      <c r="B27594" t="s">
        <v>869</v>
      </c>
      <c r="C27594">
        <v>12910285.52</v>
      </c>
    </row>
    <row r="27595" spans="1:3" x14ac:dyDescent="0.35">
      <c r="A27595" s="2">
        <v>45583</v>
      </c>
      <c r="B27595" t="s">
        <v>872</v>
      </c>
      <c r="C27595">
        <v>662259.12</v>
      </c>
    </row>
    <row r="27596" spans="1:3" x14ac:dyDescent="0.35">
      <c r="A27596" s="2">
        <v>45583</v>
      </c>
      <c r="B27596" t="s">
        <v>869</v>
      </c>
      <c r="C27596">
        <v>220712.84</v>
      </c>
    </row>
    <row r="27597" spans="1:3" x14ac:dyDescent="0.35">
      <c r="A27597" s="2">
        <v>45695</v>
      </c>
      <c r="B27597" t="s">
        <v>869</v>
      </c>
      <c r="C27597">
        <v>159064.48000000001</v>
      </c>
    </row>
    <row r="27598" spans="1:3" x14ac:dyDescent="0.35">
      <c r="A27598" s="2">
        <v>45695</v>
      </c>
      <c r="B27598" t="s">
        <v>872</v>
      </c>
      <c r="C27598">
        <v>477313.85</v>
      </c>
    </row>
    <row r="27599" spans="1:3" x14ac:dyDescent="0.35">
      <c r="A27599" s="2">
        <v>45838</v>
      </c>
      <c r="B27599" t="s">
        <v>869</v>
      </c>
      <c r="C27599">
        <v>73910.38</v>
      </c>
    </row>
    <row r="27600" spans="1:3" x14ac:dyDescent="0.35">
      <c r="A27600" s="2">
        <v>45838</v>
      </c>
      <c r="B27600" t="s">
        <v>872</v>
      </c>
      <c r="C27600">
        <v>221731.73</v>
      </c>
    </row>
    <row r="27601" spans="1:3" x14ac:dyDescent="0.35">
      <c r="A27601" s="2">
        <v>39329</v>
      </c>
      <c r="B27601" t="s">
        <v>863</v>
      </c>
      <c r="C27601">
        <v>80000</v>
      </c>
    </row>
    <row r="27602" spans="1:3" x14ac:dyDescent="0.35">
      <c r="A27602" s="2">
        <v>39329</v>
      </c>
      <c r="B27602" t="s">
        <v>863</v>
      </c>
      <c r="C27602">
        <v>-5833</v>
      </c>
    </row>
    <row r="27603" spans="1:3" x14ac:dyDescent="0.35">
      <c r="A27603" s="2">
        <v>39329</v>
      </c>
      <c r="B27603" t="s">
        <v>863</v>
      </c>
      <c r="C27603">
        <v>-166667</v>
      </c>
    </row>
    <row r="27604" spans="1:3" x14ac:dyDescent="0.35">
      <c r="A27604" s="2">
        <v>39329</v>
      </c>
      <c r="B27604" t="s">
        <v>863</v>
      </c>
      <c r="C27604">
        <v>-4000000</v>
      </c>
    </row>
    <row r="27605" spans="1:3" x14ac:dyDescent="0.35">
      <c r="A27605" s="2">
        <v>39355</v>
      </c>
      <c r="B27605" t="s">
        <v>863</v>
      </c>
      <c r="C27605">
        <v>481.48</v>
      </c>
    </row>
    <row r="27606" spans="1:3" x14ac:dyDescent="0.35">
      <c r="A27606" s="2">
        <v>39355</v>
      </c>
      <c r="B27606" t="s">
        <v>863</v>
      </c>
      <c r="C27606">
        <v>34667</v>
      </c>
    </row>
    <row r="27607" spans="1:3" x14ac:dyDescent="0.35">
      <c r="A27607" s="2">
        <v>39386</v>
      </c>
      <c r="B27607" t="s">
        <v>863</v>
      </c>
      <c r="C27607">
        <v>41408</v>
      </c>
    </row>
    <row r="27608" spans="1:3" x14ac:dyDescent="0.35">
      <c r="A27608" s="2">
        <v>39416</v>
      </c>
      <c r="B27608" t="s">
        <v>863</v>
      </c>
      <c r="C27608">
        <v>40158</v>
      </c>
    </row>
    <row r="27609" spans="1:3" x14ac:dyDescent="0.35">
      <c r="A27609" s="2">
        <v>39447</v>
      </c>
      <c r="B27609" t="s">
        <v>863</v>
      </c>
      <c r="C27609">
        <v>41584</v>
      </c>
    </row>
    <row r="27610" spans="1:3" x14ac:dyDescent="0.35">
      <c r="A27610" s="2">
        <v>39447</v>
      </c>
      <c r="B27610" t="s">
        <v>863</v>
      </c>
      <c r="C27610">
        <v>1703.7</v>
      </c>
    </row>
    <row r="27611" spans="1:3" x14ac:dyDescent="0.35">
      <c r="A27611" s="2">
        <v>39478</v>
      </c>
      <c r="B27611" t="s">
        <v>863</v>
      </c>
      <c r="C27611">
        <v>41673</v>
      </c>
    </row>
    <row r="27612" spans="1:3" x14ac:dyDescent="0.35">
      <c r="A27612" s="2">
        <v>39507</v>
      </c>
      <c r="B27612" t="s">
        <v>863</v>
      </c>
      <c r="C27612">
        <v>39068</v>
      </c>
    </row>
    <row r="27613" spans="1:3" x14ac:dyDescent="0.35">
      <c r="A27613" s="2">
        <v>39538</v>
      </c>
      <c r="B27613" t="s">
        <v>863</v>
      </c>
      <c r="C27613">
        <v>41847</v>
      </c>
    </row>
    <row r="27614" spans="1:3" x14ac:dyDescent="0.35">
      <c r="A27614" s="2">
        <v>39538</v>
      </c>
      <c r="B27614" t="s">
        <v>863</v>
      </c>
      <c r="C27614">
        <v>1685.19</v>
      </c>
    </row>
    <row r="27615" spans="1:3" x14ac:dyDescent="0.35">
      <c r="A27615" s="2">
        <v>39568</v>
      </c>
      <c r="B27615" t="s">
        <v>863</v>
      </c>
      <c r="C27615">
        <v>40584</v>
      </c>
    </row>
    <row r="27616" spans="1:3" x14ac:dyDescent="0.35">
      <c r="A27616" s="2">
        <v>39599</v>
      </c>
      <c r="B27616" t="s">
        <v>863</v>
      </c>
      <c r="C27616">
        <v>42024</v>
      </c>
    </row>
    <row r="27617" spans="1:3" x14ac:dyDescent="0.35">
      <c r="A27617" s="2">
        <v>39629</v>
      </c>
      <c r="B27617" t="s">
        <v>863</v>
      </c>
      <c r="C27617">
        <v>40756</v>
      </c>
    </row>
    <row r="27618" spans="1:3" x14ac:dyDescent="0.35">
      <c r="A27618" s="2">
        <v>39629</v>
      </c>
      <c r="B27618" t="s">
        <v>863</v>
      </c>
      <c r="C27618">
        <v>1685.19</v>
      </c>
    </row>
    <row r="27619" spans="1:3" x14ac:dyDescent="0.35">
      <c r="A27619" s="2">
        <v>39660</v>
      </c>
      <c r="B27619" t="s">
        <v>863</v>
      </c>
      <c r="C27619">
        <v>42203</v>
      </c>
    </row>
    <row r="27620" spans="1:3" x14ac:dyDescent="0.35">
      <c r="A27620" s="2">
        <v>39691</v>
      </c>
      <c r="B27620" t="s">
        <v>863</v>
      </c>
      <c r="C27620">
        <v>42293</v>
      </c>
    </row>
    <row r="27621" spans="1:3" x14ac:dyDescent="0.35">
      <c r="A27621" s="2">
        <v>39721</v>
      </c>
      <c r="B27621" t="s">
        <v>863</v>
      </c>
      <c r="C27621">
        <v>41017</v>
      </c>
    </row>
    <row r="27622" spans="1:3" x14ac:dyDescent="0.35">
      <c r="A27622" s="2">
        <v>39721</v>
      </c>
      <c r="B27622" t="s">
        <v>863</v>
      </c>
      <c r="C27622">
        <v>1703.7</v>
      </c>
    </row>
    <row r="27623" spans="1:3" x14ac:dyDescent="0.35">
      <c r="A27623" s="2">
        <v>39752</v>
      </c>
      <c r="B27623" t="s">
        <v>863</v>
      </c>
      <c r="C27623">
        <v>42473</v>
      </c>
    </row>
    <row r="27624" spans="1:3" x14ac:dyDescent="0.35">
      <c r="A27624" s="2">
        <v>39782</v>
      </c>
      <c r="B27624" t="s">
        <v>863</v>
      </c>
      <c r="C27624">
        <v>41191</v>
      </c>
    </row>
    <row r="27625" spans="1:3" x14ac:dyDescent="0.35">
      <c r="A27625" s="2">
        <v>39813</v>
      </c>
      <c r="B27625" t="s">
        <v>863</v>
      </c>
      <c r="C27625">
        <v>42653</v>
      </c>
    </row>
    <row r="27626" spans="1:3" x14ac:dyDescent="0.35">
      <c r="A27626" s="2">
        <v>39813</v>
      </c>
      <c r="B27626" t="s">
        <v>863</v>
      </c>
      <c r="C27626">
        <v>1703.7</v>
      </c>
    </row>
    <row r="27627" spans="1:3" x14ac:dyDescent="0.35">
      <c r="A27627" s="2">
        <v>39835</v>
      </c>
      <c r="B27627" t="s">
        <v>863</v>
      </c>
      <c r="C27627">
        <v>257096.92</v>
      </c>
    </row>
    <row r="27628" spans="1:3" x14ac:dyDescent="0.35">
      <c r="A27628" s="2">
        <v>39835</v>
      </c>
      <c r="B27628" t="s">
        <v>863</v>
      </c>
      <c r="C27628">
        <v>142903.07999999999</v>
      </c>
    </row>
    <row r="27629" spans="1:3" x14ac:dyDescent="0.35">
      <c r="A27629" s="2">
        <v>39835</v>
      </c>
      <c r="B27629" t="s">
        <v>863</v>
      </c>
      <c r="C27629">
        <v>5141.9399999999996</v>
      </c>
    </row>
    <row r="27630" spans="1:3" x14ac:dyDescent="0.35">
      <c r="A27630" s="2">
        <v>39844</v>
      </c>
      <c r="B27630" t="s">
        <v>863</v>
      </c>
      <c r="C27630">
        <v>41563.94</v>
      </c>
    </row>
    <row r="27631" spans="1:3" x14ac:dyDescent="0.35">
      <c r="A27631" s="2">
        <v>39872</v>
      </c>
      <c r="B27631" t="s">
        <v>863</v>
      </c>
      <c r="C27631">
        <v>34956</v>
      </c>
    </row>
    <row r="27632" spans="1:3" x14ac:dyDescent="0.35">
      <c r="A27632" s="2">
        <v>39903</v>
      </c>
      <c r="B27632" t="s">
        <v>863</v>
      </c>
      <c r="C27632">
        <v>38776</v>
      </c>
    </row>
    <row r="27633" spans="1:3" x14ac:dyDescent="0.35">
      <c r="A27633" s="2">
        <v>39903</v>
      </c>
      <c r="B27633" t="s">
        <v>863</v>
      </c>
      <c r="C27633">
        <v>1666.67</v>
      </c>
    </row>
    <row r="27634" spans="1:3" x14ac:dyDescent="0.35">
      <c r="A27634" s="2">
        <v>39933</v>
      </c>
      <c r="B27634" t="s">
        <v>863</v>
      </c>
      <c r="C27634">
        <v>37606</v>
      </c>
    </row>
    <row r="27635" spans="1:3" x14ac:dyDescent="0.35">
      <c r="A27635" s="2">
        <v>39964</v>
      </c>
      <c r="B27635" t="s">
        <v>863</v>
      </c>
      <c r="C27635">
        <v>38941</v>
      </c>
    </row>
    <row r="27636" spans="1:3" x14ac:dyDescent="0.35">
      <c r="A27636" s="2">
        <v>39994</v>
      </c>
      <c r="B27636" t="s">
        <v>863</v>
      </c>
      <c r="C27636">
        <v>37766</v>
      </c>
    </row>
    <row r="27637" spans="1:3" x14ac:dyDescent="0.35">
      <c r="A27637" s="2">
        <v>39994</v>
      </c>
      <c r="B27637" t="s">
        <v>863</v>
      </c>
      <c r="C27637">
        <v>1685.19</v>
      </c>
    </row>
    <row r="27638" spans="1:3" x14ac:dyDescent="0.35">
      <c r="A27638" s="2">
        <v>40025</v>
      </c>
      <c r="B27638" t="s">
        <v>863</v>
      </c>
      <c r="C27638">
        <v>39106</v>
      </c>
    </row>
    <row r="27639" spans="1:3" x14ac:dyDescent="0.35">
      <c r="A27639" s="2">
        <v>40056</v>
      </c>
      <c r="B27639" t="s">
        <v>863</v>
      </c>
      <c r="C27639">
        <v>39190</v>
      </c>
    </row>
    <row r="27640" spans="1:3" x14ac:dyDescent="0.35">
      <c r="A27640" s="2">
        <v>40086</v>
      </c>
      <c r="B27640" t="s">
        <v>863</v>
      </c>
      <c r="C27640">
        <v>1703.7</v>
      </c>
    </row>
    <row r="27641" spans="1:3" x14ac:dyDescent="0.35">
      <c r="A27641" s="2">
        <v>40086</v>
      </c>
      <c r="B27641" t="s">
        <v>863</v>
      </c>
      <c r="C27641">
        <v>38007</v>
      </c>
    </row>
    <row r="27642" spans="1:3" x14ac:dyDescent="0.35">
      <c r="A27642" s="2">
        <v>40117</v>
      </c>
      <c r="B27642" t="s">
        <v>863</v>
      </c>
      <c r="C27642">
        <v>39356</v>
      </c>
    </row>
    <row r="27643" spans="1:3" x14ac:dyDescent="0.35">
      <c r="A27643" s="2">
        <v>40147</v>
      </c>
      <c r="B27643" t="s">
        <v>863</v>
      </c>
      <c r="C27643">
        <v>38168</v>
      </c>
    </row>
    <row r="27644" spans="1:3" x14ac:dyDescent="0.35">
      <c r="A27644" s="2">
        <v>40175</v>
      </c>
      <c r="B27644" t="s">
        <v>863</v>
      </c>
      <c r="C27644">
        <v>244000.44</v>
      </c>
    </row>
    <row r="27645" spans="1:3" x14ac:dyDescent="0.35">
      <c r="A27645" s="2">
        <v>40175</v>
      </c>
      <c r="B27645" t="s">
        <v>863</v>
      </c>
      <c r="C27645">
        <v>2440</v>
      </c>
    </row>
    <row r="27646" spans="1:3" x14ac:dyDescent="0.35">
      <c r="A27646" s="2">
        <v>40175</v>
      </c>
      <c r="B27646" t="s">
        <v>863</v>
      </c>
      <c r="C27646">
        <v>32196.01</v>
      </c>
    </row>
    <row r="27647" spans="1:3" x14ac:dyDescent="0.35">
      <c r="A27647" s="2">
        <v>40175</v>
      </c>
      <c r="B27647" t="s">
        <v>863</v>
      </c>
      <c r="C27647">
        <v>89332.89</v>
      </c>
    </row>
    <row r="27648" spans="1:3" x14ac:dyDescent="0.35">
      <c r="A27648" s="2">
        <v>40175</v>
      </c>
      <c r="B27648" t="s">
        <v>863</v>
      </c>
      <c r="C27648">
        <v>166667</v>
      </c>
    </row>
    <row r="27649" spans="1:3" x14ac:dyDescent="0.35">
      <c r="A27649" s="2">
        <v>40178</v>
      </c>
      <c r="B27649" t="s">
        <v>863</v>
      </c>
      <c r="C27649">
        <v>39197.03</v>
      </c>
    </row>
    <row r="27650" spans="1:3" x14ac:dyDescent="0.35">
      <c r="A27650" s="2">
        <v>40178</v>
      </c>
      <c r="B27650" t="s">
        <v>863</v>
      </c>
      <c r="C27650">
        <v>1648.15</v>
      </c>
    </row>
    <row r="27651" spans="1:3" x14ac:dyDescent="0.35">
      <c r="A27651" s="2">
        <v>40205</v>
      </c>
      <c r="B27651" t="s">
        <v>863</v>
      </c>
      <c r="C27651">
        <v>1326042.5900000001</v>
      </c>
    </row>
    <row r="27652" spans="1:3" x14ac:dyDescent="0.35">
      <c r="A27652" s="2">
        <v>40205</v>
      </c>
      <c r="B27652" t="s">
        <v>863</v>
      </c>
      <c r="C27652">
        <v>13260.42</v>
      </c>
    </row>
    <row r="27653" spans="1:3" x14ac:dyDescent="0.35">
      <c r="A27653" s="2">
        <v>40205</v>
      </c>
      <c r="B27653" t="s">
        <v>863</v>
      </c>
      <c r="C27653">
        <v>7290.75</v>
      </c>
    </row>
    <row r="27654" spans="1:3" x14ac:dyDescent="0.35">
      <c r="A27654" s="2">
        <v>40209</v>
      </c>
      <c r="B27654" t="s">
        <v>863</v>
      </c>
      <c r="C27654">
        <v>34393.83</v>
      </c>
    </row>
    <row r="27655" spans="1:3" x14ac:dyDescent="0.35">
      <c r="A27655" s="2">
        <v>40237</v>
      </c>
      <c r="B27655" t="s">
        <v>863</v>
      </c>
      <c r="C27655">
        <v>20285.66</v>
      </c>
    </row>
    <row r="27656" spans="1:3" x14ac:dyDescent="0.35">
      <c r="A27656" s="2">
        <v>40268</v>
      </c>
      <c r="B27656" t="s">
        <v>863</v>
      </c>
      <c r="C27656">
        <v>22502.79</v>
      </c>
    </row>
    <row r="27657" spans="1:3" x14ac:dyDescent="0.35">
      <c r="A27657" s="2">
        <v>40283</v>
      </c>
      <c r="B27657" t="s">
        <v>863</v>
      </c>
      <c r="C27657">
        <v>2828.61</v>
      </c>
    </row>
    <row r="27658" spans="1:3" x14ac:dyDescent="0.35">
      <c r="A27658" s="2">
        <v>40298</v>
      </c>
      <c r="B27658" t="s">
        <v>863</v>
      </c>
      <c r="C27658">
        <v>21823.78</v>
      </c>
    </row>
    <row r="27659" spans="1:3" x14ac:dyDescent="0.35">
      <c r="A27659" s="2">
        <v>40329</v>
      </c>
      <c r="B27659" t="s">
        <v>863</v>
      </c>
      <c r="C27659">
        <v>22598.22</v>
      </c>
    </row>
    <row r="27660" spans="1:3" x14ac:dyDescent="0.35">
      <c r="A27660" s="2">
        <v>40359</v>
      </c>
      <c r="B27660" t="s">
        <v>863</v>
      </c>
      <c r="C27660">
        <v>21916.32</v>
      </c>
    </row>
    <row r="27661" spans="1:3" x14ac:dyDescent="0.35">
      <c r="A27661" s="2">
        <v>40390</v>
      </c>
      <c r="B27661" t="s">
        <v>863</v>
      </c>
      <c r="C27661">
        <v>22694.05</v>
      </c>
    </row>
    <row r="27662" spans="1:3" x14ac:dyDescent="0.35">
      <c r="A27662" s="2">
        <v>40421</v>
      </c>
      <c r="B27662" t="s">
        <v>863</v>
      </c>
      <c r="C27662">
        <v>22742.91</v>
      </c>
    </row>
    <row r="27663" spans="1:3" x14ac:dyDescent="0.35">
      <c r="A27663" s="2">
        <v>40422</v>
      </c>
      <c r="B27663" t="s">
        <v>863</v>
      </c>
      <c r="C27663">
        <v>594596.12</v>
      </c>
    </row>
    <row r="27664" spans="1:3" x14ac:dyDescent="0.35">
      <c r="A27664" s="2">
        <v>40422</v>
      </c>
      <c r="B27664" t="s">
        <v>863</v>
      </c>
      <c r="C27664">
        <v>32957.519999999997</v>
      </c>
    </row>
    <row r="27665" spans="1:3" x14ac:dyDescent="0.35">
      <c r="A27665" s="2">
        <v>40451</v>
      </c>
      <c r="B27665" t="s">
        <v>863</v>
      </c>
      <c r="C27665">
        <v>15993.25</v>
      </c>
    </row>
    <row r="27666" spans="1:3" x14ac:dyDescent="0.35">
      <c r="A27666" s="2">
        <v>40482</v>
      </c>
      <c r="B27666" t="s">
        <v>863</v>
      </c>
      <c r="C27666">
        <v>16343.16</v>
      </c>
    </row>
    <row r="27667" spans="1:3" x14ac:dyDescent="0.35">
      <c r="A27667" s="2">
        <v>40512</v>
      </c>
      <c r="B27667" t="s">
        <v>863</v>
      </c>
      <c r="C27667">
        <v>15850.01</v>
      </c>
    </row>
    <row r="27668" spans="1:3" x14ac:dyDescent="0.35">
      <c r="A27668" s="2">
        <v>40543</v>
      </c>
      <c r="B27668" t="s">
        <v>863</v>
      </c>
      <c r="C27668">
        <v>16412.46</v>
      </c>
    </row>
    <row r="27669" spans="1:3" x14ac:dyDescent="0.35">
      <c r="A27669" s="2">
        <v>40574</v>
      </c>
      <c r="B27669" t="s">
        <v>863</v>
      </c>
      <c r="C27669">
        <v>16447.79</v>
      </c>
    </row>
    <row r="27670" spans="1:3" x14ac:dyDescent="0.35">
      <c r="A27670" s="2">
        <v>40602</v>
      </c>
      <c r="B27670" t="s">
        <v>863</v>
      </c>
      <c r="C27670">
        <v>14888.05</v>
      </c>
    </row>
    <row r="27671" spans="1:3" x14ac:dyDescent="0.35">
      <c r="A27671" s="2">
        <v>40633</v>
      </c>
      <c r="B27671" t="s">
        <v>863</v>
      </c>
      <c r="C27671">
        <v>16515.25</v>
      </c>
    </row>
    <row r="27672" spans="1:3" x14ac:dyDescent="0.35">
      <c r="A27672" s="2">
        <v>40647</v>
      </c>
      <c r="B27672" t="s">
        <v>863</v>
      </c>
      <c r="C27672">
        <v>25755.61</v>
      </c>
    </row>
    <row r="27673" spans="1:3" x14ac:dyDescent="0.35">
      <c r="A27673" s="2">
        <v>40647</v>
      </c>
      <c r="B27673" t="s">
        <v>863</v>
      </c>
      <c r="C27673">
        <v>3004.39</v>
      </c>
    </row>
    <row r="27674" spans="1:3" x14ac:dyDescent="0.35">
      <c r="A27674" s="2">
        <v>40663</v>
      </c>
      <c r="B27674" t="s">
        <v>863</v>
      </c>
      <c r="C27674">
        <v>17016.91</v>
      </c>
    </row>
    <row r="27675" spans="1:3" x14ac:dyDescent="0.35">
      <c r="A27675" s="2">
        <v>40694</v>
      </c>
      <c r="B27675" t="s">
        <v>863</v>
      </c>
      <c r="C27675">
        <v>16585.29</v>
      </c>
    </row>
    <row r="27676" spans="1:3" x14ac:dyDescent="0.35">
      <c r="A27676" s="2">
        <v>40724</v>
      </c>
      <c r="B27676" t="s">
        <v>863</v>
      </c>
      <c r="C27676">
        <v>15084.83</v>
      </c>
    </row>
    <row r="27677" spans="1:3" x14ac:dyDescent="0.35">
      <c r="A27677" s="2">
        <v>40739</v>
      </c>
      <c r="B27677" t="s">
        <v>863</v>
      </c>
      <c r="C27677">
        <v>31691.21</v>
      </c>
    </row>
    <row r="27678" spans="1:3" x14ac:dyDescent="0.35">
      <c r="A27678" s="2">
        <v>40739</v>
      </c>
      <c r="B27678" t="s">
        <v>863</v>
      </c>
      <c r="C27678">
        <v>179370.83</v>
      </c>
    </row>
    <row r="27679" spans="1:3" x14ac:dyDescent="0.35">
      <c r="A27679" s="2">
        <v>40755</v>
      </c>
      <c r="B27679" t="s">
        <v>863</v>
      </c>
      <c r="C27679">
        <v>15538.91</v>
      </c>
    </row>
    <row r="27680" spans="1:3" x14ac:dyDescent="0.35">
      <c r="A27680" s="2">
        <v>40786</v>
      </c>
      <c r="B27680" t="s">
        <v>863</v>
      </c>
      <c r="C27680">
        <v>14506.47</v>
      </c>
    </row>
    <row r="27681" spans="1:3" x14ac:dyDescent="0.35">
      <c r="A27681" s="2">
        <v>40816</v>
      </c>
      <c r="B27681" t="s">
        <v>863</v>
      </c>
      <c r="C27681">
        <v>14068.74</v>
      </c>
    </row>
    <row r="27682" spans="1:3" x14ac:dyDescent="0.35">
      <c r="A27682" s="2">
        <v>40847</v>
      </c>
      <c r="B27682" t="s">
        <v>863</v>
      </c>
      <c r="C27682">
        <v>14567.99</v>
      </c>
    </row>
    <row r="27683" spans="1:3" x14ac:dyDescent="0.35">
      <c r="A27683" s="2">
        <v>40877</v>
      </c>
      <c r="B27683" t="s">
        <v>863</v>
      </c>
      <c r="C27683">
        <v>14128.4</v>
      </c>
    </row>
    <row r="27684" spans="1:3" x14ac:dyDescent="0.35">
      <c r="A27684" s="2">
        <v>40908</v>
      </c>
      <c r="B27684" t="s">
        <v>863</v>
      </c>
      <c r="C27684">
        <v>14629.76</v>
      </c>
    </row>
    <row r="27685" spans="1:3" x14ac:dyDescent="0.35">
      <c r="A27685" s="2">
        <v>40939</v>
      </c>
      <c r="B27685" t="s">
        <v>863</v>
      </c>
      <c r="C27685">
        <v>14661.26</v>
      </c>
    </row>
    <row r="27686" spans="1:3" x14ac:dyDescent="0.35">
      <c r="A27686" s="2">
        <v>40968</v>
      </c>
      <c r="B27686" t="s">
        <v>863</v>
      </c>
      <c r="C27686">
        <v>13744.9</v>
      </c>
    </row>
    <row r="27687" spans="1:3" x14ac:dyDescent="0.35">
      <c r="A27687" s="2">
        <v>40999</v>
      </c>
      <c r="B27687" t="s">
        <v>863</v>
      </c>
      <c r="C27687">
        <v>14722.41</v>
      </c>
    </row>
    <row r="27688" spans="1:3" x14ac:dyDescent="0.35">
      <c r="A27688" s="2">
        <v>41011</v>
      </c>
      <c r="B27688" t="s">
        <v>863</v>
      </c>
      <c r="C27688">
        <v>16297</v>
      </c>
    </row>
    <row r="27689" spans="1:3" x14ac:dyDescent="0.35">
      <c r="A27689" s="2">
        <v>41029</v>
      </c>
      <c r="B27689" t="s">
        <v>863</v>
      </c>
      <c r="C27689">
        <v>14278.16</v>
      </c>
    </row>
    <row r="27690" spans="1:3" x14ac:dyDescent="0.35">
      <c r="A27690" s="2">
        <v>41031</v>
      </c>
      <c r="B27690" t="s">
        <v>863</v>
      </c>
      <c r="C27690">
        <v>1398893.1</v>
      </c>
    </row>
    <row r="27691" spans="1:3" x14ac:dyDescent="0.35">
      <c r="A27691" s="2">
        <v>41031</v>
      </c>
      <c r="B27691" t="s">
        <v>863</v>
      </c>
      <c r="C27691">
        <v>1430.79</v>
      </c>
    </row>
    <row r="27692" spans="1:3" x14ac:dyDescent="0.35">
      <c r="A27692" s="2">
        <v>41031</v>
      </c>
      <c r="B27692" t="s">
        <v>863</v>
      </c>
      <c r="C27692">
        <v>195704.79</v>
      </c>
    </row>
    <row r="27693" spans="1:3" x14ac:dyDescent="0.35">
      <c r="A27693" s="2">
        <v>41143</v>
      </c>
      <c r="B27693" t="s">
        <v>863</v>
      </c>
      <c r="C27693">
        <v>37914.5</v>
      </c>
    </row>
    <row r="27694" spans="1:3" x14ac:dyDescent="0.35">
      <c r="A27694" s="2">
        <v>41773</v>
      </c>
      <c r="B27694" t="s">
        <v>863</v>
      </c>
      <c r="C27694">
        <v>105454.74</v>
      </c>
    </row>
    <row r="27695" spans="1:3" x14ac:dyDescent="0.35">
      <c r="A27695" s="2">
        <v>41773</v>
      </c>
      <c r="B27695" t="s">
        <v>863</v>
      </c>
      <c r="C27695">
        <v>5833</v>
      </c>
    </row>
    <row r="27696" spans="1:3" x14ac:dyDescent="0.35">
      <c r="A27696" s="2">
        <v>42395</v>
      </c>
      <c r="B27696" t="s">
        <v>863</v>
      </c>
      <c r="C27696">
        <v>1391</v>
      </c>
    </row>
    <row r="27697" spans="1:3" x14ac:dyDescent="0.35">
      <c r="A27697" s="2">
        <v>39104</v>
      </c>
      <c r="B27697" t="s">
        <v>863</v>
      </c>
      <c r="C27697">
        <v>-3500000</v>
      </c>
    </row>
    <row r="27698" spans="1:3" x14ac:dyDescent="0.35">
      <c r="A27698" s="2">
        <v>39104</v>
      </c>
      <c r="B27698" t="s">
        <v>863</v>
      </c>
      <c r="C27698">
        <v>-370071</v>
      </c>
    </row>
    <row r="27699" spans="1:3" x14ac:dyDescent="0.35">
      <c r="A27699" s="2">
        <v>39104</v>
      </c>
      <c r="B27699" t="s">
        <v>863</v>
      </c>
      <c r="C27699">
        <v>38425</v>
      </c>
    </row>
    <row r="27700" spans="1:3" x14ac:dyDescent="0.35">
      <c r="A27700" s="2">
        <v>39104</v>
      </c>
      <c r="B27700" t="s">
        <v>863</v>
      </c>
      <c r="C27700">
        <v>198450</v>
      </c>
    </row>
    <row r="27701" spans="1:3" x14ac:dyDescent="0.35">
      <c r="A27701" s="2">
        <v>39113</v>
      </c>
      <c r="B27701" t="s">
        <v>863</v>
      </c>
      <c r="C27701">
        <v>9722</v>
      </c>
    </row>
    <row r="27702" spans="1:3" x14ac:dyDescent="0.35">
      <c r="A27702" s="2">
        <v>39141</v>
      </c>
      <c r="B27702" t="s">
        <v>863</v>
      </c>
      <c r="C27702">
        <v>27252</v>
      </c>
    </row>
    <row r="27703" spans="1:3" x14ac:dyDescent="0.35">
      <c r="A27703" s="2">
        <v>39172</v>
      </c>
      <c r="B27703" t="s">
        <v>863</v>
      </c>
      <c r="C27703">
        <v>30266</v>
      </c>
    </row>
    <row r="27704" spans="1:3" x14ac:dyDescent="0.35">
      <c r="A27704" s="2">
        <v>39202</v>
      </c>
      <c r="B27704" t="s">
        <v>863</v>
      </c>
      <c r="C27704">
        <v>29391</v>
      </c>
    </row>
    <row r="27705" spans="1:3" x14ac:dyDescent="0.35">
      <c r="A27705" s="2">
        <v>39233</v>
      </c>
      <c r="B27705" t="s">
        <v>863</v>
      </c>
      <c r="C27705">
        <v>30472</v>
      </c>
    </row>
    <row r="27706" spans="1:3" x14ac:dyDescent="0.35">
      <c r="A27706" s="2">
        <v>39263</v>
      </c>
      <c r="B27706" t="s">
        <v>863</v>
      </c>
      <c r="C27706">
        <v>29590</v>
      </c>
    </row>
    <row r="27707" spans="1:3" x14ac:dyDescent="0.35">
      <c r="A27707" s="2">
        <v>39294</v>
      </c>
      <c r="B27707" t="s">
        <v>863</v>
      </c>
      <c r="C27707">
        <v>30679</v>
      </c>
    </row>
    <row r="27708" spans="1:3" x14ac:dyDescent="0.35">
      <c r="A27708" s="2">
        <v>39325</v>
      </c>
      <c r="B27708" t="s">
        <v>863</v>
      </c>
      <c r="C27708">
        <v>30784</v>
      </c>
    </row>
    <row r="27709" spans="1:3" x14ac:dyDescent="0.35">
      <c r="A27709" s="2">
        <v>39355</v>
      </c>
      <c r="B27709" t="s">
        <v>863</v>
      </c>
      <c r="C27709">
        <v>29894</v>
      </c>
    </row>
    <row r="27710" spans="1:3" x14ac:dyDescent="0.35">
      <c r="A27710" s="2">
        <v>39386</v>
      </c>
      <c r="B27710" t="s">
        <v>863</v>
      </c>
      <c r="C27710">
        <v>30993</v>
      </c>
    </row>
    <row r="27711" spans="1:3" x14ac:dyDescent="0.35">
      <c r="A27711" s="2">
        <v>39416</v>
      </c>
      <c r="B27711" t="s">
        <v>863</v>
      </c>
      <c r="C27711">
        <v>30097</v>
      </c>
    </row>
    <row r="27712" spans="1:3" x14ac:dyDescent="0.35">
      <c r="A27712" s="2">
        <v>39447</v>
      </c>
      <c r="B27712" t="s">
        <v>863</v>
      </c>
      <c r="C27712">
        <v>31204</v>
      </c>
    </row>
    <row r="27713" spans="1:3" x14ac:dyDescent="0.35">
      <c r="A27713" s="2">
        <v>39461</v>
      </c>
      <c r="B27713" t="s">
        <v>863</v>
      </c>
      <c r="C27713">
        <v>17100</v>
      </c>
    </row>
    <row r="27714" spans="1:3" x14ac:dyDescent="0.35">
      <c r="A27714" s="2">
        <v>39478</v>
      </c>
      <c r="B27714" t="s">
        <v>863</v>
      </c>
      <c r="C27714">
        <v>31311</v>
      </c>
    </row>
    <row r="27715" spans="1:3" x14ac:dyDescent="0.35">
      <c r="A27715" s="2">
        <v>39507</v>
      </c>
      <c r="B27715" t="s">
        <v>863</v>
      </c>
      <c r="C27715">
        <v>29392</v>
      </c>
    </row>
    <row r="27716" spans="1:3" x14ac:dyDescent="0.35">
      <c r="A27716" s="2">
        <v>39538</v>
      </c>
      <c r="B27716" t="s">
        <v>863</v>
      </c>
      <c r="C27716">
        <v>31520</v>
      </c>
    </row>
    <row r="27717" spans="1:3" x14ac:dyDescent="0.35">
      <c r="A27717" s="2">
        <v>39568</v>
      </c>
      <c r="B27717" t="s">
        <v>863</v>
      </c>
      <c r="C27717">
        <v>30609</v>
      </c>
    </row>
    <row r="27718" spans="1:3" x14ac:dyDescent="0.35">
      <c r="A27718" s="2">
        <v>39599</v>
      </c>
      <c r="B27718" t="s">
        <v>863</v>
      </c>
      <c r="C27718">
        <v>31734</v>
      </c>
    </row>
    <row r="27719" spans="1:3" x14ac:dyDescent="0.35">
      <c r="A27719" s="2">
        <v>39625</v>
      </c>
      <c r="B27719" t="s">
        <v>863</v>
      </c>
      <c r="C27719">
        <v>-96035</v>
      </c>
    </row>
    <row r="27720" spans="1:3" x14ac:dyDescent="0.35">
      <c r="A27720" s="2">
        <v>39629</v>
      </c>
      <c r="B27720" t="s">
        <v>863</v>
      </c>
      <c r="C27720">
        <v>30816</v>
      </c>
    </row>
    <row r="27721" spans="1:3" x14ac:dyDescent="0.35">
      <c r="A27721" s="2">
        <v>39660</v>
      </c>
      <c r="B27721" t="s">
        <v>863</v>
      </c>
      <c r="C27721">
        <v>31950</v>
      </c>
    </row>
    <row r="27722" spans="1:3" x14ac:dyDescent="0.35">
      <c r="A27722" s="2">
        <v>39691</v>
      </c>
      <c r="B27722" t="s">
        <v>863</v>
      </c>
      <c r="C27722">
        <v>32060</v>
      </c>
    </row>
    <row r="27723" spans="1:3" x14ac:dyDescent="0.35">
      <c r="A27723" s="2">
        <v>39721</v>
      </c>
      <c r="B27723" t="s">
        <v>863</v>
      </c>
      <c r="C27723">
        <v>31132</v>
      </c>
    </row>
    <row r="27724" spans="1:3" x14ac:dyDescent="0.35">
      <c r="A27724" s="2">
        <v>39752</v>
      </c>
      <c r="B27724" t="s">
        <v>863</v>
      </c>
      <c r="C27724">
        <v>32277</v>
      </c>
    </row>
    <row r="27725" spans="1:3" x14ac:dyDescent="0.35">
      <c r="A27725" s="2">
        <v>39782</v>
      </c>
      <c r="B27725" t="s">
        <v>863</v>
      </c>
      <c r="C27725">
        <v>31344</v>
      </c>
    </row>
    <row r="27726" spans="1:3" x14ac:dyDescent="0.35">
      <c r="A27726" s="2">
        <v>39812</v>
      </c>
      <c r="B27726" t="s">
        <v>863</v>
      </c>
      <c r="C27726">
        <v>-68243.070000000007</v>
      </c>
    </row>
    <row r="27727" spans="1:3" x14ac:dyDescent="0.35">
      <c r="A27727" s="2">
        <v>39813</v>
      </c>
      <c r="B27727" t="s">
        <v>863</v>
      </c>
      <c r="C27727">
        <v>32497</v>
      </c>
    </row>
    <row r="27728" spans="1:3" x14ac:dyDescent="0.35">
      <c r="A27728" s="2">
        <v>39844</v>
      </c>
      <c r="B27728" t="s">
        <v>863</v>
      </c>
      <c r="C27728">
        <v>32609</v>
      </c>
    </row>
    <row r="27729" spans="1:3" x14ac:dyDescent="0.35">
      <c r="A27729" s="2">
        <v>39872</v>
      </c>
      <c r="B27729" t="s">
        <v>863</v>
      </c>
      <c r="C27729">
        <v>29554</v>
      </c>
    </row>
    <row r="27730" spans="1:3" x14ac:dyDescent="0.35">
      <c r="A27730" s="2">
        <v>39903</v>
      </c>
      <c r="B27730" t="s">
        <v>863</v>
      </c>
      <c r="C27730">
        <v>32823</v>
      </c>
    </row>
    <row r="27731" spans="1:3" x14ac:dyDescent="0.35">
      <c r="A27731" s="2">
        <v>39933</v>
      </c>
      <c r="B27731" t="s">
        <v>863</v>
      </c>
      <c r="C27731">
        <v>31873</v>
      </c>
    </row>
    <row r="27732" spans="1:3" x14ac:dyDescent="0.35">
      <c r="A27732" s="2">
        <v>39934</v>
      </c>
      <c r="B27732" t="s">
        <v>863</v>
      </c>
      <c r="C27732">
        <v>-58830.06</v>
      </c>
    </row>
    <row r="27733" spans="1:3" x14ac:dyDescent="0.35">
      <c r="A27733" s="2">
        <v>39953</v>
      </c>
      <c r="B27733" t="s">
        <v>863</v>
      </c>
      <c r="C27733">
        <v>-58830.02</v>
      </c>
    </row>
    <row r="27734" spans="1:3" x14ac:dyDescent="0.35">
      <c r="A27734" s="2">
        <v>39989</v>
      </c>
      <c r="B27734" t="s">
        <v>863</v>
      </c>
      <c r="C27734">
        <v>-35298.07</v>
      </c>
    </row>
    <row r="27735" spans="1:3" x14ac:dyDescent="0.35">
      <c r="A27735" s="2">
        <v>40007</v>
      </c>
      <c r="B27735" t="s">
        <v>863</v>
      </c>
      <c r="C27735">
        <v>-47064.05</v>
      </c>
    </row>
    <row r="27736" spans="1:3" x14ac:dyDescent="0.35">
      <c r="A27736" s="2">
        <v>40035</v>
      </c>
      <c r="B27736" t="s">
        <v>863</v>
      </c>
      <c r="C27736">
        <v>-47064.05</v>
      </c>
    </row>
    <row r="27737" spans="1:3" x14ac:dyDescent="0.35">
      <c r="A27737" s="2">
        <v>40060</v>
      </c>
      <c r="B27737" t="s">
        <v>863</v>
      </c>
      <c r="C27737">
        <v>-42357.55</v>
      </c>
    </row>
    <row r="27738" spans="1:3" x14ac:dyDescent="0.35">
      <c r="A27738" s="2">
        <v>40078</v>
      </c>
      <c r="B27738" t="s">
        <v>863</v>
      </c>
      <c r="C27738">
        <v>-47064.1</v>
      </c>
    </row>
    <row r="27739" spans="1:3" x14ac:dyDescent="0.35">
      <c r="A27739" s="2">
        <v>40149</v>
      </c>
      <c r="B27739" t="s">
        <v>863</v>
      </c>
      <c r="C27739">
        <v>-11766.02</v>
      </c>
    </row>
    <row r="27740" spans="1:3" x14ac:dyDescent="0.35">
      <c r="A27740" s="2">
        <v>40158</v>
      </c>
      <c r="B27740" t="s">
        <v>863</v>
      </c>
      <c r="C27740">
        <v>-11766</v>
      </c>
    </row>
    <row r="27741" spans="1:3" x14ac:dyDescent="0.35">
      <c r="A27741" s="2">
        <v>40177</v>
      </c>
      <c r="B27741" t="s">
        <v>863</v>
      </c>
      <c r="C27741">
        <v>11766</v>
      </c>
    </row>
    <row r="27742" spans="1:3" x14ac:dyDescent="0.35">
      <c r="A27742" s="2">
        <v>40199</v>
      </c>
      <c r="B27742" t="s">
        <v>863</v>
      </c>
      <c r="C27742">
        <v>-23532</v>
      </c>
    </row>
    <row r="27743" spans="1:3" x14ac:dyDescent="0.35">
      <c r="A27743" s="2">
        <v>40231</v>
      </c>
      <c r="B27743" t="s">
        <v>863</v>
      </c>
      <c r="C27743">
        <v>-58830</v>
      </c>
    </row>
    <row r="27744" spans="1:3" x14ac:dyDescent="0.35">
      <c r="A27744" s="2">
        <v>40239</v>
      </c>
      <c r="B27744" t="s">
        <v>863</v>
      </c>
      <c r="C27744">
        <v>-47064</v>
      </c>
    </row>
    <row r="27745" spans="1:3" x14ac:dyDescent="0.35">
      <c r="A27745" s="2">
        <v>40249</v>
      </c>
      <c r="B27745" t="s">
        <v>863</v>
      </c>
      <c r="C27745">
        <v>-35298</v>
      </c>
    </row>
    <row r="27746" spans="1:3" x14ac:dyDescent="0.35">
      <c r="A27746" s="2">
        <v>40301</v>
      </c>
      <c r="B27746" t="s">
        <v>863</v>
      </c>
      <c r="C27746">
        <v>-23532</v>
      </c>
    </row>
    <row r="27747" spans="1:3" x14ac:dyDescent="0.35">
      <c r="A27747" s="2">
        <v>40315</v>
      </c>
      <c r="B27747" t="s">
        <v>863</v>
      </c>
      <c r="C27747">
        <v>-22355</v>
      </c>
    </row>
    <row r="27748" spans="1:3" x14ac:dyDescent="0.35">
      <c r="A27748" s="2">
        <v>40350</v>
      </c>
      <c r="B27748" t="s">
        <v>863</v>
      </c>
      <c r="C27748">
        <v>-58830</v>
      </c>
    </row>
    <row r="27749" spans="1:3" x14ac:dyDescent="0.35">
      <c r="A27749" s="2">
        <v>40455</v>
      </c>
      <c r="B27749" t="s">
        <v>863</v>
      </c>
      <c r="C27749">
        <v>-70620</v>
      </c>
    </row>
    <row r="27750" spans="1:3" x14ac:dyDescent="0.35">
      <c r="A27750" s="2">
        <v>40456</v>
      </c>
      <c r="B27750" t="s">
        <v>863</v>
      </c>
      <c r="C27750">
        <v>-447260</v>
      </c>
    </row>
    <row r="27751" spans="1:3" x14ac:dyDescent="0.35">
      <c r="A27751" s="2">
        <v>40482</v>
      </c>
      <c r="B27751" t="s">
        <v>863</v>
      </c>
      <c r="C27751">
        <v>3097.28</v>
      </c>
    </row>
    <row r="27752" spans="1:3" x14ac:dyDescent="0.35">
      <c r="A27752" s="2">
        <v>40512</v>
      </c>
      <c r="B27752" t="s">
        <v>863</v>
      </c>
      <c r="C27752">
        <v>3633.99</v>
      </c>
    </row>
    <row r="27753" spans="1:3" x14ac:dyDescent="0.35">
      <c r="A27753" s="2">
        <v>40542</v>
      </c>
      <c r="B27753" t="s">
        <v>863</v>
      </c>
      <c r="C27753">
        <v>12947</v>
      </c>
    </row>
    <row r="27754" spans="1:3" x14ac:dyDescent="0.35">
      <c r="A27754" s="2">
        <v>40543</v>
      </c>
      <c r="B27754" t="s">
        <v>863</v>
      </c>
      <c r="C27754">
        <v>3755.12</v>
      </c>
    </row>
    <row r="27755" spans="1:3" x14ac:dyDescent="0.35">
      <c r="A27755" s="2">
        <v>40543</v>
      </c>
      <c r="B27755" t="s">
        <v>863</v>
      </c>
      <c r="C27755">
        <v>24801.42</v>
      </c>
    </row>
    <row r="27756" spans="1:3" x14ac:dyDescent="0.35">
      <c r="A27756" s="2">
        <v>40562</v>
      </c>
      <c r="B27756" t="s">
        <v>863</v>
      </c>
      <c r="C27756">
        <v>8239</v>
      </c>
    </row>
    <row r="27757" spans="1:3" x14ac:dyDescent="0.35">
      <c r="A27757" s="2">
        <v>40574</v>
      </c>
      <c r="B27757" t="s">
        <v>863</v>
      </c>
      <c r="C27757">
        <v>24972.27</v>
      </c>
    </row>
    <row r="27758" spans="1:3" x14ac:dyDescent="0.35">
      <c r="A27758" s="2">
        <v>40574</v>
      </c>
      <c r="B27758" t="s">
        <v>863</v>
      </c>
      <c r="C27758">
        <v>3755.03</v>
      </c>
    </row>
    <row r="27759" spans="1:3" x14ac:dyDescent="0.35">
      <c r="A27759" s="2">
        <v>40602</v>
      </c>
      <c r="B27759" t="s">
        <v>863</v>
      </c>
      <c r="C27759">
        <v>22710.99</v>
      </c>
    </row>
    <row r="27760" spans="1:3" x14ac:dyDescent="0.35">
      <c r="A27760" s="2">
        <v>40602</v>
      </c>
      <c r="B27760" t="s">
        <v>863</v>
      </c>
      <c r="C27760">
        <v>3391.64</v>
      </c>
    </row>
    <row r="27761" spans="1:3" x14ac:dyDescent="0.35">
      <c r="A27761" s="2">
        <v>40626</v>
      </c>
      <c r="B27761" t="s">
        <v>863</v>
      </c>
      <c r="C27761">
        <v>5885</v>
      </c>
    </row>
    <row r="27762" spans="1:3" x14ac:dyDescent="0.35">
      <c r="A27762" s="2">
        <v>40633</v>
      </c>
      <c r="B27762" t="s">
        <v>863</v>
      </c>
      <c r="C27762">
        <v>42167.93</v>
      </c>
    </row>
    <row r="27763" spans="1:3" x14ac:dyDescent="0.35">
      <c r="A27763" s="2">
        <v>40633</v>
      </c>
      <c r="B27763" t="s">
        <v>863</v>
      </c>
      <c r="C27763">
        <v>3755.2</v>
      </c>
    </row>
    <row r="27764" spans="1:3" x14ac:dyDescent="0.35">
      <c r="A27764" s="2">
        <v>40663</v>
      </c>
      <c r="B27764" t="s">
        <v>863</v>
      </c>
      <c r="C27764">
        <v>40948.239999999998</v>
      </c>
    </row>
    <row r="27765" spans="1:3" x14ac:dyDescent="0.35">
      <c r="A27765" s="2">
        <v>40663</v>
      </c>
      <c r="B27765" t="s">
        <v>863</v>
      </c>
      <c r="C27765">
        <v>3633.9</v>
      </c>
    </row>
    <row r="27766" spans="1:3" x14ac:dyDescent="0.35">
      <c r="A27766" s="2">
        <v>40694</v>
      </c>
      <c r="B27766" t="s">
        <v>863</v>
      </c>
      <c r="C27766">
        <v>3755.03</v>
      </c>
    </row>
    <row r="27767" spans="1:3" x14ac:dyDescent="0.35">
      <c r="A27767" s="2">
        <v>40694</v>
      </c>
      <c r="B27767" t="s">
        <v>863</v>
      </c>
      <c r="C27767">
        <v>42454.22</v>
      </c>
    </row>
    <row r="27768" spans="1:3" x14ac:dyDescent="0.35">
      <c r="A27768" s="2">
        <v>40718</v>
      </c>
      <c r="B27768" t="s">
        <v>863</v>
      </c>
      <c r="C27768">
        <v>11770</v>
      </c>
    </row>
    <row r="27769" spans="1:3" x14ac:dyDescent="0.35">
      <c r="A27769" s="2">
        <v>40724</v>
      </c>
      <c r="B27769" t="s">
        <v>863</v>
      </c>
      <c r="C27769">
        <v>41226.239999999998</v>
      </c>
    </row>
    <row r="27770" spans="1:3" x14ac:dyDescent="0.35">
      <c r="A27770" s="2">
        <v>40724</v>
      </c>
      <c r="B27770" t="s">
        <v>863</v>
      </c>
      <c r="C27770">
        <v>3633.9</v>
      </c>
    </row>
    <row r="27771" spans="1:3" x14ac:dyDescent="0.35">
      <c r="A27771" s="2">
        <v>40753</v>
      </c>
      <c r="B27771" t="s">
        <v>863</v>
      </c>
      <c r="C27771">
        <v>5885</v>
      </c>
    </row>
    <row r="27772" spans="1:3" x14ac:dyDescent="0.35">
      <c r="A27772" s="2">
        <v>40755</v>
      </c>
      <c r="B27772" t="s">
        <v>863</v>
      </c>
      <c r="C27772">
        <v>3755.03</v>
      </c>
    </row>
    <row r="27773" spans="1:3" x14ac:dyDescent="0.35">
      <c r="A27773" s="2">
        <v>40755</v>
      </c>
      <c r="B27773" t="s">
        <v>863</v>
      </c>
      <c r="C27773">
        <v>42742.45</v>
      </c>
    </row>
    <row r="27774" spans="1:3" x14ac:dyDescent="0.35">
      <c r="A27774" s="2">
        <v>40786</v>
      </c>
      <c r="B27774" t="s">
        <v>863</v>
      </c>
      <c r="C27774">
        <v>3755.03</v>
      </c>
    </row>
    <row r="27775" spans="1:3" x14ac:dyDescent="0.35">
      <c r="A27775" s="2">
        <v>40786</v>
      </c>
      <c r="B27775" t="s">
        <v>863</v>
      </c>
      <c r="C27775">
        <v>42889.68</v>
      </c>
    </row>
    <row r="27776" spans="1:3" x14ac:dyDescent="0.35">
      <c r="A27776" s="2">
        <v>40816</v>
      </c>
      <c r="B27776" t="s">
        <v>863</v>
      </c>
      <c r="C27776">
        <v>3633.9</v>
      </c>
    </row>
    <row r="27777" spans="1:3" x14ac:dyDescent="0.35">
      <c r="A27777" s="2">
        <v>40816</v>
      </c>
      <c r="B27777" t="s">
        <v>863</v>
      </c>
      <c r="C27777">
        <v>41649.11</v>
      </c>
    </row>
    <row r="27778" spans="1:3" x14ac:dyDescent="0.35">
      <c r="A27778" s="2">
        <v>40847</v>
      </c>
      <c r="B27778" t="s">
        <v>863</v>
      </c>
      <c r="C27778">
        <v>43180.87</v>
      </c>
    </row>
    <row r="27779" spans="1:3" x14ac:dyDescent="0.35">
      <c r="A27779" s="2">
        <v>40847</v>
      </c>
      <c r="B27779" t="s">
        <v>863</v>
      </c>
      <c r="C27779">
        <v>3755.03</v>
      </c>
    </row>
    <row r="27780" spans="1:3" x14ac:dyDescent="0.35">
      <c r="A27780" s="2">
        <v>40877</v>
      </c>
      <c r="B27780" t="s">
        <v>863</v>
      </c>
      <c r="C27780">
        <v>41931.870000000003</v>
      </c>
    </row>
    <row r="27781" spans="1:3" x14ac:dyDescent="0.35">
      <c r="A27781" s="2">
        <v>40877</v>
      </c>
      <c r="B27781" t="s">
        <v>863</v>
      </c>
      <c r="C27781">
        <v>3633.9</v>
      </c>
    </row>
    <row r="27782" spans="1:3" x14ac:dyDescent="0.35">
      <c r="A27782" s="2">
        <v>40908</v>
      </c>
      <c r="B27782" t="s">
        <v>863</v>
      </c>
      <c r="C27782">
        <v>3731.28</v>
      </c>
    </row>
    <row r="27783" spans="1:3" x14ac:dyDescent="0.35">
      <c r="A27783" s="2">
        <v>40908</v>
      </c>
      <c r="B27783" t="s">
        <v>863</v>
      </c>
      <c r="C27783">
        <v>43474.03</v>
      </c>
    </row>
    <row r="27784" spans="1:3" x14ac:dyDescent="0.35">
      <c r="A27784" s="2">
        <v>40908</v>
      </c>
      <c r="B27784" t="s">
        <v>863</v>
      </c>
      <c r="C27784">
        <v>3531</v>
      </c>
    </row>
    <row r="27785" spans="1:3" x14ac:dyDescent="0.35">
      <c r="A27785" s="2">
        <v>40939</v>
      </c>
      <c r="B27785" t="s">
        <v>863</v>
      </c>
      <c r="C27785">
        <v>3725.58</v>
      </c>
    </row>
    <row r="27786" spans="1:3" x14ac:dyDescent="0.35">
      <c r="A27786" s="2">
        <v>40939</v>
      </c>
      <c r="B27786" t="s">
        <v>863</v>
      </c>
      <c r="C27786">
        <v>43623.78</v>
      </c>
    </row>
    <row r="27787" spans="1:3" x14ac:dyDescent="0.35">
      <c r="A27787" s="2">
        <v>40968</v>
      </c>
      <c r="B27787" t="s">
        <v>863</v>
      </c>
      <c r="C27787">
        <v>40949.9</v>
      </c>
    </row>
    <row r="27788" spans="1:3" x14ac:dyDescent="0.35">
      <c r="A27788" s="2">
        <v>40968</v>
      </c>
      <c r="B27788" t="s">
        <v>863</v>
      </c>
      <c r="C27788">
        <v>3485.22</v>
      </c>
    </row>
    <row r="27789" spans="1:3" x14ac:dyDescent="0.35">
      <c r="A27789" s="2">
        <v>40990</v>
      </c>
      <c r="B27789" t="s">
        <v>863</v>
      </c>
      <c r="C27789">
        <v>10214.219999999999</v>
      </c>
    </row>
    <row r="27790" spans="1:3" x14ac:dyDescent="0.35">
      <c r="A27790" s="2">
        <v>40998</v>
      </c>
      <c r="B27790" t="s">
        <v>863</v>
      </c>
      <c r="C27790">
        <v>15679.78</v>
      </c>
    </row>
    <row r="27791" spans="1:3" x14ac:dyDescent="0.35">
      <c r="A27791" s="2">
        <v>40999</v>
      </c>
      <c r="B27791" t="s">
        <v>863</v>
      </c>
      <c r="C27791">
        <v>43915.09</v>
      </c>
    </row>
    <row r="27792" spans="1:3" x14ac:dyDescent="0.35">
      <c r="A27792" s="2">
        <v>40999</v>
      </c>
      <c r="B27792" t="s">
        <v>863</v>
      </c>
      <c r="C27792">
        <v>3725.47</v>
      </c>
    </row>
    <row r="27793" spans="1:3" x14ac:dyDescent="0.35">
      <c r="A27793" s="2">
        <v>41029</v>
      </c>
      <c r="B27793" t="s">
        <v>863</v>
      </c>
      <c r="C27793">
        <v>3605.4</v>
      </c>
    </row>
    <row r="27794" spans="1:3" x14ac:dyDescent="0.35">
      <c r="A27794" s="2">
        <v>41029</v>
      </c>
      <c r="B27794" t="s">
        <v>863</v>
      </c>
      <c r="C27794">
        <v>42644.85</v>
      </c>
    </row>
    <row r="27795" spans="1:3" x14ac:dyDescent="0.35">
      <c r="A27795" s="2">
        <v>41060</v>
      </c>
      <c r="B27795" t="s">
        <v>863</v>
      </c>
      <c r="C27795">
        <v>44213.24</v>
      </c>
    </row>
    <row r="27796" spans="1:3" x14ac:dyDescent="0.35">
      <c r="A27796" s="2">
        <v>41060</v>
      </c>
      <c r="B27796" t="s">
        <v>863</v>
      </c>
      <c r="C27796">
        <v>3725.58</v>
      </c>
    </row>
    <row r="27797" spans="1:3" x14ac:dyDescent="0.35">
      <c r="A27797" s="2">
        <v>41090</v>
      </c>
      <c r="B27797" t="s">
        <v>863</v>
      </c>
      <c r="C27797">
        <v>42934.38</v>
      </c>
    </row>
    <row r="27798" spans="1:3" x14ac:dyDescent="0.35">
      <c r="A27798" s="2">
        <v>41090</v>
      </c>
      <c r="B27798" t="s">
        <v>863</v>
      </c>
      <c r="C27798">
        <v>3605.4</v>
      </c>
    </row>
    <row r="27799" spans="1:3" x14ac:dyDescent="0.35">
      <c r="A27799" s="2">
        <v>41121</v>
      </c>
      <c r="B27799" t="s">
        <v>863</v>
      </c>
      <c r="C27799">
        <v>44513.41</v>
      </c>
    </row>
    <row r="27800" spans="1:3" x14ac:dyDescent="0.35">
      <c r="A27800" s="2">
        <v>41121</v>
      </c>
      <c r="B27800" t="s">
        <v>863</v>
      </c>
      <c r="C27800">
        <v>3725.58</v>
      </c>
    </row>
    <row r="27801" spans="1:3" x14ac:dyDescent="0.35">
      <c r="A27801" s="2">
        <v>41152</v>
      </c>
      <c r="B27801" t="s">
        <v>863</v>
      </c>
      <c r="C27801">
        <v>3725.58</v>
      </c>
    </row>
    <row r="27802" spans="1:3" x14ac:dyDescent="0.35">
      <c r="A27802" s="2">
        <v>41152</v>
      </c>
      <c r="B27802" t="s">
        <v>863</v>
      </c>
      <c r="C27802">
        <v>44666.74</v>
      </c>
    </row>
    <row r="27803" spans="1:3" x14ac:dyDescent="0.35">
      <c r="A27803" s="2">
        <v>41182</v>
      </c>
      <c r="B27803" t="s">
        <v>863</v>
      </c>
      <c r="C27803">
        <v>43374.76</v>
      </c>
    </row>
    <row r="27804" spans="1:3" x14ac:dyDescent="0.35">
      <c r="A27804" s="2">
        <v>41182</v>
      </c>
      <c r="B27804" t="s">
        <v>863</v>
      </c>
      <c r="C27804">
        <v>3605.4</v>
      </c>
    </row>
    <row r="27805" spans="1:3" x14ac:dyDescent="0.35">
      <c r="A27805" s="2">
        <v>41253</v>
      </c>
      <c r="B27805" t="s">
        <v>863</v>
      </c>
      <c r="C27805">
        <v>-21180</v>
      </c>
    </row>
    <row r="27806" spans="1:3" x14ac:dyDescent="0.35">
      <c r="A27806" s="2">
        <v>41255</v>
      </c>
      <c r="B27806" t="s">
        <v>863</v>
      </c>
      <c r="C27806">
        <v>-21180</v>
      </c>
    </row>
    <row r="27807" spans="1:3" x14ac:dyDescent="0.35">
      <c r="A27807" s="2">
        <v>41284</v>
      </c>
      <c r="B27807" t="s">
        <v>863</v>
      </c>
      <c r="C27807">
        <v>-21180</v>
      </c>
    </row>
    <row r="27808" spans="1:3" x14ac:dyDescent="0.35">
      <c r="A27808" s="2">
        <v>41291</v>
      </c>
      <c r="B27808" t="s">
        <v>863</v>
      </c>
      <c r="C27808">
        <v>-21180</v>
      </c>
    </row>
    <row r="27809" spans="1:3" x14ac:dyDescent="0.35">
      <c r="A27809" s="2">
        <v>41304</v>
      </c>
      <c r="B27809" t="s">
        <v>863</v>
      </c>
      <c r="C27809">
        <v>-21180</v>
      </c>
    </row>
    <row r="27810" spans="1:3" x14ac:dyDescent="0.35">
      <c r="A27810" s="2">
        <v>41338</v>
      </c>
      <c r="B27810" t="s">
        <v>863</v>
      </c>
      <c r="C27810">
        <v>-21180</v>
      </c>
    </row>
    <row r="27811" spans="1:3" x14ac:dyDescent="0.35">
      <c r="A27811" s="2">
        <v>41429</v>
      </c>
      <c r="B27811" t="s">
        <v>863</v>
      </c>
      <c r="C27811">
        <v>-22944</v>
      </c>
    </row>
    <row r="27812" spans="1:3" x14ac:dyDescent="0.35">
      <c r="A27812" s="2">
        <v>41439</v>
      </c>
      <c r="B27812" t="s">
        <v>863</v>
      </c>
      <c r="C27812">
        <v>-47064</v>
      </c>
    </row>
    <row r="27813" spans="1:3" x14ac:dyDescent="0.35">
      <c r="A27813" s="2">
        <v>41614</v>
      </c>
      <c r="B27813" t="s">
        <v>863</v>
      </c>
      <c r="C27813">
        <v>-35310</v>
      </c>
    </row>
    <row r="27814" spans="1:3" x14ac:dyDescent="0.35">
      <c r="A27814" s="2">
        <v>41790</v>
      </c>
      <c r="B27814" t="s">
        <v>863</v>
      </c>
      <c r="C27814">
        <v>5916.07</v>
      </c>
    </row>
    <row r="27815" spans="1:3" x14ac:dyDescent="0.35">
      <c r="A27815" s="2">
        <v>41820</v>
      </c>
      <c r="B27815" t="s">
        <v>863</v>
      </c>
      <c r="C27815">
        <v>5916.07</v>
      </c>
    </row>
    <row r="27816" spans="1:3" x14ac:dyDescent="0.35">
      <c r="A27816" s="2">
        <v>41851</v>
      </c>
      <c r="B27816" t="s">
        <v>863</v>
      </c>
      <c r="C27816">
        <v>5725.22</v>
      </c>
    </row>
    <row r="27817" spans="1:3" x14ac:dyDescent="0.35">
      <c r="A27817" s="2">
        <v>41882</v>
      </c>
      <c r="B27817" t="s">
        <v>863</v>
      </c>
      <c r="C27817">
        <v>5916.06</v>
      </c>
    </row>
    <row r="27818" spans="1:3" x14ac:dyDescent="0.35">
      <c r="A27818" s="2">
        <v>41912</v>
      </c>
      <c r="B27818" t="s">
        <v>863</v>
      </c>
      <c r="C27818">
        <v>5916.07</v>
      </c>
    </row>
    <row r="27819" spans="1:3" x14ac:dyDescent="0.35">
      <c r="A27819" s="2">
        <v>41943</v>
      </c>
      <c r="B27819" t="s">
        <v>863</v>
      </c>
      <c r="C27819">
        <v>5725.22</v>
      </c>
    </row>
    <row r="27820" spans="1:3" x14ac:dyDescent="0.35">
      <c r="A27820" s="2">
        <v>41973</v>
      </c>
      <c r="B27820" t="s">
        <v>863</v>
      </c>
      <c r="C27820">
        <v>5916.07</v>
      </c>
    </row>
    <row r="27821" spans="1:3" x14ac:dyDescent="0.35">
      <c r="A27821" s="2">
        <v>42004</v>
      </c>
      <c r="B27821" t="s">
        <v>863</v>
      </c>
      <c r="C27821">
        <v>5725.22</v>
      </c>
    </row>
    <row r="27822" spans="1:3" x14ac:dyDescent="0.35">
      <c r="A27822" s="2">
        <v>42047</v>
      </c>
      <c r="B27822" t="s">
        <v>863</v>
      </c>
      <c r="C27822">
        <v>443728.81</v>
      </c>
    </row>
    <row r="27823" spans="1:3" x14ac:dyDescent="0.35">
      <c r="A27823" s="2">
        <v>42047</v>
      </c>
      <c r="B27823" t="s">
        <v>863</v>
      </c>
      <c r="C27823">
        <v>260791</v>
      </c>
    </row>
    <row r="27824" spans="1:3" x14ac:dyDescent="0.35">
      <c r="A27824" s="2">
        <v>42047</v>
      </c>
      <c r="B27824" t="s">
        <v>863</v>
      </c>
      <c r="C27824">
        <v>5916.07</v>
      </c>
    </row>
    <row r="27825" spans="1:3" x14ac:dyDescent="0.35">
      <c r="A27825" s="2">
        <v>42047</v>
      </c>
      <c r="B27825" t="s">
        <v>863</v>
      </c>
      <c r="C27825">
        <v>3243.6</v>
      </c>
    </row>
    <row r="27826" spans="1:3" x14ac:dyDescent="0.35">
      <c r="A27826" s="2">
        <v>41271</v>
      </c>
      <c r="B27826" t="s">
        <v>866</v>
      </c>
      <c r="C27826">
        <v>106026.32</v>
      </c>
    </row>
    <row r="27827" spans="1:3" x14ac:dyDescent="0.35">
      <c r="A27827" s="2">
        <v>41271</v>
      </c>
      <c r="B27827" t="s">
        <v>866</v>
      </c>
      <c r="C27827">
        <v>-2087719</v>
      </c>
    </row>
    <row r="27828" spans="1:3" x14ac:dyDescent="0.35">
      <c r="A27828" s="2">
        <v>41271</v>
      </c>
      <c r="B27828" t="s">
        <v>866</v>
      </c>
      <c r="C27828">
        <v>-4712281</v>
      </c>
    </row>
    <row r="27829" spans="1:3" x14ac:dyDescent="0.35">
      <c r="A27829" s="2">
        <v>41271</v>
      </c>
      <c r="B27829" t="s">
        <v>866</v>
      </c>
      <c r="C27829">
        <v>46973.68</v>
      </c>
    </row>
    <row r="27830" spans="1:3" x14ac:dyDescent="0.35">
      <c r="A27830" s="2">
        <v>41305</v>
      </c>
      <c r="B27830" t="s">
        <v>866</v>
      </c>
      <c r="C27830">
        <v>66167.929999999993</v>
      </c>
    </row>
    <row r="27831" spans="1:3" x14ac:dyDescent="0.35">
      <c r="A27831" s="2">
        <v>41305</v>
      </c>
      <c r="B27831" t="s">
        <v>866</v>
      </c>
      <c r="C27831">
        <v>21689.09</v>
      </c>
    </row>
    <row r="27832" spans="1:3" x14ac:dyDescent="0.35">
      <c r="A27832" s="2">
        <v>41305</v>
      </c>
      <c r="B27832" t="s">
        <v>866</v>
      </c>
      <c r="C27832">
        <v>1702</v>
      </c>
    </row>
    <row r="27833" spans="1:3" x14ac:dyDescent="0.35">
      <c r="A27833" s="2">
        <v>41333</v>
      </c>
      <c r="B27833" t="s">
        <v>866</v>
      </c>
      <c r="C27833">
        <v>19137.43</v>
      </c>
    </row>
    <row r="27834" spans="1:3" x14ac:dyDescent="0.35">
      <c r="A27834" s="2">
        <v>41333</v>
      </c>
      <c r="B27834" t="s">
        <v>866</v>
      </c>
      <c r="C27834">
        <v>59885.23</v>
      </c>
    </row>
    <row r="27835" spans="1:3" x14ac:dyDescent="0.35">
      <c r="A27835" s="2">
        <v>41364</v>
      </c>
      <c r="B27835" t="s">
        <v>866</v>
      </c>
      <c r="C27835">
        <v>19137.43</v>
      </c>
    </row>
    <row r="27836" spans="1:3" x14ac:dyDescent="0.35">
      <c r="A27836" s="2">
        <v>41364</v>
      </c>
      <c r="B27836" t="s">
        <v>866</v>
      </c>
      <c r="C27836">
        <v>59885.23</v>
      </c>
    </row>
    <row r="27837" spans="1:3" x14ac:dyDescent="0.35">
      <c r="A27837" s="2">
        <v>41394</v>
      </c>
      <c r="B27837" t="s">
        <v>866</v>
      </c>
      <c r="C27837">
        <v>298245.62</v>
      </c>
    </row>
    <row r="27838" spans="1:3" x14ac:dyDescent="0.35">
      <c r="A27838" s="2">
        <v>41394</v>
      </c>
      <c r="B27838" t="s">
        <v>866</v>
      </c>
      <c r="C27838">
        <v>59885.23</v>
      </c>
    </row>
    <row r="27839" spans="1:3" x14ac:dyDescent="0.35">
      <c r="A27839" s="2">
        <v>41394</v>
      </c>
      <c r="B27839" t="s">
        <v>866</v>
      </c>
      <c r="C27839">
        <v>19137.43</v>
      </c>
    </row>
    <row r="27840" spans="1:3" x14ac:dyDescent="0.35">
      <c r="A27840" s="2">
        <v>41394</v>
      </c>
      <c r="B27840" t="s">
        <v>866</v>
      </c>
      <c r="C27840">
        <v>11929.82</v>
      </c>
    </row>
    <row r="27841" spans="1:3" x14ac:dyDescent="0.35">
      <c r="A27841" s="2">
        <v>41425</v>
      </c>
      <c r="B27841" t="s">
        <v>866</v>
      </c>
      <c r="C27841">
        <v>56095.03</v>
      </c>
    </row>
    <row r="27842" spans="1:3" x14ac:dyDescent="0.35">
      <c r="A27842" s="2">
        <v>41425</v>
      </c>
      <c r="B27842" t="s">
        <v>866</v>
      </c>
      <c r="C27842">
        <v>19137.43</v>
      </c>
    </row>
    <row r="27843" spans="1:3" x14ac:dyDescent="0.35">
      <c r="A27843" s="2">
        <v>41455</v>
      </c>
      <c r="B27843" t="s">
        <v>866</v>
      </c>
      <c r="C27843">
        <v>56095.03</v>
      </c>
    </row>
    <row r="27844" spans="1:3" x14ac:dyDescent="0.35">
      <c r="A27844" s="2">
        <v>41455</v>
      </c>
      <c r="B27844" t="s">
        <v>866</v>
      </c>
      <c r="C27844">
        <v>19137.43</v>
      </c>
    </row>
    <row r="27845" spans="1:3" x14ac:dyDescent="0.35">
      <c r="A27845" s="2">
        <v>41486</v>
      </c>
      <c r="B27845" t="s">
        <v>866</v>
      </c>
      <c r="C27845">
        <v>56095.03</v>
      </c>
    </row>
    <row r="27846" spans="1:3" x14ac:dyDescent="0.35">
      <c r="A27846" s="2">
        <v>41486</v>
      </c>
      <c r="B27846" t="s">
        <v>866</v>
      </c>
      <c r="C27846">
        <v>19137.43</v>
      </c>
    </row>
    <row r="27847" spans="1:3" x14ac:dyDescent="0.35">
      <c r="A27847" s="2">
        <v>41517</v>
      </c>
      <c r="B27847" t="s">
        <v>866</v>
      </c>
      <c r="C27847">
        <v>19137.43</v>
      </c>
    </row>
    <row r="27848" spans="1:3" x14ac:dyDescent="0.35">
      <c r="A27848" s="2">
        <v>41517</v>
      </c>
      <c r="B27848" t="s">
        <v>866</v>
      </c>
      <c r="C27848">
        <v>56095.03</v>
      </c>
    </row>
    <row r="27849" spans="1:3" x14ac:dyDescent="0.35">
      <c r="A27849" s="2">
        <v>41547</v>
      </c>
      <c r="B27849" t="s">
        <v>866</v>
      </c>
      <c r="C27849">
        <v>19137.43</v>
      </c>
    </row>
    <row r="27850" spans="1:3" x14ac:dyDescent="0.35">
      <c r="A27850" s="2">
        <v>41547</v>
      </c>
      <c r="B27850" t="s">
        <v>866</v>
      </c>
      <c r="C27850">
        <v>56095.03</v>
      </c>
    </row>
    <row r="27851" spans="1:3" x14ac:dyDescent="0.35">
      <c r="A27851" s="2">
        <v>41578</v>
      </c>
      <c r="B27851" t="s">
        <v>866</v>
      </c>
      <c r="C27851">
        <v>19137.43</v>
      </c>
    </row>
    <row r="27852" spans="1:3" x14ac:dyDescent="0.35">
      <c r="A27852" s="2">
        <v>41578</v>
      </c>
      <c r="B27852" t="s">
        <v>866</v>
      </c>
      <c r="C27852">
        <v>56095.03</v>
      </c>
    </row>
    <row r="27853" spans="1:3" x14ac:dyDescent="0.35">
      <c r="A27853" s="2">
        <v>41608</v>
      </c>
      <c r="B27853" t="s">
        <v>866</v>
      </c>
      <c r="C27853">
        <v>19137.439999999999</v>
      </c>
    </row>
    <row r="27854" spans="1:3" x14ac:dyDescent="0.35">
      <c r="A27854" s="2">
        <v>41608</v>
      </c>
      <c r="B27854" t="s">
        <v>866</v>
      </c>
      <c r="C27854">
        <v>56095.02</v>
      </c>
    </row>
    <row r="27855" spans="1:3" x14ac:dyDescent="0.35">
      <c r="A27855" s="2">
        <v>41638</v>
      </c>
      <c r="B27855" t="s">
        <v>866</v>
      </c>
      <c r="C27855">
        <v>8947.3700000000008</v>
      </c>
    </row>
    <row r="27856" spans="1:3" x14ac:dyDescent="0.35">
      <c r="A27856" s="2">
        <v>41638</v>
      </c>
      <c r="B27856" t="s">
        <v>866</v>
      </c>
      <c r="C27856">
        <v>298245.61</v>
      </c>
    </row>
    <row r="27857" spans="1:3" x14ac:dyDescent="0.35">
      <c r="A27857" s="2">
        <v>41639</v>
      </c>
      <c r="B27857" t="s">
        <v>866</v>
      </c>
      <c r="C27857">
        <v>56095.03</v>
      </c>
    </row>
    <row r="27858" spans="1:3" x14ac:dyDescent="0.35">
      <c r="A27858" s="2">
        <v>41639</v>
      </c>
      <c r="B27858" t="s">
        <v>866</v>
      </c>
      <c r="C27858">
        <v>19137.43</v>
      </c>
    </row>
    <row r="27859" spans="1:3" x14ac:dyDescent="0.35">
      <c r="A27859" s="2">
        <v>41670</v>
      </c>
      <c r="B27859" t="s">
        <v>866</v>
      </c>
      <c r="C27859">
        <v>19137.43</v>
      </c>
    </row>
    <row r="27860" spans="1:3" x14ac:dyDescent="0.35">
      <c r="A27860" s="2">
        <v>41670</v>
      </c>
      <c r="B27860" t="s">
        <v>866</v>
      </c>
      <c r="C27860">
        <v>41157.89</v>
      </c>
    </row>
    <row r="27861" spans="1:3" x14ac:dyDescent="0.35">
      <c r="A27861" s="2">
        <v>41670</v>
      </c>
      <c r="B27861" t="s">
        <v>866</v>
      </c>
      <c r="C27861">
        <v>11146.93</v>
      </c>
    </row>
    <row r="27862" spans="1:3" x14ac:dyDescent="0.35">
      <c r="A27862" s="2">
        <v>41698</v>
      </c>
      <c r="B27862" t="s">
        <v>866</v>
      </c>
      <c r="C27862">
        <v>11146.93</v>
      </c>
    </row>
    <row r="27863" spans="1:3" x14ac:dyDescent="0.35">
      <c r="A27863" s="2">
        <v>41698</v>
      </c>
      <c r="B27863" t="s">
        <v>866</v>
      </c>
      <c r="C27863">
        <v>19137.43</v>
      </c>
    </row>
    <row r="27864" spans="1:3" x14ac:dyDescent="0.35">
      <c r="A27864" s="2">
        <v>41698</v>
      </c>
      <c r="B27864" t="s">
        <v>866</v>
      </c>
      <c r="C27864">
        <v>41157.89</v>
      </c>
    </row>
    <row r="27865" spans="1:3" x14ac:dyDescent="0.35">
      <c r="A27865" s="2">
        <v>41729</v>
      </c>
      <c r="B27865" t="s">
        <v>866</v>
      </c>
      <c r="C27865">
        <v>41157.89</v>
      </c>
    </row>
    <row r="27866" spans="1:3" x14ac:dyDescent="0.35">
      <c r="A27866" s="2">
        <v>41729</v>
      </c>
      <c r="B27866" t="s">
        <v>866</v>
      </c>
      <c r="C27866">
        <v>149122.81</v>
      </c>
    </row>
    <row r="27867" spans="1:3" x14ac:dyDescent="0.35">
      <c r="A27867" s="2">
        <v>41729</v>
      </c>
      <c r="B27867" t="s">
        <v>866</v>
      </c>
      <c r="C27867">
        <v>11146.93</v>
      </c>
    </row>
    <row r="27868" spans="1:3" x14ac:dyDescent="0.35">
      <c r="A27868" s="2">
        <v>41729</v>
      </c>
      <c r="B27868" t="s">
        <v>866</v>
      </c>
      <c r="C27868">
        <v>4473.68</v>
      </c>
    </row>
    <row r="27869" spans="1:3" x14ac:dyDescent="0.35">
      <c r="A27869" s="2">
        <v>41729</v>
      </c>
      <c r="B27869" t="s">
        <v>866</v>
      </c>
      <c r="C27869">
        <v>19137.43</v>
      </c>
    </row>
    <row r="27870" spans="1:3" x14ac:dyDescent="0.35">
      <c r="A27870" s="2">
        <v>41759</v>
      </c>
      <c r="B27870" t="s">
        <v>866</v>
      </c>
      <c r="C27870">
        <v>10743.06</v>
      </c>
    </row>
    <row r="27871" spans="1:3" x14ac:dyDescent="0.35">
      <c r="A27871" s="2">
        <v>41759</v>
      </c>
      <c r="B27871" t="s">
        <v>866</v>
      </c>
      <c r="C27871">
        <v>19137.43</v>
      </c>
    </row>
    <row r="27872" spans="1:3" x14ac:dyDescent="0.35">
      <c r="A27872" s="2">
        <v>41759</v>
      </c>
      <c r="B27872" t="s">
        <v>866</v>
      </c>
      <c r="C27872">
        <v>39666.67</v>
      </c>
    </row>
    <row r="27873" spans="1:3" x14ac:dyDescent="0.35">
      <c r="A27873" s="2">
        <v>41790</v>
      </c>
      <c r="B27873" t="s">
        <v>866</v>
      </c>
      <c r="C27873">
        <v>10743.06</v>
      </c>
    </row>
    <row r="27874" spans="1:3" x14ac:dyDescent="0.35">
      <c r="A27874" s="2">
        <v>41790</v>
      </c>
      <c r="B27874" t="s">
        <v>866</v>
      </c>
      <c r="C27874">
        <v>19137.43</v>
      </c>
    </row>
    <row r="27875" spans="1:3" x14ac:dyDescent="0.35">
      <c r="A27875" s="2">
        <v>41790</v>
      </c>
      <c r="B27875" t="s">
        <v>866</v>
      </c>
      <c r="C27875">
        <v>39666.67</v>
      </c>
    </row>
    <row r="27876" spans="1:3" x14ac:dyDescent="0.35">
      <c r="A27876" s="2">
        <v>41820</v>
      </c>
      <c r="B27876" t="s">
        <v>866</v>
      </c>
      <c r="C27876">
        <v>39666.67</v>
      </c>
    </row>
    <row r="27877" spans="1:3" x14ac:dyDescent="0.35">
      <c r="A27877" s="2">
        <v>41820</v>
      </c>
      <c r="B27877" t="s">
        <v>866</v>
      </c>
      <c r="C27877">
        <v>19137.43</v>
      </c>
    </row>
    <row r="27878" spans="1:3" x14ac:dyDescent="0.35">
      <c r="A27878" s="2">
        <v>41820</v>
      </c>
      <c r="B27878" t="s">
        <v>866</v>
      </c>
      <c r="C27878">
        <v>10743.06</v>
      </c>
    </row>
    <row r="27879" spans="1:3" x14ac:dyDescent="0.35">
      <c r="A27879" s="2">
        <v>41851</v>
      </c>
      <c r="B27879" t="s">
        <v>866</v>
      </c>
      <c r="C27879">
        <v>10743.06</v>
      </c>
    </row>
    <row r="27880" spans="1:3" x14ac:dyDescent="0.35">
      <c r="A27880" s="2">
        <v>41851</v>
      </c>
      <c r="B27880" t="s">
        <v>866</v>
      </c>
      <c r="C27880">
        <v>39666.67</v>
      </c>
    </row>
    <row r="27881" spans="1:3" x14ac:dyDescent="0.35">
      <c r="A27881" s="2">
        <v>41851</v>
      </c>
      <c r="B27881" t="s">
        <v>866</v>
      </c>
      <c r="C27881">
        <v>19137.43</v>
      </c>
    </row>
    <row r="27882" spans="1:3" x14ac:dyDescent="0.35">
      <c r="A27882" s="2">
        <v>41882</v>
      </c>
      <c r="B27882" t="s">
        <v>866</v>
      </c>
      <c r="C27882">
        <v>19137.43</v>
      </c>
    </row>
    <row r="27883" spans="1:3" x14ac:dyDescent="0.35">
      <c r="A27883" s="2">
        <v>41882</v>
      </c>
      <c r="B27883" t="s">
        <v>866</v>
      </c>
      <c r="C27883">
        <v>39666.67</v>
      </c>
    </row>
    <row r="27884" spans="1:3" x14ac:dyDescent="0.35">
      <c r="A27884" s="2">
        <v>41882</v>
      </c>
      <c r="B27884" t="s">
        <v>866</v>
      </c>
      <c r="C27884">
        <v>10743.06</v>
      </c>
    </row>
    <row r="27885" spans="1:3" x14ac:dyDescent="0.35">
      <c r="A27885" s="2">
        <v>41912</v>
      </c>
      <c r="B27885" t="s">
        <v>866</v>
      </c>
      <c r="C27885">
        <v>39666.67</v>
      </c>
    </row>
    <row r="27886" spans="1:3" x14ac:dyDescent="0.35">
      <c r="A27886" s="2">
        <v>41912</v>
      </c>
      <c r="B27886" t="s">
        <v>866</v>
      </c>
      <c r="C27886">
        <v>19137.43</v>
      </c>
    </row>
    <row r="27887" spans="1:3" x14ac:dyDescent="0.35">
      <c r="A27887" s="2">
        <v>41912</v>
      </c>
      <c r="B27887" t="s">
        <v>866</v>
      </c>
      <c r="C27887">
        <v>10743.06</v>
      </c>
    </row>
    <row r="27888" spans="1:3" x14ac:dyDescent="0.35">
      <c r="A27888" s="2">
        <v>41943</v>
      </c>
      <c r="B27888" t="s">
        <v>866</v>
      </c>
      <c r="C27888">
        <v>19137.43</v>
      </c>
    </row>
    <row r="27889" spans="1:3" x14ac:dyDescent="0.35">
      <c r="A27889" s="2">
        <v>41943</v>
      </c>
      <c r="B27889" t="s">
        <v>866</v>
      </c>
      <c r="C27889">
        <v>39666.67</v>
      </c>
    </row>
    <row r="27890" spans="1:3" x14ac:dyDescent="0.35">
      <c r="A27890" s="2">
        <v>41943</v>
      </c>
      <c r="B27890" t="s">
        <v>866</v>
      </c>
      <c r="C27890">
        <v>10743.06</v>
      </c>
    </row>
    <row r="27891" spans="1:3" x14ac:dyDescent="0.35">
      <c r="A27891" s="2">
        <v>41973</v>
      </c>
      <c r="B27891" t="s">
        <v>866</v>
      </c>
      <c r="C27891">
        <v>10743.06</v>
      </c>
    </row>
    <row r="27892" spans="1:3" x14ac:dyDescent="0.35">
      <c r="A27892" s="2">
        <v>41973</v>
      </c>
      <c r="B27892" t="s">
        <v>866</v>
      </c>
      <c r="C27892">
        <v>19137.43</v>
      </c>
    </row>
    <row r="27893" spans="1:3" x14ac:dyDescent="0.35">
      <c r="A27893" s="2">
        <v>41973</v>
      </c>
      <c r="B27893" t="s">
        <v>866</v>
      </c>
      <c r="C27893">
        <v>39666.67</v>
      </c>
    </row>
    <row r="27894" spans="1:3" x14ac:dyDescent="0.35">
      <c r="A27894" s="2">
        <v>42004</v>
      </c>
      <c r="B27894" t="s">
        <v>866</v>
      </c>
      <c r="C27894">
        <v>39666.67</v>
      </c>
    </row>
    <row r="27895" spans="1:3" x14ac:dyDescent="0.35">
      <c r="A27895" s="2">
        <v>42004</v>
      </c>
      <c r="B27895" t="s">
        <v>866</v>
      </c>
      <c r="C27895">
        <v>19137.43</v>
      </c>
    </row>
    <row r="27896" spans="1:3" x14ac:dyDescent="0.35">
      <c r="A27896" s="2">
        <v>42004</v>
      </c>
      <c r="B27896" t="s">
        <v>866</v>
      </c>
      <c r="C27896">
        <v>10743.06</v>
      </c>
    </row>
    <row r="27897" spans="1:3" x14ac:dyDescent="0.35">
      <c r="A27897" s="2">
        <v>42035</v>
      </c>
      <c r="B27897" t="s">
        <v>866</v>
      </c>
      <c r="C27897">
        <v>10743.06</v>
      </c>
    </row>
    <row r="27898" spans="1:3" x14ac:dyDescent="0.35">
      <c r="A27898" s="2">
        <v>42035</v>
      </c>
      <c r="B27898" t="s">
        <v>866</v>
      </c>
      <c r="C27898">
        <v>19137.43</v>
      </c>
    </row>
    <row r="27899" spans="1:3" x14ac:dyDescent="0.35">
      <c r="A27899" s="2">
        <v>42035</v>
      </c>
      <c r="B27899" t="s">
        <v>866</v>
      </c>
      <c r="C27899">
        <v>39666.67</v>
      </c>
    </row>
    <row r="27900" spans="1:3" x14ac:dyDescent="0.35">
      <c r="A27900" s="2">
        <v>42063</v>
      </c>
      <c r="B27900" t="s">
        <v>866</v>
      </c>
      <c r="C27900">
        <v>10743.06</v>
      </c>
    </row>
    <row r="27901" spans="1:3" x14ac:dyDescent="0.35">
      <c r="A27901" s="2">
        <v>42063</v>
      </c>
      <c r="B27901" t="s">
        <v>866</v>
      </c>
      <c r="C27901">
        <v>39666.67</v>
      </c>
    </row>
    <row r="27902" spans="1:3" x14ac:dyDescent="0.35">
      <c r="A27902" s="2">
        <v>42063</v>
      </c>
      <c r="B27902" t="s">
        <v>866</v>
      </c>
      <c r="C27902">
        <v>19137.43</v>
      </c>
    </row>
    <row r="27903" spans="1:3" x14ac:dyDescent="0.35">
      <c r="A27903" s="2">
        <v>42094</v>
      </c>
      <c r="B27903" t="s">
        <v>866</v>
      </c>
      <c r="C27903">
        <v>19137.43</v>
      </c>
    </row>
    <row r="27904" spans="1:3" x14ac:dyDescent="0.35">
      <c r="A27904" s="2">
        <v>42094</v>
      </c>
      <c r="B27904" t="s">
        <v>866</v>
      </c>
      <c r="C27904">
        <v>39666.67</v>
      </c>
    </row>
    <row r="27905" spans="1:3" x14ac:dyDescent="0.35">
      <c r="A27905" s="2">
        <v>42094</v>
      </c>
      <c r="B27905" t="s">
        <v>866</v>
      </c>
      <c r="C27905">
        <v>10743.06</v>
      </c>
    </row>
    <row r="27906" spans="1:3" x14ac:dyDescent="0.35">
      <c r="A27906" s="2">
        <v>42095</v>
      </c>
      <c r="B27906" t="s">
        <v>869</v>
      </c>
      <c r="C27906">
        <v>107368</v>
      </c>
    </row>
    <row r="27907" spans="1:3" x14ac:dyDescent="0.35">
      <c r="A27907" s="2">
        <v>42095</v>
      </c>
      <c r="B27907" t="s">
        <v>869</v>
      </c>
      <c r="C27907">
        <v>39518</v>
      </c>
    </row>
    <row r="27908" spans="1:3" x14ac:dyDescent="0.35">
      <c r="A27908" s="2">
        <v>42095</v>
      </c>
      <c r="B27908" t="s">
        <v>869</v>
      </c>
      <c r="C27908">
        <v>-1580701.76</v>
      </c>
    </row>
    <row r="27909" spans="1:3" x14ac:dyDescent="0.35">
      <c r="A27909" s="2">
        <v>42095</v>
      </c>
      <c r="B27909" t="s">
        <v>869</v>
      </c>
      <c r="C27909">
        <v>-4294736.84</v>
      </c>
    </row>
    <row r="27910" spans="1:3" x14ac:dyDescent="0.35">
      <c r="A27910" s="2">
        <v>42124</v>
      </c>
      <c r="B27910" t="s">
        <v>869</v>
      </c>
      <c r="C27910">
        <v>14006.78</v>
      </c>
    </row>
    <row r="27911" spans="1:3" x14ac:dyDescent="0.35">
      <c r="A27911" s="2">
        <v>42124</v>
      </c>
      <c r="B27911" t="s">
        <v>866</v>
      </c>
      <c r="C27911">
        <v>19137.43</v>
      </c>
    </row>
    <row r="27912" spans="1:3" x14ac:dyDescent="0.35">
      <c r="A27912" s="2">
        <v>42124</v>
      </c>
      <c r="B27912" t="s">
        <v>866</v>
      </c>
      <c r="C27912">
        <v>39666.67</v>
      </c>
    </row>
    <row r="27913" spans="1:3" x14ac:dyDescent="0.35">
      <c r="A27913" s="2">
        <v>42124</v>
      </c>
      <c r="B27913" t="s">
        <v>869</v>
      </c>
      <c r="C27913">
        <v>41515.78</v>
      </c>
    </row>
    <row r="27914" spans="1:3" x14ac:dyDescent="0.35">
      <c r="A27914" s="2">
        <v>42124</v>
      </c>
      <c r="B27914" t="s">
        <v>869</v>
      </c>
      <c r="C27914">
        <v>11243.86</v>
      </c>
    </row>
    <row r="27915" spans="1:3" x14ac:dyDescent="0.35">
      <c r="A27915" s="2">
        <v>42124</v>
      </c>
      <c r="B27915" t="s">
        <v>866</v>
      </c>
      <c r="C27915">
        <v>10743.06</v>
      </c>
    </row>
    <row r="27916" spans="1:3" x14ac:dyDescent="0.35">
      <c r="A27916" s="2">
        <v>42155</v>
      </c>
      <c r="B27916" t="s">
        <v>869</v>
      </c>
      <c r="C27916">
        <v>42947.360000000001</v>
      </c>
    </row>
    <row r="27917" spans="1:3" x14ac:dyDescent="0.35">
      <c r="A27917" s="2">
        <v>42155</v>
      </c>
      <c r="B27917" t="s">
        <v>866</v>
      </c>
      <c r="C27917">
        <v>10743.06</v>
      </c>
    </row>
    <row r="27918" spans="1:3" x14ac:dyDescent="0.35">
      <c r="A27918" s="2">
        <v>42155</v>
      </c>
      <c r="B27918" t="s">
        <v>869</v>
      </c>
      <c r="C27918">
        <v>11631.58</v>
      </c>
    </row>
    <row r="27919" spans="1:3" x14ac:dyDescent="0.35">
      <c r="A27919" s="2">
        <v>42155</v>
      </c>
      <c r="B27919" t="s">
        <v>869</v>
      </c>
      <c r="C27919">
        <v>14489.76</v>
      </c>
    </row>
    <row r="27920" spans="1:3" x14ac:dyDescent="0.35">
      <c r="A27920" s="2">
        <v>42155</v>
      </c>
      <c r="B27920" t="s">
        <v>866</v>
      </c>
      <c r="C27920">
        <v>19137.43</v>
      </c>
    </row>
    <row r="27921" spans="1:3" x14ac:dyDescent="0.35">
      <c r="A27921" s="2">
        <v>42155</v>
      </c>
      <c r="B27921" t="s">
        <v>866</v>
      </c>
      <c r="C27921">
        <v>39666.67</v>
      </c>
    </row>
    <row r="27922" spans="1:3" x14ac:dyDescent="0.35">
      <c r="A27922" s="2">
        <v>42185</v>
      </c>
      <c r="B27922" t="s">
        <v>869</v>
      </c>
      <c r="C27922">
        <v>42947.360000000001</v>
      </c>
    </row>
    <row r="27923" spans="1:3" x14ac:dyDescent="0.35">
      <c r="A27923" s="2">
        <v>42185</v>
      </c>
      <c r="B27923" t="s">
        <v>866</v>
      </c>
      <c r="C27923">
        <v>39666.67</v>
      </c>
    </row>
    <row r="27924" spans="1:3" x14ac:dyDescent="0.35">
      <c r="A27924" s="2">
        <v>42185</v>
      </c>
      <c r="B27924" t="s">
        <v>866</v>
      </c>
      <c r="C27924">
        <v>10743.06</v>
      </c>
    </row>
    <row r="27925" spans="1:3" x14ac:dyDescent="0.35">
      <c r="A27925" s="2">
        <v>42185</v>
      </c>
      <c r="B27925" t="s">
        <v>869</v>
      </c>
      <c r="C27925">
        <v>11631.58</v>
      </c>
    </row>
    <row r="27926" spans="1:3" x14ac:dyDescent="0.35">
      <c r="A27926" s="2">
        <v>42185</v>
      </c>
      <c r="B27926" t="s">
        <v>869</v>
      </c>
      <c r="C27926">
        <v>14489.76</v>
      </c>
    </row>
    <row r="27927" spans="1:3" x14ac:dyDescent="0.35">
      <c r="A27927" s="2">
        <v>42185</v>
      </c>
      <c r="B27927" t="s">
        <v>866</v>
      </c>
      <c r="C27927">
        <v>19137.43</v>
      </c>
    </row>
    <row r="27928" spans="1:3" x14ac:dyDescent="0.35">
      <c r="A27928" s="2">
        <v>42191</v>
      </c>
      <c r="B27928" t="s">
        <v>869</v>
      </c>
      <c r="C27928">
        <v>15504.46</v>
      </c>
    </row>
    <row r="27929" spans="1:3" x14ac:dyDescent="0.35">
      <c r="A27929" s="2">
        <v>42191</v>
      </c>
      <c r="B27929" t="s">
        <v>866</v>
      </c>
      <c r="C27929">
        <v>14320.1</v>
      </c>
    </row>
    <row r="27930" spans="1:3" x14ac:dyDescent="0.35">
      <c r="A27930" s="2">
        <v>42191</v>
      </c>
      <c r="B27930" t="s">
        <v>866</v>
      </c>
      <c r="C27930">
        <v>716004.81</v>
      </c>
    </row>
    <row r="27931" spans="1:3" x14ac:dyDescent="0.35">
      <c r="A27931" s="2">
        <v>42191</v>
      </c>
      <c r="B27931" t="s">
        <v>869</v>
      </c>
      <c r="C27931">
        <v>775223.26</v>
      </c>
    </row>
    <row r="27932" spans="1:3" x14ac:dyDescent="0.35">
      <c r="A27932" s="2">
        <v>42215</v>
      </c>
      <c r="B27932" t="s">
        <v>869</v>
      </c>
      <c r="C27932">
        <v>155044.66</v>
      </c>
    </row>
    <row r="27933" spans="1:3" x14ac:dyDescent="0.35">
      <c r="A27933" s="2">
        <v>42215</v>
      </c>
      <c r="B27933" t="s">
        <v>866</v>
      </c>
      <c r="C27933">
        <v>143200.95999999999</v>
      </c>
    </row>
    <row r="27934" spans="1:3" x14ac:dyDescent="0.35">
      <c r="A27934" s="2">
        <v>42215</v>
      </c>
      <c r="B27934" t="s">
        <v>869</v>
      </c>
      <c r="C27934">
        <v>3100.9</v>
      </c>
    </row>
    <row r="27935" spans="1:3" x14ac:dyDescent="0.35">
      <c r="A27935" s="2">
        <v>42215</v>
      </c>
      <c r="B27935" t="s">
        <v>866</v>
      </c>
      <c r="C27935">
        <v>2864.02</v>
      </c>
    </row>
    <row r="27936" spans="1:3" x14ac:dyDescent="0.35">
      <c r="A27936" s="2">
        <v>42216</v>
      </c>
      <c r="B27936" t="s">
        <v>869</v>
      </c>
      <c r="C27936">
        <v>14489.76</v>
      </c>
    </row>
    <row r="27937" spans="1:3" x14ac:dyDescent="0.35">
      <c r="A27937" s="2">
        <v>42216</v>
      </c>
      <c r="B27937" t="s">
        <v>869</v>
      </c>
      <c r="C27937">
        <v>37889</v>
      </c>
    </row>
    <row r="27938" spans="1:3" x14ac:dyDescent="0.35">
      <c r="A27938" s="2">
        <v>42216</v>
      </c>
      <c r="B27938" t="s">
        <v>866</v>
      </c>
      <c r="C27938">
        <v>9477.73</v>
      </c>
    </row>
    <row r="27939" spans="1:3" x14ac:dyDescent="0.35">
      <c r="A27939" s="2">
        <v>42216</v>
      </c>
      <c r="B27939" t="s">
        <v>866</v>
      </c>
      <c r="C27939">
        <v>19137.43</v>
      </c>
    </row>
    <row r="27940" spans="1:3" x14ac:dyDescent="0.35">
      <c r="A27940" s="2">
        <v>42216</v>
      </c>
      <c r="B27940" t="s">
        <v>866</v>
      </c>
      <c r="C27940">
        <v>34968.959999999999</v>
      </c>
    </row>
    <row r="27941" spans="1:3" x14ac:dyDescent="0.35">
      <c r="A27941" s="2">
        <v>42216</v>
      </c>
      <c r="B27941" t="s">
        <v>869</v>
      </c>
      <c r="C27941">
        <v>10233.74</v>
      </c>
    </row>
    <row r="27942" spans="1:3" x14ac:dyDescent="0.35">
      <c r="A27942" s="2">
        <v>42247</v>
      </c>
      <c r="B27942" t="s">
        <v>866</v>
      </c>
      <c r="C27942">
        <v>8416.0400000000009</v>
      </c>
    </row>
    <row r="27943" spans="1:3" x14ac:dyDescent="0.35">
      <c r="A27943" s="2">
        <v>42247</v>
      </c>
      <c r="B27943" t="s">
        <v>866</v>
      </c>
      <c r="C27943">
        <v>19137.43</v>
      </c>
    </row>
    <row r="27944" spans="1:3" x14ac:dyDescent="0.35">
      <c r="A27944" s="2">
        <v>42247</v>
      </c>
      <c r="B27944" t="s">
        <v>866</v>
      </c>
      <c r="C27944">
        <v>31074.61</v>
      </c>
    </row>
    <row r="27945" spans="1:3" x14ac:dyDescent="0.35">
      <c r="A27945" s="2">
        <v>42247</v>
      </c>
      <c r="B27945" t="s">
        <v>869</v>
      </c>
      <c r="C27945">
        <v>33644.68</v>
      </c>
    </row>
    <row r="27946" spans="1:3" x14ac:dyDescent="0.35">
      <c r="A27946" s="2">
        <v>42247</v>
      </c>
      <c r="B27946" t="s">
        <v>869</v>
      </c>
      <c r="C27946">
        <v>14489.76</v>
      </c>
    </row>
    <row r="27947" spans="1:3" x14ac:dyDescent="0.35">
      <c r="A27947" s="2">
        <v>42247</v>
      </c>
      <c r="B27947" t="s">
        <v>869</v>
      </c>
      <c r="C27947">
        <v>9112.1</v>
      </c>
    </row>
    <row r="27948" spans="1:3" x14ac:dyDescent="0.35">
      <c r="A27948" s="2">
        <v>42277</v>
      </c>
      <c r="B27948" t="s">
        <v>866</v>
      </c>
      <c r="C27948">
        <v>8416.0400000000009</v>
      </c>
    </row>
    <row r="27949" spans="1:3" x14ac:dyDescent="0.35">
      <c r="A27949" s="2">
        <v>42277</v>
      </c>
      <c r="B27949" t="s">
        <v>869</v>
      </c>
      <c r="C27949">
        <v>33644.68</v>
      </c>
    </row>
    <row r="27950" spans="1:3" x14ac:dyDescent="0.35">
      <c r="A27950" s="2">
        <v>42277</v>
      </c>
      <c r="B27950" t="s">
        <v>866</v>
      </c>
      <c r="C27950">
        <v>31074.61</v>
      </c>
    </row>
    <row r="27951" spans="1:3" x14ac:dyDescent="0.35">
      <c r="A27951" s="2">
        <v>42277</v>
      </c>
      <c r="B27951" t="s">
        <v>866</v>
      </c>
      <c r="C27951">
        <v>19137.43</v>
      </c>
    </row>
    <row r="27952" spans="1:3" x14ac:dyDescent="0.35">
      <c r="A27952" s="2">
        <v>42277</v>
      </c>
      <c r="B27952" t="s">
        <v>869</v>
      </c>
      <c r="C27952">
        <v>14489.76</v>
      </c>
    </row>
    <row r="27953" spans="1:3" x14ac:dyDescent="0.35">
      <c r="A27953" s="2">
        <v>42277</v>
      </c>
      <c r="B27953" t="s">
        <v>869</v>
      </c>
      <c r="C27953">
        <v>9112.1200000000008</v>
      </c>
    </row>
    <row r="27954" spans="1:3" x14ac:dyDescent="0.35">
      <c r="A27954" s="2">
        <v>42308</v>
      </c>
      <c r="B27954" t="s">
        <v>869</v>
      </c>
      <c r="C27954">
        <v>14489.76</v>
      </c>
    </row>
    <row r="27955" spans="1:3" x14ac:dyDescent="0.35">
      <c r="A27955" s="2">
        <v>42308</v>
      </c>
      <c r="B27955" t="s">
        <v>866</v>
      </c>
      <c r="C27955">
        <v>19137.43</v>
      </c>
    </row>
    <row r="27956" spans="1:3" x14ac:dyDescent="0.35">
      <c r="A27956" s="2">
        <v>42308</v>
      </c>
      <c r="B27956" t="s">
        <v>866</v>
      </c>
      <c r="C27956">
        <v>8416.0400000000009</v>
      </c>
    </row>
    <row r="27957" spans="1:3" x14ac:dyDescent="0.35">
      <c r="A27957" s="2">
        <v>42308</v>
      </c>
      <c r="B27957" t="s">
        <v>869</v>
      </c>
      <c r="C27957">
        <v>9112.1</v>
      </c>
    </row>
    <row r="27958" spans="1:3" x14ac:dyDescent="0.35">
      <c r="A27958" s="2">
        <v>42308</v>
      </c>
      <c r="B27958" t="s">
        <v>869</v>
      </c>
      <c r="C27958">
        <v>33644.68</v>
      </c>
    </row>
    <row r="27959" spans="1:3" x14ac:dyDescent="0.35">
      <c r="A27959" s="2">
        <v>42308</v>
      </c>
      <c r="B27959" t="s">
        <v>866</v>
      </c>
      <c r="C27959">
        <v>31074.61</v>
      </c>
    </row>
    <row r="27960" spans="1:3" x14ac:dyDescent="0.35">
      <c r="A27960" s="2">
        <v>42338</v>
      </c>
      <c r="B27960" t="s">
        <v>866</v>
      </c>
      <c r="C27960">
        <v>31074.61</v>
      </c>
    </row>
    <row r="27961" spans="1:3" x14ac:dyDescent="0.35">
      <c r="A27961" s="2">
        <v>42338</v>
      </c>
      <c r="B27961" t="s">
        <v>869</v>
      </c>
      <c r="C27961">
        <v>33644.68</v>
      </c>
    </row>
    <row r="27962" spans="1:3" x14ac:dyDescent="0.35">
      <c r="A27962" s="2">
        <v>42338</v>
      </c>
      <c r="B27962" t="s">
        <v>869</v>
      </c>
      <c r="C27962">
        <v>14489.76</v>
      </c>
    </row>
    <row r="27963" spans="1:3" x14ac:dyDescent="0.35">
      <c r="A27963" s="2">
        <v>42338</v>
      </c>
      <c r="B27963" t="s">
        <v>866</v>
      </c>
      <c r="C27963">
        <v>8416.0400000000009</v>
      </c>
    </row>
    <row r="27964" spans="1:3" x14ac:dyDescent="0.35">
      <c r="A27964" s="2">
        <v>42338</v>
      </c>
      <c r="B27964" t="s">
        <v>866</v>
      </c>
      <c r="C27964">
        <v>19137.43</v>
      </c>
    </row>
    <row r="27965" spans="1:3" x14ac:dyDescent="0.35">
      <c r="A27965" s="2">
        <v>42338</v>
      </c>
      <c r="B27965" t="s">
        <v>869</v>
      </c>
      <c r="C27965">
        <v>9112.1</v>
      </c>
    </row>
    <row r="27966" spans="1:3" x14ac:dyDescent="0.35">
      <c r="A27966" s="2">
        <v>42369</v>
      </c>
      <c r="B27966" t="s">
        <v>866</v>
      </c>
      <c r="C27966">
        <v>19137.43</v>
      </c>
    </row>
    <row r="27967" spans="1:3" x14ac:dyDescent="0.35">
      <c r="A27967" s="2">
        <v>42369</v>
      </c>
      <c r="B27967" t="s">
        <v>869</v>
      </c>
      <c r="C27967">
        <v>9112.1</v>
      </c>
    </row>
    <row r="27968" spans="1:3" x14ac:dyDescent="0.35">
      <c r="A27968" s="2">
        <v>42369</v>
      </c>
      <c r="B27968" t="s">
        <v>866</v>
      </c>
      <c r="C27968">
        <v>31074.61</v>
      </c>
    </row>
    <row r="27969" spans="1:3" x14ac:dyDescent="0.35">
      <c r="A27969" s="2">
        <v>42369</v>
      </c>
      <c r="B27969" t="s">
        <v>869</v>
      </c>
      <c r="C27969">
        <v>14489.76</v>
      </c>
    </row>
    <row r="27970" spans="1:3" x14ac:dyDescent="0.35">
      <c r="A27970" s="2">
        <v>42369</v>
      </c>
      <c r="B27970" t="s">
        <v>866</v>
      </c>
      <c r="C27970">
        <v>8416.0400000000009</v>
      </c>
    </row>
    <row r="27971" spans="1:3" x14ac:dyDescent="0.35">
      <c r="A27971" s="2">
        <v>42369</v>
      </c>
      <c r="B27971" t="s">
        <v>869</v>
      </c>
      <c r="C27971">
        <v>33644.76</v>
      </c>
    </row>
    <row r="27972" spans="1:3" x14ac:dyDescent="0.35">
      <c r="A27972" s="2">
        <v>42400</v>
      </c>
      <c r="B27972" t="s">
        <v>866</v>
      </c>
      <c r="C27972">
        <v>8416.0400000000009</v>
      </c>
    </row>
    <row r="27973" spans="1:3" x14ac:dyDescent="0.35">
      <c r="A27973" s="2">
        <v>42400</v>
      </c>
      <c r="B27973" t="s">
        <v>869</v>
      </c>
      <c r="C27973">
        <v>9112.1</v>
      </c>
    </row>
    <row r="27974" spans="1:3" x14ac:dyDescent="0.35">
      <c r="A27974" s="2">
        <v>42400</v>
      </c>
      <c r="B27974" t="s">
        <v>866</v>
      </c>
      <c r="C27974">
        <v>19137.43</v>
      </c>
    </row>
    <row r="27975" spans="1:3" x14ac:dyDescent="0.35">
      <c r="A27975" s="2">
        <v>42400</v>
      </c>
      <c r="B27975" t="s">
        <v>866</v>
      </c>
      <c r="C27975">
        <v>31074.61</v>
      </c>
    </row>
    <row r="27976" spans="1:3" x14ac:dyDescent="0.35">
      <c r="A27976" s="2">
        <v>42400</v>
      </c>
      <c r="B27976" t="s">
        <v>869</v>
      </c>
      <c r="C27976">
        <v>33644.68</v>
      </c>
    </row>
    <row r="27977" spans="1:3" x14ac:dyDescent="0.35">
      <c r="A27977" s="2">
        <v>42400</v>
      </c>
      <c r="B27977" t="s">
        <v>869</v>
      </c>
      <c r="C27977">
        <v>14489.76</v>
      </c>
    </row>
    <row r="27978" spans="1:3" x14ac:dyDescent="0.35">
      <c r="A27978" s="2">
        <v>42419</v>
      </c>
      <c r="B27978" t="s">
        <v>869</v>
      </c>
      <c r="C27978">
        <v>-4456139.34</v>
      </c>
    </row>
    <row r="27979" spans="1:3" x14ac:dyDescent="0.35">
      <c r="A27979" s="2">
        <v>42419</v>
      </c>
      <c r="B27979" t="s">
        <v>869</v>
      </c>
      <c r="C27979">
        <v>89122.82</v>
      </c>
    </row>
    <row r="27980" spans="1:3" x14ac:dyDescent="0.35">
      <c r="A27980" s="2">
        <v>42429</v>
      </c>
      <c r="B27980" t="s">
        <v>869</v>
      </c>
      <c r="C27980">
        <v>33644.68</v>
      </c>
    </row>
    <row r="27981" spans="1:3" x14ac:dyDescent="0.35">
      <c r="A27981" s="2">
        <v>42429</v>
      </c>
      <c r="B27981" t="s">
        <v>869</v>
      </c>
      <c r="C27981">
        <v>4456.38</v>
      </c>
    </row>
    <row r="27982" spans="1:3" x14ac:dyDescent="0.35">
      <c r="A27982" s="2">
        <v>42429</v>
      </c>
      <c r="B27982" t="s">
        <v>866</v>
      </c>
      <c r="C27982">
        <v>8416.0400000000009</v>
      </c>
    </row>
    <row r="27983" spans="1:3" x14ac:dyDescent="0.35">
      <c r="A27983" s="2">
        <v>42429</v>
      </c>
      <c r="B27983" t="s">
        <v>869</v>
      </c>
      <c r="C27983">
        <v>9112.1</v>
      </c>
    </row>
    <row r="27984" spans="1:3" x14ac:dyDescent="0.35">
      <c r="A27984" s="2">
        <v>42429</v>
      </c>
      <c r="B27984" t="s">
        <v>866</v>
      </c>
      <c r="C27984">
        <v>19137.43</v>
      </c>
    </row>
    <row r="27985" spans="1:3" x14ac:dyDescent="0.35">
      <c r="A27985" s="2">
        <v>42429</v>
      </c>
      <c r="B27985" t="s">
        <v>866</v>
      </c>
      <c r="C27985">
        <v>31074.61</v>
      </c>
    </row>
    <row r="27986" spans="1:3" x14ac:dyDescent="0.35">
      <c r="A27986" s="2">
        <v>42429</v>
      </c>
      <c r="B27986" t="s">
        <v>869</v>
      </c>
      <c r="C27986">
        <v>32200.14</v>
      </c>
    </row>
    <row r="27987" spans="1:3" x14ac:dyDescent="0.35">
      <c r="A27987" s="2">
        <v>42460</v>
      </c>
      <c r="B27987" t="s">
        <v>869</v>
      </c>
      <c r="C27987">
        <v>58765.68</v>
      </c>
    </row>
    <row r="27988" spans="1:3" x14ac:dyDescent="0.35">
      <c r="A27988" s="2">
        <v>42460</v>
      </c>
      <c r="B27988" t="s">
        <v>869</v>
      </c>
      <c r="C27988">
        <v>33644.68</v>
      </c>
    </row>
    <row r="27989" spans="1:3" x14ac:dyDescent="0.35">
      <c r="A27989" s="2">
        <v>42460</v>
      </c>
      <c r="B27989" t="s">
        <v>866</v>
      </c>
      <c r="C27989">
        <v>31074.61</v>
      </c>
    </row>
    <row r="27990" spans="1:3" x14ac:dyDescent="0.35">
      <c r="A27990" s="2">
        <v>42460</v>
      </c>
      <c r="B27990" t="s">
        <v>866</v>
      </c>
      <c r="C27990">
        <v>19137.43</v>
      </c>
    </row>
    <row r="27991" spans="1:3" x14ac:dyDescent="0.35">
      <c r="A27991" s="2">
        <v>42460</v>
      </c>
      <c r="B27991" t="s">
        <v>869</v>
      </c>
      <c r="C27991">
        <v>11140.94</v>
      </c>
    </row>
    <row r="27992" spans="1:3" x14ac:dyDescent="0.35">
      <c r="A27992" s="2">
        <v>42460</v>
      </c>
      <c r="B27992" t="s">
        <v>869</v>
      </c>
      <c r="C27992">
        <v>9112.1</v>
      </c>
    </row>
    <row r="27993" spans="1:3" x14ac:dyDescent="0.35">
      <c r="A27993" s="2">
        <v>42460</v>
      </c>
      <c r="B27993" t="s">
        <v>866</v>
      </c>
      <c r="C27993">
        <v>8416.0400000000009</v>
      </c>
    </row>
    <row r="27994" spans="1:3" x14ac:dyDescent="0.35">
      <c r="A27994" s="2">
        <v>42461</v>
      </c>
      <c r="B27994" t="s">
        <v>866</v>
      </c>
      <c r="C27994">
        <v>10227.049999999999</v>
      </c>
    </row>
    <row r="27995" spans="1:3" x14ac:dyDescent="0.35">
      <c r="A27995" s="2">
        <v>42461</v>
      </c>
      <c r="B27995" t="s">
        <v>866</v>
      </c>
      <c r="C27995">
        <v>2071793.89</v>
      </c>
    </row>
    <row r="27996" spans="1:3" x14ac:dyDescent="0.35">
      <c r="A27996" s="2">
        <v>42461</v>
      </c>
      <c r="B27996" t="s">
        <v>866</v>
      </c>
      <c r="C27996">
        <v>3107461.19</v>
      </c>
    </row>
    <row r="27997" spans="1:3" x14ac:dyDescent="0.35">
      <c r="A27997" s="2">
        <v>42461</v>
      </c>
      <c r="B27997" t="s">
        <v>866</v>
      </c>
      <c r="C27997">
        <v>5698.06</v>
      </c>
    </row>
    <row r="27998" spans="1:3" x14ac:dyDescent="0.35">
      <c r="A27998" s="2">
        <v>42461</v>
      </c>
      <c r="B27998" t="s">
        <v>869</v>
      </c>
      <c r="C27998">
        <v>-5195180.12</v>
      </c>
    </row>
    <row r="27999" spans="1:3" x14ac:dyDescent="0.35">
      <c r="A27999" s="2">
        <v>42490</v>
      </c>
      <c r="B27999" t="s">
        <v>869</v>
      </c>
      <c r="C27999">
        <v>33644.68</v>
      </c>
    </row>
    <row r="28000" spans="1:3" x14ac:dyDescent="0.35">
      <c r="A28000" s="2">
        <v>42490</v>
      </c>
      <c r="B28000" t="s">
        <v>869</v>
      </c>
      <c r="C28000">
        <v>19556.98</v>
      </c>
    </row>
    <row r="28001" spans="1:3" x14ac:dyDescent="0.35">
      <c r="A28001" s="2">
        <v>42490</v>
      </c>
      <c r="B28001" t="s">
        <v>869</v>
      </c>
      <c r="C28001">
        <v>9112.1</v>
      </c>
    </row>
    <row r="28002" spans="1:3" x14ac:dyDescent="0.35">
      <c r="A28002" s="2">
        <v>42490</v>
      </c>
      <c r="B28002" t="s">
        <v>869</v>
      </c>
      <c r="C28002">
        <v>108977.7</v>
      </c>
    </row>
    <row r="28003" spans="1:3" x14ac:dyDescent="0.35">
      <c r="A28003" s="2">
        <v>42521</v>
      </c>
      <c r="B28003" t="s">
        <v>869</v>
      </c>
      <c r="C28003">
        <v>9112.1</v>
      </c>
    </row>
    <row r="28004" spans="1:3" x14ac:dyDescent="0.35">
      <c r="A28004" s="2">
        <v>42521</v>
      </c>
      <c r="B28004" t="s">
        <v>869</v>
      </c>
      <c r="C28004">
        <v>19556.98</v>
      </c>
    </row>
    <row r="28005" spans="1:3" x14ac:dyDescent="0.35">
      <c r="A28005" s="2">
        <v>42521</v>
      </c>
      <c r="B28005" t="s">
        <v>869</v>
      </c>
      <c r="C28005">
        <v>33644.68</v>
      </c>
    </row>
    <row r="28006" spans="1:3" x14ac:dyDescent="0.35">
      <c r="A28006" s="2">
        <v>42521</v>
      </c>
      <c r="B28006" t="s">
        <v>869</v>
      </c>
      <c r="C28006">
        <v>108977.7</v>
      </c>
    </row>
    <row r="28007" spans="1:3" x14ac:dyDescent="0.35">
      <c r="A28007" s="2">
        <v>42551</v>
      </c>
      <c r="B28007" t="s">
        <v>869</v>
      </c>
      <c r="C28007">
        <v>9112.1</v>
      </c>
    </row>
    <row r="28008" spans="1:3" x14ac:dyDescent="0.35">
      <c r="A28008" s="2">
        <v>42551</v>
      </c>
      <c r="B28008" t="s">
        <v>869</v>
      </c>
      <c r="C28008">
        <v>19556.98</v>
      </c>
    </row>
    <row r="28009" spans="1:3" x14ac:dyDescent="0.35">
      <c r="A28009" s="2">
        <v>42551</v>
      </c>
      <c r="B28009" t="s">
        <v>869</v>
      </c>
      <c r="C28009">
        <v>33644.68</v>
      </c>
    </row>
    <row r="28010" spans="1:3" x14ac:dyDescent="0.35">
      <c r="A28010" s="2">
        <v>42551</v>
      </c>
      <c r="B28010" t="s">
        <v>869</v>
      </c>
      <c r="C28010">
        <v>108977.82</v>
      </c>
    </row>
    <row r="28011" spans="1:3" x14ac:dyDescent="0.35">
      <c r="A28011" s="2">
        <v>42582</v>
      </c>
      <c r="B28011" t="s">
        <v>869</v>
      </c>
      <c r="C28011">
        <v>33644.68</v>
      </c>
    </row>
    <row r="28012" spans="1:3" x14ac:dyDescent="0.35">
      <c r="A28012" s="2">
        <v>42582</v>
      </c>
      <c r="B28012" t="s">
        <v>869</v>
      </c>
      <c r="C28012">
        <v>9112.1</v>
      </c>
    </row>
    <row r="28013" spans="1:3" x14ac:dyDescent="0.35">
      <c r="A28013" s="2">
        <v>42582</v>
      </c>
      <c r="B28013" t="s">
        <v>869</v>
      </c>
      <c r="C28013">
        <v>19557.02</v>
      </c>
    </row>
    <row r="28014" spans="1:3" x14ac:dyDescent="0.35">
      <c r="A28014" s="2">
        <v>42582</v>
      </c>
      <c r="B28014" t="s">
        <v>869</v>
      </c>
      <c r="C28014">
        <v>108977.7</v>
      </c>
    </row>
    <row r="28015" spans="1:3" x14ac:dyDescent="0.35">
      <c r="A28015" s="2">
        <v>42613</v>
      </c>
      <c r="B28015" t="s">
        <v>869</v>
      </c>
      <c r="C28015">
        <v>9112.1</v>
      </c>
    </row>
    <row r="28016" spans="1:3" x14ac:dyDescent="0.35">
      <c r="A28016" s="2">
        <v>42613</v>
      </c>
      <c r="B28016" t="s">
        <v>869</v>
      </c>
      <c r="C28016">
        <v>19556.98</v>
      </c>
    </row>
    <row r="28017" spans="1:3" x14ac:dyDescent="0.35">
      <c r="A28017" s="2">
        <v>42613</v>
      </c>
      <c r="B28017" t="s">
        <v>869</v>
      </c>
      <c r="C28017">
        <v>33644.68</v>
      </c>
    </row>
    <row r="28018" spans="1:3" x14ac:dyDescent="0.35">
      <c r="A28018" s="2">
        <v>42613</v>
      </c>
      <c r="B28018" t="s">
        <v>869</v>
      </c>
      <c r="C28018">
        <v>108977.7</v>
      </c>
    </row>
    <row r="28019" spans="1:3" x14ac:dyDescent="0.35">
      <c r="A28019" s="2">
        <v>42641</v>
      </c>
      <c r="B28019" t="s">
        <v>869</v>
      </c>
      <c r="C28019">
        <v>3364468.92</v>
      </c>
    </row>
    <row r="28020" spans="1:3" x14ac:dyDescent="0.35">
      <c r="A28020" s="2">
        <v>42641</v>
      </c>
      <c r="B28020" t="s">
        <v>869</v>
      </c>
      <c r="C28020">
        <v>101712.54</v>
      </c>
    </row>
    <row r="28021" spans="1:3" x14ac:dyDescent="0.35">
      <c r="A28021" s="2">
        <v>42641</v>
      </c>
      <c r="B28021" t="s">
        <v>869</v>
      </c>
      <c r="C28021">
        <v>31401.72</v>
      </c>
    </row>
    <row r="28022" spans="1:3" x14ac:dyDescent="0.35">
      <c r="A28022" s="2">
        <v>42641</v>
      </c>
      <c r="B28022" t="s">
        <v>869</v>
      </c>
      <c r="C28022">
        <v>8504.6200000000008</v>
      </c>
    </row>
    <row r="28023" spans="1:3" x14ac:dyDescent="0.35">
      <c r="A28023" s="2">
        <v>42641</v>
      </c>
      <c r="B28023" t="s">
        <v>869</v>
      </c>
      <c r="C28023">
        <v>18253.2</v>
      </c>
    </row>
    <row r="28024" spans="1:3" x14ac:dyDescent="0.35">
      <c r="A28024" s="2">
        <v>42641</v>
      </c>
      <c r="B28024" t="s">
        <v>869</v>
      </c>
      <c r="C28024">
        <v>11232021.220000001</v>
      </c>
    </row>
    <row r="28025" spans="1:3" x14ac:dyDescent="0.35">
      <c r="A28025" s="2">
        <v>42641</v>
      </c>
      <c r="B28025" t="s">
        <v>869</v>
      </c>
      <c r="C28025">
        <v>14859.16</v>
      </c>
    </row>
    <row r="28026" spans="1:3" x14ac:dyDescent="0.35">
      <c r="A28026" s="2">
        <v>42642</v>
      </c>
      <c r="B28026" t="s">
        <v>866</v>
      </c>
      <c r="C28026">
        <v>347815.84</v>
      </c>
    </row>
    <row r="28027" spans="1:3" x14ac:dyDescent="0.35">
      <c r="A28027" s="2">
        <v>42642</v>
      </c>
      <c r="B28027" t="s">
        <v>866</v>
      </c>
      <c r="C28027">
        <v>15925</v>
      </c>
    </row>
    <row r="28028" spans="1:3" x14ac:dyDescent="0.35">
      <c r="A28028" s="2">
        <v>43886</v>
      </c>
      <c r="B28028" t="s">
        <v>866</v>
      </c>
      <c r="C28028">
        <v>50285.47</v>
      </c>
    </row>
    <row r="28029" spans="1:3" x14ac:dyDescent="0.35">
      <c r="A28029" s="2">
        <v>44468</v>
      </c>
      <c r="B28029" t="s">
        <v>866</v>
      </c>
      <c r="C28029">
        <v>6065.52</v>
      </c>
    </row>
    <row r="28030" spans="1:3" x14ac:dyDescent="0.35">
      <c r="A28030" s="2">
        <v>40490</v>
      </c>
      <c r="B28030" t="s">
        <v>866</v>
      </c>
      <c r="C28030">
        <v>-3600000</v>
      </c>
    </row>
    <row r="28031" spans="1:3" x14ac:dyDescent="0.35">
      <c r="A28031" s="2">
        <v>40490</v>
      </c>
      <c r="B28031" t="s">
        <v>866</v>
      </c>
      <c r="C28031">
        <v>-500050</v>
      </c>
    </row>
    <row r="28032" spans="1:3" x14ac:dyDescent="0.35">
      <c r="A28032" s="2">
        <v>40490</v>
      </c>
      <c r="B28032" t="s">
        <v>866</v>
      </c>
      <c r="C28032">
        <v>72000</v>
      </c>
    </row>
    <row r="28033" spans="1:3" x14ac:dyDescent="0.35">
      <c r="A28033" s="2">
        <v>40512</v>
      </c>
      <c r="B28033" t="s">
        <v>866</v>
      </c>
      <c r="C28033">
        <v>27600</v>
      </c>
    </row>
    <row r="28034" spans="1:3" x14ac:dyDescent="0.35">
      <c r="A28034" s="2">
        <v>40543</v>
      </c>
      <c r="B28034" t="s">
        <v>866</v>
      </c>
      <c r="C28034">
        <v>37247.53</v>
      </c>
    </row>
    <row r="28035" spans="1:3" x14ac:dyDescent="0.35">
      <c r="A28035" s="2">
        <v>40574</v>
      </c>
      <c r="B28035" t="s">
        <v>866</v>
      </c>
      <c r="C28035">
        <v>37307.550000000003</v>
      </c>
    </row>
    <row r="28036" spans="1:3" x14ac:dyDescent="0.35">
      <c r="A28036" s="2">
        <v>40602</v>
      </c>
      <c r="B28036" t="s">
        <v>866</v>
      </c>
      <c r="C28036">
        <v>33758.910000000003</v>
      </c>
    </row>
    <row r="28037" spans="1:3" x14ac:dyDescent="0.35">
      <c r="A28037" s="2">
        <v>40633</v>
      </c>
      <c r="B28037" t="s">
        <v>866</v>
      </c>
      <c r="C28037">
        <v>37434.07</v>
      </c>
    </row>
    <row r="28038" spans="1:3" x14ac:dyDescent="0.35">
      <c r="A28038" s="2">
        <v>40663</v>
      </c>
      <c r="B28038" t="s">
        <v>866</v>
      </c>
      <c r="C28038">
        <v>36288.910000000003</v>
      </c>
    </row>
    <row r="28039" spans="1:3" x14ac:dyDescent="0.35">
      <c r="A28039" s="2">
        <v>40694</v>
      </c>
      <c r="B28039" t="s">
        <v>866</v>
      </c>
      <c r="C28039">
        <v>37559.019999999997</v>
      </c>
    </row>
    <row r="28040" spans="1:3" x14ac:dyDescent="0.35">
      <c r="A28040" s="2">
        <v>40724</v>
      </c>
      <c r="B28040" t="s">
        <v>866</v>
      </c>
      <c r="C28040">
        <v>36411.99</v>
      </c>
    </row>
    <row r="28041" spans="1:3" x14ac:dyDescent="0.35">
      <c r="A28041" s="2">
        <v>40755</v>
      </c>
      <c r="B28041" t="s">
        <v>866</v>
      </c>
      <c r="C28041">
        <v>37688.44</v>
      </c>
    </row>
    <row r="28042" spans="1:3" x14ac:dyDescent="0.35">
      <c r="A28042" s="2">
        <v>40786</v>
      </c>
      <c r="B28042" t="s">
        <v>866</v>
      </c>
      <c r="C28042">
        <v>37753.339999999997</v>
      </c>
    </row>
    <row r="28043" spans="1:3" x14ac:dyDescent="0.35">
      <c r="A28043" s="2">
        <v>40816</v>
      </c>
      <c r="B28043" t="s">
        <v>866</v>
      </c>
      <c r="C28043">
        <v>36598.42</v>
      </c>
    </row>
    <row r="28044" spans="1:3" x14ac:dyDescent="0.35">
      <c r="A28044" s="2">
        <v>40847</v>
      </c>
      <c r="B28044" t="s">
        <v>866</v>
      </c>
      <c r="C28044">
        <v>37877.32</v>
      </c>
    </row>
    <row r="28045" spans="1:3" x14ac:dyDescent="0.35">
      <c r="A28045" s="2">
        <v>40877</v>
      </c>
      <c r="B28045" t="s">
        <v>866</v>
      </c>
      <c r="C28045">
        <v>36722.54</v>
      </c>
    </row>
    <row r="28046" spans="1:3" x14ac:dyDescent="0.35">
      <c r="A28046" s="2">
        <v>40908</v>
      </c>
      <c r="B28046" t="s">
        <v>866</v>
      </c>
      <c r="C28046">
        <v>38009.870000000003</v>
      </c>
    </row>
    <row r="28047" spans="1:3" x14ac:dyDescent="0.35">
      <c r="A28047" s="2">
        <v>40939</v>
      </c>
      <c r="B28047" t="s">
        <v>866</v>
      </c>
      <c r="C28047">
        <v>38071.11</v>
      </c>
    </row>
    <row r="28048" spans="1:3" x14ac:dyDescent="0.35">
      <c r="A28048" s="2">
        <v>40968</v>
      </c>
      <c r="B28048" t="s">
        <v>866</v>
      </c>
      <c r="C28048">
        <v>35680.199999999997</v>
      </c>
    </row>
    <row r="28049" spans="1:3" x14ac:dyDescent="0.35">
      <c r="A28049" s="2">
        <v>40999</v>
      </c>
      <c r="B28049" t="s">
        <v>866</v>
      </c>
      <c r="C28049">
        <v>38202.35</v>
      </c>
    </row>
    <row r="28050" spans="1:3" x14ac:dyDescent="0.35">
      <c r="A28050" s="2">
        <v>41029</v>
      </c>
      <c r="B28050" t="s">
        <v>866</v>
      </c>
      <c r="C28050">
        <v>37031.56</v>
      </c>
    </row>
    <row r="28051" spans="1:3" x14ac:dyDescent="0.35">
      <c r="A28051" s="2">
        <v>41060</v>
      </c>
      <c r="B28051" t="s">
        <v>866</v>
      </c>
      <c r="C28051">
        <v>38331.919999999998</v>
      </c>
    </row>
    <row r="28052" spans="1:3" x14ac:dyDescent="0.35">
      <c r="A28052" s="2">
        <v>41090</v>
      </c>
      <c r="B28052" t="s">
        <v>866</v>
      </c>
      <c r="C28052">
        <v>37159.29</v>
      </c>
    </row>
    <row r="28053" spans="1:3" x14ac:dyDescent="0.35">
      <c r="A28053" s="2">
        <v>41121</v>
      </c>
      <c r="B28053" t="s">
        <v>866</v>
      </c>
      <c r="C28053">
        <v>38459.86</v>
      </c>
    </row>
    <row r="28054" spans="1:3" x14ac:dyDescent="0.35">
      <c r="A28054" s="2">
        <v>41152</v>
      </c>
      <c r="B28054" t="s">
        <v>866</v>
      </c>
      <c r="C28054">
        <v>38528.17</v>
      </c>
    </row>
    <row r="28055" spans="1:3" x14ac:dyDescent="0.35">
      <c r="A28055" s="2">
        <v>41182</v>
      </c>
      <c r="B28055" t="s">
        <v>866</v>
      </c>
      <c r="C28055">
        <v>37343.11</v>
      </c>
    </row>
    <row r="28056" spans="1:3" x14ac:dyDescent="0.35">
      <c r="A28056" s="2">
        <v>41213</v>
      </c>
      <c r="B28056" t="s">
        <v>866</v>
      </c>
      <c r="C28056">
        <v>38658.839999999997</v>
      </c>
    </row>
    <row r="28057" spans="1:3" x14ac:dyDescent="0.35">
      <c r="A28057" s="2">
        <v>41243</v>
      </c>
      <c r="B28057" t="s">
        <v>866</v>
      </c>
      <c r="C28057">
        <v>37476.21</v>
      </c>
    </row>
    <row r="28058" spans="1:3" x14ac:dyDescent="0.35">
      <c r="A28058" s="2">
        <v>41274</v>
      </c>
      <c r="B28058" t="s">
        <v>866</v>
      </c>
      <c r="C28058">
        <v>38785.79</v>
      </c>
    </row>
    <row r="28059" spans="1:3" x14ac:dyDescent="0.35">
      <c r="A28059" s="2">
        <v>41305</v>
      </c>
      <c r="B28059" t="s">
        <v>866</v>
      </c>
      <c r="C28059">
        <v>38854.6</v>
      </c>
    </row>
    <row r="28060" spans="1:3" x14ac:dyDescent="0.35">
      <c r="A28060" s="2">
        <v>41333</v>
      </c>
      <c r="B28060" t="s">
        <v>866</v>
      </c>
      <c r="C28060">
        <v>35156.86</v>
      </c>
    </row>
    <row r="28061" spans="1:3" x14ac:dyDescent="0.35">
      <c r="A28061" s="2">
        <v>41364</v>
      </c>
      <c r="B28061" t="s">
        <v>866</v>
      </c>
      <c r="C28061">
        <v>38984.22</v>
      </c>
    </row>
    <row r="28062" spans="1:3" x14ac:dyDescent="0.35">
      <c r="A28062" s="2">
        <v>41394</v>
      </c>
      <c r="B28062" t="s">
        <v>866</v>
      </c>
      <c r="C28062">
        <v>37791.64</v>
      </c>
    </row>
    <row r="28063" spans="1:3" x14ac:dyDescent="0.35">
      <c r="A28063" s="2">
        <v>41425</v>
      </c>
      <c r="B28063" t="s">
        <v>866</v>
      </c>
      <c r="C28063">
        <v>1200000</v>
      </c>
    </row>
    <row r="28064" spans="1:3" x14ac:dyDescent="0.35">
      <c r="A28064" s="2">
        <v>41425</v>
      </c>
      <c r="B28064" t="s">
        <v>866</v>
      </c>
      <c r="C28064">
        <v>1200</v>
      </c>
    </row>
    <row r="28065" spans="1:3" x14ac:dyDescent="0.35">
      <c r="A28065" s="2">
        <v>41425</v>
      </c>
      <c r="B28065" t="s">
        <v>866</v>
      </c>
      <c r="C28065">
        <v>39116.44</v>
      </c>
    </row>
    <row r="28066" spans="1:3" x14ac:dyDescent="0.35">
      <c r="A28066" s="2">
        <v>41455</v>
      </c>
      <c r="B28066" t="s">
        <v>866</v>
      </c>
      <c r="C28066">
        <v>25915.47</v>
      </c>
    </row>
    <row r="28067" spans="1:3" x14ac:dyDescent="0.35">
      <c r="A28067" s="2">
        <v>41486</v>
      </c>
      <c r="B28067" t="s">
        <v>866</v>
      </c>
      <c r="C28067">
        <v>26828.14</v>
      </c>
    </row>
    <row r="28068" spans="1:3" x14ac:dyDescent="0.35">
      <c r="A28068" s="2">
        <v>41517</v>
      </c>
      <c r="B28068" t="s">
        <v>866</v>
      </c>
      <c r="C28068">
        <v>26874.65</v>
      </c>
    </row>
    <row r="28069" spans="1:3" x14ac:dyDescent="0.35">
      <c r="A28069" s="2">
        <v>41547</v>
      </c>
      <c r="B28069" t="s">
        <v>866</v>
      </c>
      <c r="C28069">
        <v>26049.53</v>
      </c>
    </row>
    <row r="28070" spans="1:3" x14ac:dyDescent="0.35">
      <c r="A28070" s="2">
        <v>41578</v>
      </c>
      <c r="B28070" t="s">
        <v>866</v>
      </c>
      <c r="C28070">
        <v>26965.79</v>
      </c>
    </row>
    <row r="28071" spans="1:3" x14ac:dyDescent="0.35">
      <c r="A28071" s="2">
        <v>39058</v>
      </c>
      <c r="B28071" t="s">
        <v>863</v>
      </c>
      <c r="C28071">
        <v>40000</v>
      </c>
    </row>
    <row r="28072" spans="1:3" x14ac:dyDescent="0.35">
      <c r="A28072" s="2">
        <v>39058</v>
      </c>
      <c r="B28072" t="s">
        <v>863</v>
      </c>
      <c r="C28072">
        <v>-2000000</v>
      </c>
    </row>
    <row r="28073" spans="1:3" x14ac:dyDescent="0.35">
      <c r="A28073" s="2">
        <v>39082</v>
      </c>
      <c r="B28073" t="s">
        <v>863</v>
      </c>
      <c r="C28073">
        <v>15167</v>
      </c>
    </row>
    <row r="28074" spans="1:3" x14ac:dyDescent="0.35">
      <c r="A28074" s="2">
        <v>39113</v>
      </c>
      <c r="B28074" t="s">
        <v>863</v>
      </c>
      <c r="C28074">
        <v>21667</v>
      </c>
    </row>
    <row r="28075" spans="1:3" x14ac:dyDescent="0.35">
      <c r="A28075" s="2">
        <v>39141</v>
      </c>
      <c r="B28075" t="s">
        <v>863</v>
      </c>
      <c r="C28075">
        <v>21667</v>
      </c>
    </row>
    <row r="28076" spans="1:3" x14ac:dyDescent="0.35">
      <c r="A28076" s="2">
        <v>39172</v>
      </c>
      <c r="B28076" t="s">
        <v>863</v>
      </c>
      <c r="C28076">
        <v>21667</v>
      </c>
    </row>
    <row r="28077" spans="1:3" x14ac:dyDescent="0.35">
      <c r="A28077" s="2">
        <v>39202</v>
      </c>
      <c r="B28077" t="s">
        <v>863</v>
      </c>
      <c r="C28077">
        <v>21667</v>
      </c>
    </row>
    <row r="28078" spans="1:3" x14ac:dyDescent="0.35">
      <c r="A28078" s="2">
        <v>39233</v>
      </c>
      <c r="B28078" t="s">
        <v>863</v>
      </c>
      <c r="C28078">
        <v>21667</v>
      </c>
    </row>
    <row r="28079" spans="1:3" x14ac:dyDescent="0.35">
      <c r="A28079" s="2">
        <v>39263</v>
      </c>
      <c r="B28079" t="s">
        <v>863</v>
      </c>
      <c r="C28079">
        <v>21667</v>
      </c>
    </row>
    <row r="28080" spans="1:3" x14ac:dyDescent="0.35">
      <c r="A28080" s="2">
        <v>39294</v>
      </c>
      <c r="B28080" t="s">
        <v>863</v>
      </c>
      <c r="C28080">
        <v>21667</v>
      </c>
    </row>
    <row r="28081" spans="1:3" x14ac:dyDescent="0.35">
      <c r="A28081" s="2">
        <v>39325</v>
      </c>
      <c r="B28081" t="s">
        <v>863</v>
      </c>
      <c r="C28081">
        <v>21667</v>
      </c>
    </row>
    <row r="28082" spans="1:3" x14ac:dyDescent="0.35">
      <c r="A28082" s="2">
        <v>39355</v>
      </c>
      <c r="B28082" t="s">
        <v>863</v>
      </c>
      <c r="C28082">
        <v>21667</v>
      </c>
    </row>
    <row r="28083" spans="1:3" x14ac:dyDescent="0.35">
      <c r="A28083" s="2">
        <v>39386</v>
      </c>
      <c r="B28083" t="s">
        <v>863</v>
      </c>
      <c r="C28083">
        <v>21667</v>
      </c>
    </row>
    <row r="28084" spans="1:3" x14ac:dyDescent="0.35">
      <c r="A28084" s="2">
        <v>39416</v>
      </c>
      <c r="B28084" t="s">
        <v>863</v>
      </c>
      <c r="C28084">
        <v>21667</v>
      </c>
    </row>
    <row r="28085" spans="1:3" x14ac:dyDescent="0.35">
      <c r="A28085" s="2">
        <v>39447</v>
      </c>
      <c r="B28085" t="s">
        <v>863</v>
      </c>
      <c r="C28085">
        <v>21667</v>
      </c>
    </row>
    <row r="28086" spans="1:3" x14ac:dyDescent="0.35">
      <c r="A28086" s="2">
        <v>39478</v>
      </c>
      <c r="B28086" t="s">
        <v>863</v>
      </c>
      <c r="C28086">
        <v>21667</v>
      </c>
    </row>
    <row r="28087" spans="1:3" x14ac:dyDescent="0.35">
      <c r="A28087" s="2">
        <v>39507</v>
      </c>
      <c r="B28087" t="s">
        <v>863</v>
      </c>
      <c r="C28087">
        <v>21667</v>
      </c>
    </row>
    <row r="28088" spans="1:3" x14ac:dyDescent="0.35">
      <c r="A28088" s="2">
        <v>39538</v>
      </c>
      <c r="B28088" t="s">
        <v>863</v>
      </c>
      <c r="C28088">
        <v>21667</v>
      </c>
    </row>
    <row r="28089" spans="1:3" x14ac:dyDescent="0.35">
      <c r="A28089" s="2">
        <v>39568</v>
      </c>
      <c r="B28089" t="s">
        <v>863</v>
      </c>
      <c r="C28089">
        <v>21667</v>
      </c>
    </row>
    <row r="28090" spans="1:3" x14ac:dyDescent="0.35">
      <c r="A28090" s="2">
        <v>39599</v>
      </c>
      <c r="B28090" t="s">
        <v>863</v>
      </c>
      <c r="C28090">
        <v>21667</v>
      </c>
    </row>
    <row r="28091" spans="1:3" x14ac:dyDescent="0.35">
      <c r="A28091" s="2">
        <v>39629</v>
      </c>
      <c r="B28091" t="s">
        <v>863</v>
      </c>
      <c r="C28091">
        <v>21667</v>
      </c>
    </row>
    <row r="28092" spans="1:3" x14ac:dyDescent="0.35">
      <c r="A28092" s="2">
        <v>39660</v>
      </c>
      <c r="B28092" t="s">
        <v>863</v>
      </c>
      <c r="C28092">
        <v>21667</v>
      </c>
    </row>
    <row r="28093" spans="1:3" x14ac:dyDescent="0.35">
      <c r="A28093" s="2">
        <v>39691</v>
      </c>
      <c r="B28093" t="s">
        <v>863</v>
      </c>
      <c r="C28093">
        <v>21667</v>
      </c>
    </row>
    <row r="28094" spans="1:3" x14ac:dyDescent="0.35">
      <c r="A28094" s="2">
        <v>39721</v>
      </c>
      <c r="B28094" t="s">
        <v>863</v>
      </c>
      <c r="C28094">
        <v>21667</v>
      </c>
    </row>
    <row r="28095" spans="1:3" x14ac:dyDescent="0.35">
      <c r="A28095" s="2">
        <v>39752</v>
      </c>
      <c r="B28095" t="s">
        <v>863</v>
      </c>
      <c r="C28095">
        <v>21667</v>
      </c>
    </row>
    <row r="28096" spans="1:3" x14ac:dyDescent="0.35">
      <c r="A28096" s="2">
        <v>39782</v>
      </c>
      <c r="B28096" t="s">
        <v>863</v>
      </c>
      <c r="C28096">
        <v>21667</v>
      </c>
    </row>
    <row r="28097" spans="1:3" x14ac:dyDescent="0.35">
      <c r="A28097" s="2">
        <v>39813</v>
      </c>
      <c r="B28097" t="s">
        <v>863</v>
      </c>
      <c r="C28097">
        <v>21667</v>
      </c>
    </row>
    <row r="28098" spans="1:3" x14ac:dyDescent="0.35">
      <c r="A28098" s="2">
        <v>39844</v>
      </c>
      <c r="B28098" t="s">
        <v>863</v>
      </c>
      <c r="C28098">
        <v>21667</v>
      </c>
    </row>
    <row r="28099" spans="1:3" x14ac:dyDescent="0.35">
      <c r="A28099" s="2">
        <v>39872</v>
      </c>
      <c r="B28099" t="s">
        <v>863</v>
      </c>
      <c r="C28099">
        <v>21667</v>
      </c>
    </row>
    <row r="28100" spans="1:3" x14ac:dyDescent="0.35">
      <c r="A28100" s="2">
        <v>39903</v>
      </c>
      <c r="B28100" t="s">
        <v>863</v>
      </c>
      <c r="C28100">
        <v>21667</v>
      </c>
    </row>
    <row r="28101" spans="1:3" x14ac:dyDescent="0.35">
      <c r="A28101" s="2">
        <v>39933</v>
      </c>
      <c r="B28101" t="s">
        <v>863</v>
      </c>
      <c r="C28101">
        <v>21667</v>
      </c>
    </row>
    <row r="28102" spans="1:3" x14ac:dyDescent="0.35">
      <c r="A28102" s="2">
        <v>39964</v>
      </c>
      <c r="B28102" t="s">
        <v>863</v>
      </c>
      <c r="C28102">
        <v>21667</v>
      </c>
    </row>
    <row r="28103" spans="1:3" x14ac:dyDescent="0.35">
      <c r="A28103" s="2">
        <v>39994</v>
      </c>
      <c r="B28103" t="s">
        <v>863</v>
      </c>
      <c r="C28103">
        <v>21667</v>
      </c>
    </row>
    <row r="28104" spans="1:3" x14ac:dyDescent="0.35">
      <c r="A28104" s="2">
        <v>40025</v>
      </c>
      <c r="B28104" t="s">
        <v>863</v>
      </c>
      <c r="C28104">
        <v>21667</v>
      </c>
    </row>
    <row r="28105" spans="1:3" x14ac:dyDescent="0.35">
      <c r="A28105" s="2">
        <v>40056</v>
      </c>
      <c r="B28105" t="s">
        <v>863</v>
      </c>
      <c r="C28105">
        <v>21667</v>
      </c>
    </row>
    <row r="28106" spans="1:3" x14ac:dyDescent="0.35">
      <c r="A28106" s="2">
        <v>40057</v>
      </c>
      <c r="B28106" t="s">
        <v>863</v>
      </c>
      <c r="C28106">
        <v>499750</v>
      </c>
    </row>
    <row r="28107" spans="1:3" x14ac:dyDescent="0.35">
      <c r="A28107" s="2">
        <v>40057</v>
      </c>
      <c r="B28107" t="s">
        <v>863</v>
      </c>
      <c r="C28107">
        <v>5000</v>
      </c>
    </row>
    <row r="28108" spans="1:3" x14ac:dyDescent="0.35">
      <c r="A28108" s="2">
        <v>40057</v>
      </c>
      <c r="B28108" t="s">
        <v>863</v>
      </c>
      <c r="C28108">
        <v>139</v>
      </c>
    </row>
    <row r="28109" spans="1:3" x14ac:dyDescent="0.35">
      <c r="A28109" s="2">
        <v>40057</v>
      </c>
      <c r="B28109" t="s">
        <v>863</v>
      </c>
      <c r="C28109">
        <v>111</v>
      </c>
    </row>
    <row r="28110" spans="1:3" x14ac:dyDescent="0.35">
      <c r="A28110" s="2">
        <v>40086</v>
      </c>
      <c r="B28110" t="s">
        <v>863</v>
      </c>
      <c r="C28110">
        <v>16431</v>
      </c>
    </row>
    <row r="28111" spans="1:3" x14ac:dyDescent="0.35">
      <c r="A28111" s="2">
        <v>40117</v>
      </c>
      <c r="B28111" t="s">
        <v>863</v>
      </c>
      <c r="C28111">
        <v>16250</v>
      </c>
    </row>
    <row r="28112" spans="1:3" x14ac:dyDescent="0.35">
      <c r="A28112" s="2">
        <v>40147</v>
      </c>
      <c r="B28112" t="s">
        <v>863</v>
      </c>
      <c r="C28112">
        <v>16250</v>
      </c>
    </row>
    <row r="28113" spans="1:3" x14ac:dyDescent="0.35">
      <c r="A28113" s="2">
        <v>40178</v>
      </c>
      <c r="B28113" t="s">
        <v>863</v>
      </c>
      <c r="C28113">
        <v>16250</v>
      </c>
    </row>
    <row r="28114" spans="1:3" x14ac:dyDescent="0.35">
      <c r="A28114" s="2">
        <v>40209</v>
      </c>
      <c r="B28114" t="s">
        <v>863</v>
      </c>
      <c r="C28114">
        <v>16250</v>
      </c>
    </row>
    <row r="28115" spans="1:3" x14ac:dyDescent="0.35">
      <c r="A28115" s="2">
        <v>40237</v>
      </c>
      <c r="B28115" t="s">
        <v>863</v>
      </c>
      <c r="C28115">
        <v>16250</v>
      </c>
    </row>
    <row r="28116" spans="1:3" x14ac:dyDescent="0.35">
      <c r="A28116" s="2">
        <v>40268</v>
      </c>
      <c r="B28116" t="s">
        <v>863</v>
      </c>
      <c r="C28116">
        <v>16250</v>
      </c>
    </row>
    <row r="28117" spans="1:3" x14ac:dyDescent="0.35">
      <c r="A28117" s="2">
        <v>40298</v>
      </c>
      <c r="B28117" t="s">
        <v>863</v>
      </c>
      <c r="C28117">
        <v>16250</v>
      </c>
    </row>
    <row r="28118" spans="1:3" x14ac:dyDescent="0.35">
      <c r="A28118" s="2">
        <v>40329</v>
      </c>
      <c r="B28118" t="s">
        <v>863</v>
      </c>
      <c r="C28118">
        <v>16250</v>
      </c>
    </row>
    <row r="28119" spans="1:3" x14ac:dyDescent="0.35">
      <c r="A28119" s="2">
        <v>40359</v>
      </c>
      <c r="B28119" t="s">
        <v>863</v>
      </c>
      <c r="C28119">
        <v>16250</v>
      </c>
    </row>
    <row r="28120" spans="1:3" x14ac:dyDescent="0.35">
      <c r="A28120" s="2">
        <v>40390</v>
      </c>
      <c r="B28120" t="s">
        <v>863</v>
      </c>
      <c r="C28120">
        <v>16250</v>
      </c>
    </row>
    <row r="28121" spans="1:3" x14ac:dyDescent="0.35">
      <c r="A28121" s="2">
        <v>40421</v>
      </c>
      <c r="B28121" t="s">
        <v>863</v>
      </c>
      <c r="C28121">
        <v>16250</v>
      </c>
    </row>
    <row r="28122" spans="1:3" x14ac:dyDescent="0.35">
      <c r="A28122" s="2">
        <v>40451</v>
      </c>
      <c r="B28122" t="s">
        <v>863</v>
      </c>
      <c r="C28122">
        <v>16250</v>
      </c>
    </row>
    <row r="28123" spans="1:3" x14ac:dyDescent="0.35">
      <c r="A28123" s="2">
        <v>40482</v>
      </c>
      <c r="B28123" t="s">
        <v>863</v>
      </c>
      <c r="C28123">
        <v>16250</v>
      </c>
    </row>
    <row r="28124" spans="1:3" x14ac:dyDescent="0.35">
      <c r="A28124" s="2">
        <v>40512</v>
      </c>
      <c r="B28124" t="s">
        <v>863</v>
      </c>
      <c r="C28124">
        <v>16250</v>
      </c>
    </row>
    <row r="28125" spans="1:3" x14ac:dyDescent="0.35">
      <c r="A28125" s="2">
        <v>40543</v>
      </c>
      <c r="B28125" t="s">
        <v>863</v>
      </c>
      <c r="C28125">
        <v>16250</v>
      </c>
    </row>
    <row r="28126" spans="1:3" x14ac:dyDescent="0.35">
      <c r="A28126" s="2">
        <v>40574</v>
      </c>
      <c r="B28126" t="s">
        <v>863</v>
      </c>
      <c r="C28126">
        <v>16250</v>
      </c>
    </row>
    <row r="28127" spans="1:3" x14ac:dyDescent="0.35">
      <c r="A28127" s="2">
        <v>40602</v>
      </c>
      <c r="B28127" t="s">
        <v>863</v>
      </c>
      <c r="C28127">
        <v>16250</v>
      </c>
    </row>
    <row r="28128" spans="1:3" x14ac:dyDescent="0.35">
      <c r="A28128" s="2">
        <v>40603</v>
      </c>
      <c r="B28128" t="s">
        <v>863</v>
      </c>
      <c r="C28128">
        <v>199000</v>
      </c>
    </row>
    <row r="28129" spans="1:3" x14ac:dyDescent="0.35">
      <c r="A28129" s="2">
        <v>40603</v>
      </c>
      <c r="B28129" t="s">
        <v>863</v>
      </c>
      <c r="C28129">
        <v>1000</v>
      </c>
    </row>
    <row r="28130" spans="1:3" x14ac:dyDescent="0.35">
      <c r="A28130" s="2">
        <v>40633</v>
      </c>
      <c r="B28130" t="s">
        <v>863</v>
      </c>
      <c r="C28130">
        <v>16250</v>
      </c>
    </row>
    <row r="28131" spans="1:3" x14ac:dyDescent="0.35">
      <c r="A28131" s="2">
        <v>40663</v>
      </c>
      <c r="B28131" t="s">
        <v>863</v>
      </c>
      <c r="C28131">
        <v>16250</v>
      </c>
    </row>
    <row r="28132" spans="1:3" x14ac:dyDescent="0.35">
      <c r="A28132" s="2">
        <v>40694</v>
      </c>
      <c r="B28132" t="s">
        <v>863</v>
      </c>
      <c r="C28132">
        <v>16250</v>
      </c>
    </row>
    <row r="28133" spans="1:3" x14ac:dyDescent="0.35">
      <c r="A28133" s="2">
        <v>40724</v>
      </c>
      <c r="B28133" t="s">
        <v>863</v>
      </c>
      <c r="C28133">
        <v>16250</v>
      </c>
    </row>
    <row r="28134" spans="1:3" x14ac:dyDescent="0.35">
      <c r="A28134" s="2">
        <v>40755</v>
      </c>
      <c r="B28134" t="s">
        <v>863</v>
      </c>
      <c r="C28134">
        <v>16250</v>
      </c>
    </row>
    <row r="28135" spans="1:3" x14ac:dyDescent="0.35">
      <c r="A28135" s="2">
        <v>40786</v>
      </c>
      <c r="B28135" t="s">
        <v>863</v>
      </c>
      <c r="C28135">
        <v>16250</v>
      </c>
    </row>
    <row r="28136" spans="1:3" x14ac:dyDescent="0.35">
      <c r="A28136" s="2">
        <v>40816</v>
      </c>
      <c r="B28136" t="s">
        <v>863</v>
      </c>
      <c r="C28136">
        <v>16250</v>
      </c>
    </row>
    <row r="28137" spans="1:3" x14ac:dyDescent="0.35">
      <c r="A28137" s="2">
        <v>40847</v>
      </c>
      <c r="B28137" t="s">
        <v>863</v>
      </c>
      <c r="C28137">
        <v>16250</v>
      </c>
    </row>
    <row r="28138" spans="1:3" x14ac:dyDescent="0.35">
      <c r="A28138" s="2">
        <v>40870</v>
      </c>
      <c r="B28138" t="s">
        <v>863</v>
      </c>
      <c r="C28138">
        <v>12459</v>
      </c>
    </row>
    <row r="28139" spans="1:3" x14ac:dyDescent="0.35">
      <c r="A28139" s="2">
        <v>40870</v>
      </c>
      <c r="B28139" t="s">
        <v>863</v>
      </c>
      <c r="C28139">
        <v>1499250</v>
      </c>
    </row>
    <row r="28140" spans="1:3" x14ac:dyDescent="0.35">
      <c r="A28140" s="2">
        <v>40870</v>
      </c>
      <c r="B28140" t="s">
        <v>863</v>
      </c>
      <c r="C28140">
        <v>12.8</v>
      </c>
    </row>
    <row r="28141" spans="1:3" x14ac:dyDescent="0.35">
      <c r="A28141" s="2">
        <v>40870</v>
      </c>
      <c r="B28141" t="s">
        <v>863</v>
      </c>
      <c r="C28141">
        <v>737.2</v>
      </c>
    </row>
    <row r="28142" spans="1:3" x14ac:dyDescent="0.35">
      <c r="A28142" s="2">
        <v>42019</v>
      </c>
      <c r="B28142" t="s">
        <v>869</v>
      </c>
      <c r="C28142">
        <v>150000</v>
      </c>
    </row>
    <row r="28143" spans="1:3" x14ac:dyDescent="0.35">
      <c r="A28143" s="2">
        <v>42019</v>
      </c>
      <c r="B28143" t="s">
        <v>869</v>
      </c>
      <c r="C28143">
        <v>20000</v>
      </c>
    </row>
    <row r="28144" spans="1:3" x14ac:dyDescent="0.35">
      <c r="A28144" s="2">
        <v>42019</v>
      </c>
      <c r="B28144" t="s">
        <v>869</v>
      </c>
      <c r="C28144">
        <v>-150000</v>
      </c>
    </row>
    <row r="28145" spans="1:3" x14ac:dyDescent="0.35">
      <c r="A28145" s="2">
        <v>42019</v>
      </c>
      <c r="B28145" t="s">
        <v>869</v>
      </c>
      <c r="C28145">
        <v>-7500000</v>
      </c>
    </row>
    <row r="28146" spans="1:3" x14ac:dyDescent="0.35">
      <c r="A28146" s="2">
        <v>42019</v>
      </c>
      <c r="B28146" t="s">
        <v>869</v>
      </c>
      <c r="C28146">
        <v>-1000000</v>
      </c>
    </row>
    <row r="28147" spans="1:3" x14ac:dyDescent="0.35">
      <c r="A28147" s="2">
        <v>42035</v>
      </c>
      <c r="B28147" t="s">
        <v>869</v>
      </c>
      <c r="C28147">
        <v>37500</v>
      </c>
    </row>
    <row r="28148" spans="1:3" x14ac:dyDescent="0.35">
      <c r="A28148" s="2">
        <v>42035</v>
      </c>
      <c r="B28148" t="s">
        <v>869</v>
      </c>
      <c r="C28148">
        <v>5000</v>
      </c>
    </row>
    <row r="28149" spans="1:3" x14ac:dyDescent="0.35">
      <c r="A28149" s="2">
        <v>42063</v>
      </c>
      <c r="B28149" t="s">
        <v>869</v>
      </c>
      <c r="C28149">
        <v>75000</v>
      </c>
    </row>
    <row r="28150" spans="1:3" x14ac:dyDescent="0.35">
      <c r="A28150" s="2">
        <v>42063</v>
      </c>
      <c r="B28150" t="s">
        <v>869</v>
      </c>
      <c r="C28150">
        <v>10000</v>
      </c>
    </row>
    <row r="28151" spans="1:3" x14ac:dyDescent="0.35">
      <c r="A28151" s="2">
        <v>42094</v>
      </c>
      <c r="B28151" t="s">
        <v>869</v>
      </c>
      <c r="C28151">
        <v>75000</v>
      </c>
    </row>
    <row r="28152" spans="1:3" x14ac:dyDescent="0.35">
      <c r="A28152" s="2">
        <v>42094</v>
      </c>
      <c r="B28152" t="s">
        <v>869</v>
      </c>
      <c r="C28152">
        <v>10000</v>
      </c>
    </row>
    <row r="28153" spans="1:3" x14ac:dyDescent="0.35">
      <c r="A28153" s="2">
        <v>42124</v>
      </c>
      <c r="B28153" t="s">
        <v>869</v>
      </c>
      <c r="C28153">
        <v>10000</v>
      </c>
    </row>
    <row r="28154" spans="1:3" x14ac:dyDescent="0.35">
      <c r="A28154" s="2">
        <v>42124</v>
      </c>
      <c r="B28154" t="s">
        <v>869</v>
      </c>
      <c r="C28154">
        <v>75000</v>
      </c>
    </row>
    <row r="28155" spans="1:3" x14ac:dyDescent="0.35">
      <c r="A28155" s="2">
        <v>42155</v>
      </c>
      <c r="B28155" t="s">
        <v>869</v>
      </c>
      <c r="C28155">
        <v>75000</v>
      </c>
    </row>
    <row r="28156" spans="1:3" x14ac:dyDescent="0.35">
      <c r="A28156" s="2">
        <v>42155</v>
      </c>
      <c r="B28156" t="s">
        <v>869</v>
      </c>
      <c r="C28156">
        <v>10000</v>
      </c>
    </row>
    <row r="28157" spans="1:3" x14ac:dyDescent="0.35">
      <c r="A28157" s="2">
        <v>42185</v>
      </c>
      <c r="B28157" t="s">
        <v>869</v>
      </c>
      <c r="C28157">
        <v>75000</v>
      </c>
    </row>
    <row r="28158" spans="1:3" x14ac:dyDescent="0.35">
      <c r="A28158" s="2">
        <v>42185</v>
      </c>
      <c r="B28158" t="s">
        <v>869</v>
      </c>
      <c r="C28158">
        <v>10000</v>
      </c>
    </row>
    <row r="28159" spans="1:3" x14ac:dyDescent="0.35">
      <c r="A28159" s="2">
        <v>42216</v>
      </c>
      <c r="B28159" t="s">
        <v>869</v>
      </c>
      <c r="C28159">
        <v>75000</v>
      </c>
    </row>
    <row r="28160" spans="1:3" x14ac:dyDescent="0.35">
      <c r="A28160" s="2">
        <v>42216</v>
      </c>
      <c r="B28160" t="s">
        <v>869</v>
      </c>
      <c r="C28160">
        <v>10000</v>
      </c>
    </row>
    <row r="28161" spans="1:3" x14ac:dyDescent="0.35">
      <c r="A28161" s="2">
        <v>42247</v>
      </c>
      <c r="B28161" t="s">
        <v>869</v>
      </c>
      <c r="C28161">
        <v>10000</v>
      </c>
    </row>
    <row r="28162" spans="1:3" x14ac:dyDescent="0.35">
      <c r="A28162" s="2">
        <v>42247</v>
      </c>
      <c r="B28162" t="s">
        <v>869</v>
      </c>
      <c r="C28162">
        <v>75000</v>
      </c>
    </row>
    <row r="28163" spans="1:3" x14ac:dyDescent="0.35">
      <c r="A28163" s="2">
        <v>42277</v>
      </c>
      <c r="B28163" t="s">
        <v>869</v>
      </c>
      <c r="C28163">
        <v>75000</v>
      </c>
    </row>
    <row r="28164" spans="1:3" x14ac:dyDescent="0.35">
      <c r="A28164" s="2">
        <v>42277</v>
      </c>
      <c r="B28164" t="s">
        <v>869</v>
      </c>
      <c r="C28164">
        <v>10000</v>
      </c>
    </row>
    <row r="28165" spans="1:3" x14ac:dyDescent="0.35">
      <c r="A28165" s="2">
        <v>42308</v>
      </c>
      <c r="B28165" t="s">
        <v>869</v>
      </c>
      <c r="C28165">
        <v>10000</v>
      </c>
    </row>
    <row r="28166" spans="1:3" x14ac:dyDescent="0.35">
      <c r="A28166" s="2">
        <v>42308</v>
      </c>
      <c r="B28166" t="s">
        <v>869</v>
      </c>
      <c r="C28166">
        <v>75000</v>
      </c>
    </row>
    <row r="28167" spans="1:3" x14ac:dyDescent="0.35">
      <c r="A28167" s="2">
        <v>42338</v>
      </c>
      <c r="B28167" t="s">
        <v>869</v>
      </c>
      <c r="C28167">
        <v>75000</v>
      </c>
    </row>
    <row r="28168" spans="1:3" x14ac:dyDescent="0.35">
      <c r="A28168" s="2">
        <v>42338</v>
      </c>
      <c r="B28168" t="s">
        <v>869</v>
      </c>
      <c r="C28168">
        <v>10000</v>
      </c>
    </row>
    <row r="28169" spans="1:3" x14ac:dyDescent="0.35">
      <c r="A28169" s="2">
        <v>42369</v>
      </c>
      <c r="B28169" t="s">
        <v>869</v>
      </c>
      <c r="C28169">
        <v>75000</v>
      </c>
    </row>
    <row r="28170" spans="1:3" x14ac:dyDescent="0.35">
      <c r="A28170" s="2">
        <v>42369</v>
      </c>
      <c r="B28170" t="s">
        <v>869</v>
      </c>
      <c r="C28170">
        <v>10000</v>
      </c>
    </row>
    <row r="28171" spans="1:3" x14ac:dyDescent="0.35">
      <c r="A28171" s="2">
        <v>42400</v>
      </c>
      <c r="B28171" t="s">
        <v>869</v>
      </c>
      <c r="C28171">
        <v>10000</v>
      </c>
    </row>
    <row r="28172" spans="1:3" x14ac:dyDescent="0.35">
      <c r="A28172" s="2">
        <v>42400</v>
      </c>
      <c r="B28172" t="s">
        <v>869</v>
      </c>
      <c r="C28172">
        <v>75000</v>
      </c>
    </row>
    <row r="28173" spans="1:3" x14ac:dyDescent="0.35">
      <c r="A28173" s="2">
        <v>42429</v>
      </c>
      <c r="B28173" t="s">
        <v>869</v>
      </c>
      <c r="C28173">
        <v>10000</v>
      </c>
    </row>
    <row r="28174" spans="1:3" x14ac:dyDescent="0.35">
      <c r="A28174" s="2">
        <v>42429</v>
      </c>
      <c r="B28174" t="s">
        <v>869</v>
      </c>
      <c r="C28174">
        <v>75000</v>
      </c>
    </row>
    <row r="28175" spans="1:3" x14ac:dyDescent="0.35">
      <c r="A28175" s="2">
        <v>42460</v>
      </c>
      <c r="B28175" t="s">
        <v>869</v>
      </c>
      <c r="C28175">
        <v>10000</v>
      </c>
    </row>
    <row r="28176" spans="1:3" x14ac:dyDescent="0.35">
      <c r="A28176" s="2">
        <v>42460</v>
      </c>
      <c r="B28176" t="s">
        <v>869</v>
      </c>
      <c r="C28176">
        <v>75000</v>
      </c>
    </row>
    <row r="28177" spans="1:3" x14ac:dyDescent="0.35">
      <c r="A28177" s="2">
        <v>42490</v>
      </c>
      <c r="B28177" t="s">
        <v>869</v>
      </c>
      <c r="C28177">
        <v>10000</v>
      </c>
    </row>
    <row r="28178" spans="1:3" x14ac:dyDescent="0.35">
      <c r="A28178" s="2">
        <v>42490</v>
      </c>
      <c r="B28178" t="s">
        <v>869</v>
      </c>
      <c r="C28178">
        <v>75000</v>
      </c>
    </row>
    <row r="28179" spans="1:3" x14ac:dyDescent="0.35">
      <c r="A28179" s="2">
        <v>42517</v>
      </c>
      <c r="B28179" t="s">
        <v>869</v>
      </c>
      <c r="C28179">
        <v>20000</v>
      </c>
    </row>
    <row r="28180" spans="1:3" x14ac:dyDescent="0.35">
      <c r="A28180" s="2">
        <v>42521</v>
      </c>
      <c r="B28180" t="s">
        <v>869</v>
      </c>
      <c r="C28180">
        <v>10000</v>
      </c>
    </row>
    <row r="28181" spans="1:3" x14ac:dyDescent="0.35">
      <c r="A28181" s="2">
        <v>42521</v>
      </c>
      <c r="B28181" t="s">
        <v>869</v>
      </c>
      <c r="C28181">
        <v>75000</v>
      </c>
    </row>
    <row r="28182" spans="1:3" x14ac:dyDescent="0.35">
      <c r="A28182" s="2">
        <v>42551</v>
      </c>
      <c r="B28182" t="s">
        <v>869</v>
      </c>
      <c r="C28182">
        <v>10000</v>
      </c>
    </row>
    <row r="28183" spans="1:3" x14ac:dyDescent="0.35">
      <c r="A28183" s="2">
        <v>42551</v>
      </c>
      <c r="B28183" t="s">
        <v>869</v>
      </c>
      <c r="C28183">
        <v>75000</v>
      </c>
    </row>
    <row r="28184" spans="1:3" x14ac:dyDescent="0.35">
      <c r="A28184" s="2">
        <v>42578</v>
      </c>
      <c r="B28184" t="s">
        <v>869</v>
      </c>
      <c r="C28184">
        <v>14530.4</v>
      </c>
    </row>
    <row r="28185" spans="1:3" x14ac:dyDescent="0.35">
      <c r="A28185" s="2">
        <v>42582</v>
      </c>
      <c r="B28185" t="s">
        <v>869</v>
      </c>
      <c r="C28185">
        <v>75000</v>
      </c>
    </row>
    <row r="28186" spans="1:3" x14ac:dyDescent="0.35">
      <c r="A28186" s="2">
        <v>42582</v>
      </c>
      <c r="B28186" t="s">
        <v>869</v>
      </c>
      <c r="C28186">
        <v>10000</v>
      </c>
    </row>
    <row r="28187" spans="1:3" x14ac:dyDescent="0.35">
      <c r="A28187" s="2">
        <v>42613</v>
      </c>
      <c r="B28187" t="s">
        <v>869</v>
      </c>
      <c r="C28187">
        <v>75000</v>
      </c>
    </row>
    <row r="28188" spans="1:3" x14ac:dyDescent="0.35">
      <c r="A28188" s="2">
        <v>42613</v>
      </c>
      <c r="B28188" t="s">
        <v>869</v>
      </c>
      <c r="C28188">
        <v>10000</v>
      </c>
    </row>
    <row r="28189" spans="1:3" x14ac:dyDescent="0.35">
      <c r="A28189" s="2">
        <v>42643</v>
      </c>
      <c r="B28189" t="s">
        <v>869</v>
      </c>
      <c r="C28189">
        <v>75000</v>
      </c>
    </row>
    <row r="28190" spans="1:3" x14ac:dyDescent="0.35">
      <c r="A28190" s="2">
        <v>42643</v>
      </c>
      <c r="B28190" t="s">
        <v>869</v>
      </c>
      <c r="C28190">
        <v>10000</v>
      </c>
    </row>
    <row r="28191" spans="1:3" x14ac:dyDescent="0.35">
      <c r="A28191" s="2">
        <v>42674</v>
      </c>
      <c r="B28191" t="s">
        <v>869</v>
      </c>
      <c r="C28191">
        <v>10000</v>
      </c>
    </row>
    <row r="28192" spans="1:3" x14ac:dyDescent="0.35">
      <c r="A28192" s="2">
        <v>42674</v>
      </c>
      <c r="B28192" t="s">
        <v>869</v>
      </c>
      <c r="C28192">
        <v>75000</v>
      </c>
    </row>
    <row r="28193" spans="1:3" x14ac:dyDescent="0.35">
      <c r="A28193" s="2">
        <v>42704</v>
      </c>
      <c r="B28193" t="s">
        <v>869</v>
      </c>
      <c r="C28193">
        <v>75000</v>
      </c>
    </row>
    <row r="28194" spans="1:3" x14ac:dyDescent="0.35">
      <c r="A28194" s="2">
        <v>42704</v>
      </c>
      <c r="B28194" t="s">
        <v>869</v>
      </c>
      <c r="C28194">
        <v>10000</v>
      </c>
    </row>
    <row r="28195" spans="1:3" x14ac:dyDescent="0.35">
      <c r="A28195" s="2">
        <v>42735</v>
      </c>
      <c r="B28195" t="s">
        <v>869</v>
      </c>
      <c r="C28195">
        <v>75000</v>
      </c>
    </row>
    <row r="28196" spans="1:3" x14ac:dyDescent="0.35">
      <c r="A28196" s="2">
        <v>42735</v>
      </c>
      <c r="B28196" t="s">
        <v>869</v>
      </c>
      <c r="C28196">
        <v>10000</v>
      </c>
    </row>
    <row r="28197" spans="1:3" x14ac:dyDescent="0.35">
      <c r="A28197" s="2">
        <v>42766</v>
      </c>
      <c r="B28197" t="s">
        <v>869</v>
      </c>
      <c r="C28197">
        <v>10000</v>
      </c>
    </row>
    <row r="28198" spans="1:3" x14ac:dyDescent="0.35">
      <c r="A28198" s="2">
        <v>42766</v>
      </c>
      <c r="B28198" t="s">
        <v>869</v>
      </c>
      <c r="C28198">
        <v>75000</v>
      </c>
    </row>
    <row r="28199" spans="1:3" x14ac:dyDescent="0.35">
      <c r="A28199" s="2">
        <v>42794</v>
      </c>
      <c r="B28199" t="s">
        <v>869</v>
      </c>
      <c r="C28199">
        <v>10000</v>
      </c>
    </row>
    <row r="28200" spans="1:3" x14ac:dyDescent="0.35">
      <c r="A28200" s="2">
        <v>42794</v>
      </c>
      <c r="B28200" t="s">
        <v>869</v>
      </c>
      <c r="C28200">
        <v>75000</v>
      </c>
    </row>
    <row r="28201" spans="1:3" x14ac:dyDescent="0.35">
      <c r="A28201" s="2">
        <v>42825</v>
      </c>
      <c r="B28201" t="s">
        <v>869</v>
      </c>
      <c r="C28201">
        <v>10000</v>
      </c>
    </row>
    <row r="28202" spans="1:3" x14ac:dyDescent="0.35">
      <c r="A28202" s="2">
        <v>42825</v>
      </c>
      <c r="B28202" t="s">
        <v>869</v>
      </c>
      <c r="C28202">
        <v>75000</v>
      </c>
    </row>
    <row r="28203" spans="1:3" x14ac:dyDescent="0.35">
      <c r="A28203" s="2">
        <v>42855</v>
      </c>
      <c r="B28203" t="s">
        <v>869</v>
      </c>
      <c r="C28203">
        <v>55712.84</v>
      </c>
    </row>
    <row r="28204" spans="1:3" x14ac:dyDescent="0.35">
      <c r="A28204" s="2">
        <v>42855</v>
      </c>
      <c r="B28204" t="s">
        <v>869</v>
      </c>
      <c r="C28204">
        <v>10000</v>
      </c>
    </row>
    <row r="28205" spans="1:3" x14ac:dyDescent="0.35">
      <c r="A28205" s="2">
        <v>42855</v>
      </c>
      <c r="B28205" t="s">
        <v>869</v>
      </c>
      <c r="C28205">
        <v>75000</v>
      </c>
    </row>
    <row r="28206" spans="1:3" x14ac:dyDescent="0.35">
      <c r="A28206" s="2">
        <v>42886</v>
      </c>
      <c r="B28206" t="s">
        <v>869</v>
      </c>
      <c r="C28206">
        <v>74405.72</v>
      </c>
    </row>
    <row r="28207" spans="1:3" x14ac:dyDescent="0.35">
      <c r="A28207" s="2">
        <v>42886</v>
      </c>
      <c r="B28207" t="s">
        <v>869</v>
      </c>
      <c r="C28207">
        <v>10000</v>
      </c>
    </row>
    <row r="28208" spans="1:3" x14ac:dyDescent="0.35">
      <c r="A28208" s="2">
        <v>42916</v>
      </c>
      <c r="B28208" t="s">
        <v>869</v>
      </c>
      <c r="C28208">
        <v>10000</v>
      </c>
    </row>
    <row r="28209" spans="1:3" x14ac:dyDescent="0.35">
      <c r="A28209" s="2">
        <v>42916</v>
      </c>
      <c r="B28209" t="s">
        <v>869</v>
      </c>
      <c r="C28209">
        <v>74442.86</v>
      </c>
    </row>
    <row r="28210" spans="1:3" x14ac:dyDescent="0.35">
      <c r="A28210" s="2">
        <v>42919</v>
      </c>
      <c r="B28210" t="s">
        <v>869</v>
      </c>
      <c r="C28210">
        <v>4532391.84</v>
      </c>
    </row>
    <row r="28211" spans="1:3" x14ac:dyDescent="0.35">
      <c r="A28211" s="2">
        <v>42919</v>
      </c>
      <c r="B28211" t="s">
        <v>869</v>
      </c>
      <c r="C28211">
        <v>93750</v>
      </c>
    </row>
    <row r="28212" spans="1:3" x14ac:dyDescent="0.35">
      <c r="A28212" s="2">
        <v>42919</v>
      </c>
      <c r="B28212" t="s">
        <v>869</v>
      </c>
      <c r="C28212">
        <v>-8250000</v>
      </c>
    </row>
    <row r="28213" spans="1:3" x14ac:dyDescent="0.35">
      <c r="A28213" s="2">
        <v>42919</v>
      </c>
      <c r="B28213" t="s">
        <v>869</v>
      </c>
      <c r="C28213">
        <v>-68250</v>
      </c>
    </row>
    <row r="28214" spans="1:3" x14ac:dyDescent="0.35">
      <c r="A28214" s="2">
        <v>42919</v>
      </c>
      <c r="B28214" t="s">
        <v>869</v>
      </c>
      <c r="C28214">
        <v>1000000</v>
      </c>
    </row>
    <row r="28215" spans="1:3" x14ac:dyDescent="0.35">
      <c r="A28215" s="2">
        <v>42919</v>
      </c>
      <c r="B28215" t="s">
        <v>869</v>
      </c>
      <c r="C28215">
        <v>1000</v>
      </c>
    </row>
    <row r="28216" spans="1:3" x14ac:dyDescent="0.35">
      <c r="A28216" s="2">
        <v>42919</v>
      </c>
      <c r="B28216" t="s">
        <v>869</v>
      </c>
      <c r="C28216">
        <v>79662.66</v>
      </c>
    </row>
    <row r="28217" spans="1:3" x14ac:dyDescent="0.35">
      <c r="A28217" s="2">
        <v>42919</v>
      </c>
      <c r="B28217" t="s">
        <v>869</v>
      </c>
      <c r="C28217">
        <v>40624.6</v>
      </c>
    </row>
    <row r="28218" spans="1:3" x14ac:dyDescent="0.35">
      <c r="A28218" s="2">
        <v>42919</v>
      </c>
      <c r="B28218" t="s">
        <v>869</v>
      </c>
      <c r="C28218">
        <v>127154.46</v>
      </c>
    </row>
    <row r="28219" spans="1:3" x14ac:dyDescent="0.35">
      <c r="A28219" s="2">
        <v>42947</v>
      </c>
      <c r="B28219" t="s">
        <v>869</v>
      </c>
      <c r="C28219">
        <v>108017.86</v>
      </c>
    </row>
    <row r="28220" spans="1:3" x14ac:dyDescent="0.35">
      <c r="A28220" s="2">
        <v>42978</v>
      </c>
      <c r="B28220" t="s">
        <v>869</v>
      </c>
      <c r="C28220">
        <v>110416.08</v>
      </c>
    </row>
    <row r="28221" spans="1:3" x14ac:dyDescent="0.35">
      <c r="A28221" s="2">
        <v>43008</v>
      </c>
      <c r="B28221" t="s">
        <v>869</v>
      </c>
      <c r="C28221">
        <v>110416.08</v>
      </c>
    </row>
    <row r="28222" spans="1:3" x14ac:dyDescent="0.35">
      <c r="A28222" s="2">
        <v>43039</v>
      </c>
      <c r="B28222" t="s">
        <v>869</v>
      </c>
      <c r="C28222">
        <v>110416.08</v>
      </c>
    </row>
    <row r="28223" spans="1:3" x14ac:dyDescent="0.35">
      <c r="A28223" s="2">
        <v>43040</v>
      </c>
      <c r="B28223" t="s">
        <v>869</v>
      </c>
      <c r="C28223">
        <v>122157</v>
      </c>
    </row>
    <row r="28224" spans="1:3" x14ac:dyDescent="0.35">
      <c r="A28224" s="2">
        <v>43069</v>
      </c>
      <c r="B28224" t="s">
        <v>869</v>
      </c>
      <c r="C28224">
        <v>110416.08</v>
      </c>
    </row>
    <row r="28225" spans="1:3" x14ac:dyDescent="0.35">
      <c r="A28225" s="2">
        <v>43100</v>
      </c>
      <c r="B28225" t="s">
        <v>869</v>
      </c>
      <c r="C28225">
        <v>110416.08</v>
      </c>
    </row>
    <row r="28226" spans="1:3" x14ac:dyDescent="0.35">
      <c r="A28226" s="2">
        <v>43131</v>
      </c>
      <c r="B28226" t="s">
        <v>869</v>
      </c>
      <c r="C28226">
        <v>110416.08</v>
      </c>
    </row>
    <row r="28227" spans="1:3" x14ac:dyDescent="0.35">
      <c r="A28227" s="2">
        <v>43159</v>
      </c>
      <c r="B28227" t="s">
        <v>869</v>
      </c>
      <c r="C28227">
        <v>110416.08</v>
      </c>
    </row>
    <row r="28228" spans="1:3" x14ac:dyDescent="0.35">
      <c r="A28228" s="2">
        <v>43190</v>
      </c>
      <c r="B28228" t="s">
        <v>869</v>
      </c>
      <c r="C28228">
        <v>110416.08</v>
      </c>
    </row>
    <row r="28229" spans="1:3" x14ac:dyDescent="0.35">
      <c r="A28229" s="2">
        <v>43220</v>
      </c>
      <c r="B28229" t="s">
        <v>869</v>
      </c>
      <c r="C28229">
        <v>110416.08</v>
      </c>
    </row>
    <row r="28230" spans="1:3" x14ac:dyDescent="0.35">
      <c r="A28230" s="2">
        <v>43251</v>
      </c>
      <c r="B28230" t="s">
        <v>869</v>
      </c>
      <c r="C28230">
        <v>110416.08</v>
      </c>
    </row>
    <row r="28231" spans="1:3" x14ac:dyDescent="0.35">
      <c r="A28231" s="2">
        <v>43281</v>
      </c>
      <c r="B28231" t="s">
        <v>869</v>
      </c>
      <c r="C28231">
        <v>110416.08</v>
      </c>
    </row>
    <row r="28232" spans="1:3" x14ac:dyDescent="0.35">
      <c r="A28232" s="2">
        <v>43312</v>
      </c>
      <c r="B28232" t="s">
        <v>869</v>
      </c>
      <c r="C28232">
        <v>110416.08</v>
      </c>
    </row>
    <row r="28233" spans="1:3" x14ac:dyDescent="0.35">
      <c r="A28233" s="2">
        <v>43343</v>
      </c>
      <c r="B28233" t="s">
        <v>869</v>
      </c>
      <c r="C28233">
        <v>110416.08</v>
      </c>
    </row>
    <row r="28234" spans="1:3" x14ac:dyDescent="0.35">
      <c r="A28234" s="2">
        <v>43373</v>
      </c>
      <c r="B28234" t="s">
        <v>869</v>
      </c>
      <c r="C28234">
        <v>110416.08</v>
      </c>
    </row>
    <row r="28235" spans="1:3" x14ac:dyDescent="0.35">
      <c r="A28235" s="2">
        <v>43404</v>
      </c>
      <c r="B28235" t="s">
        <v>869</v>
      </c>
      <c r="C28235">
        <v>110416.08</v>
      </c>
    </row>
    <row r="28236" spans="1:3" x14ac:dyDescent="0.35">
      <c r="A28236" s="2">
        <v>43434</v>
      </c>
      <c r="B28236" t="s">
        <v>869</v>
      </c>
      <c r="C28236">
        <v>110416.08</v>
      </c>
    </row>
    <row r="28237" spans="1:3" x14ac:dyDescent="0.35">
      <c r="A28237" s="2">
        <v>43465</v>
      </c>
      <c r="B28237" t="s">
        <v>869</v>
      </c>
      <c r="C28237">
        <v>110416.08</v>
      </c>
    </row>
    <row r="28238" spans="1:3" x14ac:dyDescent="0.35">
      <c r="A28238" s="2">
        <v>43496</v>
      </c>
      <c r="B28238" t="s">
        <v>869</v>
      </c>
      <c r="C28238">
        <v>110416.08</v>
      </c>
    </row>
    <row r="28239" spans="1:3" x14ac:dyDescent="0.35">
      <c r="A28239" s="2">
        <v>43524</v>
      </c>
      <c r="B28239" t="s">
        <v>869</v>
      </c>
      <c r="C28239">
        <v>110416.08</v>
      </c>
    </row>
    <row r="28240" spans="1:3" x14ac:dyDescent="0.35">
      <c r="A28240" s="2">
        <v>43555</v>
      </c>
      <c r="B28240" t="s">
        <v>869</v>
      </c>
      <c r="C28240">
        <v>110416.08</v>
      </c>
    </row>
    <row r="28241" spans="1:3" x14ac:dyDescent="0.35">
      <c r="A28241" s="2">
        <v>43585</v>
      </c>
      <c r="B28241" t="s">
        <v>869</v>
      </c>
      <c r="C28241">
        <v>110416.08</v>
      </c>
    </row>
    <row r="28242" spans="1:3" x14ac:dyDescent="0.35">
      <c r="A28242" s="2">
        <v>43616</v>
      </c>
      <c r="B28242" t="s">
        <v>869</v>
      </c>
      <c r="C28242">
        <v>110416.08</v>
      </c>
    </row>
    <row r="28243" spans="1:3" x14ac:dyDescent="0.35">
      <c r="A28243" s="2">
        <v>43646</v>
      </c>
      <c r="B28243" t="s">
        <v>869</v>
      </c>
      <c r="C28243">
        <v>110416.08</v>
      </c>
    </row>
    <row r="28244" spans="1:3" x14ac:dyDescent="0.35">
      <c r="A28244" s="2">
        <v>43677</v>
      </c>
      <c r="B28244" t="s">
        <v>869</v>
      </c>
      <c r="C28244">
        <v>110416.08</v>
      </c>
    </row>
    <row r="28245" spans="1:3" x14ac:dyDescent="0.35">
      <c r="A28245" s="2">
        <v>43708</v>
      </c>
      <c r="B28245" t="s">
        <v>869</v>
      </c>
      <c r="C28245">
        <v>110416.08</v>
      </c>
    </row>
    <row r="28246" spans="1:3" x14ac:dyDescent="0.35">
      <c r="A28246" s="2">
        <v>43738</v>
      </c>
      <c r="B28246" t="s">
        <v>869</v>
      </c>
      <c r="C28246">
        <v>110416.08</v>
      </c>
    </row>
    <row r="28247" spans="1:3" x14ac:dyDescent="0.35">
      <c r="A28247" s="2">
        <v>43769</v>
      </c>
      <c r="B28247" t="s">
        <v>869</v>
      </c>
      <c r="C28247">
        <v>114096.62</v>
      </c>
    </row>
    <row r="28248" spans="1:3" x14ac:dyDescent="0.35">
      <c r="A28248" s="2">
        <v>43799</v>
      </c>
      <c r="B28248" t="s">
        <v>869</v>
      </c>
      <c r="C28248">
        <v>110416.08</v>
      </c>
    </row>
    <row r="28249" spans="1:3" x14ac:dyDescent="0.35">
      <c r="A28249" s="2">
        <v>43830</v>
      </c>
      <c r="B28249" t="s">
        <v>869</v>
      </c>
      <c r="C28249">
        <v>110416.08</v>
      </c>
    </row>
    <row r="28250" spans="1:3" x14ac:dyDescent="0.35">
      <c r="A28250" s="2">
        <v>43861</v>
      </c>
      <c r="B28250" t="s">
        <v>869</v>
      </c>
      <c r="C28250">
        <v>110416.08</v>
      </c>
    </row>
    <row r="28251" spans="1:3" x14ac:dyDescent="0.35">
      <c r="A28251" s="2">
        <v>43890</v>
      </c>
      <c r="B28251" t="s">
        <v>869</v>
      </c>
      <c r="C28251">
        <v>110416.08</v>
      </c>
    </row>
    <row r="28252" spans="1:3" x14ac:dyDescent="0.35">
      <c r="A28252" s="2">
        <v>43921</v>
      </c>
      <c r="B28252" t="s">
        <v>869</v>
      </c>
      <c r="C28252">
        <v>110416.08</v>
      </c>
    </row>
    <row r="28253" spans="1:3" x14ac:dyDescent="0.35">
      <c r="A28253" s="2">
        <v>43951</v>
      </c>
      <c r="B28253" t="s">
        <v>869</v>
      </c>
      <c r="C28253">
        <v>110416.08</v>
      </c>
    </row>
    <row r="28254" spans="1:3" x14ac:dyDescent="0.35">
      <c r="A28254" s="2">
        <v>43982</v>
      </c>
      <c r="B28254" t="s">
        <v>869</v>
      </c>
      <c r="C28254">
        <v>110416.08</v>
      </c>
    </row>
    <row r="28255" spans="1:3" x14ac:dyDescent="0.35">
      <c r="A28255" s="2">
        <v>44012</v>
      </c>
      <c r="B28255" t="s">
        <v>869</v>
      </c>
      <c r="C28255">
        <v>110416.08</v>
      </c>
    </row>
    <row r="28256" spans="1:3" x14ac:dyDescent="0.35">
      <c r="A28256" s="2">
        <v>44043</v>
      </c>
      <c r="B28256" t="s">
        <v>869</v>
      </c>
      <c r="C28256">
        <v>110416.08</v>
      </c>
    </row>
    <row r="28257" spans="1:3" x14ac:dyDescent="0.35">
      <c r="A28257" s="2">
        <v>44074</v>
      </c>
      <c r="B28257" t="s">
        <v>869</v>
      </c>
      <c r="C28257">
        <v>110416.08</v>
      </c>
    </row>
    <row r="28258" spans="1:3" x14ac:dyDescent="0.35">
      <c r="A28258" s="2">
        <v>44104</v>
      </c>
      <c r="B28258" t="s">
        <v>869</v>
      </c>
      <c r="C28258">
        <v>110416.08</v>
      </c>
    </row>
    <row r="28259" spans="1:3" x14ac:dyDescent="0.35">
      <c r="A28259" s="2">
        <v>44135</v>
      </c>
      <c r="B28259" t="s">
        <v>869</v>
      </c>
      <c r="C28259">
        <v>110416.08</v>
      </c>
    </row>
    <row r="28260" spans="1:3" x14ac:dyDescent="0.35">
      <c r="A28260" s="2">
        <v>44165</v>
      </c>
      <c r="B28260" t="s">
        <v>869</v>
      </c>
      <c r="C28260">
        <v>110416.08</v>
      </c>
    </row>
    <row r="28261" spans="1:3" x14ac:dyDescent="0.35">
      <c r="A28261" s="2">
        <v>44196</v>
      </c>
      <c r="B28261" t="s">
        <v>869</v>
      </c>
      <c r="C28261">
        <v>110416.08</v>
      </c>
    </row>
    <row r="28262" spans="1:3" x14ac:dyDescent="0.35">
      <c r="A28262" s="2">
        <v>44227</v>
      </c>
      <c r="B28262" t="s">
        <v>869</v>
      </c>
      <c r="C28262">
        <v>110416.08</v>
      </c>
    </row>
    <row r="28263" spans="1:3" x14ac:dyDescent="0.35">
      <c r="A28263" s="2">
        <v>44255</v>
      </c>
      <c r="B28263" t="s">
        <v>869</v>
      </c>
      <c r="C28263">
        <v>110416.08</v>
      </c>
    </row>
    <row r="28264" spans="1:3" x14ac:dyDescent="0.35">
      <c r="A28264" s="2">
        <v>44286</v>
      </c>
      <c r="B28264" t="s">
        <v>869</v>
      </c>
      <c r="C28264">
        <v>110416.08</v>
      </c>
    </row>
    <row r="28265" spans="1:3" x14ac:dyDescent="0.35">
      <c r="A28265" s="2">
        <v>44316</v>
      </c>
      <c r="B28265" t="s">
        <v>869</v>
      </c>
      <c r="C28265">
        <v>110416.08</v>
      </c>
    </row>
    <row r="28266" spans="1:3" x14ac:dyDescent="0.35">
      <c r="A28266" s="2">
        <v>44337</v>
      </c>
      <c r="B28266" t="s">
        <v>869</v>
      </c>
      <c r="C28266">
        <v>165624</v>
      </c>
    </row>
    <row r="28267" spans="1:3" x14ac:dyDescent="0.35">
      <c r="A28267" s="2">
        <v>44347</v>
      </c>
      <c r="B28267" t="s">
        <v>869</v>
      </c>
      <c r="C28267">
        <v>110416.08</v>
      </c>
    </row>
    <row r="28268" spans="1:3" x14ac:dyDescent="0.35">
      <c r="A28268" s="2">
        <v>44377</v>
      </c>
      <c r="B28268" t="s">
        <v>869</v>
      </c>
      <c r="C28268">
        <v>110416.08</v>
      </c>
    </row>
    <row r="28269" spans="1:3" x14ac:dyDescent="0.35">
      <c r="A28269" s="2">
        <v>44408</v>
      </c>
      <c r="B28269" t="s">
        <v>869</v>
      </c>
      <c r="C28269">
        <v>110416.08</v>
      </c>
    </row>
    <row r="28270" spans="1:3" x14ac:dyDescent="0.35">
      <c r="A28270" s="2">
        <v>44439</v>
      </c>
      <c r="B28270" t="s">
        <v>869</v>
      </c>
      <c r="C28270">
        <v>110416.08</v>
      </c>
    </row>
    <row r="28271" spans="1:3" x14ac:dyDescent="0.35">
      <c r="A28271" s="2">
        <v>44469</v>
      </c>
      <c r="B28271" t="s">
        <v>869</v>
      </c>
      <c r="C28271">
        <v>110416.08</v>
      </c>
    </row>
    <row r="28272" spans="1:3" x14ac:dyDescent="0.35">
      <c r="A28272" s="2">
        <v>44500</v>
      </c>
      <c r="B28272" t="s">
        <v>869</v>
      </c>
      <c r="C28272">
        <v>110416.08</v>
      </c>
    </row>
    <row r="28273" spans="1:3" x14ac:dyDescent="0.35">
      <c r="A28273" s="2">
        <v>44530</v>
      </c>
      <c r="B28273" t="s">
        <v>869</v>
      </c>
      <c r="C28273">
        <v>110416.08</v>
      </c>
    </row>
    <row r="28274" spans="1:3" x14ac:dyDescent="0.35">
      <c r="A28274" s="2">
        <v>44561</v>
      </c>
      <c r="B28274" t="s">
        <v>869</v>
      </c>
      <c r="C28274">
        <v>110416.08</v>
      </c>
    </row>
    <row r="28275" spans="1:3" x14ac:dyDescent="0.35">
      <c r="A28275" s="2">
        <v>44592</v>
      </c>
      <c r="B28275" t="s">
        <v>869</v>
      </c>
      <c r="C28275">
        <v>110416.08</v>
      </c>
    </row>
    <row r="28276" spans="1:3" x14ac:dyDescent="0.35">
      <c r="A28276" s="2">
        <v>44620</v>
      </c>
      <c r="B28276" t="s">
        <v>869</v>
      </c>
      <c r="C28276">
        <v>110416.08</v>
      </c>
    </row>
    <row r="28277" spans="1:3" x14ac:dyDescent="0.35">
      <c r="A28277" s="2">
        <v>44651</v>
      </c>
      <c r="B28277" t="s">
        <v>869</v>
      </c>
      <c r="C28277">
        <v>110416.08</v>
      </c>
    </row>
    <row r="28278" spans="1:3" x14ac:dyDescent="0.35">
      <c r="A28278" s="2">
        <v>44681</v>
      </c>
      <c r="B28278" t="s">
        <v>869</v>
      </c>
      <c r="C28278">
        <v>110416.08</v>
      </c>
    </row>
    <row r="28279" spans="1:3" x14ac:dyDescent="0.35">
      <c r="A28279" s="2">
        <v>44712</v>
      </c>
      <c r="B28279" t="s">
        <v>869</v>
      </c>
      <c r="C28279">
        <v>110416.08</v>
      </c>
    </row>
    <row r="28280" spans="1:3" x14ac:dyDescent="0.35">
      <c r="A28280" s="2">
        <v>44742</v>
      </c>
      <c r="B28280" t="s">
        <v>869</v>
      </c>
      <c r="C28280">
        <v>110416.08</v>
      </c>
    </row>
    <row r="28281" spans="1:3" x14ac:dyDescent="0.35">
      <c r="A28281" s="2">
        <v>44773</v>
      </c>
      <c r="B28281" t="s">
        <v>869</v>
      </c>
      <c r="C28281">
        <v>110416.08</v>
      </c>
    </row>
    <row r="28282" spans="1:3" x14ac:dyDescent="0.35">
      <c r="A28282" s="2">
        <v>44804</v>
      </c>
      <c r="B28282" t="s">
        <v>869</v>
      </c>
      <c r="C28282">
        <v>110416.08</v>
      </c>
    </row>
    <row r="28283" spans="1:3" x14ac:dyDescent="0.35">
      <c r="A28283" s="2">
        <v>44834</v>
      </c>
      <c r="B28283" t="s">
        <v>869</v>
      </c>
      <c r="C28283">
        <v>110416.08</v>
      </c>
    </row>
    <row r="28284" spans="1:3" x14ac:dyDescent="0.35">
      <c r="A28284" s="2">
        <v>44865</v>
      </c>
      <c r="B28284" t="s">
        <v>869</v>
      </c>
      <c r="C28284">
        <v>110416.08</v>
      </c>
    </row>
    <row r="28285" spans="1:3" x14ac:dyDescent="0.35">
      <c r="A28285" s="2">
        <v>44895</v>
      </c>
      <c r="B28285" t="s">
        <v>869</v>
      </c>
      <c r="C28285">
        <v>110416.08</v>
      </c>
    </row>
    <row r="28286" spans="1:3" x14ac:dyDescent="0.35">
      <c r="A28286" s="2">
        <v>44926</v>
      </c>
      <c r="B28286" t="s">
        <v>869</v>
      </c>
      <c r="C28286">
        <v>110416.08</v>
      </c>
    </row>
    <row r="28287" spans="1:3" x14ac:dyDescent="0.35">
      <c r="A28287" s="2">
        <v>44957</v>
      </c>
      <c r="B28287" t="s">
        <v>869</v>
      </c>
      <c r="C28287">
        <v>110416.08</v>
      </c>
    </row>
    <row r="28288" spans="1:3" x14ac:dyDescent="0.35">
      <c r="A28288" s="2">
        <v>44985</v>
      </c>
      <c r="B28288" t="s">
        <v>869</v>
      </c>
      <c r="C28288">
        <v>110416.08</v>
      </c>
    </row>
    <row r="28289" spans="1:3" x14ac:dyDescent="0.35">
      <c r="A28289" s="2">
        <v>45016</v>
      </c>
      <c r="B28289" t="s">
        <v>869</v>
      </c>
      <c r="C28289">
        <v>110416.08</v>
      </c>
    </row>
    <row r="28290" spans="1:3" x14ac:dyDescent="0.35">
      <c r="A28290" s="2">
        <v>45046</v>
      </c>
      <c r="B28290" t="s">
        <v>869</v>
      </c>
      <c r="C28290">
        <v>110416.08</v>
      </c>
    </row>
    <row r="28291" spans="1:3" x14ac:dyDescent="0.35">
      <c r="A28291" s="2">
        <v>45077</v>
      </c>
      <c r="B28291" t="s">
        <v>869</v>
      </c>
      <c r="C28291">
        <v>110416.08</v>
      </c>
    </row>
    <row r="28292" spans="1:3" x14ac:dyDescent="0.35">
      <c r="A28292" s="2">
        <v>45107</v>
      </c>
      <c r="B28292" t="s">
        <v>869</v>
      </c>
      <c r="C28292">
        <v>110416.08</v>
      </c>
    </row>
    <row r="28293" spans="1:3" x14ac:dyDescent="0.35">
      <c r="A28293" s="2">
        <v>45118</v>
      </c>
      <c r="B28293" t="s">
        <v>869</v>
      </c>
      <c r="C28293">
        <v>44166.44</v>
      </c>
    </row>
    <row r="28294" spans="1:3" x14ac:dyDescent="0.35">
      <c r="A28294" s="2">
        <v>45118</v>
      </c>
      <c r="B28294" t="s">
        <v>869</v>
      </c>
      <c r="C28294">
        <v>10847103.76</v>
      </c>
    </row>
    <row r="28295" spans="1:3" x14ac:dyDescent="0.35">
      <c r="A28295" s="2">
        <v>45118</v>
      </c>
      <c r="B28295" t="s">
        <v>869</v>
      </c>
      <c r="C28295">
        <v>194504</v>
      </c>
    </row>
    <row r="28296" spans="1:3" x14ac:dyDescent="0.35">
      <c r="A28296" s="2">
        <v>45121</v>
      </c>
      <c r="B28296" t="s">
        <v>869</v>
      </c>
      <c r="C28296">
        <v>13649909.48</v>
      </c>
    </row>
    <row r="28297" spans="1:3" x14ac:dyDescent="0.35">
      <c r="A28297" s="2">
        <v>45121</v>
      </c>
      <c r="B28297" t="s">
        <v>869</v>
      </c>
      <c r="C28297">
        <v>124500</v>
      </c>
    </row>
    <row r="28298" spans="1:3" x14ac:dyDescent="0.35">
      <c r="A28298" s="2">
        <v>45121</v>
      </c>
      <c r="B28298" t="s">
        <v>869</v>
      </c>
      <c r="C28298">
        <v>2402673.7000000002</v>
      </c>
    </row>
    <row r="28299" spans="1:3" x14ac:dyDescent="0.35">
      <c r="A28299" s="2">
        <v>45289</v>
      </c>
      <c r="B28299" t="s">
        <v>869</v>
      </c>
      <c r="C28299">
        <v>103712.74</v>
      </c>
    </row>
    <row r="28300" spans="1:3" x14ac:dyDescent="0.35">
      <c r="A28300" s="2">
        <v>45289</v>
      </c>
      <c r="B28300" t="s">
        <v>869</v>
      </c>
      <c r="C28300">
        <v>103712.74</v>
      </c>
    </row>
    <row r="28301" spans="1:3" x14ac:dyDescent="0.35">
      <c r="A28301" s="2">
        <v>45838</v>
      </c>
      <c r="B28301" t="s">
        <v>869</v>
      </c>
      <c r="C28301">
        <v>10372.219999999999</v>
      </c>
    </row>
    <row r="28302" spans="1:3" x14ac:dyDescent="0.35">
      <c r="A28302" s="2">
        <v>41593</v>
      </c>
      <c r="B28302" t="s">
        <v>869</v>
      </c>
      <c r="C28302">
        <v>-1250000</v>
      </c>
    </row>
    <row r="28303" spans="1:3" x14ac:dyDescent="0.35">
      <c r="A28303" s="2">
        <v>41593</v>
      </c>
      <c r="B28303" t="s">
        <v>869</v>
      </c>
      <c r="C28303">
        <v>-6625000</v>
      </c>
    </row>
    <row r="28304" spans="1:3" x14ac:dyDescent="0.35">
      <c r="A28304" s="2">
        <v>41593</v>
      </c>
      <c r="B28304" t="s">
        <v>869</v>
      </c>
      <c r="C28304">
        <v>132500</v>
      </c>
    </row>
    <row r="28305" spans="1:3" x14ac:dyDescent="0.35">
      <c r="A28305" s="2">
        <v>41639</v>
      </c>
      <c r="B28305" t="s">
        <v>869</v>
      </c>
      <c r="C28305">
        <v>110048.62</v>
      </c>
    </row>
    <row r="28306" spans="1:3" x14ac:dyDescent="0.35">
      <c r="A28306" s="2">
        <v>41639</v>
      </c>
      <c r="B28306" t="s">
        <v>869</v>
      </c>
      <c r="C28306">
        <v>12500</v>
      </c>
    </row>
    <row r="28307" spans="1:3" x14ac:dyDescent="0.35">
      <c r="A28307" s="2">
        <v>41729</v>
      </c>
      <c r="B28307" t="s">
        <v>869</v>
      </c>
      <c r="C28307">
        <v>50000</v>
      </c>
    </row>
    <row r="28308" spans="1:3" x14ac:dyDescent="0.35">
      <c r="A28308" s="2">
        <v>41729</v>
      </c>
      <c r="B28308" t="s">
        <v>869</v>
      </c>
      <c r="C28308">
        <v>216688.1</v>
      </c>
    </row>
    <row r="28309" spans="1:3" x14ac:dyDescent="0.35">
      <c r="A28309" s="2">
        <v>41820</v>
      </c>
      <c r="B28309" t="s">
        <v>869</v>
      </c>
      <c r="C28309">
        <v>221834.46</v>
      </c>
    </row>
    <row r="28310" spans="1:3" x14ac:dyDescent="0.35">
      <c r="A28310" s="2">
        <v>41820</v>
      </c>
      <c r="B28310" t="s">
        <v>869</v>
      </c>
      <c r="C28310">
        <v>25000</v>
      </c>
    </row>
    <row r="28311" spans="1:3" x14ac:dyDescent="0.35">
      <c r="A28311" s="2">
        <v>41912</v>
      </c>
      <c r="B28311" t="s">
        <v>869</v>
      </c>
      <c r="C28311">
        <v>227106.74</v>
      </c>
    </row>
    <row r="28312" spans="1:3" x14ac:dyDescent="0.35">
      <c r="A28312" s="2">
        <v>41912</v>
      </c>
      <c r="B28312" t="s">
        <v>869</v>
      </c>
      <c r="C28312">
        <v>25000</v>
      </c>
    </row>
    <row r="28313" spans="1:3" x14ac:dyDescent="0.35">
      <c r="A28313" s="2">
        <v>42004</v>
      </c>
      <c r="B28313" t="s">
        <v>869</v>
      </c>
      <c r="C28313">
        <v>230008.66</v>
      </c>
    </row>
    <row r="28314" spans="1:3" x14ac:dyDescent="0.35">
      <c r="A28314" s="2">
        <v>42094</v>
      </c>
      <c r="B28314" t="s">
        <v>869</v>
      </c>
      <c r="C28314">
        <v>227883.58</v>
      </c>
    </row>
    <row r="28315" spans="1:3" x14ac:dyDescent="0.35">
      <c r="A28315" s="2">
        <v>42185</v>
      </c>
      <c r="B28315" t="s">
        <v>869</v>
      </c>
      <c r="C28315">
        <v>233295.82</v>
      </c>
    </row>
    <row r="28316" spans="1:3" x14ac:dyDescent="0.35">
      <c r="A28316" s="2">
        <v>43190</v>
      </c>
      <c r="B28316" t="s">
        <v>869</v>
      </c>
      <c r="C28316">
        <v>33154.959999999999</v>
      </c>
    </row>
    <row r="28317" spans="1:3" x14ac:dyDescent="0.35">
      <c r="A28317" s="2">
        <v>43220</v>
      </c>
      <c r="B28317" t="s">
        <v>869</v>
      </c>
      <c r="C28317">
        <v>33154.959999999999</v>
      </c>
    </row>
    <row r="28318" spans="1:3" x14ac:dyDescent="0.35">
      <c r="A28318" s="2">
        <v>43251</v>
      </c>
      <c r="B28318" t="s">
        <v>869</v>
      </c>
      <c r="C28318">
        <v>33154.959999999999</v>
      </c>
    </row>
    <row r="28319" spans="1:3" x14ac:dyDescent="0.35">
      <c r="A28319" s="2">
        <v>43281</v>
      </c>
      <c r="B28319" t="s">
        <v>869</v>
      </c>
      <c r="C28319">
        <v>33154.959999999999</v>
      </c>
    </row>
    <row r="28320" spans="1:3" x14ac:dyDescent="0.35">
      <c r="A28320" s="2">
        <v>43312</v>
      </c>
      <c r="B28320" t="s">
        <v>869</v>
      </c>
      <c r="C28320">
        <v>33154.959999999999</v>
      </c>
    </row>
    <row r="28321" spans="1:3" x14ac:dyDescent="0.35">
      <c r="A28321" s="2">
        <v>43343</v>
      </c>
      <c r="B28321" t="s">
        <v>869</v>
      </c>
      <c r="C28321">
        <v>55258.26</v>
      </c>
    </row>
    <row r="28322" spans="1:3" x14ac:dyDescent="0.35">
      <c r="A28322" s="2">
        <v>43373</v>
      </c>
      <c r="B28322" t="s">
        <v>869</v>
      </c>
      <c r="C28322">
        <v>55258.26</v>
      </c>
    </row>
    <row r="28323" spans="1:3" x14ac:dyDescent="0.35">
      <c r="A28323" s="2">
        <v>43404</v>
      </c>
      <c r="B28323" t="s">
        <v>869</v>
      </c>
      <c r="C28323">
        <v>71835.72</v>
      </c>
    </row>
    <row r="28324" spans="1:3" x14ac:dyDescent="0.35">
      <c r="A28324" s="2">
        <v>43434</v>
      </c>
      <c r="B28324" t="s">
        <v>869</v>
      </c>
      <c r="C28324">
        <v>71835.72</v>
      </c>
    </row>
    <row r="28325" spans="1:3" x14ac:dyDescent="0.35">
      <c r="A28325" s="2">
        <v>43465</v>
      </c>
      <c r="B28325" t="s">
        <v>869</v>
      </c>
      <c r="C28325">
        <v>71835.72</v>
      </c>
    </row>
    <row r="28326" spans="1:3" x14ac:dyDescent="0.35">
      <c r="A28326" s="2">
        <v>43496</v>
      </c>
      <c r="B28326" t="s">
        <v>869</v>
      </c>
      <c r="C28326">
        <v>71835.72</v>
      </c>
    </row>
    <row r="28327" spans="1:3" x14ac:dyDescent="0.35">
      <c r="A28327" s="2">
        <v>43524</v>
      </c>
      <c r="B28327" t="s">
        <v>869</v>
      </c>
      <c r="C28327">
        <v>71835.72</v>
      </c>
    </row>
    <row r="28328" spans="1:3" x14ac:dyDescent="0.35">
      <c r="A28328" s="2">
        <v>43555</v>
      </c>
      <c r="B28328" t="s">
        <v>869</v>
      </c>
      <c r="C28328">
        <v>71835.72</v>
      </c>
    </row>
    <row r="28329" spans="1:3" x14ac:dyDescent="0.35">
      <c r="A28329" s="2">
        <v>43585</v>
      </c>
      <c r="B28329" t="s">
        <v>869</v>
      </c>
      <c r="C28329">
        <v>71835.72</v>
      </c>
    </row>
    <row r="28330" spans="1:3" x14ac:dyDescent="0.35">
      <c r="A28330" s="2">
        <v>43616</v>
      </c>
      <c r="B28330" t="s">
        <v>869</v>
      </c>
      <c r="C28330">
        <v>71835.72</v>
      </c>
    </row>
    <row r="28331" spans="1:3" x14ac:dyDescent="0.35">
      <c r="A28331" s="2">
        <v>43646</v>
      </c>
      <c r="B28331" t="s">
        <v>869</v>
      </c>
      <c r="C28331">
        <v>71835.72</v>
      </c>
    </row>
    <row r="28332" spans="1:3" x14ac:dyDescent="0.35">
      <c r="A28332" s="2">
        <v>43677</v>
      </c>
      <c r="B28332" t="s">
        <v>869</v>
      </c>
      <c r="C28332">
        <v>71835.72</v>
      </c>
    </row>
    <row r="28333" spans="1:3" x14ac:dyDescent="0.35">
      <c r="A28333" s="2">
        <v>43699</v>
      </c>
      <c r="B28333" t="s">
        <v>869</v>
      </c>
      <c r="C28333">
        <v>488569.32</v>
      </c>
    </row>
    <row r="28334" spans="1:3" x14ac:dyDescent="0.35">
      <c r="A28334" s="2">
        <v>43708</v>
      </c>
      <c r="B28334" t="s">
        <v>869</v>
      </c>
      <c r="C28334">
        <v>99464.86</v>
      </c>
    </row>
    <row r="28335" spans="1:3" x14ac:dyDescent="0.35">
      <c r="A28335" s="2">
        <v>43738</v>
      </c>
      <c r="B28335" t="s">
        <v>869</v>
      </c>
      <c r="C28335">
        <v>99464.86</v>
      </c>
    </row>
    <row r="28336" spans="1:3" x14ac:dyDescent="0.35">
      <c r="A28336" s="2">
        <v>43769</v>
      </c>
      <c r="B28336" t="s">
        <v>869</v>
      </c>
      <c r="C28336">
        <v>99464.86</v>
      </c>
    </row>
    <row r="28337" spans="1:3" x14ac:dyDescent="0.35">
      <c r="A28337" s="2">
        <v>43799</v>
      </c>
      <c r="B28337" t="s">
        <v>869</v>
      </c>
      <c r="C28337">
        <v>99464.86</v>
      </c>
    </row>
    <row r="28338" spans="1:3" x14ac:dyDescent="0.35">
      <c r="A28338" s="2">
        <v>43830</v>
      </c>
      <c r="B28338" t="s">
        <v>869</v>
      </c>
      <c r="C28338">
        <v>99464.86</v>
      </c>
    </row>
    <row r="28339" spans="1:3" x14ac:dyDescent="0.35">
      <c r="A28339" s="2">
        <v>43861</v>
      </c>
      <c r="B28339" t="s">
        <v>869</v>
      </c>
      <c r="C28339">
        <v>99464.86</v>
      </c>
    </row>
    <row r="28340" spans="1:3" x14ac:dyDescent="0.35">
      <c r="A28340" s="2">
        <v>43890</v>
      </c>
      <c r="B28340" t="s">
        <v>869</v>
      </c>
      <c r="C28340">
        <v>99464.86</v>
      </c>
    </row>
    <row r="28341" spans="1:3" x14ac:dyDescent="0.35">
      <c r="A28341" s="2">
        <v>43921</v>
      </c>
      <c r="B28341" t="s">
        <v>869</v>
      </c>
      <c r="C28341">
        <v>99464.86</v>
      </c>
    </row>
    <row r="28342" spans="1:3" x14ac:dyDescent="0.35">
      <c r="A28342" s="2">
        <v>43951</v>
      </c>
      <c r="B28342" t="s">
        <v>869</v>
      </c>
      <c r="C28342">
        <v>99464.86</v>
      </c>
    </row>
    <row r="28343" spans="1:3" x14ac:dyDescent="0.35">
      <c r="A28343" s="2">
        <v>43982</v>
      </c>
      <c r="B28343" t="s">
        <v>869</v>
      </c>
      <c r="C28343">
        <v>99464.86</v>
      </c>
    </row>
    <row r="28344" spans="1:3" x14ac:dyDescent="0.35">
      <c r="A28344" s="2">
        <v>44012</v>
      </c>
      <c r="B28344" t="s">
        <v>869</v>
      </c>
      <c r="C28344">
        <v>99464.86</v>
      </c>
    </row>
    <row r="28345" spans="1:3" x14ac:dyDescent="0.35">
      <c r="A28345" s="2">
        <v>44043</v>
      </c>
      <c r="B28345" t="s">
        <v>869</v>
      </c>
      <c r="C28345">
        <v>99464.86</v>
      </c>
    </row>
    <row r="28346" spans="1:3" x14ac:dyDescent="0.35">
      <c r="A28346" s="2">
        <v>44074</v>
      </c>
      <c r="B28346" t="s">
        <v>869</v>
      </c>
      <c r="C28346">
        <v>99464.86</v>
      </c>
    </row>
    <row r="28347" spans="1:3" x14ac:dyDescent="0.35">
      <c r="A28347" s="2">
        <v>44104</v>
      </c>
      <c r="B28347" t="s">
        <v>869</v>
      </c>
      <c r="C28347">
        <v>99464.86</v>
      </c>
    </row>
    <row r="28348" spans="1:3" x14ac:dyDescent="0.35">
      <c r="A28348" s="2">
        <v>44135</v>
      </c>
      <c r="B28348" t="s">
        <v>869</v>
      </c>
      <c r="C28348">
        <v>99464.86</v>
      </c>
    </row>
    <row r="28349" spans="1:3" x14ac:dyDescent="0.35">
      <c r="A28349" s="2">
        <v>44165</v>
      </c>
      <c r="B28349" t="s">
        <v>869</v>
      </c>
      <c r="C28349">
        <v>99464.86</v>
      </c>
    </row>
    <row r="28350" spans="1:3" x14ac:dyDescent="0.35">
      <c r="A28350" s="2">
        <v>44196</v>
      </c>
      <c r="B28350" t="s">
        <v>869</v>
      </c>
      <c r="C28350">
        <v>2405009.94</v>
      </c>
    </row>
    <row r="28351" spans="1:3" x14ac:dyDescent="0.35">
      <c r="A28351" s="2">
        <v>44196</v>
      </c>
      <c r="B28351" t="s">
        <v>869</v>
      </c>
      <c r="C28351">
        <v>99464.86</v>
      </c>
    </row>
    <row r="28352" spans="1:3" x14ac:dyDescent="0.35">
      <c r="A28352" s="2">
        <v>44196</v>
      </c>
      <c r="B28352" t="s">
        <v>869</v>
      </c>
      <c r="C28352">
        <v>6625000</v>
      </c>
    </row>
    <row r="28353" spans="1:3" x14ac:dyDescent="0.35">
      <c r="A28353" s="2">
        <v>44238</v>
      </c>
      <c r="B28353" t="s">
        <v>869</v>
      </c>
      <c r="C28353">
        <v>516585.32</v>
      </c>
    </row>
    <row r="28354" spans="1:3" x14ac:dyDescent="0.35">
      <c r="A28354" s="2">
        <v>44269</v>
      </c>
      <c r="B28354" t="s">
        <v>869</v>
      </c>
      <c r="C28354">
        <v>175484.7</v>
      </c>
    </row>
    <row r="28355" spans="1:3" x14ac:dyDescent="0.35">
      <c r="A28355" s="2">
        <v>44307</v>
      </c>
      <c r="B28355" t="s">
        <v>869</v>
      </c>
      <c r="C28355">
        <v>390502.36</v>
      </c>
    </row>
    <row r="28356" spans="1:3" x14ac:dyDescent="0.35">
      <c r="A28356" s="2">
        <v>44342</v>
      </c>
      <c r="B28356" t="s">
        <v>869</v>
      </c>
      <c r="C28356">
        <v>483754.32</v>
      </c>
    </row>
    <row r="28357" spans="1:3" x14ac:dyDescent="0.35">
      <c r="A28357" s="2">
        <v>44792</v>
      </c>
      <c r="B28357" t="s">
        <v>869</v>
      </c>
      <c r="C28357">
        <v>88899.06</v>
      </c>
    </row>
    <row r="28358" spans="1:3" x14ac:dyDescent="0.35">
      <c r="A28358" s="2">
        <v>44887</v>
      </c>
      <c r="B28358" t="s">
        <v>869</v>
      </c>
      <c r="C28358">
        <v>12361.72</v>
      </c>
    </row>
    <row r="28359" spans="1:3" x14ac:dyDescent="0.35">
      <c r="A28359" s="2">
        <v>42180</v>
      </c>
      <c r="B28359" t="s">
        <v>869</v>
      </c>
      <c r="C28359">
        <v>150000</v>
      </c>
    </row>
    <row r="28360" spans="1:3" x14ac:dyDescent="0.35">
      <c r="A28360" s="2">
        <v>42180</v>
      </c>
      <c r="B28360" t="s">
        <v>869</v>
      </c>
      <c r="C28360">
        <v>-1040000</v>
      </c>
    </row>
    <row r="28361" spans="1:3" x14ac:dyDescent="0.35">
      <c r="A28361" s="2">
        <v>42180</v>
      </c>
      <c r="B28361" t="s">
        <v>869</v>
      </c>
      <c r="C28361">
        <v>-6000000</v>
      </c>
    </row>
    <row r="28362" spans="1:3" x14ac:dyDescent="0.35">
      <c r="A28362" s="2">
        <v>42216</v>
      </c>
      <c r="B28362" t="s">
        <v>869</v>
      </c>
      <c r="C28362">
        <v>67833.34</v>
      </c>
    </row>
    <row r="28363" spans="1:3" x14ac:dyDescent="0.35">
      <c r="A28363" s="2">
        <v>42247</v>
      </c>
      <c r="B28363" t="s">
        <v>869</v>
      </c>
      <c r="C28363">
        <v>56920.959999999999</v>
      </c>
    </row>
    <row r="28364" spans="1:3" x14ac:dyDescent="0.35">
      <c r="A28364" s="2">
        <v>42277</v>
      </c>
      <c r="B28364" t="s">
        <v>869</v>
      </c>
      <c r="C28364">
        <v>55155.94</v>
      </c>
    </row>
    <row r="28365" spans="1:3" x14ac:dyDescent="0.35">
      <c r="A28365" s="2">
        <v>42308</v>
      </c>
      <c r="B28365" t="s">
        <v>869</v>
      </c>
      <c r="C28365">
        <v>57065.72</v>
      </c>
    </row>
    <row r="28366" spans="1:3" x14ac:dyDescent="0.35">
      <c r="A28366" s="2">
        <v>42338</v>
      </c>
      <c r="B28366" t="s">
        <v>869</v>
      </c>
      <c r="C28366">
        <v>55296.22</v>
      </c>
    </row>
    <row r="28367" spans="1:3" x14ac:dyDescent="0.35">
      <c r="A28367" s="2">
        <v>42369</v>
      </c>
      <c r="B28367" t="s">
        <v>869</v>
      </c>
      <c r="C28367">
        <v>57210.86</v>
      </c>
    </row>
    <row r="28368" spans="1:3" x14ac:dyDescent="0.35">
      <c r="A28368" s="2">
        <v>42400</v>
      </c>
      <c r="B28368" t="s">
        <v>869</v>
      </c>
      <c r="C28368">
        <v>57284.74</v>
      </c>
    </row>
    <row r="28369" spans="1:3" x14ac:dyDescent="0.35">
      <c r="A28369" s="2">
        <v>42429</v>
      </c>
      <c r="B28369" t="s">
        <v>869</v>
      </c>
      <c r="C28369">
        <v>53658.18</v>
      </c>
    </row>
    <row r="28370" spans="1:3" x14ac:dyDescent="0.35">
      <c r="A28370" s="2">
        <v>42460</v>
      </c>
      <c r="B28370" t="s">
        <v>869</v>
      </c>
      <c r="C28370">
        <v>57428.06</v>
      </c>
    </row>
    <row r="28371" spans="1:3" x14ac:dyDescent="0.35">
      <c r="A28371" s="2">
        <v>42475</v>
      </c>
      <c r="B28371" t="s">
        <v>869</v>
      </c>
      <c r="C28371">
        <v>171110</v>
      </c>
    </row>
    <row r="28372" spans="1:3" x14ac:dyDescent="0.35">
      <c r="A28372" s="2">
        <v>42490</v>
      </c>
      <c r="B28372" t="s">
        <v>869</v>
      </c>
      <c r="C28372">
        <v>55647.32</v>
      </c>
    </row>
    <row r="28373" spans="1:3" x14ac:dyDescent="0.35">
      <c r="A28373" s="2">
        <v>42521</v>
      </c>
      <c r="B28373" t="s">
        <v>869</v>
      </c>
      <c r="C28373">
        <v>57574.1</v>
      </c>
    </row>
    <row r="28374" spans="1:3" x14ac:dyDescent="0.35">
      <c r="A28374" s="2">
        <v>42537</v>
      </c>
      <c r="B28374" t="s">
        <v>869</v>
      </c>
      <c r="C28374">
        <v>-171110</v>
      </c>
    </row>
    <row r="28375" spans="1:3" x14ac:dyDescent="0.35">
      <c r="A28375" s="2">
        <v>42551</v>
      </c>
      <c r="B28375" t="s">
        <v>869</v>
      </c>
      <c r="C28375">
        <v>731.98</v>
      </c>
    </row>
    <row r="28376" spans="1:3" x14ac:dyDescent="0.35">
      <c r="A28376" s="2">
        <v>42551</v>
      </c>
      <c r="B28376" t="s">
        <v>869</v>
      </c>
      <c r="C28376">
        <v>55788.84</v>
      </c>
    </row>
    <row r="28377" spans="1:3" x14ac:dyDescent="0.35">
      <c r="A28377" s="2">
        <v>42582</v>
      </c>
      <c r="B28377" t="s">
        <v>869</v>
      </c>
      <c r="C28377">
        <v>1569.42</v>
      </c>
    </row>
    <row r="28378" spans="1:3" x14ac:dyDescent="0.35">
      <c r="A28378" s="2">
        <v>42582</v>
      </c>
      <c r="B28378" t="s">
        <v>869</v>
      </c>
      <c r="C28378">
        <v>57720.54</v>
      </c>
    </row>
    <row r="28379" spans="1:3" x14ac:dyDescent="0.35">
      <c r="A28379" s="2">
        <v>42613</v>
      </c>
      <c r="B28379" t="s">
        <v>869</v>
      </c>
      <c r="C28379">
        <v>57795.08</v>
      </c>
    </row>
    <row r="28380" spans="1:3" x14ac:dyDescent="0.35">
      <c r="A28380" s="2">
        <v>42613</v>
      </c>
      <c r="B28380" t="s">
        <v>869</v>
      </c>
      <c r="C28380">
        <v>1571.38</v>
      </c>
    </row>
    <row r="28381" spans="1:3" x14ac:dyDescent="0.35">
      <c r="A28381" s="2">
        <v>42643</v>
      </c>
      <c r="B28381" t="s">
        <v>869</v>
      </c>
      <c r="C28381">
        <v>56002.98</v>
      </c>
    </row>
    <row r="28382" spans="1:3" x14ac:dyDescent="0.35">
      <c r="A28382" s="2">
        <v>42643</v>
      </c>
      <c r="B28382" t="s">
        <v>869</v>
      </c>
      <c r="C28382">
        <v>1573.34</v>
      </c>
    </row>
    <row r="28383" spans="1:3" x14ac:dyDescent="0.35">
      <c r="A28383" s="2">
        <v>42674</v>
      </c>
      <c r="B28383" t="s">
        <v>869</v>
      </c>
      <c r="C28383">
        <v>1575.32</v>
      </c>
    </row>
    <row r="28384" spans="1:3" x14ac:dyDescent="0.35">
      <c r="A28384" s="2">
        <v>42674</v>
      </c>
      <c r="B28384" t="s">
        <v>869</v>
      </c>
      <c r="C28384">
        <v>57942.080000000002</v>
      </c>
    </row>
    <row r="28385" spans="1:3" x14ac:dyDescent="0.35">
      <c r="A28385" s="2">
        <v>42704</v>
      </c>
      <c r="B28385" t="s">
        <v>869</v>
      </c>
      <c r="C28385">
        <v>1575.28</v>
      </c>
    </row>
    <row r="28386" spans="1:3" x14ac:dyDescent="0.35">
      <c r="A28386" s="2">
        <v>42704</v>
      </c>
      <c r="B28386" t="s">
        <v>869</v>
      </c>
      <c r="C28386">
        <v>56145.4</v>
      </c>
    </row>
    <row r="28387" spans="1:3" x14ac:dyDescent="0.35">
      <c r="A28387" s="2">
        <v>42727</v>
      </c>
      <c r="B28387" t="s">
        <v>869</v>
      </c>
      <c r="C28387">
        <v>-173318</v>
      </c>
    </row>
    <row r="28388" spans="1:3" x14ac:dyDescent="0.35">
      <c r="A28388" s="2">
        <v>42735</v>
      </c>
      <c r="B28388" t="s">
        <v>869</v>
      </c>
      <c r="C28388">
        <v>1631.9</v>
      </c>
    </row>
    <row r="28389" spans="1:3" x14ac:dyDescent="0.35">
      <c r="A28389" s="2">
        <v>42735</v>
      </c>
      <c r="B28389" t="s">
        <v>869</v>
      </c>
      <c r="C28389">
        <v>58089.440000000002</v>
      </c>
    </row>
    <row r="28390" spans="1:3" x14ac:dyDescent="0.35">
      <c r="A28390" s="2">
        <v>42766</v>
      </c>
      <c r="B28390" t="s">
        <v>869</v>
      </c>
      <c r="C28390">
        <v>1634</v>
      </c>
    </row>
    <row r="28391" spans="1:3" x14ac:dyDescent="0.35">
      <c r="A28391" s="2">
        <v>42766</v>
      </c>
      <c r="B28391" t="s">
        <v>869</v>
      </c>
      <c r="C28391">
        <v>58164.480000000003</v>
      </c>
    </row>
    <row r="28392" spans="1:3" x14ac:dyDescent="0.35">
      <c r="A28392" s="2">
        <v>42794</v>
      </c>
      <c r="B28392" t="s">
        <v>869</v>
      </c>
      <c r="C28392">
        <v>52603.519999999997</v>
      </c>
    </row>
    <row r="28393" spans="1:3" x14ac:dyDescent="0.35">
      <c r="A28393" s="2">
        <v>42794</v>
      </c>
      <c r="B28393" t="s">
        <v>869</v>
      </c>
      <c r="C28393">
        <v>1477.78</v>
      </c>
    </row>
    <row r="28394" spans="1:3" x14ac:dyDescent="0.35">
      <c r="A28394" s="2">
        <v>42825</v>
      </c>
      <c r="B28394" t="s">
        <v>869</v>
      </c>
      <c r="C28394">
        <v>1638.02</v>
      </c>
    </row>
    <row r="28395" spans="1:3" x14ac:dyDescent="0.35">
      <c r="A28395" s="2">
        <v>42825</v>
      </c>
      <c r="B28395" t="s">
        <v>869</v>
      </c>
      <c r="C28395">
        <v>58307.54</v>
      </c>
    </row>
    <row r="28396" spans="1:3" x14ac:dyDescent="0.35">
      <c r="A28396" s="2">
        <v>42855</v>
      </c>
      <c r="B28396" t="s">
        <v>869</v>
      </c>
      <c r="C28396">
        <v>1587.24</v>
      </c>
    </row>
    <row r="28397" spans="1:3" x14ac:dyDescent="0.35">
      <c r="A28397" s="2">
        <v>42855</v>
      </c>
      <c r="B28397" t="s">
        <v>869</v>
      </c>
      <c r="C28397">
        <v>56500</v>
      </c>
    </row>
    <row r="28398" spans="1:3" x14ac:dyDescent="0.35">
      <c r="A28398" s="2">
        <v>42886</v>
      </c>
      <c r="B28398" t="s">
        <v>869</v>
      </c>
      <c r="C28398">
        <v>1642.2</v>
      </c>
    </row>
    <row r="28399" spans="1:3" x14ac:dyDescent="0.35">
      <c r="A28399" s="2">
        <v>42886</v>
      </c>
      <c r="B28399" t="s">
        <v>869</v>
      </c>
      <c r="C28399">
        <v>58455.839999999997</v>
      </c>
    </row>
    <row r="28400" spans="1:3" x14ac:dyDescent="0.35">
      <c r="A28400" s="2">
        <v>42955</v>
      </c>
      <c r="B28400" t="s">
        <v>869</v>
      </c>
      <c r="C28400">
        <v>3237.64</v>
      </c>
    </row>
    <row r="28401" spans="1:3" x14ac:dyDescent="0.35">
      <c r="A28401" s="2">
        <v>42955</v>
      </c>
      <c r="B28401" t="s">
        <v>869</v>
      </c>
      <c r="C28401">
        <v>115247.76</v>
      </c>
    </row>
    <row r="28402" spans="1:3" x14ac:dyDescent="0.35">
      <c r="A28402" s="2">
        <v>42978</v>
      </c>
      <c r="B28402" t="s">
        <v>869</v>
      </c>
      <c r="C28402">
        <v>1648.5</v>
      </c>
    </row>
    <row r="28403" spans="1:3" x14ac:dyDescent="0.35">
      <c r="A28403" s="2">
        <v>42978</v>
      </c>
      <c r="B28403" t="s">
        <v>869</v>
      </c>
      <c r="C28403">
        <v>58680.2</v>
      </c>
    </row>
    <row r="28404" spans="1:3" x14ac:dyDescent="0.35">
      <c r="A28404" s="2">
        <v>43047</v>
      </c>
      <c r="B28404" t="s">
        <v>869</v>
      </c>
      <c r="C28404">
        <v>-61741</v>
      </c>
    </row>
    <row r="28405" spans="1:3" x14ac:dyDescent="0.35">
      <c r="A28405" s="2">
        <v>41592</v>
      </c>
      <c r="B28405" t="s">
        <v>869</v>
      </c>
      <c r="C28405">
        <v>163800.84</v>
      </c>
    </row>
    <row r="28406" spans="1:3" x14ac:dyDescent="0.35">
      <c r="A28406" s="2">
        <v>41592</v>
      </c>
      <c r="B28406" t="s">
        <v>869</v>
      </c>
      <c r="C28406">
        <v>-10752178</v>
      </c>
    </row>
    <row r="28407" spans="1:3" x14ac:dyDescent="0.35">
      <c r="A28407" s="2">
        <v>41592</v>
      </c>
      <c r="B28407" t="s">
        <v>869</v>
      </c>
      <c r="C28407">
        <v>61199.16</v>
      </c>
    </row>
    <row r="28408" spans="1:3" x14ac:dyDescent="0.35">
      <c r="A28408" s="2">
        <v>41592</v>
      </c>
      <c r="B28408" t="s">
        <v>869</v>
      </c>
      <c r="C28408">
        <v>-3643602</v>
      </c>
    </row>
    <row r="28409" spans="1:3" x14ac:dyDescent="0.35">
      <c r="A28409" s="2">
        <v>41592</v>
      </c>
      <c r="B28409" t="s">
        <v>869</v>
      </c>
      <c r="C28409">
        <v>215044</v>
      </c>
    </row>
    <row r="28410" spans="1:3" x14ac:dyDescent="0.35">
      <c r="A28410" s="2">
        <v>41608</v>
      </c>
      <c r="B28410" t="s">
        <v>869</v>
      </c>
      <c r="C28410">
        <v>208491.56</v>
      </c>
    </row>
    <row r="28411" spans="1:3" x14ac:dyDescent="0.35">
      <c r="A28411" s="2">
        <v>41608</v>
      </c>
      <c r="B28411" t="s">
        <v>869</v>
      </c>
      <c r="C28411">
        <v>60929.02</v>
      </c>
    </row>
    <row r="28412" spans="1:3" x14ac:dyDescent="0.35">
      <c r="A28412" s="2">
        <v>41639</v>
      </c>
      <c r="B28412" t="s">
        <v>869</v>
      </c>
      <c r="C28412">
        <v>109556</v>
      </c>
    </row>
    <row r="28413" spans="1:3" x14ac:dyDescent="0.35">
      <c r="A28413" s="2">
        <v>41642</v>
      </c>
      <c r="B28413" t="s">
        <v>869</v>
      </c>
      <c r="C28413">
        <v>500000</v>
      </c>
    </row>
    <row r="28414" spans="1:3" x14ac:dyDescent="0.35">
      <c r="A28414" s="2">
        <v>41670</v>
      </c>
      <c r="B28414" t="s">
        <v>869</v>
      </c>
      <c r="C28414">
        <v>104645.66</v>
      </c>
    </row>
    <row r="28415" spans="1:3" x14ac:dyDescent="0.35">
      <c r="A28415" s="2">
        <v>41698</v>
      </c>
      <c r="B28415" t="s">
        <v>869</v>
      </c>
      <c r="C28415">
        <v>94750.8</v>
      </c>
    </row>
    <row r="28416" spans="1:3" x14ac:dyDescent="0.35">
      <c r="A28416" s="2">
        <v>41729</v>
      </c>
      <c r="B28416" t="s">
        <v>869</v>
      </c>
      <c r="C28416">
        <v>500000</v>
      </c>
    </row>
    <row r="28417" spans="1:3" x14ac:dyDescent="0.35">
      <c r="A28417" s="2">
        <v>41729</v>
      </c>
      <c r="B28417" t="s">
        <v>869</v>
      </c>
      <c r="C28417">
        <v>102968.7</v>
      </c>
    </row>
    <row r="28418" spans="1:3" x14ac:dyDescent="0.35">
      <c r="A28418" s="2">
        <v>41759</v>
      </c>
      <c r="B28418" t="s">
        <v>869</v>
      </c>
      <c r="C28418">
        <v>96993.82</v>
      </c>
    </row>
    <row r="28419" spans="1:3" x14ac:dyDescent="0.35">
      <c r="A28419" s="2">
        <v>41790</v>
      </c>
      <c r="B28419" t="s">
        <v>869</v>
      </c>
      <c r="C28419">
        <v>16986</v>
      </c>
    </row>
    <row r="28420" spans="1:3" x14ac:dyDescent="0.35">
      <c r="A28420" s="2">
        <v>41790</v>
      </c>
      <c r="B28420" t="s">
        <v>869</v>
      </c>
      <c r="C28420">
        <v>100477.52</v>
      </c>
    </row>
    <row r="28421" spans="1:3" x14ac:dyDescent="0.35">
      <c r="A28421" s="2">
        <v>41820</v>
      </c>
      <c r="B28421" t="s">
        <v>869</v>
      </c>
      <c r="C28421">
        <v>16986</v>
      </c>
    </row>
    <row r="28422" spans="1:3" x14ac:dyDescent="0.35">
      <c r="A28422" s="2">
        <v>41820</v>
      </c>
      <c r="B28422" t="s">
        <v>869</v>
      </c>
      <c r="C28422">
        <v>97487.5</v>
      </c>
    </row>
    <row r="28423" spans="1:3" x14ac:dyDescent="0.35">
      <c r="A28423" s="2">
        <v>41837</v>
      </c>
      <c r="B28423" t="s">
        <v>869</v>
      </c>
      <c r="C28423">
        <v>-643264.6</v>
      </c>
    </row>
    <row r="28424" spans="1:3" x14ac:dyDescent="0.35">
      <c r="A28424" s="2">
        <v>41851</v>
      </c>
      <c r="B28424" t="s">
        <v>869</v>
      </c>
      <c r="C28424">
        <v>16986</v>
      </c>
    </row>
    <row r="28425" spans="1:3" x14ac:dyDescent="0.35">
      <c r="A28425" s="2">
        <v>41851</v>
      </c>
      <c r="B28425" t="s">
        <v>869</v>
      </c>
      <c r="C28425">
        <v>104205.24</v>
      </c>
    </row>
    <row r="28426" spans="1:3" x14ac:dyDescent="0.35">
      <c r="A28426" s="2">
        <v>41882</v>
      </c>
      <c r="B28426" t="s">
        <v>869</v>
      </c>
      <c r="C28426">
        <v>16986</v>
      </c>
    </row>
    <row r="28427" spans="1:3" x14ac:dyDescent="0.35">
      <c r="A28427" s="2">
        <v>41882</v>
      </c>
      <c r="B28427" t="s">
        <v>869</v>
      </c>
      <c r="C28427">
        <v>107896.88</v>
      </c>
    </row>
    <row r="28428" spans="1:3" x14ac:dyDescent="0.35">
      <c r="A28428" s="2">
        <v>41912</v>
      </c>
      <c r="B28428" t="s">
        <v>869</v>
      </c>
      <c r="C28428">
        <v>104669.46</v>
      </c>
    </row>
    <row r="28429" spans="1:3" x14ac:dyDescent="0.35">
      <c r="A28429" s="2">
        <v>41912</v>
      </c>
      <c r="B28429" t="s">
        <v>869</v>
      </c>
      <c r="C28429">
        <v>16986</v>
      </c>
    </row>
    <row r="28430" spans="1:3" x14ac:dyDescent="0.35">
      <c r="A28430" s="2">
        <v>41943</v>
      </c>
      <c r="B28430" t="s">
        <v>869</v>
      </c>
      <c r="C28430">
        <v>108412.22</v>
      </c>
    </row>
    <row r="28431" spans="1:3" x14ac:dyDescent="0.35">
      <c r="A28431" s="2">
        <v>41943</v>
      </c>
      <c r="B28431" t="s">
        <v>869</v>
      </c>
      <c r="C28431">
        <v>16986</v>
      </c>
    </row>
    <row r="28432" spans="1:3" x14ac:dyDescent="0.35">
      <c r="A28432" s="2">
        <v>41973</v>
      </c>
      <c r="B28432" t="s">
        <v>869</v>
      </c>
      <c r="C28432">
        <v>16986</v>
      </c>
    </row>
    <row r="28433" spans="1:3" x14ac:dyDescent="0.35">
      <c r="A28433" s="2">
        <v>41973</v>
      </c>
      <c r="B28433" t="s">
        <v>869</v>
      </c>
      <c r="C28433">
        <v>105169.46</v>
      </c>
    </row>
    <row r="28434" spans="1:3" x14ac:dyDescent="0.35">
      <c r="A28434" s="2">
        <v>42004</v>
      </c>
      <c r="B28434" t="s">
        <v>869</v>
      </c>
      <c r="C28434">
        <v>108930.18</v>
      </c>
    </row>
    <row r="28435" spans="1:3" x14ac:dyDescent="0.35">
      <c r="A28435" s="2">
        <v>42004</v>
      </c>
      <c r="B28435" t="s">
        <v>869</v>
      </c>
      <c r="C28435">
        <v>16986</v>
      </c>
    </row>
    <row r="28436" spans="1:3" x14ac:dyDescent="0.35">
      <c r="A28436" s="2">
        <v>42035</v>
      </c>
      <c r="B28436" t="s">
        <v>869</v>
      </c>
      <c r="C28436">
        <v>16986</v>
      </c>
    </row>
    <row r="28437" spans="1:3" x14ac:dyDescent="0.35">
      <c r="A28437" s="2">
        <v>42035</v>
      </c>
      <c r="B28437" t="s">
        <v>869</v>
      </c>
      <c r="C28437">
        <v>109194.4</v>
      </c>
    </row>
    <row r="28438" spans="1:3" x14ac:dyDescent="0.35">
      <c r="A28438" s="2">
        <v>42063</v>
      </c>
      <c r="B28438" t="s">
        <v>869</v>
      </c>
      <c r="C28438">
        <v>16986</v>
      </c>
    </row>
    <row r="28439" spans="1:3" x14ac:dyDescent="0.35">
      <c r="A28439" s="2">
        <v>42063</v>
      </c>
      <c r="B28439" t="s">
        <v>869</v>
      </c>
      <c r="C28439">
        <v>98866.48</v>
      </c>
    </row>
    <row r="28440" spans="1:3" x14ac:dyDescent="0.35">
      <c r="A28440" s="2">
        <v>42094</v>
      </c>
      <c r="B28440" t="s">
        <v>869</v>
      </c>
      <c r="C28440">
        <v>16986</v>
      </c>
    </row>
    <row r="28441" spans="1:3" x14ac:dyDescent="0.35">
      <c r="A28441" s="2">
        <v>42094</v>
      </c>
      <c r="B28441" t="s">
        <v>869</v>
      </c>
      <c r="C28441">
        <v>109699.22</v>
      </c>
    </row>
    <row r="28442" spans="1:3" x14ac:dyDescent="0.35">
      <c r="A28442" s="2">
        <v>42124</v>
      </c>
      <c r="B28442" t="s">
        <v>869</v>
      </c>
      <c r="C28442">
        <v>106418.16</v>
      </c>
    </row>
    <row r="28443" spans="1:3" x14ac:dyDescent="0.35">
      <c r="A28443" s="2">
        <v>42124</v>
      </c>
      <c r="B28443" t="s">
        <v>869</v>
      </c>
      <c r="C28443">
        <v>16986</v>
      </c>
    </row>
    <row r="28444" spans="1:3" x14ac:dyDescent="0.35">
      <c r="A28444" s="2">
        <v>42155</v>
      </c>
      <c r="B28444" t="s">
        <v>869</v>
      </c>
      <c r="C28444">
        <v>16986</v>
      </c>
    </row>
    <row r="28445" spans="1:3" x14ac:dyDescent="0.35">
      <c r="A28445" s="2">
        <v>42155</v>
      </c>
      <c r="B28445" t="s">
        <v>869</v>
      </c>
      <c r="C28445">
        <v>110223.74</v>
      </c>
    </row>
    <row r="28446" spans="1:3" x14ac:dyDescent="0.35">
      <c r="A28446" s="2">
        <v>42185</v>
      </c>
      <c r="B28446" t="s">
        <v>869</v>
      </c>
      <c r="C28446">
        <v>16986</v>
      </c>
    </row>
    <row r="28447" spans="1:3" x14ac:dyDescent="0.35">
      <c r="A28447" s="2">
        <v>42185</v>
      </c>
      <c r="B28447" t="s">
        <v>869</v>
      </c>
      <c r="C28447">
        <v>106927.08</v>
      </c>
    </row>
    <row r="28448" spans="1:3" x14ac:dyDescent="0.35">
      <c r="A28448" s="2">
        <v>42216</v>
      </c>
      <c r="B28448" t="s">
        <v>869</v>
      </c>
      <c r="C28448">
        <v>16986</v>
      </c>
    </row>
    <row r="28449" spans="1:3" x14ac:dyDescent="0.35">
      <c r="A28449" s="2">
        <v>42216</v>
      </c>
      <c r="B28449" t="s">
        <v>869</v>
      </c>
      <c r="C28449">
        <v>110750.92</v>
      </c>
    </row>
    <row r="28450" spans="1:3" x14ac:dyDescent="0.35">
      <c r="A28450" s="2">
        <v>42247</v>
      </c>
      <c r="B28450" t="s">
        <v>869</v>
      </c>
      <c r="C28450">
        <v>111019.84</v>
      </c>
    </row>
    <row r="28451" spans="1:3" x14ac:dyDescent="0.35">
      <c r="A28451" s="2">
        <v>42247</v>
      </c>
      <c r="B28451" t="s">
        <v>869</v>
      </c>
      <c r="C28451">
        <v>16986</v>
      </c>
    </row>
    <row r="28452" spans="1:3" x14ac:dyDescent="0.35">
      <c r="A28452" s="2">
        <v>42277</v>
      </c>
      <c r="B28452" t="s">
        <v>869</v>
      </c>
      <c r="C28452">
        <v>16986</v>
      </c>
    </row>
    <row r="28453" spans="1:3" x14ac:dyDescent="0.35">
      <c r="A28453" s="2">
        <v>42277</v>
      </c>
      <c r="B28453" t="s">
        <v>869</v>
      </c>
      <c r="C28453">
        <v>107699.5</v>
      </c>
    </row>
    <row r="28454" spans="1:3" x14ac:dyDescent="0.35">
      <c r="A28454" s="2">
        <v>42308</v>
      </c>
      <c r="B28454" t="s">
        <v>869</v>
      </c>
      <c r="C28454">
        <v>16986</v>
      </c>
    </row>
    <row r="28455" spans="1:3" x14ac:dyDescent="0.35">
      <c r="A28455" s="2">
        <v>42308</v>
      </c>
      <c r="B28455" t="s">
        <v>869</v>
      </c>
      <c r="C28455">
        <v>111551.08</v>
      </c>
    </row>
    <row r="28456" spans="1:3" x14ac:dyDescent="0.35">
      <c r="A28456" s="2">
        <v>42338</v>
      </c>
      <c r="B28456" t="s">
        <v>869</v>
      </c>
      <c r="C28456">
        <v>-32112.5</v>
      </c>
    </row>
    <row r="28457" spans="1:3" x14ac:dyDescent="0.35">
      <c r="A28457" s="2">
        <v>42338</v>
      </c>
      <c r="B28457" t="s">
        <v>869</v>
      </c>
      <c r="C28457">
        <v>108214.92</v>
      </c>
    </row>
    <row r="28458" spans="1:3" x14ac:dyDescent="0.35">
      <c r="A28458" s="2">
        <v>42369</v>
      </c>
      <c r="B28458" t="s">
        <v>869</v>
      </c>
      <c r="C28458">
        <v>112085.02</v>
      </c>
    </row>
    <row r="28459" spans="1:3" x14ac:dyDescent="0.35">
      <c r="A28459" s="2">
        <v>42400</v>
      </c>
      <c r="B28459" t="s">
        <v>869</v>
      </c>
      <c r="C28459">
        <v>112357.4</v>
      </c>
    </row>
    <row r="28460" spans="1:3" x14ac:dyDescent="0.35">
      <c r="A28460" s="2">
        <v>42429</v>
      </c>
      <c r="B28460" t="s">
        <v>869</v>
      </c>
      <c r="C28460">
        <v>105364</v>
      </c>
    </row>
    <row r="28461" spans="1:3" x14ac:dyDescent="0.35">
      <c r="A28461" s="2">
        <v>42460</v>
      </c>
      <c r="B28461" t="s">
        <v>869</v>
      </c>
      <c r="C28461">
        <v>112886.62</v>
      </c>
    </row>
    <row r="28462" spans="1:3" x14ac:dyDescent="0.35">
      <c r="A28462" s="2">
        <v>42490</v>
      </c>
      <c r="B28462" t="s">
        <v>869</v>
      </c>
      <c r="C28462">
        <v>109510.7</v>
      </c>
    </row>
    <row r="28463" spans="1:3" x14ac:dyDescent="0.35">
      <c r="A28463" s="2">
        <v>42521</v>
      </c>
      <c r="B28463" t="s">
        <v>869</v>
      </c>
      <c r="C28463">
        <v>113427.34</v>
      </c>
    </row>
    <row r="28464" spans="1:3" x14ac:dyDescent="0.35">
      <c r="A28464" s="2">
        <v>42551</v>
      </c>
      <c r="B28464" t="s">
        <v>869</v>
      </c>
      <c r="C28464">
        <v>110035.36</v>
      </c>
    </row>
    <row r="28465" spans="1:3" x14ac:dyDescent="0.35">
      <c r="A28465" s="2">
        <v>42582</v>
      </c>
      <c r="B28465" t="s">
        <v>869</v>
      </c>
      <c r="C28465">
        <v>113970.84</v>
      </c>
    </row>
    <row r="28466" spans="1:3" x14ac:dyDescent="0.35">
      <c r="A28466" s="2">
        <v>42613</v>
      </c>
      <c r="B28466" t="s">
        <v>869</v>
      </c>
      <c r="C28466">
        <v>114248.1</v>
      </c>
    </row>
    <row r="28467" spans="1:3" x14ac:dyDescent="0.35">
      <c r="A28467" s="2">
        <v>42643</v>
      </c>
      <c r="B28467" t="s">
        <v>869</v>
      </c>
      <c r="C28467">
        <v>110831.67999999999</v>
      </c>
    </row>
    <row r="28468" spans="1:3" x14ac:dyDescent="0.35">
      <c r="A28468" s="2">
        <v>42674</v>
      </c>
      <c r="B28468" t="s">
        <v>869</v>
      </c>
      <c r="C28468">
        <v>114795.76</v>
      </c>
    </row>
    <row r="28469" spans="1:3" x14ac:dyDescent="0.35">
      <c r="A28469" s="2">
        <v>42704</v>
      </c>
      <c r="B28469" t="s">
        <v>869</v>
      </c>
      <c r="C28469">
        <v>111363.04</v>
      </c>
    </row>
    <row r="28470" spans="1:3" x14ac:dyDescent="0.35">
      <c r="A28470" s="2">
        <v>42735</v>
      </c>
      <c r="B28470" t="s">
        <v>869</v>
      </c>
      <c r="C28470">
        <v>115346.22</v>
      </c>
    </row>
    <row r="28471" spans="1:3" x14ac:dyDescent="0.35">
      <c r="A28471" s="2">
        <v>42766</v>
      </c>
      <c r="B28471" t="s">
        <v>869</v>
      </c>
      <c r="C28471">
        <v>115627.02</v>
      </c>
    </row>
    <row r="28472" spans="1:3" x14ac:dyDescent="0.35">
      <c r="A28472" s="2">
        <v>42794</v>
      </c>
      <c r="B28472" t="s">
        <v>869</v>
      </c>
      <c r="C28472">
        <v>104691.6</v>
      </c>
    </row>
    <row r="28473" spans="1:3" x14ac:dyDescent="0.35">
      <c r="A28473" s="2">
        <v>42825</v>
      </c>
      <c r="B28473" t="s">
        <v>869</v>
      </c>
      <c r="C28473">
        <v>116163.5</v>
      </c>
    </row>
    <row r="28474" spans="1:3" x14ac:dyDescent="0.35">
      <c r="A28474" s="2">
        <v>42855</v>
      </c>
      <c r="B28474" t="s">
        <v>869</v>
      </c>
      <c r="C28474">
        <v>112690.08</v>
      </c>
    </row>
    <row r="28475" spans="1:3" x14ac:dyDescent="0.35">
      <c r="A28475" s="2">
        <v>42886</v>
      </c>
      <c r="B28475" t="s">
        <v>869</v>
      </c>
      <c r="C28475">
        <v>116720.9</v>
      </c>
    </row>
    <row r="28476" spans="1:3" x14ac:dyDescent="0.35">
      <c r="A28476" s="2">
        <v>42916</v>
      </c>
      <c r="B28476" t="s">
        <v>869</v>
      </c>
      <c r="C28476">
        <v>113230.9</v>
      </c>
    </row>
    <row r="28477" spans="1:3" x14ac:dyDescent="0.35">
      <c r="A28477" s="2">
        <v>42947</v>
      </c>
      <c r="B28477" t="s">
        <v>869</v>
      </c>
      <c r="C28477">
        <v>117281.16</v>
      </c>
    </row>
    <row r="28478" spans="1:3" x14ac:dyDescent="0.35">
      <c r="A28478" s="2">
        <v>42978</v>
      </c>
      <c r="B28478" t="s">
        <v>869</v>
      </c>
      <c r="C28478">
        <v>117566.96</v>
      </c>
    </row>
    <row r="28479" spans="1:3" x14ac:dyDescent="0.35">
      <c r="A28479" s="2">
        <v>43008</v>
      </c>
      <c r="B28479" t="s">
        <v>869</v>
      </c>
      <c r="C28479">
        <v>114051.78</v>
      </c>
    </row>
    <row r="28480" spans="1:3" x14ac:dyDescent="0.35">
      <c r="A28480" s="2">
        <v>43039</v>
      </c>
      <c r="B28480" t="s">
        <v>869</v>
      </c>
      <c r="C28480">
        <v>118131.52</v>
      </c>
    </row>
    <row r="28481" spans="1:3" x14ac:dyDescent="0.35">
      <c r="A28481" s="2">
        <v>43069</v>
      </c>
      <c r="B28481" t="s">
        <v>869</v>
      </c>
      <c r="C28481">
        <v>114599.54</v>
      </c>
    </row>
    <row r="28482" spans="1:3" x14ac:dyDescent="0.35">
      <c r="A28482" s="2">
        <v>43100</v>
      </c>
      <c r="B28482" t="s">
        <v>869</v>
      </c>
      <c r="C28482">
        <v>118698.96</v>
      </c>
    </row>
    <row r="28483" spans="1:3" x14ac:dyDescent="0.35">
      <c r="A28483" s="2">
        <v>43131</v>
      </c>
      <c r="B28483" t="s">
        <v>869</v>
      </c>
      <c r="C28483">
        <v>118988.42</v>
      </c>
    </row>
    <row r="28484" spans="1:3" x14ac:dyDescent="0.35">
      <c r="A28484" s="2">
        <v>43159</v>
      </c>
      <c r="B28484" t="s">
        <v>869</v>
      </c>
      <c r="C28484">
        <v>107735.56</v>
      </c>
    </row>
    <row r="28485" spans="1:3" x14ac:dyDescent="0.35">
      <c r="A28485" s="2">
        <v>43190</v>
      </c>
      <c r="B28485" t="s">
        <v>869</v>
      </c>
      <c r="C28485">
        <v>119541.44</v>
      </c>
    </row>
    <row r="28486" spans="1:3" x14ac:dyDescent="0.35">
      <c r="A28486" s="2">
        <v>43220</v>
      </c>
      <c r="B28486" t="s">
        <v>869</v>
      </c>
      <c r="C28486">
        <v>115967.5</v>
      </c>
    </row>
    <row r="28487" spans="1:3" x14ac:dyDescent="0.35">
      <c r="A28487" s="2">
        <v>43251</v>
      </c>
      <c r="B28487" t="s">
        <v>869</v>
      </c>
      <c r="C28487">
        <v>120116.06</v>
      </c>
    </row>
    <row r="28488" spans="1:3" x14ac:dyDescent="0.35">
      <c r="A28488" s="2">
        <v>43281</v>
      </c>
      <c r="B28488" t="s">
        <v>869</v>
      </c>
      <c r="C28488">
        <v>116525.02</v>
      </c>
    </row>
    <row r="28489" spans="1:3" x14ac:dyDescent="0.35">
      <c r="A28489" s="2">
        <v>43312</v>
      </c>
      <c r="B28489" t="s">
        <v>869</v>
      </c>
      <c r="C28489">
        <v>120693.6</v>
      </c>
    </row>
    <row r="28490" spans="1:3" x14ac:dyDescent="0.35">
      <c r="A28490" s="2">
        <v>43343</v>
      </c>
      <c r="B28490" t="s">
        <v>869</v>
      </c>
      <c r="C28490">
        <v>90741.16</v>
      </c>
    </row>
    <row r="28491" spans="1:3" x14ac:dyDescent="0.35">
      <c r="A28491" s="2">
        <v>43373</v>
      </c>
      <c r="B28491" t="s">
        <v>869</v>
      </c>
      <c r="C28491">
        <v>88255.26</v>
      </c>
    </row>
    <row r="28492" spans="1:3" x14ac:dyDescent="0.35">
      <c r="A28492" s="2">
        <v>43404</v>
      </c>
      <c r="B28492" t="s">
        <v>869</v>
      </c>
      <c r="C28492">
        <v>91640.6</v>
      </c>
    </row>
    <row r="28493" spans="1:3" x14ac:dyDescent="0.35">
      <c r="A28493" s="2">
        <v>43434</v>
      </c>
      <c r="B28493" t="s">
        <v>869</v>
      </c>
      <c r="C28493">
        <v>89130.12</v>
      </c>
    </row>
    <row r="28494" spans="1:3" x14ac:dyDescent="0.35">
      <c r="A28494" s="2">
        <v>43465</v>
      </c>
      <c r="B28494" t="s">
        <v>869</v>
      </c>
      <c r="C28494">
        <v>92549.08</v>
      </c>
    </row>
    <row r="28495" spans="1:3" x14ac:dyDescent="0.35">
      <c r="A28495" s="2">
        <v>43496</v>
      </c>
      <c r="B28495" t="s">
        <v>869</v>
      </c>
      <c r="C28495">
        <v>93014.24</v>
      </c>
    </row>
    <row r="28496" spans="1:3" x14ac:dyDescent="0.35">
      <c r="A28496" s="2">
        <v>43524</v>
      </c>
      <c r="B28496" t="s">
        <v>869</v>
      </c>
      <c r="C28496">
        <v>84435.16</v>
      </c>
    </row>
    <row r="28497" spans="1:3" x14ac:dyDescent="0.35">
      <c r="A28497" s="2">
        <v>43555</v>
      </c>
      <c r="B28497" t="s">
        <v>869</v>
      </c>
      <c r="C28497">
        <v>93906.2</v>
      </c>
    </row>
    <row r="28498" spans="1:3" x14ac:dyDescent="0.35">
      <c r="A28498" s="2">
        <v>43585</v>
      </c>
      <c r="B28498" t="s">
        <v>869</v>
      </c>
      <c r="C28498">
        <v>91333.84</v>
      </c>
    </row>
    <row r="28499" spans="1:3" x14ac:dyDescent="0.35">
      <c r="A28499" s="2">
        <v>43616</v>
      </c>
      <c r="B28499" t="s">
        <v>869</v>
      </c>
      <c r="C28499">
        <v>94837.440000000002</v>
      </c>
    </row>
    <row r="28500" spans="1:3" x14ac:dyDescent="0.35">
      <c r="A28500" s="2">
        <v>43646</v>
      </c>
      <c r="B28500" t="s">
        <v>869</v>
      </c>
      <c r="C28500">
        <v>92239.62</v>
      </c>
    </row>
    <row r="28501" spans="1:3" x14ac:dyDescent="0.35">
      <c r="A28501" s="2">
        <v>43677</v>
      </c>
      <c r="B28501" t="s">
        <v>869</v>
      </c>
      <c r="C28501">
        <v>95778.06</v>
      </c>
    </row>
    <row r="28502" spans="1:3" x14ac:dyDescent="0.35">
      <c r="A28502" s="2">
        <v>43708</v>
      </c>
      <c r="B28502" t="s">
        <v>869</v>
      </c>
      <c r="C28502">
        <v>96259.66</v>
      </c>
    </row>
    <row r="28503" spans="1:3" x14ac:dyDescent="0.35">
      <c r="A28503" s="2">
        <v>43738</v>
      </c>
      <c r="B28503" t="s">
        <v>869</v>
      </c>
      <c r="C28503">
        <v>93622.98</v>
      </c>
    </row>
    <row r="28504" spans="1:3" x14ac:dyDescent="0.35">
      <c r="A28504" s="2">
        <v>43769</v>
      </c>
      <c r="B28504" t="s">
        <v>869</v>
      </c>
      <c r="C28504">
        <v>97214.58</v>
      </c>
    </row>
    <row r="28505" spans="1:3" x14ac:dyDescent="0.35">
      <c r="A28505" s="2">
        <v>43799</v>
      </c>
      <c r="B28505" t="s">
        <v>869</v>
      </c>
      <c r="C28505">
        <v>94551.78</v>
      </c>
    </row>
    <row r="28506" spans="1:3" x14ac:dyDescent="0.35">
      <c r="A28506" s="2">
        <v>43830</v>
      </c>
      <c r="B28506" t="s">
        <v>869</v>
      </c>
      <c r="C28506">
        <v>98179.08</v>
      </c>
    </row>
    <row r="28507" spans="1:3" x14ac:dyDescent="0.35">
      <c r="A28507" s="2">
        <v>43861</v>
      </c>
      <c r="B28507" t="s">
        <v>869</v>
      </c>
      <c r="C28507">
        <v>98179.08</v>
      </c>
    </row>
    <row r="28508" spans="1:3" x14ac:dyDescent="0.35">
      <c r="A28508" s="2">
        <v>43890</v>
      </c>
      <c r="B28508" t="s">
        <v>869</v>
      </c>
      <c r="C28508">
        <v>92771.28</v>
      </c>
    </row>
    <row r="28509" spans="1:3" x14ac:dyDescent="0.35">
      <c r="A28509" s="2">
        <v>43921</v>
      </c>
      <c r="B28509" t="s">
        <v>869</v>
      </c>
      <c r="C28509">
        <v>99636</v>
      </c>
    </row>
    <row r="28510" spans="1:3" x14ac:dyDescent="0.35">
      <c r="A28510" s="2">
        <v>43951</v>
      </c>
      <c r="B28510" t="s">
        <v>869</v>
      </c>
      <c r="C28510">
        <v>96907.04</v>
      </c>
    </row>
    <row r="28511" spans="1:3" x14ac:dyDescent="0.35">
      <c r="A28511" s="2">
        <v>43982</v>
      </c>
      <c r="B28511" t="s">
        <v>869</v>
      </c>
      <c r="C28511">
        <v>100624.84</v>
      </c>
    </row>
    <row r="28512" spans="1:3" x14ac:dyDescent="0.35">
      <c r="A28512" s="2">
        <v>44012</v>
      </c>
      <c r="B28512" t="s">
        <v>869</v>
      </c>
      <c r="C28512">
        <v>97868.88</v>
      </c>
    </row>
    <row r="28513" spans="1:3" x14ac:dyDescent="0.35">
      <c r="A28513" s="2">
        <v>44043</v>
      </c>
      <c r="B28513" t="s">
        <v>869</v>
      </c>
      <c r="C28513">
        <v>101623.64</v>
      </c>
    </row>
    <row r="28514" spans="1:3" x14ac:dyDescent="0.35">
      <c r="A28514" s="2">
        <v>44074</v>
      </c>
      <c r="B28514" t="s">
        <v>869</v>
      </c>
      <c r="C28514">
        <v>102135.03999999999</v>
      </c>
    </row>
    <row r="28515" spans="1:3" x14ac:dyDescent="0.35">
      <c r="A28515" s="2">
        <v>44104</v>
      </c>
      <c r="B28515" t="s">
        <v>869</v>
      </c>
      <c r="C28515">
        <v>99337.8</v>
      </c>
    </row>
    <row r="28516" spans="1:3" x14ac:dyDescent="0.35">
      <c r="A28516" s="2">
        <v>44135</v>
      </c>
      <c r="B28516" t="s">
        <v>869</v>
      </c>
      <c r="C28516">
        <v>103149.02</v>
      </c>
    </row>
    <row r="28517" spans="1:3" x14ac:dyDescent="0.35">
      <c r="A28517" s="2">
        <v>44165</v>
      </c>
      <c r="B28517" t="s">
        <v>869</v>
      </c>
      <c r="C28517">
        <v>100324.06</v>
      </c>
    </row>
    <row r="28518" spans="1:3" x14ac:dyDescent="0.35">
      <c r="A28518" s="2">
        <v>44196</v>
      </c>
      <c r="B28518" t="s">
        <v>869</v>
      </c>
      <c r="C28518">
        <v>104173.2</v>
      </c>
    </row>
    <row r="28519" spans="1:3" x14ac:dyDescent="0.35">
      <c r="A28519" s="2">
        <v>44227</v>
      </c>
      <c r="B28519" t="s">
        <v>869</v>
      </c>
      <c r="C28519">
        <v>104697.60000000001</v>
      </c>
    </row>
    <row r="28520" spans="1:3" x14ac:dyDescent="0.35">
      <c r="A28520" s="2">
        <v>44255</v>
      </c>
      <c r="B28520" t="s">
        <v>869</v>
      </c>
      <c r="C28520">
        <v>95041.64</v>
      </c>
    </row>
    <row r="28521" spans="1:3" x14ac:dyDescent="0.35">
      <c r="A28521" s="2">
        <v>44286</v>
      </c>
      <c r="B28521" t="s">
        <v>869</v>
      </c>
      <c r="C28521">
        <v>105703.16</v>
      </c>
    </row>
    <row r="28522" spans="1:3" x14ac:dyDescent="0.35">
      <c r="A28522" s="2">
        <v>44316</v>
      </c>
      <c r="B28522" t="s">
        <v>869</v>
      </c>
      <c r="C28522">
        <v>102808.42</v>
      </c>
    </row>
    <row r="28523" spans="1:3" x14ac:dyDescent="0.35">
      <c r="A28523" s="2">
        <v>44347</v>
      </c>
      <c r="B28523" t="s">
        <v>869</v>
      </c>
      <c r="C28523">
        <v>106753.04</v>
      </c>
    </row>
    <row r="28524" spans="1:3" x14ac:dyDescent="0.35">
      <c r="A28524" s="2">
        <v>44377</v>
      </c>
      <c r="B28524" t="s">
        <v>869</v>
      </c>
      <c r="C28524">
        <v>184480.6</v>
      </c>
    </row>
    <row r="28525" spans="1:3" x14ac:dyDescent="0.35">
      <c r="A28525" s="2">
        <v>44377</v>
      </c>
      <c r="B28525" t="s">
        <v>869</v>
      </c>
      <c r="C28525">
        <v>103829.6</v>
      </c>
    </row>
    <row r="28526" spans="1:3" x14ac:dyDescent="0.35">
      <c r="A28526" s="2">
        <v>44408</v>
      </c>
      <c r="B28526" t="s">
        <v>869</v>
      </c>
      <c r="C28526">
        <v>106383.74</v>
      </c>
    </row>
    <row r="28527" spans="1:3" x14ac:dyDescent="0.35">
      <c r="A28527" s="2">
        <v>44439</v>
      </c>
      <c r="B28527" t="s">
        <v>869</v>
      </c>
      <c r="C28527">
        <v>106919.5</v>
      </c>
    </row>
    <row r="28528" spans="1:3" x14ac:dyDescent="0.35">
      <c r="A28528" s="2">
        <v>44469</v>
      </c>
      <c r="B28528" t="s">
        <v>869</v>
      </c>
      <c r="C28528">
        <v>103991.62</v>
      </c>
    </row>
    <row r="28529" spans="1:3" x14ac:dyDescent="0.35">
      <c r="A28529" s="2">
        <v>44500</v>
      </c>
      <c r="B28529" t="s">
        <v>869</v>
      </c>
      <c r="C28529">
        <v>107981.75999999999</v>
      </c>
    </row>
    <row r="28530" spans="1:3" x14ac:dyDescent="0.35">
      <c r="A28530" s="2">
        <v>44530</v>
      </c>
      <c r="B28530" t="s">
        <v>869</v>
      </c>
      <c r="C28530">
        <v>105024.86</v>
      </c>
    </row>
    <row r="28531" spans="1:3" x14ac:dyDescent="0.35">
      <c r="A28531" s="2">
        <v>44561</v>
      </c>
      <c r="B28531" t="s">
        <v>869</v>
      </c>
      <c r="C28531">
        <v>109054.74</v>
      </c>
    </row>
    <row r="28532" spans="1:3" x14ac:dyDescent="0.35">
      <c r="A28532" s="2">
        <v>44592</v>
      </c>
      <c r="B28532" t="s">
        <v>869</v>
      </c>
      <c r="C28532">
        <v>109604.12</v>
      </c>
    </row>
    <row r="28533" spans="1:3" x14ac:dyDescent="0.35">
      <c r="A28533" s="2">
        <v>44620</v>
      </c>
      <c r="B28533" t="s">
        <v>869</v>
      </c>
      <c r="C28533">
        <v>99496.04</v>
      </c>
    </row>
    <row r="28534" spans="1:3" x14ac:dyDescent="0.35">
      <c r="A28534" s="2">
        <v>44651</v>
      </c>
      <c r="B28534" t="s">
        <v>869</v>
      </c>
      <c r="C28534">
        <v>110657.60000000001</v>
      </c>
    </row>
    <row r="28535" spans="1:3" x14ac:dyDescent="0.35">
      <c r="A28535" s="2">
        <v>44681</v>
      </c>
      <c r="B28535" t="s">
        <v>869</v>
      </c>
      <c r="C28535">
        <v>107627.58</v>
      </c>
    </row>
    <row r="28536" spans="1:3" x14ac:dyDescent="0.35">
      <c r="A28536" s="2">
        <v>44712</v>
      </c>
      <c r="B28536" t="s">
        <v>869</v>
      </c>
      <c r="C28536">
        <v>111757.5</v>
      </c>
    </row>
    <row r="28537" spans="1:3" x14ac:dyDescent="0.35">
      <c r="A28537" s="2">
        <v>44742</v>
      </c>
      <c r="B28537" t="s">
        <v>869</v>
      </c>
      <c r="C28537">
        <v>108697.42</v>
      </c>
    </row>
    <row r="28538" spans="1:3" x14ac:dyDescent="0.35">
      <c r="A28538" s="2">
        <v>44773</v>
      </c>
      <c r="B28538" t="s">
        <v>869</v>
      </c>
      <c r="C28538">
        <v>112868.46</v>
      </c>
    </row>
    <row r="28539" spans="1:3" x14ac:dyDescent="0.35">
      <c r="A28539" s="2">
        <v>44804</v>
      </c>
      <c r="B28539" t="s">
        <v>869</v>
      </c>
      <c r="C28539">
        <v>113437.3</v>
      </c>
    </row>
    <row r="28540" spans="1:3" x14ac:dyDescent="0.35">
      <c r="A28540" s="2">
        <v>44834</v>
      </c>
      <c r="B28540" t="s">
        <v>869</v>
      </c>
      <c r="C28540">
        <v>110331.32</v>
      </c>
    </row>
    <row r="28541" spans="1:3" x14ac:dyDescent="0.35">
      <c r="A28541" s="2">
        <v>44865</v>
      </c>
      <c r="B28541" t="s">
        <v>869</v>
      </c>
      <c r="C28541">
        <v>114565.16</v>
      </c>
    </row>
    <row r="28542" spans="1:3" x14ac:dyDescent="0.35">
      <c r="A28542" s="2">
        <v>44895</v>
      </c>
      <c r="B28542" t="s">
        <v>869</v>
      </c>
      <c r="C28542">
        <v>111428.38</v>
      </c>
    </row>
    <row r="28543" spans="1:3" x14ac:dyDescent="0.35">
      <c r="A28543" s="2">
        <v>44926</v>
      </c>
      <c r="B28543" t="s">
        <v>869</v>
      </c>
      <c r="C28543">
        <v>115704.38</v>
      </c>
    </row>
    <row r="28544" spans="1:3" x14ac:dyDescent="0.35">
      <c r="A28544" s="2">
        <v>44957</v>
      </c>
      <c r="B28544" t="s">
        <v>869</v>
      </c>
      <c r="C28544">
        <v>116287.7</v>
      </c>
    </row>
    <row r="28545" spans="1:3" x14ac:dyDescent="0.35">
      <c r="A28545" s="2">
        <v>44985</v>
      </c>
      <c r="B28545" t="s">
        <v>869</v>
      </c>
      <c r="C28545">
        <v>105563.58</v>
      </c>
    </row>
    <row r="28546" spans="1:3" x14ac:dyDescent="0.35">
      <c r="A28546" s="2">
        <v>45016</v>
      </c>
      <c r="B28546" t="s">
        <v>869</v>
      </c>
      <c r="C28546">
        <v>117406.2</v>
      </c>
    </row>
    <row r="28547" spans="1:3" x14ac:dyDescent="0.35">
      <c r="A28547" s="2">
        <v>45046</v>
      </c>
      <c r="B28547" t="s">
        <v>869</v>
      </c>
      <c r="C28547">
        <v>114191.82</v>
      </c>
    </row>
    <row r="28548" spans="1:3" x14ac:dyDescent="0.35">
      <c r="A28548" s="2">
        <v>45068</v>
      </c>
      <c r="B28548" t="s">
        <v>869</v>
      </c>
      <c r="C28548">
        <v>10047161.16</v>
      </c>
    </row>
    <row r="28549" spans="1:3" x14ac:dyDescent="0.35">
      <c r="A28549" s="2">
        <v>45068</v>
      </c>
      <c r="B28549" t="s">
        <v>869</v>
      </c>
      <c r="C28549">
        <v>5304979.68</v>
      </c>
    </row>
    <row r="28550" spans="1:3" x14ac:dyDescent="0.35">
      <c r="A28550" s="2">
        <v>45068</v>
      </c>
      <c r="B28550" t="s">
        <v>869</v>
      </c>
      <c r="C28550">
        <v>3506161.06</v>
      </c>
    </row>
    <row r="28551" spans="1:3" x14ac:dyDescent="0.35">
      <c r="A28551" s="2">
        <v>45068</v>
      </c>
      <c r="B28551" t="s">
        <v>869</v>
      </c>
      <c r="C28551">
        <v>80324.36</v>
      </c>
    </row>
    <row r="28552" spans="1:3" x14ac:dyDescent="0.35">
      <c r="A28552" s="2">
        <v>45176</v>
      </c>
      <c r="B28552" t="s">
        <v>869</v>
      </c>
      <c r="C28552">
        <v>408169.28</v>
      </c>
    </row>
    <row r="28553" spans="1:3" x14ac:dyDescent="0.35">
      <c r="A28553" s="2">
        <v>45821</v>
      </c>
      <c r="B28553" t="s">
        <v>1270</v>
      </c>
      <c r="C28553">
        <v>91366.1</v>
      </c>
    </row>
    <row r="28554" spans="1:3" x14ac:dyDescent="0.35">
      <c r="A28554" s="2">
        <v>42605</v>
      </c>
      <c r="B28554" t="s">
        <v>869</v>
      </c>
      <c r="C28554">
        <v>270000</v>
      </c>
    </row>
    <row r="28555" spans="1:3" x14ac:dyDescent="0.35">
      <c r="A28555" s="2">
        <v>42605</v>
      </c>
      <c r="B28555" t="s">
        <v>869</v>
      </c>
      <c r="C28555">
        <v>-13500000</v>
      </c>
    </row>
    <row r="28556" spans="1:3" x14ac:dyDescent="0.35">
      <c r="A28556" s="2">
        <v>42613</v>
      </c>
      <c r="B28556" t="s">
        <v>869</v>
      </c>
      <c r="C28556">
        <v>39656.26</v>
      </c>
    </row>
    <row r="28557" spans="1:3" x14ac:dyDescent="0.35">
      <c r="A28557" s="2">
        <v>42643</v>
      </c>
      <c r="B28557" t="s">
        <v>869</v>
      </c>
      <c r="C28557">
        <v>132187.5</v>
      </c>
    </row>
    <row r="28558" spans="1:3" x14ac:dyDescent="0.35">
      <c r="A28558" s="2">
        <v>42674</v>
      </c>
      <c r="B28558" t="s">
        <v>869</v>
      </c>
      <c r="C28558">
        <v>136593.76</v>
      </c>
    </row>
    <row r="28559" spans="1:3" x14ac:dyDescent="0.35">
      <c r="A28559" s="2">
        <v>42683</v>
      </c>
      <c r="B28559" t="s">
        <v>869</v>
      </c>
      <c r="C28559">
        <v>63297</v>
      </c>
    </row>
    <row r="28560" spans="1:3" x14ac:dyDescent="0.35">
      <c r="A28560" s="2">
        <v>42683</v>
      </c>
      <c r="B28560" t="s">
        <v>869</v>
      </c>
      <c r="C28560">
        <v>-135000</v>
      </c>
    </row>
    <row r="28561" spans="1:3" x14ac:dyDescent="0.35">
      <c r="A28561" s="2">
        <v>42683</v>
      </c>
      <c r="B28561" t="s">
        <v>869</v>
      </c>
      <c r="C28561">
        <v>6750000</v>
      </c>
    </row>
    <row r="28562" spans="1:3" x14ac:dyDescent="0.35">
      <c r="A28562" s="2">
        <v>42704</v>
      </c>
      <c r="B28562" t="s">
        <v>869</v>
      </c>
      <c r="C28562">
        <v>66093.759999999995</v>
      </c>
    </row>
    <row r="28563" spans="1:3" x14ac:dyDescent="0.35">
      <c r="A28563" s="2">
        <v>42735</v>
      </c>
      <c r="B28563" t="s">
        <v>869</v>
      </c>
      <c r="C28563">
        <v>68296.88</v>
      </c>
    </row>
    <row r="28564" spans="1:3" x14ac:dyDescent="0.35">
      <c r="A28564" s="2">
        <v>42766</v>
      </c>
      <c r="B28564" t="s">
        <v>869</v>
      </c>
      <c r="C28564">
        <v>68296.88</v>
      </c>
    </row>
    <row r="28565" spans="1:3" x14ac:dyDescent="0.35">
      <c r="A28565" s="2">
        <v>42794</v>
      </c>
      <c r="B28565" t="s">
        <v>869</v>
      </c>
      <c r="C28565">
        <v>61687.5</v>
      </c>
    </row>
    <row r="28566" spans="1:3" x14ac:dyDescent="0.35">
      <c r="A28566" s="2">
        <v>42825</v>
      </c>
      <c r="B28566" t="s">
        <v>869</v>
      </c>
      <c r="C28566">
        <v>68296.88</v>
      </c>
    </row>
    <row r="28567" spans="1:3" x14ac:dyDescent="0.35">
      <c r="A28567" s="2">
        <v>42835</v>
      </c>
      <c r="B28567" t="s">
        <v>869</v>
      </c>
      <c r="C28567">
        <v>-4741000</v>
      </c>
    </row>
    <row r="28568" spans="1:3" x14ac:dyDescent="0.35">
      <c r="A28568" s="2">
        <v>42835</v>
      </c>
      <c r="B28568" t="s">
        <v>869</v>
      </c>
      <c r="C28568">
        <v>94820</v>
      </c>
    </row>
    <row r="28569" spans="1:3" x14ac:dyDescent="0.35">
      <c r="A28569" s="2">
        <v>42855</v>
      </c>
      <c r="B28569" t="s">
        <v>869</v>
      </c>
      <c r="C28569">
        <v>98589.36</v>
      </c>
    </row>
    <row r="28570" spans="1:3" x14ac:dyDescent="0.35">
      <c r="A28570" s="2">
        <v>42886</v>
      </c>
      <c r="B28570" t="s">
        <v>869</v>
      </c>
      <c r="C28570">
        <v>116266.58</v>
      </c>
    </row>
    <row r="28571" spans="1:3" x14ac:dyDescent="0.35">
      <c r="A28571" s="2">
        <v>42916</v>
      </c>
      <c r="B28571" t="s">
        <v>869</v>
      </c>
      <c r="C28571">
        <v>112516.06</v>
      </c>
    </row>
    <row r="28572" spans="1:3" x14ac:dyDescent="0.35">
      <c r="A28572" s="2">
        <v>42947</v>
      </c>
      <c r="B28572" t="s">
        <v>869</v>
      </c>
      <c r="C28572">
        <v>116266.58</v>
      </c>
    </row>
    <row r="28573" spans="1:3" x14ac:dyDescent="0.35">
      <c r="A28573" s="2">
        <v>42978</v>
      </c>
      <c r="B28573" t="s">
        <v>869</v>
      </c>
      <c r="C28573">
        <v>116266.58</v>
      </c>
    </row>
    <row r="28574" spans="1:3" x14ac:dyDescent="0.35">
      <c r="A28574" s="2">
        <v>43008</v>
      </c>
      <c r="B28574" t="s">
        <v>869</v>
      </c>
      <c r="C28574">
        <v>112516.06</v>
      </c>
    </row>
    <row r="28575" spans="1:3" x14ac:dyDescent="0.35">
      <c r="A28575" s="2">
        <v>43039</v>
      </c>
      <c r="B28575" t="s">
        <v>869</v>
      </c>
      <c r="C28575">
        <v>116266.58</v>
      </c>
    </row>
    <row r="28576" spans="1:3" x14ac:dyDescent="0.35">
      <c r="A28576" s="2">
        <v>43069</v>
      </c>
      <c r="B28576" t="s">
        <v>869</v>
      </c>
      <c r="C28576">
        <v>112516.06</v>
      </c>
    </row>
    <row r="28577" spans="1:3" x14ac:dyDescent="0.35">
      <c r="A28577" s="2">
        <v>43100</v>
      </c>
      <c r="B28577" t="s">
        <v>869</v>
      </c>
      <c r="C28577">
        <v>116266.58</v>
      </c>
    </row>
    <row r="28578" spans="1:3" x14ac:dyDescent="0.35">
      <c r="A28578" s="2">
        <v>43131</v>
      </c>
      <c r="B28578" t="s">
        <v>869</v>
      </c>
      <c r="C28578">
        <v>116266.58</v>
      </c>
    </row>
    <row r="28579" spans="1:3" x14ac:dyDescent="0.35">
      <c r="A28579" s="2">
        <v>43159</v>
      </c>
      <c r="B28579" t="s">
        <v>869</v>
      </c>
      <c r="C28579">
        <v>105014.98</v>
      </c>
    </row>
    <row r="28580" spans="1:3" x14ac:dyDescent="0.35">
      <c r="A28580" s="2">
        <v>43164</v>
      </c>
      <c r="B28580" t="s">
        <v>869</v>
      </c>
      <c r="C28580">
        <v>80000</v>
      </c>
    </row>
    <row r="28581" spans="1:3" x14ac:dyDescent="0.35">
      <c r="A28581" s="2">
        <v>43164</v>
      </c>
      <c r="B28581" t="s">
        <v>869</v>
      </c>
      <c r="C28581">
        <v>-4000000</v>
      </c>
    </row>
    <row r="28582" spans="1:3" x14ac:dyDescent="0.35">
      <c r="A28582" s="2">
        <v>43190</v>
      </c>
      <c r="B28582" t="s">
        <v>869</v>
      </c>
      <c r="C28582">
        <v>151516.57999999999</v>
      </c>
    </row>
    <row r="28583" spans="1:3" x14ac:dyDescent="0.35">
      <c r="A28583" s="2">
        <v>43207</v>
      </c>
      <c r="B28583" t="s">
        <v>869</v>
      </c>
      <c r="C28583">
        <v>2860</v>
      </c>
    </row>
    <row r="28584" spans="1:3" x14ac:dyDescent="0.35">
      <c r="A28584" s="2">
        <v>43220</v>
      </c>
      <c r="B28584" t="s">
        <v>869</v>
      </c>
      <c r="C28584">
        <v>151682.72</v>
      </c>
    </row>
    <row r="28585" spans="1:3" x14ac:dyDescent="0.35">
      <c r="A28585" s="2">
        <v>43251</v>
      </c>
      <c r="B28585" t="s">
        <v>869</v>
      </c>
      <c r="C28585">
        <v>156738.79999999999</v>
      </c>
    </row>
    <row r="28586" spans="1:3" x14ac:dyDescent="0.35">
      <c r="A28586" s="2">
        <v>43281</v>
      </c>
      <c r="B28586" t="s">
        <v>869</v>
      </c>
      <c r="C28586">
        <v>151682.72</v>
      </c>
    </row>
    <row r="28587" spans="1:3" x14ac:dyDescent="0.35">
      <c r="A28587" s="2">
        <v>43312</v>
      </c>
      <c r="B28587" t="s">
        <v>869</v>
      </c>
      <c r="C28587">
        <v>156738.79999999999</v>
      </c>
    </row>
    <row r="28588" spans="1:3" x14ac:dyDescent="0.35">
      <c r="A28588" s="2">
        <v>43343</v>
      </c>
      <c r="B28588" t="s">
        <v>869</v>
      </c>
      <c r="C28588">
        <v>156738.79999999999</v>
      </c>
    </row>
    <row r="28589" spans="1:3" x14ac:dyDescent="0.35">
      <c r="A28589" s="2">
        <v>43373</v>
      </c>
      <c r="B28589" t="s">
        <v>869</v>
      </c>
      <c r="C28589">
        <v>151682.72</v>
      </c>
    </row>
    <row r="28590" spans="1:3" x14ac:dyDescent="0.35">
      <c r="A28590" s="2">
        <v>43404</v>
      </c>
      <c r="B28590" t="s">
        <v>869</v>
      </c>
      <c r="C28590">
        <v>156738.79999999999</v>
      </c>
    </row>
    <row r="28591" spans="1:3" x14ac:dyDescent="0.35">
      <c r="A28591" s="2">
        <v>43434</v>
      </c>
      <c r="B28591" t="s">
        <v>869</v>
      </c>
      <c r="C28591">
        <v>151682.72</v>
      </c>
    </row>
    <row r="28592" spans="1:3" x14ac:dyDescent="0.35">
      <c r="A28592" s="2">
        <v>43455</v>
      </c>
      <c r="B28592" t="s">
        <v>869</v>
      </c>
      <c r="C28592">
        <v>50000</v>
      </c>
    </row>
    <row r="28593" spans="1:3" x14ac:dyDescent="0.35">
      <c r="A28593" s="2">
        <v>43455</v>
      </c>
      <c r="B28593" t="s">
        <v>869</v>
      </c>
      <c r="C28593">
        <v>-2500000</v>
      </c>
    </row>
    <row r="28594" spans="1:3" x14ac:dyDescent="0.35">
      <c r="A28594" s="2">
        <v>43465</v>
      </c>
      <c r="B28594" t="s">
        <v>869</v>
      </c>
      <c r="C28594">
        <v>2500000</v>
      </c>
    </row>
    <row r="28595" spans="1:3" x14ac:dyDescent="0.35">
      <c r="A28595" s="2">
        <v>43465</v>
      </c>
      <c r="B28595" t="s">
        <v>869</v>
      </c>
      <c r="C28595">
        <v>8333.34</v>
      </c>
    </row>
    <row r="28596" spans="1:3" x14ac:dyDescent="0.35">
      <c r="A28596" s="2">
        <v>43465</v>
      </c>
      <c r="B28596" t="s">
        <v>869</v>
      </c>
      <c r="C28596">
        <v>156738.79999999999</v>
      </c>
    </row>
    <row r="28597" spans="1:3" x14ac:dyDescent="0.35">
      <c r="A28597" s="2">
        <v>43496</v>
      </c>
      <c r="B28597" t="s">
        <v>869</v>
      </c>
      <c r="C28597">
        <v>156738.79999999999</v>
      </c>
    </row>
    <row r="28598" spans="1:3" x14ac:dyDescent="0.35">
      <c r="A28598" s="2">
        <v>43524</v>
      </c>
      <c r="B28598" t="s">
        <v>869</v>
      </c>
      <c r="C28598">
        <v>141570.54</v>
      </c>
    </row>
    <row r="28599" spans="1:3" x14ac:dyDescent="0.35">
      <c r="A28599" s="2">
        <v>43555</v>
      </c>
      <c r="B28599" t="s">
        <v>869</v>
      </c>
      <c r="C28599">
        <v>156738.79999999999</v>
      </c>
    </row>
    <row r="28600" spans="1:3" x14ac:dyDescent="0.35">
      <c r="A28600" s="2">
        <v>43556</v>
      </c>
      <c r="B28600" t="s">
        <v>869</v>
      </c>
      <c r="C28600">
        <v>71416.179999999993</v>
      </c>
    </row>
    <row r="28601" spans="1:3" x14ac:dyDescent="0.35">
      <c r="A28601" s="2">
        <v>43556</v>
      </c>
      <c r="B28601" t="s">
        <v>869</v>
      </c>
      <c r="C28601">
        <v>17940.22</v>
      </c>
    </row>
    <row r="28602" spans="1:3" x14ac:dyDescent="0.35">
      <c r="A28602" s="2">
        <v>43556</v>
      </c>
      <c r="B28602" t="s">
        <v>869</v>
      </c>
      <c r="C28602">
        <v>15544.42</v>
      </c>
    </row>
    <row r="28603" spans="1:3" x14ac:dyDescent="0.35">
      <c r="A28603" s="2">
        <v>43556</v>
      </c>
      <c r="B28603" t="s">
        <v>869</v>
      </c>
      <c r="C28603">
        <v>3537322.14</v>
      </c>
    </row>
    <row r="28604" spans="1:3" x14ac:dyDescent="0.35">
      <c r="A28604" s="2">
        <v>43556</v>
      </c>
      <c r="B28604" t="s">
        <v>869</v>
      </c>
      <c r="C28604">
        <v>1200602.5</v>
      </c>
    </row>
    <row r="28605" spans="1:3" x14ac:dyDescent="0.35">
      <c r="A28605" s="2">
        <v>43577</v>
      </c>
      <c r="B28605" t="s">
        <v>869</v>
      </c>
      <c r="C28605">
        <v>23498.560000000001</v>
      </c>
    </row>
    <row r="28606" spans="1:3" x14ac:dyDescent="0.35">
      <c r="A28606" s="2">
        <v>43577</v>
      </c>
      <c r="B28606" t="s">
        <v>869</v>
      </c>
      <c r="C28606">
        <v>78275.62</v>
      </c>
    </row>
    <row r="28607" spans="1:3" x14ac:dyDescent="0.35">
      <c r="A28607" s="2">
        <v>43577</v>
      </c>
      <c r="B28607" t="s">
        <v>869</v>
      </c>
      <c r="C28607">
        <v>17228.740000000002</v>
      </c>
    </row>
    <row r="28608" spans="1:3" x14ac:dyDescent="0.35">
      <c r="A28608" s="2">
        <v>43577</v>
      </c>
      <c r="B28608" t="s">
        <v>869</v>
      </c>
      <c r="C28608">
        <v>3845150.66</v>
      </c>
    </row>
    <row r="28609" spans="1:3" x14ac:dyDescent="0.35">
      <c r="A28609" s="2">
        <v>43577</v>
      </c>
      <c r="B28609" t="s">
        <v>869</v>
      </c>
      <c r="C28609">
        <v>54286.32</v>
      </c>
    </row>
    <row r="28610" spans="1:3" x14ac:dyDescent="0.35">
      <c r="A28610" s="2">
        <v>43585</v>
      </c>
      <c r="B28610" t="s">
        <v>869</v>
      </c>
      <c r="C28610">
        <v>51017.46</v>
      </c>
    </row>
    <row r="28611" spans="1:3" x14ac:dyDescent="0.35">
      <c r="A28611" s="2">
        <v>43616</v>
      </c>
      <c r="B28611" t="s">
        <v>869</v>
      </c>
      <c r="C28611">
        <v>81291.64</v>
      </c>
    </row>
    <row r="28612" spans="1:3" x14ac:dyDescent="0.35">
      <c r="A28612" s="2">
        <v>43646</v>
      </c>
      <c r="B28612" t="s">
        <v>869</v>
      </c>
      <c r="C28612">
        <v>78669.34</v>
      </c>
    </row>
    <row r="28613" spans="1:3" x14ac:dyDescent="0.35">
      <c r="A28613" s="2">
        <v>43677</v>
      </c>
      <c r="B28613" t="s">
        <v>869</v>
      </c>
      <c r="C28613">
        <v>81291.64</v>
      </c>
    </row>
    <row r="28614" spans="1:3" x14ac:dyDescent="0.35">
      <c r="A28614" s="2">
        <v>43708</v>
      </c>
      <c r="B28614" t="s">
        <v>869</v>
      </c>
      <c r="C28614">
        <v>81291.64</v>
      </c>
    </row>
    <row r="28615" spans="1:3" x14ac:dyDescent="0.35">
      <c r="A28615" s="2">
        <v>43738</v>
      </c>
      <c r="B28615" t="s">
        <v>869</v>
      </c>
      <c r="C28615">
        <v>78669.34</v>
      </c>
    </row>
    <row r="28616" spans="1:3" x14ac:dyDescent="0.35">
      <c r="A28616" s="2">
        <v>43769</v>
      </c>
      <c r="B28616" t="s">
        <v>869</v>
      </c>
      <c r="C28616">
        <v>81291.64</v>
      </c>
    </row>
    <row r="28617" spans="1:3" x14ac:dyDescent="0.35">
      <c r="A28617" s="2">
        <v>43799</v>
      </c>
      <c r="B28617" t="s">
        <v>869</v>
      </c>
      <c r="C28617">
        <v>78669.34</v>
      </c>
    </row>
    <row r="28618" spans="1:3" x14ac:dyDescent="0.35">
      <c r="A28618" s="2">
        <v>43830</v>
      </c>
      <c r="B28618" t="s">
        <v>869</v>
      </c>
      <c r="C28618">
        <v>81291.64</v>
      </c>
    </row>
    <row r="28619" spans="1:3" x14ac:dyDescent="0.35">
      <c r="A28619" s="2">
        <v>43861</v>
      </c>
      <c r="B28619" t="s">
        <v>869</v>
      </c>
      <c r="C28619">
        <v>81291.64</v>
      </c>
    </row>
    <row r="28620" spans="1:3" x14ac:dyDescent="0.35">
      <c r="A28620" s="2">
        <v>43890</v>
      </c>
      <c r="B28620" t="s">
        <v>869</v>
      </c>
      <c r="C28620">
        <v>76047.039999999994</v>
      </c>
    </row>
    <row r="28621" spans="1:3" x14ac:dyDescent="0.35">
      <c r="A28621" s="2">
        <v>43921</v>
      </c>
      <c r="B28621" t="s">
        <v>869</v>
      </c>
      <c r="C28621">
        <v>81291.64</v>
      </c>
    </row>
    <row r="28622" spans="1:3" x14ac:dyDescent="0.35">
      <c r="A28622" s="2">
        <v>43951</v>
      </c>
      <c r="B28622" t="s">
        <v>869</v>
      </c>
      <c r="C28622">
        <v>78669.34</v>
      </c>
    </row>
    <row r="28623" spans="1:3" x14ac:dyDescent="0.35">
      <c r="A28623" s="2">
        <v>43982</v>
      </c>
      <c r="B28623" t="s">
        <v>869</v>
      </c>
      <c r="C28623">
        <v>81291.64</v>
      </c>
    </row>
    <row r="28624" spans="1:3" x14ac:dyDescent="0.35">
      <c r="A28624" s="2">
        <v>44012</v>
      </c>
      <c r="B28624" t="s">
        <v>869</v>
      </c>
      <c r="C28624">
        <v>78669.34</v>
      </c>
    </row>
    <row r="28625" spans="1:3" x14ac:dyDescent="0.35">
      <c r="A28625" s="2">
        <v>44043</v>
      </c>
      <c r="B28625" t="s">
        <v>869</v>
      </c>
      <c r="C28625">
        <v>81291.64</v>
      </c>
    </row>
    <row r="28626" spans="1:3" x14ac:dyDescent="0.35">
      <c r="A28626" s="2">
        <v>44074</v>
      </c>
      <c r="B28626" t="s">
        <v>869</v>
      </c>
      <c r="C28626">
        <v>81291.64</v>
      </c>
    </row>
    <row r="28627" spans="1:3" x14ac:dyDescent="0.35">
      <c r="A28627" s="2">
        <v>44104</v>
      </c>
      <c r="B28627" t="s">
        <v>869</v>
      </c>
      <c r="C28627">
        <v>78669.34</v>
      </c>
    </row>
    <row r="28628" spans="1:3" x14ac:dyDescent="0.35">
      <c r="A28628" s="2">
        <v>44105</v>
      </c>
      <c r="B28628" t="s">
        <v>869</v>
      </c>
      <c r="C28628">
        <v>7883633.1799999997</v>
      </c>
    </row>
    <row r="28629" spans="1:3" x14ac:dyDescent="0.35">
      <c r="A28629" s="2">
        <v>44105</v>
      </c>
      <c r="B28629" t="s">
        <v>869</v>
      </c>
      <c r="C28629">
        <v>2171670.0099999998</v>
      </c>
    </row>
    <row r="28630" spans="1:3" x14ac:dyDescent="0.35">
      <c r="A28630" s="2">
        <v>44105</v>
      </c>
      <c r="B28630" t="s">
        <v>869</v>
      </c>
      <c r="C28630">
        <v>118253.06</v>
      </c>
    </row>
    <row r="28631" spans="1:3" x14ac:dyDescent="0.35">
      <c r="A28631" s="2">
        <v>44105</v>
      </c>
      <c r="B28631" t="s">
        <v>869</v>
      </c>
      <c r="C28631">
        <v>32429.040000000001</v>
      </c>
    </row>
    <row r="28632" spans="1:3" x14ac:dyDescent="0.35">
      <c r="A28632" s="2">
        <v>44172</v>
      </c>
      <c r="B28632" t="s">
        <v>869</v>
      </c>
      <c r="C28632">
        <v>19402.099999999999</v>
      </c>
    </row>
    <row r="28633" spans="1:3" x14ac:dyDescent="0.35">
      <c r="A28633" s="2">
        <v>44393</v>
      </c>
      <c r="B28633" t="s">
        <v>869</v>
      </c>
      <c r="C28633">
        <v>125826.58</v>
      </c>
    </row>
    <row r="28634" spans="1:3" x14ac:dyDescent="0.35">
      <c r="A28634" s="2">
        <v>39604</v>
      </c>
      <c r="B28634" t="s">
        <v>863</v>
      </c>
      <c r="C28634">
        <v>-4000000</v>
      </c>
    </row>
    <row r="28635" spans="1:3" x14ac:dyDescent="0.35">
      <c r="A28635" s="2">
        <v>39604</v>
      </c>
      <c r="B28635" t="s">
        <v>863</v>
      </c>
      <c r="C28635">
        <v>80000</v>
      </c>
    </row>
    <row r="28636" spans="1:3" x14ac:dyDescent="0.35">
      <c r="A28636" s="2">
        <v>39629</v>
      </c>
      <c r="B28636" t="s">
        <v>863</v>
      </c>
      <c r="C28636">
        <v>34667</v>
      </c>
    </row>
    <row r="28637" spans="1:3" x14ac:dyDescent="0.35">
      <c r="A28637" s="2">
        <v>39660</v>
      </c>
      <c r="B28637" t="s">
        <v>863</v>
      </c>
      <c r="C28637">
        <v>41363</v>
      </c>
    </row>
    <row r="28638" spans="1:3" x14ac:dyDescent="0.35">
      <c r="A28638" s="2">
        <v>39691</v>
      </c>
      <c r="B28638" t="s">
        <v>863</v>
      </c>
      <c r="C28638">
        <v>41399</v>
      </c>
    </row>
    <row r="28639" spans="1:3" x14ac:dyDescent="0.35">
      <c r="A28639" s="2">
        <v>39721</v>
      </c>
      <c r="B28639" t="s">
        <v>863</v>
      </c>
      <c r="C28639">
        <v>40098</v>
      </c>
    </row>
    <row r="28640" spans="1:3" x14ac:dyDescent="0.35">
      <c r="A28640" s="2">
        <v>39752</v>
      </c>
      <c r="B28640" t="s">
        <v>863</v>
      </c>
      <c r="C28640">
        <v>41469</v>
      </c>
    </row>
    <row r="28641" spans="1:3" x14ac:dyDescent="0.35">
      <c r="A28641" s="2">
        <v>39782</v>
      </c>
      <c r="B28641" t="s">
        <v>863</v>
      </c>
      <c r="C28641">
        <v>40166</v>
      </c>
    </row>
    <row r="28642" spans="1:3" x14ac:dyDescent="0.35">
      <c r="A28642" s="2">
        <v>39813</v>
      </c>
      <c r="B28642" t="s">
        <v>863</v>
      </c>
      <c r="C28642">
        <v>41539</v>
      </c>
    </row>
    <row r="28643" spans="1:3" x14ac:dyDescent="0.35">
      <c r="A28643" s="2">
        <v>39844</v>
      </c>
      <c r="B28643" t="s">
        <v>863</v>
      </c>
      <c r="C28643">
        <v>41575</v>
      </c>
    </row>
    <row r="28644" spans="1:3" x14ac:dyDescent="0.35">
      <c r="A28644" s="2">
        <v>39872</v>
      </c>
      <c r="B28644" t="s">
        <v>863</v>
      </c>
      <c r="C28644">
        <v>37584</v>
      </c>
    </row>
    <row r="28645" spans="1:3" x14ac:dyDescent="0.35">
      <c r="A28645" s="2">
        <v>39903</v>
      </c>
      <c r="B28645" t="s">
        <v>863</v>
      </c>
      <c r="C28645">
        <v>41643</v>
      </c>
    </row>
    <row r="28646" spans="1:3" x14ac:dyDescent="0.35">
      <c r="A28646" s="2">
        <v>39933</v>
      </c>
      <c r="B28646" t="s">
        <v>863</v>
      </c>
      <c r="C28646">
        <v>40335</v>
      </c>
    </row>
    <row r="28647" spans="1:3" x14ac:dyDescent="0.35">
      <c r="A28647" s="2">
        <v>39964</v>
      </c>
      <c r="B28647" t="s">
        <v>863</v>
      </c>
      <c r="C28647">
        <v>41714</v>
      </c>
    </row>
    <row r="28648" spans="1:3" x14ac:dyDescent="0.35">
      <c r="A28648" s="2">
        <v>39994</v>
      </c>
      <c r="B28648" t="s">
        <v>863</v>
      </c>
      <c r="C28648">
        <v>40403</v>
      </c>
    </row>
    <row r="28649" spans="1:3" x14ac:dyDescent="0.35">
      <c r="A28649" s="2">
        <v>40025</v>
      </c>
      <c r="B28649" t="s">
        <v>863</v>
      </c>
      <c r="C28649">
        <v>41785</v>
      </c>
    </row>
    <row r="28650" spans="1:3" x14ac:dyDescent="0.35">
      <c r="A28650" s="2">
        <v>40056</v>
      </c>
      <c r="B28650" t="s">
        <v>863</v>
      </c>
      <c r="C28650">
        <v>45306</v>
      </c>
    </row>
    <row r="28651" spans="1:3" x14ac:dyDescent="0.35">
      <c r="A28651" s="2">
        <v>40086</v>
      </c>
      <c r="B28651" t="s">
        <v>863</v>
      </c>
      <c r="C28651">
        <v>44335</v>
      </c>
    </row>
    <row r="28652" spans="1:3" x14ac:dyDescent="0.35">
      <c r="A28652" s="2">
        <v>40117</v>
      </c>
      <c r="B28652" t="s">
        <v>863</v>
      </c>
      <c r="C28652">
        <v>46309.01</v>
      </c>
    </row>
    <row r="28653" spans="1:3" x14ac:dyDescent="0.35">
      <c r="A28653" s="2">
        <v>40147</v>
      </c>
      <c r="B28653" t="s">
        <v>863</v>
      </c>
      <c r="C28653">
        <v>45316.86</v>
      </c>
    </row>
    <row r="28654" spans="1:3" x14ac:dyDescent="0.35">
      <c r="A28654" s="2">
        <v>40178</v>
      </c>
      <c r="B28654" t="s">
        <v>863</v>
      </c>
      <c r="C28654">
        <v>47334.71</v>
      </c>
    </row>
    <row r="28655" spans="1:3" x14ac:dyDescent="0.35">
      <c r="A28655" s="2">
        <v>40178</v>
      </c>
      <c r="B28655" t="s">
        <v>863</v>
      </c>
      <c r="C28655">
        <v>-319226.55</v>
      </c>
    </row>
    <row r="28656" spans="1:3" x14ac:dyDescent="0.35">
      <c r="A28656" s="2">
        <v>40209</v>
      </c>
      <c r="B28656" t="s">
        <v>863</v>
      </c>
      <c r="C28656">
        <v>90624.97</v>
      </c>
    </row>
    <row r="28657" spans="1:3" x14ac:dyDescent="0.35">
      <c r="A28657" s="2">
        <v>40268</v>
      </c>
      <c r="B28657" t="s">
        <v>863</v>
      </c>
      <c r="C28657">
        <v>199445.4</v>
      </c>
    </row>
    <row r="28658" spans="1:3" x14ac:dyDescent="0.35">
      <c r="A28658" s="2">
        <v>40294</v>
      </c>
      <c r="B28658" t="s">
        <v>863</v>
      </c>
      <c r="C28658">
        <v>-500000</v>
      </c>
    </row>
    <row r="28659" spans="1:3" x14ac:dyDescent="0.35">
      <c r="A28659" s="2">
        <v>40294</v>
      </c>
      <c r="B28659" t="s">
        <v>863</v>
      </c>
      <c r="C28659">
        <v>10000</v>
      </c>
    </row>
    <row r="28660" spans="1:3" x14ac:dyDescent="0.35">
      <c r="A28660" s="2">
        <v>40298</v>
      </c>
      <c r="B28660" t="s">
        <v>863</v>
      </c>
      <c r="C28660">
        <v>136.49</v>
      </c>
    </row>
    <row r="28661" spans="1:3" x14ac:dyDescent="0.35">
      <c r="A28661" s="2">
        <v>40298</v>
      </c>
      <c r="B28661" t="s">
        <v>863</v>
      </c>
      <c r="C28661">
        <v>59356</v>
      </c>
    </row>
    <row r="28662" spans="1:3" x14ac:dyDescent="0.35">
      <c r="A28662" s="2">
        <v>40329</v>
      </c>
      <c r="B28662" t="s">
        <v>863</v>
      </c>
      <c r="C28662">
        <v>23662.12</v>
      </c>
    </row>
    <row r="28663" spans="1:3" x14ac:dyDescent="0.35">
      <c r="A28663" s="2">
        <v>40359</v>
      </c>
      <c r="B28663" t="s">
        <v>863</v>
      </c>
      <c r="C28663">
        <v>20418.759999999998</v>
      </c>
    </row>
    <row r="28664" spans="1:3" x14ac:dyDescent="0.35">
      <c r="A28664" s="2">
        <v>40390</v>
      </c>
      <c r="B28664" t="s">
        <v>863</v>
      </c>
      <c r="C28664">
        <v>47414.37</v>
      </c>
    </row>
    <row r="28665" spans="1:3" x14ac:dyDescent="0.35">
      <c r="A28665" s="2">
        <v>40401</v>
      </c>
      <c r="B28665" t="s">
        <v>863</v>
      </c>
      <c r="C28665">
        <v>-199445.4</v>
      </c>
    </row>
    <row r="28666" spans="1:3" x14ac:dyDescent="0.35">
      <c r="A28666" s="2">
        <v>40401</v>
      </c>
      <c r="B28666" t="s">
        <v>863</v>
      </c>
      <c r="C28666">
        <v>-59356</v>
      </c>
    </row>
    <row r="28667" spans="1:3" x14ac:dyDescent="0.35">
      <c r="A28667" s="2">
        <v>40401</v>
      </c>
      <c r="B28667" t="s">
        <v>863</v>
      </c>
      <c r="C28667">
        <v>398049.95</v>
      </c>
    </row>
    <row r="28668" spans="1:3" x14ac:dyDescent="0.35">
      <c r="A28668" s="2">
        <v>40421</v>
      </c>
      <c r="B28668" t="s">
        <v>863</v>
      </c>
      <c r="C28668">
        <v>47454.65</v>
      </c>
    </row>
    <row r="28669" spans="1:3" x14ac:dyDescent="0.35">
      <c r="A28669" s="2">
        <v>40421</v>
      </c>
      <c r="B28669" t="s">
        <v>863</v>
      </c>
      <c r="C28669">
        <v>6371.48</v>
      </c>
    </row>
    <row r="28670" spans="1:3" x14ac:dyDescent="0.35">
      <c r="A28670" s="2">
        <v>40451</v>
      </c>
      <c r="B28670" t="s">
        <v>863</v>
      </c>
      <c r="C28670">
        <v>45954.35</v>
      </c>
    </row>
    <row r="28671" spans="1:3" x14ac:dyDescent="0.35">
      <c r="A28671" s="2">
        <v>40480</v>
      </c>
      <c r="B28671" t="s">
        <v>863</v>
      </c>
      <c r="C28671">
        <v>238315.42</v>
      </c>
    </row>
    <row r="28672" spans="1:3" x14ac:dyDescent="0.35">
      <c r="A28672" s="2">
        <v>40482</v>
      </c>
      <c r="B28672" t="s">
        <v>863</v>
      </c>
      <c r="C28672">
        <v>47525.73</v>
      </c>
    </row>
    <row r="28673" spans="1:3" x14ac:dyDescent="0.35">
      <c r="A28673" s="2">
        <v>40512</v>
      </c>
      <c r="B28673" t="s">
        <v>863</v>
      </c>
      <c r="C28673">
        <v>-16.62</v>
      </c>
    </row>
    <row r="28674" spans="1:3" x14ac:dyDescent="0.35">
      <c r="A28674" s="2">
        <v>40512</v>
      </c>
      <c r="B28674" t="s">
        <v>863</v>
      </c>
      <c r="C28674">
        <v>46032.25</v>
      </c>
    </row>
    <row r="28675" spans="1:3" x14ac:dyDescent="0.35">
      <c r="A28675" s="2">
        <v>40543</v>
      </c>
      <c r="B28675" t="s">
        <v>863</v>
      </c>
      <c r="C28675">
        <v>-17.18</v>
      </c>
    </row>
    <row r="28676" spans="1:3" x14ac:dyDescent="0.35">
      <c r="A28676" s="2">
        <v>40543</v>
      </c>
      <c r="B28676" t="s">
        <v>863</v>
      </c>
      <c r="C28676">
        <v>47606.29</v>
      </c>
    </row>
    <row r="28677" spans="1:3" x14ac:dyDescent="0.35">
      <c r="A28677" s="2">
        <v>40574</v>
      </c>
      <c r="B28677" t="s">
        <v>863</v>
      </c>
      <c r="C28677">
        <v>47630.09</v>
      </c>
    </row>
    <row r="28678" spans="1:3" x14ac:dyDescent="0.35">
      <c r="A28678" s="2">
        <v>40602</v>
      </c>
      <c r="B28678" t="s">
        <v>863</v>
      </c>
      <c r="C28678">
        <v>43057.77</v>
      </c>
    </row>
    <row r="28679" spans="1:3" x14ac:dyDescent="0.35">
      <c r="A28679" s="2">
        <v>40633</v>
      </c>
      <c r="B28679" t="s">
        <v>863</v>
      </c>
      <c r="C28679">
        <v>47708.18</v>
      </c>
    </row>
    <row r="28680" spans="1:3" x14ac:dyDescent="0.35">
      <c r="A28680" s="2">
        <v>40663</v>
      </c>
      <c r="B28680" t="s">
        <v>863</v>
      </c>
      <c r="C28680">
        <v>46208.97</v>
      </c>
    </row>
    <row r="28681" spans="1:3" x14ac:dyDescent="0.35">
      <c r="A28681" s="2">
        <v>40694</v>
      </c>
      <c r="B28681" t="s">
        <v>863</v>
      </c>
      <c r="C28681">
        <v>47789.06</v>
      </c>
    </row>
    <row r="28682" spans="1:3" x14ac:dyDescent="0.35">
      <c r="A28682" s="2">
        <v>40724</v>
      </c>
      <c r="B28682" t="s">
        <v>863</v>
      </c>
      <c r="C28682">
        <v>46287.3</v>
      </c>
    </row>
    <row r="28683" spans="1:3" x14ac:dyDescent="0.35">
      <c r="A28683" s="2">
        <v>40755</v>
      </c>
      <c r="B28683" t="s">
        <v>863</v>
      </c>
      <c r="C28683">
        <v>47870.07</v>
      </c>
    </row>
    <row r="28684" spans="1:3" x14ac:dyDescent="0.35">
      <c r="A28684" s="2">
        <v>40786</v>
      </c>
      <c r="B28684" t="s">
        <v>863</v>
      </c>
      <c r="C28684">
        <v>47911.29</v>
      </c>
    </row>
    <row r="28685" spans="1:3" x14ac:dyDescent="0.35">
      <c r="A28685" s="2">
        <v>40816</v>
      </c>
      <c r="B28685" t="s">
        <v>863</v>
      </c>
      <c r="C28685">
        <v>46405.69</v>
      </c>
    </row>
    <row r="28686" spans="1:3" x14ac:dyDescent="0.35">
      <c r="A28686" s="2">
        <v>40847</v>
      </c>
      <c r="B28686" t="s">
        <v>863</v>
      </c>
      <c r="C28686">
        <v>47992.51</v>
      </c>
    </row>
    <row r="28687" spans="1:3" x14ac:dyDescent="0.35">
      <c r="A28687" s="2">
        <v>40869</v>
      </c>
      <c r="B28687" t="s">
        <v>863</v>
      </c>
      <c r="C28687">
        <v>15942.75</v>
      </c>
    </row>
    <row r="28688" spans="1:3" x14ac:dyDescent="0.35">
      <c r="A28688" s="2">
        <v>40869</v>
      </c>
      <c r="B28688" t="s">
        <v>863</v>
      </c>
      <c r="C28688">
        <v>148435.4</v>
      </c>
    </row>
    <row r="28689" spans="1:3" x14ac:dyDescent="0.35">
      <c r="A28689" s="2">
        <v>40869</v>
      </c>
      <c r="B28689" t="s">
        <v>863</v>
      </c>
      <c r="C28689">
        <v>2121909.64</v>
      </c>
    </row>
    <row r="28690" spans="1:3" x14ac:dyDescent="0.35">
      <c r="A28690" s="2">
        <v>40869</v>
      </c>
      <c r="B28690" t="s">
        <v>863</v>
      </c>
      <c r="C28690">
        <v>201866.34</v>
      </c>
    </row>
    <row r="28691" spans="1:3" x14ac:dyDescent="0.35">
      <c r="A28691" s="2">
        <v>40869</v>
      </c>
      <c r="B28691" t="s">
        <v>863</v>
      </c>
      <c r="C28691">
        <v>100737.75</v>
      </c>
    </row>
    <row r="28692" spans="1:3" x14ac:dyDescent="0.35">
      <c r="A28692" s="2">
        <v>40869</v>
      </c>
      <c r="B28692" t="s">
        <v>863</v>
      </c>
      <c r="C28692">
        <v>163164.87</v>
      </c>
    </row>
    <row r="28693" spans="1:3" x14ac:dyDescent="0.35">
      <c r="A28693" s="2">
        <v>40877</v>
      </c>
      <c r="B28693" t="s">
        <v>863</v>
      </c>
      <c r="C28693">
        <v>5719.76</v>
      </c>
    </row>
    <row r="28694" spans="1:3" x14ac:dyDescent="0.35">
      <c r="A28694" s="2">
        <v>40877</v>
      </c>
      <c r="B28694" t="s">
        <v>863</v>
      </c>
      <c r="C28694">
        <v>34100.83</v>
      </c>
    </row>
    <row r="28695" spans="1:3" x14ac:dyDescent="0.35">
      <c r="A28695" s="2">
        <v>40908</v>
      </c>
      <c r="B28695" t="s">
        <v>863</v>
      </c>
      <c r="C28695">
        <v>22168.98</v>
      </c>
    </row>
    <row r="28696" spans="1:3" x14ac:dyDescent="0.35">
      <c r="A28696" s="2">
        <v>40939</v>
      </c>
      <c r="B28696" t="s">
        <v>863</v>
      </c>
      <c r="C28696">
        <v>22188.07</v>
      </c>
    </row>
    <row r="28697" spans="1:3" x14ac:dyDescent="0.35">
      <c r="A28697" s="2">
        <v>40968</v>
      </c>
      <c r="B28697" t="s">
        <v>863</v>
      </c>
      <c r="C28697">
        <v>20774.45</v>
      </c>
    </row>
    <row r="28698" spans="1:3" x14ac:dyDescent="0.35">
      <c r="A28698" s="2">
        <v>40999</v>
      </c>
      <c r="B28698" t="s">
        <v>863</v>
      </c>
      <c r="C28698">
        <v>22225.06</v>
      </c>
    </row>
    <row r="28699" spans="1:3" x14ac:dyDescent="0.35">
      <c r="A28699" s="2">
        <v>41029</v>
      </c>
      <c r="B28699" t="s">
        <v>863</v>
      </c>
      <c r="C28699">
        <v>21526.639999999999</v>
      </c>
    </row>
    <row r="28700" spans="1:3" x14ac:dyDescent="0.35">
      <c r="A28700" s="2">
        <v>41060</v>
      </c>
      <c r="B28700" t="s">
        <v>863</v>
      </c>
      <c r="C28700">
        <v>22262.74</v>
      </c>
    </row>
    <row r="28701" spans="1:3" x14ac:dyDescent="0.35">
      <c r="A28701" s="2">
        <v>41090</v>
      </c>
      <c r="B28701" t="s">
        <v>863</v>
      </c>
      <c r="C28701">
        <v>21563.14</v>
      </c>
    </row>
    <row r="28702" spans="1:3" x14ac:dyDescent="0.35">
      <c r="A28702" s="2">
        <v>41121</v>
      </c>
      <c r="B28702" t="s">
        <v>863</v>
      </c>
      <c r="C28702">
        <v>22300.48</v>
      </c>
    </row>
    <row r="28703" spans="1:3" x14ac:dyDescent="0.35">
      <c r="A28703" s="2">
        <v>41152</v>
      </c>
      <c r="B28703" t="s">
        <v>863</v>
      </c>
      <c r="C28703">
        <v>22319.68</v>
      </c>
    </row>
    <row r="28704" spans="1:3" x14ac:dyDescent="0.35">
      <c r="A28704" s="2">
        <v>41182</v>
      </c>
      <c r="B28704" t="s">
        <v>863</v>
      </c>
      <c r="C28704">
        <v>21618.29</v>
      </c>
    </row>
    <row r="28705" spans="1:3" x14ac:dyDescent="0.35">
      <c r="A28705" s="2">
        <v>41213</v>
      </c>
      <c r="B28705" t="s">
        <v>863</v>
      </c>
      <c r="C28705">
        <v>22357.51</v>
      </c>
    </row>
    <row r="28706" spans="1:3" x14ac:dyDescent="0.35">
      <c r="A28706" s="2">
        <v>41243</v>
      </c>
      <c r="B28706" t="s">
        <v>863</v>
      </c>
      <c r="C28706">
        <v>21654.94</v>
      </c>
    </row>
    <row r="28707" spans="1:3" x14ac:dyDescent="0.35">
      <c r="A28707" s="2">
        <v>41274</v>
      </c>
      <c r="B28707" t="s">
        <v>863</v>
      </c>
      <c r="C28707">
        <v>22395.41</v>
      </c>
    </row>
    <row r="28708" spans="1:3" x14ac:dyDescent="0.35">
      <c r="A28708" s="2">
        <v>41305</v>
      </c>
      <c r="B28708" t="s">
        <v>863</v>
      </c>
      <c r="C28708">
        <v>22414.7</v>
      </c>
    </row>
    <row r="28709" spans="1:3" x14ac:dyDescent="0.35">
      <c r="A28709" s="2">
        <v>41333</v>
      </c>
      <c r="B28709" t="s">
        <v>863</v>
      </c>
      <c r="C28709">
        <v>20262.97</v>
      </c>
    </row>
    <row r="28710" spans="1:3" x14ac:dyDescent="0.35">
      <c r="A28710" s="2">
        <v>41364</v>
      </c>
      <c r="B28710" t="s">
        <v>863</v>
      </c>
      <c r="C28710">
        <v>22451.45</v>
      </c>
    </row>
    <row r="28711" spans="1:3" x14ac:dyDescent="0.35">
      <c r="A28711" s="2">
        <v>41394</v>
      </c>
      <c r="B28711" t="s">
        <v>863</v>
      </c>
      <c r="C28711">
        <v>21745.919999999998</v>
      </c>
    </row>
    <row r="28712" spans="1:3" x14ac:dyDescent="0.35">
      <c r="A28712" s="2">
        <v>41425</v>
      </c>
      <c r="B28712" t="s">
        <v>863</v>
      </c>
      <c r="C28712">
        <v>22489.51</v>
      </c>
    </row>
    <row r="28713" spans="1:3" x14ac:dyDescent="0.35">
      <c r="A28713" s="2">
        <v>41455</v>
      </c>
      <c r="B28713" t="s">
        <v>863</v>
      </c>
      <c r="C28713">
        <v>1816.02</v>
      </c>
    </row>
    <row r="28714" spans="1:3" x14ac:dyDescent="0.35">
      <c r="A28714" s="2">
        <v>41455</v>
      </c>
      <c r="B28714" t="s">
        <v>863</v>
      </c>
      <c r="C28714">
        <v>21782.78</v>
      </c>
    </row>
    <row r="28715" spans="1:3" x14ac:dyDescent="0.35">
      <c r="A28715" s="2">
        <v>41486</v>
      </c>
      <c r="B28715" t="s">
        <v>863</v>
      </c>
      <c r="C28715">
        <v>22527.63</v>
      </c>
    </row>
    <row r="28716" spans="1:3" x14ac:dyDescent="0.35">
      <c r="A28716" s="2">
        <v>41517</v>
      </c>
      <c r="B28716" t="s">
        <v>863</v>
      </c>
      <c r="C28716">
        <v>22585.22</v>
      </c>
    </row>
    <row r="28717" spans="1:3" x14ac:dyDescent="0.35">
      <c r="A28717" s="2">
        <v>41547</v>
      </c>
      <c r="B28717" t="s">
        <v>863</v>
      </c>
      <c r="C28717">
        <v>21857.33</v>
      </c>
    </row>
    <row r="28718" spans="1:3" x14ac:dyDescent="0.35">
      <c r="A28718" s="2">
        <v>41578</v>
      </c>
      <c r="B28718" t="s">
        <v>863</v>
      </c>
      <c r="C28718">
        <v>22642.97</v>
      </c>
    </row>
    <row r="28719" spans="1:3" x14ac:dyDescent="0.35">
      <c r="A28719" s="2">
        <v>41608</v>
      </c>
      <c r="B28719" t="s">
        <v>863</v>
      </c>
      <c r="C28719">
        <v>21950.29</v>
      </c>
    </row>
    <row r="28720" spans="1:3" x14ac:dyDescent="0.35">
      <c r="A28720" s="2">
        <v>41639</v>
      </c>
      <c r="B28720" t="s">
        <v>863</v>
      </c>
      <c r="C28720">
        <v>22719.77</v>
      </c>
    </row>
    <row r="28721" spans="1:3" x14ac:dyDescent="0.35">
      <c r="A28721" s="2">
        <v>41670</v>
      </c>
      <c r="B28721" t="s">
        <v>863</v>
      </c>
      <c r="C28721">
        <v>22758.9</v>
      </c>
    </row>
    <row r="28722" spans="1:3" x14ac:dyDescent="0.35">
      <c r="A28722" s="2">
        <v>41698</v>
      </c>
      <c r="B28722" t="s">
        <v>863</v>
      </c>
      <c r="C28722">
        <v>20591.830000000002</v>
      </c>
    </row>
    <row r="28723" spans="1:3" x14ac:dyDescent="0.35">
      <c r="A28723" s="2">
        <v>41729</v>
      </c>
      <c r="B28723" t="s">
        <v>863</v>
      </c>
      <c r="C28723">
        <v>22833.56</v>
      </c>
    </row>
    <row r="28724" spans="1:3" x14ac:dyDescent="0.35">
      <c r="A28724" s="2">
        <v>41759</v>
      </c>
      <c r="B28724" t="s">
        <v>863</v>
      </c>
      <c r="C28724">
        <v>22135.05</v>
      </c>
    </row>
    <row r="28725" spans="1:3" x14ac:dyDescent="0.35">
      <c r="A28725" s="2">
        <v>41790</v>
      </c>
      <c r="B28725" t="s">
        <v>863</v>
      </c>
      <c r="C28725">
        <v>22911</v>
      </c>
    </row>
    <row r="28726" spans="1:3" x14ac:dyDescent="0.35">
      <c r="A28726" s="2">
        <v>41820</v>
      </c>
      <c r="B28726" t="s">
        <v>863</v>
      </c>
      <c r="C28726">
        <v>22210.12</v>
      </c>
    </row>
    <row r="28727" spans="1:3" x14ac:dyDescent="0.35">
      <c r="A28727" s="2">
        <v>41851</v>
      </c>
      <c r="B28727" t="s">
        <v>863</v>
      </c>
      <c r="C28727">
        <v>22988.71</v>
      </c>
    </row>
    <row r="28728" spans="1:3" x14ac:dyDescent="0.35">
      <c r="A28728" s="2">
        <v>41882</v>
      </c>
      <c r="B28728" t="s">
        <v>863</v>
      </c>
      <c r="C28728">
        <v>23028.3</v>
      </c>
    </row>
    <row r="28729" spans="1:3" x14ac:dyDescent="0.35">
      <c r="A28729" s="2">
        <v>41912</v>
      </c>
      <c r="B28729" t="s">
        <v>863</v>
      </c>
      <c r="C28729">
        <v>22323.83</v>
      </c>
    </row>
    <row r="28730" spans="1:3" x14ac:dyDescent="0.35">
      <c r="A28730" s="2">
        <v>41927</v>
      </c>
      <c r="B28730" t="s">
        <v>863</v>
      </c>
      <c r="C28730">
        <v>436229</v>
      </c>
    </row>
    <row r="28731" spans="1:3" x14ac:dyDescent="0.35">
      <c r="A28731" s="2">
        <v>41927</v>
      </c>
      <c r="B28731" t="s">
        <v>863</v>
      </c>
      <c r="C28731">
        <v>10766.09</v>
      </c>
    </row>
    <row r="28732" spans="1:3" x14ac:dyDescent="0.35">
      <c r="A28732" s="2">
        <v>41927</v>
      </c>
      <c r="B28732" t="s">
        <v>863</v>
      </c>
      <c r="C28732">
        <v>332779.98</v>
      </c>
    </row>
    <row r="28733" spans="1:3" x14ac:dyDescent="0.35">
      <c r="A28733" s="2">
        <v>41927</v>
      </c>
      <c r="B28733" t="s">
        <v>863</v>
      </c>
      <c r="C28733">
        <v>63771</v>
      </c>
    </row>
    <row r="28734" spans="1:3" x14ac:dyDescent="0.35">
      <c r="A28734" s="2">
        <v>41927</v>
      </c>
      <c r="B28734" t="s">
        <v>863</v>
      </c>
      <c r="C28734">
        <v>238909.75</v>
      </c>
    </row>
    <row r="28735" spans="1:3" x14ac:dyDescent="0.35">
      <c r="A28735" s="2">
        <v>41927</v>
      </c>
      <c r="B28735" t="s">
        <v>863</v>
      </c>
      <c r="C28735">
        <v>55542.74</v>
      </c>
    </row>
    <row r="28736" spans="1:3" x14ac:dyDescent="0.35">
      <c r="A28736" s="2">
        <v>41927</v>
      </c>
      <c r="B28736" t="s">
        <v>863</v>
      </c>
      <c r="C28736">
        <v>1475139.36</v>
      </c>
    </row>
    <row r="28737" spans="1:3" x14ac:dyDescent="0.35">
      <c r="A28737" s="2">
        <v>41927</v>
      </c>
      <c r="B28737" t="s">
        <v>863</v>
      </c>
      <c r="C28737">
        <v>87689</v>
      </c>
    </row>
    <row r="28738" spans="1:3" x14ac:dyDescent="0.35">
      <c r="A28738" s="2">
        <v>41927</v>
      </c>
      <c r="B28738" t="s">
        <v>863</v>
      </c>
      <c r="C28738">
        <v>11180.52</v>
      </c>
    </row>
    <row r="28739" spans="1:3" x14ac:dyDescent="0.35">
      <c r="A28739" s="2">
        <v>41927</v>
      </c>
      <c r="B28739" t="s">
        <v>863</v>
      </c>
      <c r="C28739">
        <v>388322.72</v>
      </c>
    </row>
    <row r="28740" spans="1:3" x14ac:dyDescent="0.35">
      <c r="A28740" s="2">
        <v>41927</v>
      </c>
      <c r="B28740" t="s">
        <v>863</v>
      </c>
      <c r="C28740">
        <v>350041.5</v>
      </c>
    </row>
    <row r="28741" spans="1:3" x14ac:dyDescent="0.35">
      <c r="A28741" s="2">
        <v>42900</v>
      </c>
      <c r="B28741" t="s">
        <v>872</v>
      </c>
      <c r="C28741">
        <v>-10750000</v>
      </c>
    </row>
    <row r="28742" spans="1:3" x14ac:dyDescent="0.35">
      <c r="A28742" s="2">
        <v>42900</v>
      </c>
      <c r="B28742" t="s">
        <v>872</v>
      </c>
      <c r="C28742">
        <v>-462.5</v>
      </c>
    </row>
    <row r="28743" spans="1:3" x14ac:dyDescent="0.35">
      <c r="A28743" s="2">
        <v>42900</v>
      </c>
      <c r="B28743" t="s">
        <v>872</v>
      </c>
      <c r="C28743">
        <v>205000</v>
      </c>
    </row>
    <row r="28744" spans="1:3" x14ac:dyDescent="0.35">
      <c r="A28744" s="2">
        <v>42916</v>
      </c>
      <c r="B28744" t="s">
        <v>872</v>
      </c>
      <c r="C28744">
        <v>46979.16</v>
      </c>
    </row>
    <row r="28745" spans="1:3" x14ac:dyDescent="0.35">
      <c r="A28745" s="2">
        <v>42947</v>
      </c>
      <c r="B28745" t="s">
        <v>872</v>
      </c>
      <c r="C28745">
        <v>93958.34</v>
      </c>
    </row>
    <row r="28746" spans="1:3" x14ac:dyDescent="0.35">
      <c r="A28746" s="2">
        <v>42978</v>
      </c>
      <c r="B28746" t="s">
        <v>872</v>
      </c>
      <c r="C28746">
        <v>93958.34</v>
      </c>
    </row>
    <row r="28747" spans="1:3" x14ac:dyDescent="0.35">
      <c r="A28747" s="2">
        <v>43008</v>
      </c>
      <c r="B28747" t="s">
        <v>872</v>
      </c>
      <c r="C28747">
        <v>105791.67999999999</v>
      </c>
    </row>
    <row r="28748" spans="1:3" x14ac:dyDescent="0.35">
      <c r="A28748" s="2">
        <v>43039</v>
      </c>
      <c r="B28748" t="s">
        <v>872</v>
      </c>
      <c r="C28748">
        <v>93958.34</v>
      </c>
    </row>
    <row r="28749" spans="1:3" x14ac:dyDescent="0.35">
      <c r="A28749" s="2">
        <v>43069</v>
      </c>
      <c r="B28749" t="s">
        <v>872</v>
      </c>
      <c r="C28749">
        <v>93958.34</v>
      </c>
    </row>
    <row r="28750" spans="1:3" x14ac:dyDescent="0.35">
      <c r="A28750" s="2">
        <v>43100</v>
      </c>
      <c r="B28750" t="s">
        <v>872</v>
      </c>
      <c r="C28750">
        <v>104125.01</v>
      </c>
    </row>
    <row r="28751" spans="1:3" x14ac:dyDescent="0.35">
      <c r="A28751" s="2">
        <v>43131</v>
      </c>
      <c r="B28751" t="s">
        <v>872</v>
      </c>
      <c r="C28751">
        <v>93958.34</v>
      </c>
    </row>
    <row r="28752" spans="1:3" x14ac:dyDescent="0.35">
      <c r="A28752" s="2">
        <v>43159</v>
      </c>
      <c r="B28752" t="s">
        <v>872</v>
      </c>
      <c r="C28752">
        <v>93958.34</v>
      </c>
    </row>
    <row r="28753" spans="1:3" x14ac:dyDescent="0.35">
      <c r="A28753" s="2">
        <v>43190</v>
      </c>
      <c r="B28753" t="s">
        <v>872</v>
      </c>
      <c r="C28753">
        <v>103958.34</v>
      </c>
    </row>
    <row r="28754" spans="1:3" x14ac:dyDescent="0.35">
      <c r="A28754" s="2">
        <v>43191</v>
      </c>
      <c r="B28754" t="s">
        <v>872</v>
      </c>
      <c r="C28754">
        <v>2487.96</v>
      </c>
    </row>
    <row r="28755" spans="1:3" x14ac:dyDescent="0.35">
      <c r="A28755" s="2">
        <v>43220</v>
      </c>
      <c r="B28755" t="s">
        <v>872</v>
      </c>
      <c r="C28755">
        <v>93958.34</v>
      </c>
    </row>
    <row r="28756" spans="1:3" x14ac:dyDescent="0.35">
      <c r="A28756" s="2">
        <v>43251</v>
      </c>
      <c r="B28756" t="s">
        <v>872</v>
      </c>
      <c r="C28756">
        <v>93958.34</v>
      </c>
    </row>
    <row r="28757" spans="1:3" x14ac:dyDescent="0.35">
      <c r="A28757" s="2">
        <v>43281</v>
      </c>
      <c r="B28757" t="s">
        <v>872</v>
      </c>
      <c r="C28757">
        <v>104041.67</v>
      </c>
    </row>
    <row r="28758" spans="1:3" x14ac:dyDescent="0.35">
      <c r="A28758" s="2">
        <v>43283</v>
      </c>
      <c r="B28758" t="s">
        <v>872</v>
      </c>
      <c r="C28758">
        <v>10083.33</v>
      </c>
    </row>
    <row r="28759" spans="1:3" x14ac:dyDescent="0.35">
      <c r="A28759" s="2">
        <v>43312</v>
      </c>
      <c r="B28759" t="s">
        <v>872</v>
      </c>
      <c r="C28759">
        <v>93958.34</v>
      </c>
    </row>
    <row r="28760" spans="1:3" x14ac:dyDescent="0.35">
      <c r="A28760" s="2">
        <v>43335</v>
      </c>
      <c r="B28760" t="s">
        <v>872</v>
      </c>
      <c r="C28760">
        <v>6500</v>
      </c>
    </row>
    <row r="28761" spans="1:3" x14ac:dyDescent="0.35">
      <c r="A28761" s="2">
        <v>43335</v>
      </c>
      <c r="B28761" t="s">
        <v>872</v>
      </c>
      <c r="C28761">
        <v>325000</v>
      </c>
    </row>
    <row r="28762" spans="1:3" x14ac:dyDescent="0.35">
      <c r="A28762" s="2">
        <v>43343</v>
      </c>
      <c r="B28762" t="s">
        <v>872</v>
      </c>
      <c r="C28762">
        <v>93263.2</v>
      </c>
    </row>
    <row r="28763" spans="1:3" x14ac:dyDescent="0.35">
      <c r="A28763" s="2">
        <v>43373</v>
      </c>
      <c r="B28763" t="s">
        <v>872</v>
      </c>
      <c r="C28763">
        <v>101145.83</v>
      </c>
    </row>
    <row r="28764" spans="1:3" x14ac:dyDescent="0.35">
      <c r="A28764" s="2">
        <v>43404</v>
      </c>
      <c r="B28764" t="s">
        <v>872</v>
      </c>
      <c r="C28764">
        <v>90979.16</v>
      </c>
    </row>
    <row r="28765" spans="1:3" x14ac:dyDescent="0.35">
      <c r="A28765" s="2">
        <v>43434</v>
      </c>
      <c r="B28765" t="s">
        <v>872</v>
      </c>
      <c r="C28765">
        <v>90979.16</v>
      </c>
    </row>
    <row r="28766" spans="1:3" x14ac:dyDescent="0.35">
      <c r="A28766" s="2">
        <v>43465</v>
      </c>
      <c r="B28766" t="s">
        <v>872</v>
      </c>
      <c r="C28766">
        <v>101145.83</v>
      </c>
    </row>
    <row r="28767" spans="1:3" x14ac:dyDescent="0.35">
      <c r="A28767" s="2">
        <v>43496</v>
      </c>
      <c r="B28767" t="s">
        <v>872</v>
      </c>
      <c r="C28767">
        <v>90979.16</v>
      </c>
    </row>
    <row r="28768" spans="1:3" x14ac:dyDescent="0.35">
      <c r="A28768" s="2">
        <v>43524</v>
      </c>
      <c r="B28768" t="s">
        <v>872</v>
      </c>
      <c r="C28768">
        <v>90979.16</v>
      </c>
    </row>
    <row r="28769" spans="1:3" x14ac:dyDescent="0.35">
      <c r="A28769" s="2">
        <v>43555</v>
      </c>
      <c r="B28769" t="s">
        <v>872</v>
      </c>
      <c r="C28769">
        <v>100979.16</v>
      </c>
    </row>
    <row r="28770" spans="1:3" x14ac:dyDescent="0.35">
      <c r="A28770" s="2">
        <v>43585</v>
      </c>
      <c r="B28770" t="s">
        <v>872</v>
      </c>
      <c r="C28770">
        <v>90979.16</v>
      </c>
    </row>
    <row r="28771" spans="1:3" x14ac:dyDescent="0.35">
      <c r="A28771" s="2">
        <v>43616</v>
      </c>
      <c r="B28771" t="s">
        <v>872</v>
      </c>
      <c r="C28771">
        <v>90979.16</v>
      </c>
    </row>
    <row r="28772" spans="1:3" x14ac:dyDescent="0.35">
      <c r="A28772" s="2">
        <v>43643</v>
      </c>
      <c r="B28772" t="s">
        <v>872</v>
      </c>
      <c r="C28772">
        <v>300000</v>
      </c>
    </row>
    <row r="28773" spans="1:3" x14ac:dyDescent="0.35">
      <c r="A28773" s="2">
        <v>43643</v>
      </c>
      <c r="B28773" t="s">
        <v>872</v>
      </c>
      <c r="C28773">
        <v>3000</v>
      </c>
    </row>
    <row r="28774" spans="1:3" x14ac:dyDescent="0.35">
      <c r="A28774" s="2">
        <v>43646</v>
      </c>
      <c r="B28774" t="s">
        <v>872</v>
      </c>
      <c r="C28774">
        <v>100815.28</v>
      </c>
    </row>
    <row r="28775" spans="1:3" x14ac:dyDescent="0.35">
      <c r="A28775" s="2">
        <v>43675</v>
      </c>
      <c r="B28775" t="s">
        <v>872</v>
      </c>
      <c r="C28775">
        <v>150000</v>
      </c>
    </row>
    <row r="28776" spans="1:3" x14ac:dyDescent="0.35">
      <c r="A28776" s="2">
        <v>43675</v>
      </c>
      <c r="B28776" t="s">
        <v>872</v>
      </c>
      <c r="C28776">
        <v>1500</v>
      </c>
    </row>
    <row r="28777" spans="1:3" x14ac:dyDescent="0.35">
      <c r="A28777" s="2">
        <v>43677</v>
      </c>
      <c r="B28777" t="s">
        <v>872</v>
      </c>
      <c r="C28777">
        <v>88183.33</v>
      </c>
    </row>
    <row r="28778" spans="1:3" x14ac:dyDescent="0.35">
      <c r="A28778" s="2">
        <v>43708</v>
      </c>
      <c r="B28778" t="s">
        <v>872</v>
      </c>
      <c r="C28778">
        <v>87551.98</v>
      </c>
    </row>
    <row r="28779" spans="1:3" x14ac:dyDescent="0.35">
      <c r="A28779" s="2">
        <v>43738</v>
      </c>
      <c r="B28779" t="s">
        <v>872</v>
      </c>
      <c r="C28779">
        <v>97076.4</v>
      </c>
    </row>
    <row r="28780" spans="1:3" x14ac:dyDescent="0.35">
      <c r="A28780" s="2">
        <v>43769</v>
      </c>
      <c r="B28780" t="s">
        <v>872</v>
      </c>
      <c r="C28780">
        <v>86854.17</v>
      </c>
    </row>
    <row r="28781" spans="1:3" x14ac:dyDescent="0.35">
      <c r="A28781" s="2">
        <v>43799</v>
      </c>
      <c r="B28781" t="s">
        <v>872</v>
      </c>
      <c r="C28781">
        <v>86854.17</v>
      </c>
    </row>
    <row r="28782" spans="1:3" x14ac:dyDescent="0.35">
      <c r="A28782" s="2">
        <v>43830</v>
      </c>
      <c r="B28782" t="s">
        <v>872</v>
      </c>
      <c r="C28782">
        <v>500000</v>
      </c>
    </row>
    <row r="28783" spans="1:3" x14ac:dyDescent="0.35">
      <c r="A28783" s="2">
        <v>43830</v>
      </c>
      <c r="B28783" t="s">
        <v>872</v>
      </c>
      <c r="C28783">
        <v>94479.18</v>
      </c>
    </row>
    <row r="28784" spans="1:3" x14ac:dyDescent="0.35">
      <c r="A28784" s="2">
        <v>43861</v>
      </c>
      <c r="B28784" t="s">
        <v>872</v>
      </c>
      <c r="C28784">
        <v>82270.84</v>
      </c>
    </row>
    <row r="28785" spans="1:3" x14ac:dyDescent="0.35">
      <c r="A28785" s="2">
        <v>43890</v>
      </c>
      <c r="B28785" t="s">
        <v>872</v>
      </c>
      <c r="C28785">
        <v>82270.84</v>
      </c>
    </row>
    <row r="28786" spans="1:3" x14ac:dyDescent="0.35">
      <c r="A28786" s="2">
        <v>43921</v>
      </c>
      <c r="B28786" t="s">
        <v>872</v>
      </c>
      <c r="C28786">
        <v>92381.95</v>
      </c>
    </row>
    <row r="28787" spans="1:3" x14ac:dyDescent="0.35">
      <c r="A28787" s="2">
        <v>43951</v>
      </c>
      <c r="B28787" t="s">
        <v>872</v>
      </c>
      <c r="C28787">
        <v>82270.84</v>
      </c>
    </row>
    <row r="28788" spans="1:3" x14ac:dyDescent="0.35">
      <c r="A28788" s="2">
        <v>43982</v>
      </c>
      <c r="B28788" t="s">
        <v>872</v>
      </c>
      <c r="C28788">
        <v>82270.84</v>
      </c>
    </row>
    <row r="28789" spans="1:3" x14ac:dyDescent="0.35">
      <c r="A28789" s="2">
        <v>44012</v>
      </c>
      <c r="B28789" t="s">
        <v>872</v>
      </c>
      <c r="C28789">
        <v>92381.95</v>
      </c>
    </row>
    <row r="28790" spans="1:3" x14ac:dyDescent="0.35">
      <c r="A28790" s="2">
        <v>44028</v>
      </c>
      <c r="B28790" t="s">
        <v>872</v>
      </c>
      <c r="C28790">
        <v>1000000</v>
      </c>
    </row>
    <row r="28791" spans="1:3" x14ac:dyDescent="0.35">
      <c r="A28791" s="2">
        <v>44043</v>
      </c>
      <c r="B28791" t="s">
        <v>872</v>
      </c>
      <c r="C28791">
        <v>77993.05</v>
      </c>
    </row>
    <row r="28792" spans="1:3" x14ac:dyDescent="0.35">
      <c r="A28792" s="2">
        <v>44070</v>
      </c>
      <c r="B28792" t="s">
        <v>872</v>
      </c>
      <c r="C28792">
        <v>450000</v>
      </c>
    </row>
    <row r="28793" spans="1:3" x14ac:dyDescent="0.35">
      <c r="A28793" s="2">
        <v>44070</v>
      </c>
      <c r="B28793" t="s">
        <v>872</v>
      </c>
      <c r="C28793">
        <v>4768.04</v>
      </c>
    </row>
    <row r="28794" spans="1:3" x14ac:dyDescent="0.35">
      <c r="A28794" s="2">
        <v>44074</v>
      </c>
      <c r="B28794" t="s">
        <v>872</v>
      </c>
      <c r="C28794">
        <v>72691.679999999993</v>
      </c>
    </row>
    <row r="28795" spans="1:3" x14ac:dyDescent="0.35">
      <c r="A28795" s="2">
        <v>44088</v>
      </c>
      <c r="B28795" t="s">
        <v>872</v>
      </c>
      <c r="C28795">
        <v>7525000</v>
      </c>
    </row>
    <row r="28796" spans="1:3" x14ac:dyDescent="0.35">
      <c r="A28796" s="2">
        <v>44088</v>
      </c>
      <c r="B28796" t="s">
        <v>872</v>
      </c>
      <c r="C28796">
        <v>15290.38</v>
      </c>
    </row>
    <row r="28797" spans="1:3" x14ac:dyDescent="0.35">
      <c r="A28797" s="2">
        <v>44089</v>
      </c>
      <c r="B28797" t="s">
        <v>872</v>
      </c>
      <c r="C28797">
        <v>16899.91</v>
      </c>
    </row>
    <row r="28798" spans="1:3" x14ac:dyDescent="0.35">
      <c r="A28798" s="2">
        <v>44104</v>
      </c>
      <c r="B28798" t="s">
        <v>872</v>
      </c>
      <c r="C28798">
        <v>10222.23</v>
      </c>
    </row>
    <row r="28799" spans="1:3" x14ac:dyDescent="0.35">
      <c r="A28799" s="2">
        <v>44183</v>
      </c>
      <c r="B28799" t="s">
        <v>872</v>
      </c>
      <c r="C28799">
        <v>500000</v>
      </c>
    </row>
    <row r="28800" spans="1:3" x14ac:dyDescent="0.35">
      <c r="A28800" s="2">
        <v>44183</v>
      </c>
      <c r="B28800" t="s">
        <v>872</v>
      </c>
      <c r="C28800">
        <v>462.5</v>
      </c>
    </row>
    <row r="28801" spans="1:3" x14ac:dyDescent="0.35">
      <c r="A28801" s="2">
        <v>44183</v>
      </c>
      <c r="B28801" t="s">
        <v>872</v>
      </c>
      <c r="C28801">
        <v>655329.1</v>
      </c>
    </row>
    <row r="28802" spans="1:3" x14ac:dyDescent="0.35">
      <c r="A28802" s="2">
        <v>44183</v>
      </c>
      <c r="B28802" t="s">
        <v>872</v>
      </c>
      <c r="C28802">
        <v>8777.77</v>
      </c>
    </row>
    <row r="28803" spans="1:3" x14ac:dyDescent="0.35">
      <c r="A28803" s="2">
        <v>44287</v>
      </c>
      <c r="B28803" t="s">
        <v>872</v>
      </c>
      <c r="C28803">
        <v>17887.349999999999</v>
      </c>
    </row>
    <row r="28804" spans="1:3" x14ac:dyDescent="0.35">
      <c r="A28804" s="2">
        <v>45344</v>
      </c>
      <c r="B28804" t="s">
        <v>872</v>
      </c>
      <c r="C28804">
        <v>13248.95</v>
      </c>
    </row>
    <row r="28805" spans="1:3" x14ac:dyDescent="0.35">
      <c r="A28805" s="2">
        <v>40865</v>
      </c>
      <c r="B28805" t="s">
        <v>866</v>
      </c>
      <c r="C28805">
        <v>97500</v>
      </c>
    </row>
    <row r="28806" spans="1:3" x14ac:dyDescent="0.35">
      <c r="A28806" s="2">
        <v>40865</v>
      </c>
      <c r="B28806" t="s">
        <v>866</v>
      </c>
      <c r="C28806">
        <v>-6500000</v>
      </c>
    </row>
    <row r="28807" spans="1:3" x14ac:dyDescent="0.35">
      <c r="A28807" s="2">
        <v>40877</v>
      </c>
      <c r="B28807" t="s">
        <v>866</v>
      </c>
      <c r="C28807">
        <v>28166.67</v>
      </c>
    </row>
    <row r="28808" spans="1:3" x14ac:dyDescent="0.35">
      <c r="A28808" s="2">
        <v>40908</v>
      </c>
      <c r="B28808" t="s">
        <v>866</v>
      </c>
      <c r="C28808">
        <v>67166.67</v>
      </c>
    </row>
    <row r="28809" spans="1:3" x14ac:dyDescent="0.35">
      <c r="A28809" s="2">
        <v>40939</v>
      </c>
      <c r="B28809" t="s">
        <v>866</v>
      </c>
      <c r="C28809">
        <v>67166.67</v>
      </c>
    </row>
    <row r="28810" spans="1:3" x14ac:dyDescent="0.35">
      <c r="A28810" s="2">
        <v>40968</v>
      </c>
      <c r="B28810" t="s">
        <v>866</v>
      </c>
      <c r="C28810">
        <v>67166.67</v>
      </c>
    </row>
    <row r="28811" spans="1:3" x14ac:dyDescent="0.35">
      <c r="A28811" s="2">
        <v>40999</v>
      </c>
      <c r="B28811" t="s">
        <v>866</v>
      </c>
      <c r="C28811">
        <v>62833.33</v>
      </c>
    </row>
    <row r="28812" spans="1:3" x14ac:dyDescent="0.35">
      <c r="A28812" s="2">
        <v>41029</v>
      </c>
      <c r="B28812" t="s">
        <v>866</v>
      </c>
      <c r="C28812">
        <v>65000</v>
      </c>
    </row>
    <row r="28813" spans="1:3" x14ac:dyDescent="0.35">
      <c r="A28813" s="2">
        <v>41060</v>
      </c>
      <c r="B28813" t="s">
        <v>866</v>
      </c>
      <c r="C28813">
        <v>67166.67</v>
      </c>
    </row>
    <row r="28814" spans="1:3" x14ac:dyDescent="0.35">
      <c r="A28814" s="2">
        <v>41090</v>
      </c>
      <c r="B28814" t="s">
        <v>866</v>
      </c>
      <c r="C28814">
        <v>65000</v>
      </c>
    </row>
    <row r="28815" spans="1:3" x14ac:dyDescent="0.35">
      <c r="A28815" s="2">
        <v>41121</v>
      </c>
      <c r="B28815" t="s">
        <v>866</v>
      </c>
      <c r="C28815">
        <v>67166.67</v>
      </c>
    </row>
    <row r="28816" spans="1:3" x14ac:dyDescent="0.35">
      <c r="A28816" s="2">
        <v>41152</v>
      </c>
      <c r="B28816" t="s">
        <v>866</v>
      </c>
      <c r="C28816">
        <v>67166.67</v>
      </c>
    </row>
    <row r="28817" spans="1:3" x14ac:dyDescent="0.35">
      <c r="A28817" s="2">
        <v>41182</v>
      </c>
      <c r="B28817" t="s">
        <v>866</v>
      </c>
      <c r="C28817">
        <v>65000</v>
      </c>
    </row>
    <row r="28818" spans="1:3" x14ac:dyDescent="0.35">
      <c r="A28818" s="2">
        <v>41213</v>
      </c>
      <c r="B28818" t="s">
        <v>866</v>
      </c>
      <c r="C28818">
        <v>67166.67</v>
      </c>
    </row>
    <row r="28819" spans="1:3" x14ac:dyDescent="0.35">
      <c r="A28819" s="2">
        <v>41243</v>
      </c>
      <c r="B28819" t="s">
        <v>866</v>
      </c>
      <c r="C28819">
        <v>65000</v>
      </c>
    </row>
    <row r="28820" spans="1:3" x14ac:dyDescent="0.35">
      <c r="A28820" s="2">
        <v>41274</v>
      </c>
      <c r="B28820" t="s">
        <v>866</v>
      </c>
      <c r="C28820">
        <v>67166.67</v>
      </c>
    </row>
    <row r="28821" spans="1:3" x14ac:dyDescent="0.35">
      <c r="A28821" s="2">
        <v>41305</v>
      </c>
      <c r="B28821" t="s">
        <v>866</v>
      </c>
      <c r="C28821">
        <v>67166.67</v>
      </c>
    </row>
    <row r="28822" spans="1:3" x14ac:dyDescent="0.35">
      <c r="A28822" s="2">
        <v>41333</v>
      </c>
      <c r="B28822" t="s">
        <v>866</v>
      </c>
      <c r="C28822">
        <v>60666.67</v>
      </c>
    </row>
    <row r="28823" spans="1:3" x14ac:dyDescent="0.35">
      <c r="A28823" s="2">
        <v>41364</v>
      </c>
      <c r="B28823" t="s">
        <v>866</v>
      </c>
      <c r="C28823">
        <v>67166.67</v>
      </c>
    </row>
    <row r="28824" spans="1:3" x14ac:dyDescent="0.35">
      <c r="A28824" s="2">
        <v>41394</v>
      </c>
      <c r="B28824" t="s">
        <v>866</v>
      </c>
      <c r="C28824">
        <v>65000</v>
      </c>
    </row>
    <row r="28825" spans="1:3" x14ac:dyDescent="0.35">
      <c r="A28825" s="2">
        <v>41425</v>
      </c>
      <c r="B28825" t="s">
        <v>866</v>
      </c>
      <c r="C28825">
        <v>67166.67</v>
      </c>
    </row>
    <row r="28826" spans="1:3" x14ac:dyDescent="0.35">
      <c r="A28826" s="2">
        <v>41455</v>
      </c>
      <c r="B28826" t="s">
        <v>866</v>
      </c>
      <c r="C28826">
        <v>65000</v>
      </c>
    </row>
    <row r="28827" spans="1:3" x14ac:dyDescent="0.35">
      <c r="A28827" s="2">
        <v>41486</v>
      </c>
      <c r="B28827" t="s">
        <v>866</v>
      </c>
      <c r="C28827">
        <v>67166.67</v>
      </c>
    </row>
    <row r="28828" spans="1:3" x14ac:dyDescent="0.35">
      <c r="A28828" s="2">
        <v>41517</v>
      </c>
      <c r="B28828" t="s">
        <v>866</v>
      </c>
      <c r="C28828">
        <v>67166.67</v>
      </c>
    </row>
    <row r="28829" spans="1:3" x14ac:dyDescent="0.35">
      <c r="A28829" s="2">
        <v>41547</v>
      </c>
      <c r="B28829" t="s">
        <v>866</v>
      </c>
      <c r="C28829">
        <v>65000</v>
      </c>
    </row>
    <row r="28830" spans="1:3" x14ac:dyDescent="0.35">
      <c r="A28830" s="2">
        <v>41578</v>
      </c>
      <c r="B28830" t="s">
        <v>866</v>
      </c>
      <c r="C28830">
        <v>67166.67</v>
      </c>
    </row>
    <row r="28831" spans="1:3" x14ac:dyDescent="0.35">
      <c r="A28831" s="2">
        <v>41608</v>
      </c>
      <c r="B28831" t="s">
        <v>866</v>
      </c>
      <c r="C28831">
        <v>65000</v>
      </c>
    </row>
    <row r="28832" spans="1:3" x14ac:dyDescent="0.35">
      <c r="A28832" s="2">
        <v>41639</v>
      </c>
      <c r="B28832" t="s">
        <v>866</v>
      </c>
      <c r="C28832">
        <v>67166.67</v>
      </c>
    </row>
    <row r="28833" spans="1:3" x14ac:dyDescent="0.35">
      <c r="A28833" s="2">
        <v>41670</v>
      </c>
      <c r="B28833" t="s">
        <v>866</v>
      </c>
      <c r="C28833">
        <v>67166.67</v>
      </c>
    </row>
    <row r="28834" spans="1:3" x14ac:dyDescent="0.35">
      <c r="A28834" s="2">
        <v>41698</v>
      </c>
      <c r="B28834" t="s">
        <v>866</v>
      </c>
      <c r="C28834">
        <v>60666.67</v>
      </c>
    </row>
    <row r="28835" spans="1:3" x14ac:dyDescent="0.35">
      <c r="A28835" s="2">
        <v>41729</v>
      </c>
      <c r="B28835" t="s">
        <v>866</v>
      </c>
      <c r="C28835">
        <v>67166.67</v>
      </c>
    </row>
    <row r="28836" spans="1:3" x14ac:dyDescent="0.35">
      <c r="A28836" s="2">
        <v>41759</v>
      </c>
      <c r="B28836" t="s">
        <v>866</v>
      </c>
      <c r="C28836">
        <v>65000</v>
      </c>
    </row>
    <row r="28837" spans="1:3" x14ac:dyDescent="0.35">
      <c r="A28837" s="2">
        <v>41790</v>
      </c>
      <c r="B28837" t="s">
        <v>866</v>
      </c>
      <c r="C28837">
        <v>67166.67</v>
      </c>
    </row>
    <row r="28838" spans="1:3" x14ac:dyDescent="0.35">
      <c r="A28838" s="2">
        <v>41820</v>
      </c>
      <c r="B28838" t="s">
        <v>866</v>
      </c>
      <c r="C28838">
        <v>65000</v>
      </c>
    </row>
    <row r="28839" spans="1:3" x14ac:dyDescent="0.35">
      <c r="A28839" s="2">
        <v>41851</v>
      </c>
      <c r="B28839" t="s">
        <v>866</v>
      </c>
      <c r="C28839">
        <v>67166.67</v>
      </c>
    </row>
    <row r="28840" spans="1:3" x14ac:dyDescent="0.35">
      <c r="A28840" s="2">
        <v>41882</v>
      </c>
      <c r="B28840" t="s">
        <v>866</v>
      </c>
      <c r="C28840">
        <v>67166.67</v>
      </c>
    </row>
    <row r="28841" spans="1:3" x14ac:dyDescent="0.35">
      <c r="A28841" s="2">
        <v>41906</v>
      </c>
      <c r="B28841" t="s">
        <v>866</v>
      </c>
      <c r="C28841">
        <v>1397107.64</v>
      </c>
    </row>
    <row r="28842" spans="1:3" x14ac:dyDescent="0.35">
      <c r="A28842" s="2">
        <v>41906</v>
      </c>
      <c r="B28842" t="s">
        <v>866</v>
      </c>
      <c r="C28842">
        <v>10000</v>
      </c>
    </row>
    <row r="28843" spans="1:3" x14ac:dyDescent="0.35">
      <c r="A28843" s="2">
        <v>41906</v>
      </c>
      <c r="B28843" t="s">
        <v>866</v>
      </c>
      <c r="C28843">
        <v>6490000</v>
      </c>
    </row>
    <row r="28844" spans="1:3" x14ac:dyDescent="0.35">
      <c r="A28844" s="2">
        <v>41906</v>
      </c>
      <c r="B28844" t="s">
        <v>866</v>
      </c>
      <c r="C28844">
        <v>5459.27</v>
      </c>
    </row>
    <row r="28845" spans="1:3" x14ac:dyDescent="0.35">
      <c r="A28845" s="2">
        <v>41906</v>
      </c>
      <c r="B28845" t="s">
        <v>866</v>
      </c>
      <c r="C28845">
        <v>4540.7299999999996</v>
      </c>
    </row>
    <row r="28846" spans="1:3" x14ac:dyDescent="0.35">
      <c r="A28846" s="2">
        <v>41906</v>
      </c>
      <c r="B28846" t="s">
        <v>866</v>
      </c>
      <c r="C28846">
        <v>52000</v>
      </c>
    </row>
    <row r="28847" spans="1:3" x14ac:dyDescent="0.35">
      <c r="A28847" s="2">
        <v>40095</v>
      </c>
      <c r="B28847" t="s">
        <v>863</v>
      </c>
      <c r="C28847">
        <v>-3750000</v>
      </c>
    </row>
    <row r="28848" spans="1:3" x14ac:dyDescent="0.35">
      <c r="A28848" s="2">
        <v>40095</v>
      </c>
      <c r="B28848" t="s">
        <v>863</v>
      </c>
      <c r="C28848">
        <v>75000</v>
      </c>
    </row>
    <row r="28849" spans="1:3" x14ac:dyDescent="0.35">
      <c r="A28849" s="2">
        <v>40117</v>
      </c>
      <c r="B28849" t="s">
        <v>863</v>
      </c>
      <c r="C28849">
        <v>31146</v>
      </c>
    </row>
    <row r="28850" spans="1:3" x14ac:dyDescent="0.35">
      <c r="A28850" s="2">
        <v>40147</v>
      </c>
      <c r="B28850" t="s">
        <v>863</v>
      </c>
      <c r="C28850">
        <v>40625</v>
      </c>
    </row>
    <row r="28851" spans="1:3" x14ac:dyDescent="0.35">
      <c r="A28851" s="2">
        <v>40178</v>
      </c>
      <c r="B28851" t="s">
        <v>863</v>
      </c>
      <c r="C28851">
        <v>41979</v>
      </c>
    </row>
    <row r="28852" spans="1:3" x14ac:dyDescent="0.35">
      <c r="A28852" s="2">
        <v>40209</v>
      </c>
      <c r="B28852" t="s">
        <v>863</v>
      </c>
      <c r="C28852">
        <v>41979.17</v>
      </c>
    </row>
    <row r="28853" spans="1:3" x14ac:dyDescent="0.35">
      <c r="A28853" s="2">
        <v>40237</v>
      </c>
      <c r="B28853" t="s">
        <v>863</v>
      </c>
      <c r="C28853">
        <v>37916.67</v>
      </c>
    </row>
    <row r="28854" spans="1:3" x14ac:dyDescent="0.35">
      <c r="A28854" s="2">
        <v>40268</v>
      </c>
      <c r="B28854" t="s">
        <v>863</v>
      </c>
      <c r="C28854">
        <v>41979.17</v>
      </c>
    </row>
    <row r="28855" spans="1:3" x14ac:dyDescent="0.35">
      <c r="A28855" s="2">
        <v>40298</v>
      </c>
      <c r="B28855" t="s">
        <v>863</v>
      </c>
      <c r="C28855">
        <v>40625</v>
      </c>
    </row>
    <row r="28856" spans="1:3" x14ac:dyDescent="0.35">
      <c r="A28856" s="2">
        <v>40329</v>
      </c>
      <c r="B28856" t="s">
        <v>863</v>
      </c>
      <c r="C28856">
        <v>41979.17</v>
      </c>
    </row>
    <row r="28857" spans="1:3" x14ac:dyDescent="0.35">
      <c r="A28857" s="2">
        <v>40359</v>
      </c>
      <c r="B28857" t="s">
        <v>863</v>
      </c>
      <c r="C28857">
        <v>40625</v>
      </c>
    </row>
    <row r="28858" spans="1:3" x14ac:dyDescent="0.35">
      <c r="A28858" s="2">
        <v>40390</v>
      </c>
      <c r="B28858" t="s">
        <v>863</v>
      </c>
      <c r="C28858">
        <v>41979.17</v>
      </c>
    </row>
    <row r="28859" spans="1:3" x14ac:dyDescent="0.35">
      <c r="A28859" s="2">
        <v>40420</v>
      </c>
      <c r="B28859" t="s">
        <v>863</v>
      </c>
      <c r="C28859">
        <v>12500</v>
      </c>
    </row>
    <row r="28860" spans="1:3" x14ac:dyDescent="0.35">
      <c r="A28860" s="2">
        <v>40420</v>
      </c>
      <c r="B28860" t="s">
        <v>863</v>
      </c>
      <c r="C28860">
        <v>-625000</v>
      </c>
    </row>
    <row r="28861" spans="1:3" x14ac:dyDescent="0.35">
      <c r="A28861" s="2">
        <v>40421</v>
      </c>
      <c r="B28861" t="s">
        <v>863</v>
      </c>
      <c r="C28861">
        <v>41979.17</v>
      </c>
    </row>
    <row r="28862" spans="1:3" x14ac:dyDescent="0.35">
      <c r="A28862" s="2">
        <v>40451</v>
      </c>
      <c r="B28862" t="s">
        <v>863</v>
      </c>
      <c r="C28862">
        <v>6835.32</v>
      </c>
    </row>
    <row r="28863" spans="1:3" x14ac:dyDescent="0.35">
      <c r="A28863" s="2">
        <v>40451</v>
      </c>
      <c r="B28863" t="s">
        <v>863</v>
      </c>
      <c r="C28863">
        <v>41011.9</v>
      </c>
    </row>
    <row r="28864" spans="1:3" x14ac:dyDescent="0.35">
      <c r="A28864" s="2">
        <v>40482</v>
      </c>
      <c r="B28864" t="s">
        <v>863</v>
      </c>
      <c r="C28864">
        <v>41979.16</v>
      </c>
    </row>
    <row r="28865" spans="1:3" x14ac:dyDescent="0.35">
      <c r="A28865" s="2">
        <v>40482</v>
      </c>
      <c r="B28865" t="s">
        <v>863</v>
      </c>
      <c r="C28865">
        <v>6996.53</v>
      </c>
    </row>
    <row r="28866" spans="1:3" x14ac:dyDescent="0.35">
      <c r="A28866" s="2">
        <v>40512</v>
      </c>
      <c r="B28866" t="s">
        <v>863</v>
      </c>
      <c r="C28866">
        <v>6770.83</v>
      </c>
    </row>
    <row r="28867" spans="1:3" x14ac:dyDescent="0.35">
      <c r="A28867" s="2">
        <v>40512</v>
      </c>
      <c r="B28867" t="s">
        <v>863</v>
      </c>
      <c r="C28867">
        <v>40625</v>
      </c>
    </row>
    <row r="28868" spans="1:3" x14ac:dyDescent="0.35">
      <c r="A28868" s="2">
        <v>40543</v>
      </c>
      <c r="B28868" t="s">
        <v>863</v>
      </c>
      <c r="C28868">
        <v>41979.16</v>
      </c>
    </row>
    <row r="28869" spans="1:3" x14ac:dyDescent="0.35">
      <c r="A28869" s="2">
        <v>40543</v>
      </c>
      <c r="B28869" t="s">
        <v>863</v>
      </c>
      <c r="C28869">
        <v>6996.53</v>
      </c>
    </row>
    <row r="28870" spans="1:3" x14ac:dyDescent="0.35">
      <c r="A28870" s="2">
        <v>40553</v>
      </c>
      <c r="B28870" t="s">
        <v>863</v>
      </c>
      <c r="C28870">
        <v>2256.9</v>
      </c>
    </row>
    <row r="28871" spans="1:3" x14ac:dyDescent="0.35">
      <c r="A28871" s="2">
        <v>40553</v>
      </c>
      <c r="B28871" t="s">
        <v>863</v>
      </c>
      <c r="C28871">
        <v>131250</v>
      </c>
    </row>
    <row r="28872" spans="1:3" x14ac:dyDescent="0.35">
      <c r="A28872" s="2">
        <v>40553</v>
      </c>
      <c r="B28872" t="s">
        <v>863</v>
      </c>
      <c r="C28872">
        <v>625000</v>
      </c>
    </row>
    <row r="28873" spans="1:3" x14ac:dyDescent="0.35">
      <c r="A28873" s="2">
        <v>40553</v>
      </c>
      <c r="B28873" t="s">
        <v>863</v>
      </c>
      <c r="C28873">
        <v>3740000</v>
      </c>
    </row>
    <row r="28874" spans="1:3" x14ac:dyDescent="0.35">
      <c r="A28874" s="2">
        <v>40553</v>
      </c>
      <c r="B28874" t="s">
        <v>863</v>
      </c>
      <c r="C28874">
        <v>50000</v>
      </c>
    </row>
    <row r="28875" spans="1:3" x14ac:dyDescent="0.35">
      <c r="A28875" s="2">
        <v>40553</v>
      </c>
      <c r="B28875" t="s">
        <v>863</v>
      </c>
      <c r="C28875">
        <v>13541.41</v>
      </c>
    </row>
    <row r="28876" spans="1:3" x14ac:dyDescent="0.35">
      <c r="A28876" s="2">
        <v>40553</v>
      </c>
      <c r="B28876" t="s">
        <v>863</v>
      </c>
      <c r="C28876">
        <v>7491.4</v>
      </c>
    </row>
    <row r="28877" spans="1:3" x14ac:dyDescent="0.35">
      <c r="A28877" s="2">
        <v>40553</v>
      </c>
      <c r="B28877" t="s">
        <v>863</v>
      </c>
      <c r="C28877">
        <v>2508.6</v>
      </c>
    </row>
    <row r="28878" spans="1:3" x14ac:dyDescent="0.35">
      <c r="A28878" s="2">
        <v>41089</v>
      </c>
      <c r="B28878" t="s">
        <v>863</v>
      </c>
      <c r="C28878">
        <v>10000</v>
      </c>
    </row>
    <row r="28879" spans="1:3" x14ac:dyDescent="0.35">
      <c r="A28879" s="2">
        <v>41089</v>
      </c>
      <c r="B28879" t="s">
        <v>863</v>
      </c>
      <c r="C28879">
        <v>4895858.9000000004</v>
      </c>
    </row>
    <row r="28880" spans="1:3" x14ac:dyDescent="0.35">
      <c r="A28880" s="2">
        <v>41457</v>
      </c>
      <c r="B28880" t="s">
        <v>863</v>
      </c>
      <c r="C28880">
        <v>71270.429999999993</v>
      </c>
    </row>
    <row r="28881" spans="1:3" x14ac:dyDescent="0.35">
      <c r="A28881" s="2">
        <v>41823</v>
      </c>
      <c r="B28881" t="s">
        <v>863</v>
      </c>
      <c r="C28881">
        <v>131221.91</v>
      </c>
    </row>
    <row r="28882" spans="1:3" x14ac:dyDescent="0.35">
      <c r="A28882" s="2">
        <v>42986</v>
      </c>
      <c r="B28882" t="s">
        <v>863</v>
      </c>
      <c r="C28882">
        <v>77831.679999999993</v>
      </c>
    </row>
    <row r="28883" spans="1:3" x14ac:dyDescent="0.35">
      <c r="A28883" s="2">
        <v>41423</v>
      </c>
      <c r="B28883" t="s">
        <v>869</v>
      </c>
      <c r="C28883">
        <v>-312500</v>
      </c>
    </row>
    <row r="28884" spans="1:3" x14ac:dyDescent="0.35">
      <c r="A28884" s="2">
        <v>41423</v>
      </c>
      <c r="B28884" t="s">
        <v>866</v>
      </c>
      <c r="C28884">
        <v>63750</v>
      </c>
    </row>
    <row r="28885" spans="1:3" x14ac:dyDescent="0.35">
      <c r="A28885" s="2">
        <v>41423</v>
      </c>
      <c r="B28885" t="s">
        <v>866</v>
      </c>
      <c r="C28885">
        <v>-312500</v>
      </c>
    </row>
    <row r="28886" spans="1:3" x14ac:dyDescent="0.35">
      <c r="A28886" s="2">
        <v>41423</v>
      </c>
      <c r="B28886" t="s">
        <v>869</v>
      </c>
      <c r="C28886">
        <v>-3187500</v>
      </c>
    </row>
    <row r="28887" spans="1:3" x14ac:dyDescent="0.35">
      <c r="A28887" s="2">
        <v>41423</v>
      </c>
      <c r="B28887" t="s">
        <v>869</v>
      </c>
      <c r="C28887">
        <v>63750</v>
      </c>
    </row>
    <row r="28888" spans="1:3" x14ac:dyDescent="0.35">
      <c r="A28888" s="2">
        <v>41423</v>
      </c>
      <c r="B28888" t="s">
        <v>866</v>
      </c>
      <c r="C28888">
        <v>-3187500</v>
      </c>
    </row>
    <row r="28889" spans="1:3" x14ac:dyDescent="0.35">
      <c r="A28889" s="2">
        <v>41455</v>
      </c>
      <c r="B28889" t="s">
        <v>866</v>
      </c>
      <c r="C28889">
        <v>33203.129999999997</v>
      </c>
    </row>
    <row r="28890" spans="1:3" x14ac:dyDescent="0.35">
      <c r="A28890" s="2">
        <v>41455</v>
      </c>
      <c r="B28890" t="s">
        <v>869</v>
      </c>
      <c r="C28890">
        <v>36523.440000000002</v>
      </c>
    </row>
    <row r="28891" spans="1:3" x14ac:dyDescent="0.35">
      <c r="A28891" s="2">
        <v>41455</v>
      </c>
      <c r="B28891" t="s">
        <v>866</v>
      </c>
      <c r="C28891">
        <v>3320.31</v>
      </c>
    </row>
    <row r="28892" spans="1:3" x14ac:dyDescent="0.35">
      <c r="A28892" s="2">
        <v>41486</v>
      </c>
      <c r="B28892" t="s">
        <v>866</v>
      </c>
      <c r="C28892">
        <v>34309.9</v>
      </c>
    </row>
    <row r="28893" spans="1:3" x14ac:dyDescent="0.35">
      <c r="A28893" s="2">
        <v>41486</v>
      </c>
      <c r="B28893" t="s">
        <v>869</v>
      </c>
      <c r="C28893">
        <v>34309.9</v>
      </c>
    </row>
    <row r="28894" spans="1:3" x14ac:dyDescent="0.35">
      <c r="A28894" s="2">
        <v>41517</v>
      </c>
      <c r="B28894" t="s">
        <v>869</v>
      </c>
      <c r="C28894">
        <v>34309.9</v>
      </c>
    </row>
    <row r="28895" spans="1:3" x14ac:dyDescent="0.35">
      <c r="A28895" s="2">
        <v>41517</v>
      </c>
      <c r="B28895" t="s">
        <v>866</v>
      </c>
      <c r="C28895">
        <v>34309.9</v>
      </c>
    </row>
    <row r="28896" spans="1:3" x14ac:dyDescent="0.35">
      <c r="A28896" s="2">
        <v>41547</v>
      </c>
      <c r="B28896" t="s">
        <v>869</v>
      </c>
      <c r="C28896">
        <v>33203.120000000003</v>
      </c>
    </row>
    <row r="28897" spans="1:3" x14ac:dyDescent="0.35">
      <c r="A28897" s="2">
        <v>41547</v>
      </c>
      <c r="B28897" t="s">
        <v>866</v>
      </c>
      <c r="C28897">
        <v>33203.129999999997</v>
      </c>
    </row>
    <row r="28898" spans="1:3" x14ac:dyDescent="0.35">
      <c r="A28898" s="2">
        <v>41578</v>
      </c>
      <c r="B28898" t="s">
        <v>866</v>
      </c>
      <c r="C28898">
        <v>34309.9</v>
      </c>
    </row>
    <row r="28899" spans="1:3" x14ac:dyDescent="0.35">
      <c r="A28899" s="2">
        <v>41578</v>
      </c>
      <c r="B28899" t="s">
        <v>869</v>
      </c>
      <c r="C28899">
        <v>34309.9</v>
      </c>
    </row>
    <row r="28900" spans="1:3" x14ac:dyDescent="0.35">
      <c r="A28900" s="2">
        <v>41608</v>
      </c>
      <c r="B28900" t="s">
        <v>866</v>
      </c>
      <c r="C28900">
        <v>33203.129999999997</v>
      </c>
    </row>
    <row r="28901" spans="1:3" x14ac:dyDescent="0.35">
      <c r="A28901" s="2">
        <v>41608</v>
      </c>
      <c r="B28901" t="s">
        <v>869</v>
      </c>
      <c r="C28901">
        <v>33203.120000000003</v>
      </c>
    </row>
    <row r="28902" spans="1:3" x14ac:dyDescent="0.35">
      <c r="A28902" s="2">
        <v>41639</v>
      </c>
      <c r="B28902" t="s">
        <v>869</v>
      </c>
      <c r="C28902">
        <v>34309.9</v>
      </c>
    </row>
    <row r="28903" spans="1:3" x14ac:dyDescent="0.35">
      <c r="A28903" s="2">
        <v>41639</v>
      </c>
      <c r="B28903" t="s">
        <v>866</v>
      </c>
      <c r="C28903">
        <v>34309.9</v>
      </c>
    </row>
    <row r="28904" spans="1:3" x14ac:dyDescent="0.35">
      <c r="A28904" s="2">
        <v>41639</v>
      </c>
      <c r="B28904" t="s">
        <v>866</v>
      </c>
      <c r="C28904">
        <v>23697.23</v>
      </c>
    </row>
    <row r="28905" spans="1:3" x14ac:dyDescent="0.35">
      <c r="A28905" s="2">
        <v>41639</v>
      </c>
      <c r="B28905" t="s">
        <v>869</v>
      </c>
      <c r="C28905">
        <v>23697</v>
      </c>
    </row>
    <row r="28906" spans="1:3" x14ac:dyDescent="0.35">
      <c r="A28906" s="2">
        <v>41667</v>
      </c>
      <c r="B28906" t="s">
        <v>866</v>
      </c>
      <c r="C28906">
        <v>47395.06</v>
      </c>
    </row>
    <row r="28907" spans="1:3" x14ac:dyDescent="0.35">
      <c r="A28907" s="2">
        <v>41667</v>
      </c>
      <c r="B28907" t="s">
        <v>869</v>
      </c>
      <c r="C28907">
        <v>47394.46</v>
      </c>
    </row>
    <row r="28908" spans="1:3" x14ac:dyDescent="0.35">
      <c r="A28908" s="2">
        <v>41670</v>
      </c>
      <c r="B28908" t="s">
        <v>869</v>
      </c>
      <c r="C28908">
        <v>34309.9</v>
      </c>
    </row>
    <row r="28909" spans="1:3" x14ac:dyDescent="0.35">
      <c r="A28909" s="2">
        <v>41670</v>
      </c>
      <c r="B28909" t="s">
        <v>866</v>
      </c>
      <c r="C28909">
        <v>34309.9</v>
      </c>
    </row>
    <row r="28910" spans="1:3" x14ac:dyDescent="0.35">
      <c r="A28910" s="2">
        <v>41698</v>
      </c>
      <c r="B28910" t="s">
        <v>869</v>
      </c>
      <c r="C28910">
        <v>30989.58</v>
      </c>
    </row>
    <row r="28911" spans="1:3" x14ac:dyDescent="0.35">
      <c r="A28911" s="2">
        <v>41698</v>
      </c>
      <c r="B28911" t="s">
        <v>866</v>
      </c>
      <c r="C28911">
        <v>30989.59</v>
      </c>
    </row>
    <row r="28912" spans="1:3" x14ac:dyDescent="0.35">
      <c r="A28912" s="2">
        <v>41729</v>
      </c>
      <c r="B28912" t="s">
        <v>869</v>
      </c>
      <c r="C28912">
        <v>34309.9</v>
      </c>
    </row>
    <row r="28913" spans="1:3" x14ac:dyDescent="0.35">
      <c r="A28913" s="2">
        <v>41729</v>
      </c>
      <c r="B28913" t="s">
        <v>866</v>
      </c>
      <c r="C28913">
        <v>34309.9</v>
      </c>
    </row>
    <row r="28914" spans="1:3" x14ac:dyDescent="0.35">
      <c r="A28914" s="2">
        <v>41759</v>
      </c>
      <c r="B28914" t="s">
        <v>869</v>
      </c>
      <c r="C28914">
        <v>33203.120000000003</v>
      </c>
    </row>
    <row r="28915" spans="1:3" x14ac:dyDescent="0.35">
      <c r="A28915" s="2">
        <v>41759</v>
      </c>
      <c r="B28915" t="s">
        <v>866</v>
      </c>
      <c r="C28915">
        <v>33203.129999999997</v>
      </c>
    </row>
    <row r="28916" spans="1:3" x14ac:dyDescent="0.35">
      <c r="A28916" s="2">
        <v>41790</v>
      </c>
      <c r="B28916" t="s">
        <v>866</v>
      </c>
      <c r="C28916">
        <v>34309.9</v>
      </c>
    </row>
    <row r="28917" spans="1:3" x14ac:dyDescent="0.35">
      <c r="A28917" s="2">
        <v>41790</v>
      </c>
      <c r="B28917" t="s">
        <v>869</v>
      </c>
      <c r="C28917">
        <v>34309.9</v>
      </c>
    </row>
    <row r="28918" spans="1:3" x14ac:dyDescent="0.35">
      <c r="A28918" s="2">
        <v>41820</v>
      </c>
      <c r="B28918" t="s">
        <v>866</v>
      </c>
      <c r="C28918">
        <v>33203.129999999997</v>
      </c>
    </row>
    <row r="28919" spans="1:3" x14ac:dyDescent="0.35">
      <c r="A28919" s="2">
        <v>41820</v>
      </c>
      <c r="B28919" t="s">
        <v>869</v>
      </c>
      <c r="C28919">
        <v>33203.120000000003</v>
      </c>
    </row>
    <row r="28920" spans="1:3" x14ac:dyDescent="0.35">
      <c r="A28920" s="2">
        <v>41820</v>
      </c>
      <c r="B28920" t="s">
        <v>866</v>
      </c>
      <c r="C28920">
        <v>21262</v>
      </c>
    </row>
    <row r="28921" spans="1:3" x14ac:dyDescent="0.35">
      <c r="A28921" s="2">
        <v>41820</v>
      </c>
      <c r="B28921" t="s">
        <v>869</v>
      </c>
      <c r="C28921">
        <v>21262</v>
      </c>
    </row>
    <row r="28922" spans="1:3" x14ac:dyDescent="0.35">
      <c r="A28922" s="2">
        <v>41851</v>
      </c>
      <c r="B28922" t="s">
        <v>869</v>
      </c>
      <c r="C28922">
        <v>34309.9</v>
      </c>
    </row>
    <row r="28923" spans="1:3" x14ac:dyDescent="0.35">
      <c r="A28923" s="2">
        <v>41851</v>
      </c>
      <c r="B28923" t="s">
        <v>866</v>
      </c>
      <c r="C28923">
        <v>34309.9</v>
      </c>
    </row>
    <row r="28924" spans="1:3" x14ac:dyDescent="0.35">
      <c r="A28924" s="2">
        <v>41882</v>
      </c>
      <c r="B28924" t="s">
        <v>866</v>
      </c>
      <c r="C28924">
        <v>34309.9</v>
      </c>
    </row>
    <row r="28925" spans="1:3" x14ac:dyDescent="0.35">
      <c r="A28925" s="2">
        <v>41882</v>
      </c>
      <c r="B28925" t="s">
        <v>869</v>
      </c>
      <c r="C28925">
        <v>34309.9</v>
      </c>
    </row>
    <row r="28926" spans="1:3" x14ac:dyDescent="0.35">
      <c r="A28926" s="2">
        <v>41912</v>
      </c>
      <c r="B28926" t="s">
        <v>869</v>
      </c>
      <c r="C28926">
        <v>33203.120000000003</v>
      </c>
    </row>
    <row r="28927" spans="1:3" x14ac:dyDescent="0.35">
      <c r="A28927" s="2">
        <v>41912</v>
      </c>
      <c r="B28927" t="s">
        <v>866</v>
      </c>
      <c r="C28927">
        <v>33203.129999999997</v>
      </c>
    </row>
    <row r="28928" spans="1:3" x14ac:dyDescent="0.35">
      <c r="A28928" s="2">
        <v>41943</v>
      </c>
      <c r="B28928" t="s">
        <v>866</v>
      </c>
      <c r="C28928">
        <v>34309.9</v>
      </c>
    </row>
    <row r="28929" spans="1:3" x14ac:dyDescent="0.35">
      <c r="A28929" s="2">
        <v>41943</v>
      </c>
      <c r="B28929" t="s">
        <v>869</v>
      </c>
      <c r="C28929">
        <v>34309.9</v>
      </c>
    </row>
    <row r="28930" spans="1:3" x14ac:dyDescent="0.35">
      <c r="A28930" s="2">
        <v>41973</v>
      </c>
      <c r="B28930" t="s">
        <v>869</v>
      </c>
      <c r="C28930">
        <v>33203.120000000003</v>
      </c>
    </row>
    <row r="28931" spans="1:3" x14ac:dyDescent="0.35">
      <c r="A28931" s="2">
        <v>41973</v>
      </c>
      <c r="B28931" t="s">
        <v>866</v>
      </c>
      <c r="C28931">
        <v>33203.129999999997</v>
      </c>
    </row>
    <row r="28932" spans="1:3" x14ac:dyDescent="0.35">
      <c r="A28932" s="2">
        <v>42004</v>
      </c>
      <c r="B28932" t="s">
        <v>866</v>
      </c>
      <c r="C28932">
        <v>34309.9</v>
      </c>
    </row>
    <row r="28933" spans="1:3" x14ac:dyDescent="0.35">
      <c r="A28933" s="2">
        <v>42004</v>
      </c>
      <c r="B28933" t="s">
        <v>869</v>
      </c>
      <c r="C28933">
        <v>34309.9</v>
      </c>
    </row>
    <row r="28934" spans="1:3" x14ac:dyDescent="0.35">
      <c r="A28934" s="2">
        <v>42035</v>
      </c>
      <c r="B28934" t="s">
        <v>869</v>
      </c>
      <c r="C28934">
        <v>34309.9</v>
      </c>
    </row>
    <row r="28935" spans="1:3" x14ac:dyDescent="0.35">
      <c r="A28935" s="2">
        <v>42035</v>
      </c>
      <c r="B28935" t="s">
        <v>866</v>
      </c>
      <c r="C28935">
        <v>34309.9</v>
      </c>
    </row>
    <row r="28936" spans="1:3" x14ac:dyDescent="0.35">
      <c r="A28936" s="2">
        <v>42063</v>
      </c>
      <c r="B28936" t="s">
        <v>866</v>
      </c>
      <c r="C28936">
        <v>30989.58</v>
      </c>
    </row>
    <row r="28937" spans="1:3" x14ac:dyDescent="0.35">
      <c r="A28937" s="2">
        <v>42063</v>
      </c>
      <c r="B28937" t="s">
        <v>869</v>
      </c>
      <c r="C28937">
        <v>30989.58</v>
      </c>
    </row>
    <row r="28938" spans="1:3" x14ac:dyDescent="0.35">
      <c r="A28938" s="2">
        <v>42094</v>
      </c>
      <c r="B28938" t="s">
        <v>869</v>
      </c>
      <c r="C28938">
        <v>34309.9</v>
      </c>
    </row>
    <row r="28939" spans="1:3" x14ac:dyDescent="0.35">
      <c r="A28939" s="2">
        <v>42094</v>
      </c>
      <c r="B28939" t="s">
        <v>866</v>
      </c>
      <c r="C28939">
        <v>34309.9</v>
      </c>
    </row>
    <row r="28940" spans="1:3" x14ac:dyDescent="0.35">
      <c r="A28940" s="2">
        <v>42115</v>
      </c>
      <c r="B28940" t="s">
        <v>866</v>
      </c>
      <c r="C28940">
        <v>17387</v>
      </c>
    </row>
    <row r="28941" spans="1:3" x14ac:dyDescent="0.35">
      <c r="A28941" s="2">
        <v>42115</v>
      </c>
      <c r="B28941" t="s">
        <v>869</v>
      </c>
      <c r="C28941">
        <v>17386</v>
      </c>
    </row>
    <row r="28942" spans="1:3" x14ac:dyDescent="0.35">
      <c r="A28942" s="2">
        <v>42124</v>
      </c>
      <c r="B28942" t="s">
        <v>866</v>
      </c>
      <c r="C28942">
        <v>33203.129999999997</v>
      </c>
    </row>
    <row r="28943" spans="1:3" x14ac:dyDescent="0.35">
      <c r="A28943" s="2">
        <v>42124</v>
      </c>
      <c r="B28943" t="s">
        <v>869</v>
      </c>
      <c r="C28943">
        <v>33203.120000000003</v>
      </c>
    </row>
    <row r="28944" spans="1:3" x14ac:dyDescent="0.35">
      <c r="A28944" s="2">
        <v>42155</v>
      </c>
      <c r="B28944" t="s">
        <v>869</v>
      </c>
      <c r="C28944">
        <v>34309.9</v>
      </c>
    </row>
    <row r="28945" spans="1:3" x14ac:dyDescent="0.35">
      <c r="A28945" s="2">
        <v>42155</v>
      </c>
      <c r="B28945" t="s">
        <v>866</v>
      </c>
      <c r="C28945">
        <v>34309.9</v>
      </c>
    </row>
    <row r="28946" spans="1:3" x14ac:dyDescent="0.35">
      <c r="A28946" s="2">
        <v>42185</v>
      </c>
      <c r="B28946" t="s">
        <v>866</v>
      </c>
      <c r="C28946">
        <v>33203.129999999997</v>
      </c>
    </row>
    <row r="28947" spans="1:3" x14ac:dyDescent="0.35">
      <c r="A28947" s="2">
        <v>42185</v>
      </c>
      <c r="B28947" t="s">
        <v>869</v>
      </c>
      <c r="C28947">
        <v>33203.120000000003</v>
      </c>
    </row>
    <row r="28948" spans="1:3" x14ac:dyDescent="0.35">
      <c r="A28948" s="2">
        <v>42216</v>
      </c>
      <c r="B28948" t="s">
        <v>869</v>
      </c>
      <c r="C28948">
        <v>34309.9</v>
      </c>
    </row>
    <row r="28949" spans="1:3" x14ac:dyDescent="0.35">
      <c r="A28949" s="2">
        <v>42216</v>
      </c>
      <c r="B28949" t="s">
        <v>866</v>
      </c>
      <c r="C28949">
        <v>34309.9</v>
      </c>
    </row>
    <row r="28950" spans="1:3" x14ac:dyDescent="0.35">
      <c r="A28950" s="2">
        <v>42247</v>
      </c>
      <c r="B28950" t="s">
        <v>866</v>
      </c>
      <c r="C28950">
        <v>34309.9</v>
      </c>
    </row>
    <row r="28951" spans="1:3" x14ac:dyDescent="0.35">
      <c r="A28951" s="2">
        <v>42247</v>
      </c>
      <c r="B28951" t="s">
        <v>869</v>
      </c>
      <c r="C28951">
        <v>34309.9</v>
      </c>
    </row>
    <row r="28952" spans="1:3" x14ac:dyDescent="0.35">
      <c r="A28952" s="2">
        <v>42277</v>
      </c>
      <c r="B28952" t="s">
        <v>869</v>
      </c>
      <c r="C28952">
        <v>33203.120000000003</v>
      </c>
    </row>
    <row r="28953" spans="1:3" x14ac:dyDescent="0.35">
      <c r="A28953" s="2">
        <v>42277</v>
      </c>
      <c r="B28953" t="s">
        <v>866</v>
      </c>
      <c r="C28953">
        <v>33203.129999999997</v>
      </c>
    </row>
    <row r="28954" spans="1:3" x14ac:dyDescent="0.35">
      <c r="A28954" s="2">
        <v>42308</v>
      </c>
      <c r="B28954" t="s">
        <v>869</v>
      </c>
      <c r="C28954">
        <v>34309.9</v>
      </c>
    </row>
    <row r="28955" spans="1:3" x14ac:dyDescent="0.35">
      <c r="A28955" s="2">
        <v>42308</v>
      </c>
      <c r="B28955" t="s">
        <v>866</v>
      </c>
      <c r="C28955">
        <v>34309.9</v>
      </c>
    </row>
    <row r="28956" spans="1:3" x14ac:dyDescent="0.35">
      <c r="A28956" s="2">
        <v>42338</v>
      </c>
      <c r="B28956" t="s">
        <v>869</v>
      </c>
      <c r="C28956">
        <v>33203.120000000003</v>
      </c>
    </row>
    <row r="28957" spans="1:3" x14ac:dyDescent="0.35">
      <c r="A28957" s="2">
        <v>42338</v>
      </c>
      <c r="B28957" t="s">
        <v>866</v>
      </c>
      <c r="C28957">
        <v>33203.129999999997</v>
      </c>
    </row>
    <row r="28958" spans="1:3" x14ac:dyDescent="0.35">
      <c r="A28958" s="2">
        <v>42381</v>
      </c>
      <c r="B28958" t="s">
        <v>866</v>
      </c>
      <c r="C28958">
        <v>-96250</v>
      </c>
    </row>
    <row r="28959" spans="1:3" x14ac:dyDescent="0.35">
      <c r="A28959" s="2">
        <v>42381</v>
      </c>
      <c r="B28959" t="s">
        <v>869</v>
      </c>
      <c r="C28959">
        <v>-96250</v>
      </c>
    </row>
    <row r="28960" spans="1:3" x14ac:dyDescent="0.35">
      <c r="A28960" s="2">
        <v>42643</v>
      </c>
      <c r="B28960" t="s">
        <v>866</v>
      </c>
      <c r="C28960">
        <v>36511.49</v>
      </c>
    </row>
    <row r="28961" spans="1:3" x14ac:dyDescent="0.35">
      <c r="A28961" s="2">
        <v>42643</v>
      </c>
      <c r="B28961" t="s">
        <v>869</v>
      </c>
      <c r="C28961">
        <v>36511.480000000003</v>
      </c>
    </row>
    <row r="28962" spans="1:3" x14ac:dyDescent="0.35">
      <c r="A28962" s="2">
        <v>42674</v>
      </c>
      <c r="B28962" t="s">
        <v>866</v>
      </c>
      <c r="C28962">
        <v>37728.53</v>
      </c>
    </row>
    <row r="28963" spans="1:3" x14ac:dyDescent="0.35">
      <c r="A28963" s="2">
        <v>42674</v>
      </c>
      <c r="B28963" t="s">
        <v>869</v>
      </c>
      <c r="C28963">
        <v>37728.54</v>
      </c>
    </row>
    <row r="28964" spans="1:3" x14ac:dyDescent="0.35">
      <c r="A28964" s="2">
        <v>42704</v>
      </c>
      <c r="B28964" t="s">
        <v>869</v>
      </c>
      <c r="C28964">
        <v>36511.480000000003</v>
      </c>
    </row>
    <row r="28965" spans="1:3" x14ac:dyDescent="0.35">
      <c r="A28965" s="2">
        <v>42704</v>
      </c>
      <c r="B28965" t="s">
        <v>866</v>
      </c>
      <c r="C28965">
        <v>36511.49</v>
      </c>
    </row>
    <row r="28966" spans="1:3" x14ac:dyDescent="0.35">
      <c r="A28966" s="2">
        <v>42735</v>
      </c>
      <c r="B28966" t="s">
        <v>869</v>
      </c>
      <c r="C28966">
        <v>37728.54</v>
      </c>
    </row>
    <row r="28967" spans="1:3" x14ac:dyDescent="0.35">
      <c r="A28967" s="2">
        <v>42735</v>
      </c>
      <c r="B28967" t="s">
        <v>866</v>
      </c>
      <c r="C28967">
        <v>37728.53</v>
      </c>
    </row>
    <row r="28968" spans="1:3" x14ac:dyDescent="0.35">
      <c r="A28968" s="2">
        <v>43230</v>
      </c>
      <c r="B28968" t="s">
        <v>866</v>
      </c>
      <c r="C28968">
        <v>3626.22</v>
      </c>
    </row>
    <row r="28969" spans="1:3" x14ac:dyDescent="0.35">
      <c r="A28969" s="2">
        <v>43230</v>
      </c>
      <c r="B28969" t="s">
        <v>869</v>
      </c>
      <c r="C28969">
        <v>3626</v>
      </c>
    </row>
    <row r="28970" spans="1:3" x14ac:dyDescent="0.35">
      <c r="A28970" s="2">
        <v>41383</v>
      </c>
      <c r="B28970" t="s">
        <v>866</v>
      </c>
      <c r="C28970">
        <v>-7500000</v>
      </c>
    </row>
    <row r="28971" spans="1:3" x14ac:dyDescent="0.35">
      <c r="A28971" s="2">
        <v>41383</v>
      </c>
      <c r="B28971" t="s">
        <v>866</v>
      </c>
      <c r="C28971">
        <v>-2500000</v>
      </c>
    </row>
    <row r="28972" spans="1:3" x14ac:dyDescent="0.35">
      <c r="A28972" s="2">
        <v>41383</v>
      </c>
      <c r="B28972" t="s">
        <v>866</v>
      </c>
      <c r="C28972">
        <v>50000</v>
      </c>
    </row>
    <row r="28973" spans="1:3" x14ac:dyDescent="0.35">
      <c r="A28973" s="2">
        <v>41383</v>
      </c>
      <c r="B28973" t="s">
        <v>866</v>
      </c>
      <c r="C28973">
        <v>150000</v>
      </c>
    </row>
    <row r="28974" spans="1:3" x14ac:dyDescent="0.35">
      <c r="A28974" s="2">
        <v>41455</v>
      </c>
      <c r="B28974" t="s">
        <v>866</v>
      </c>
      <c r="C28974">
        <v>60000</v>
      </c>
    </row>
    <row r="28975" spans="1:3" x14ac:dyDescent="0.35">
      <c r="A28975" s="2">
        <v>41455</v>
      </c>
      <c r="B28975" t="s">
        <v>866</v>
      </c>
      <c r="C28975">
        <v>180000</v>
      </c>
    </row>
    <row r="28976" spans="1:3" x14ac:dyDescent="0.35">
      <c r="A28976" s="2">
        <v>41547</v>
      </c>
      <c r="B28976" t="s">
        <v>866</v>
      </c>
      <c r="C28976">
        <v>231840</v>
      </c>
    </row>
    <row r="28977" spans="1:3" x14ac:dyDescent="0.35">
      <c r="A28977" s="2">
        <v>41547</v>
      </c>
      <c r="B28977" t="s">
        <v>866</v>
      </c>
      <c r="C28977">
        <v>76666.67</v>
      </c>
    </row>
    <row r="28978" spans="1:3" x14ac:dyDescent="0.35">
      <c r="A28978" s="2">
        <v>41593</v>
      </c>
      <c r="B28978" t="s">
        <v>866</v>
      </c>
      <c r="C28978">
        <v>284039</v>
      </c>
    </row>
    <row r="28979" spans="1:3" x14ac:dyDescent="0.35">
      <c r="A28979" s="2">
        <v>41593</v>
      </c>
      <c r="B28979" t="s">
        <v>866</v>
      </c>
      <c r="C28979">
        <v>176314.99</v>
      </c>
    </row>
    <row r="28980" spans="1:3" x14ac:dyDescent="0.35">
      <c r="A28980" s="2">
        <v>41593</v>
      </c>
      <c r="B28980" t="s">
        <v>866</v>
      </c>
      <c r="C28980">
        <v>2185000</v>
      </c>
    </row>
    <row r="28981" spans="1:3" x14ac:dyDescent="0.35">
      <c r="A28981" s="2">
        <v>41593</v>
      </c>
      <c r="B28981" t="s">
        <v>866</v>
      </c>
      <c r="C28981">
        <v>7500000</v>
      </c>
    </row>
    <row r="28982" spans="1:3" x14ac:dyDescent="0.35">
      <c r="A28982" s="2">
        <v>41593</v>
      </c>
      <c r="B28982" t="s">
        <v>866</v>
      </c>
      <c r="C28982">
        <v>117104.98</v>
      </c>
    </row>
    <row r="28983" spans="1:3" x14ac:dyDescent="0.35">
      <c r="A28983" s="2">
        <v>41593</v>
      </c>
      <c r="B28983" t="s">
        <v>866</v>
      </c>
      <c r="C28983">
        <v>38333.32</v>
      </c>
    </row>
    <row r="28984" spans="1:3" x14ac:dyDescent="0.35">
      <c r="A28984" s="2">
        <v>41593</v>
      </c>
      <c r="B28984" t="s">
        <v>866</v>
      </c>
      <c r="C28984">
        <v>30961</v>
      </c>
    </row>
    <row r="28985" spans="1:3" x14ac:dyDescent="0.35">
      <c r="A28985" s="2">
        <v>43395</v>
      </c>
      <c r="B28985" t="s">
        <v>866</v>
      </c>
      <c r="C28985">
        <v>10158.75</v>
      </c>
    </row>
    <row r="28986" spans="1:3" x14ac:dyDescent="0.35">
      <c r="A28986" s="2">
        <v>40037</v>
      </c>
      <c r="B28986" t="s">
        <v>863</v>
      </c>
      <c r="C28986">
        <v>90000</v>
      </c>
    </row>
    <row r="28987" spans="1:3" x14ac:dyDescent="0.35">
      <c r="A28987" s="2">
        <v>40037</v>
      </c>
      <c r="B28987" t="s">
        <v>863</v>
      </c>
      <c r="C28987">
        <v>-3000000</v>
      </c>
    </row>
    <row r="28988" spans="1:3" x14ac:dyDescent="0.35">
      <c r="A28988" s="2">
        <v>40056</v>
      </c>
      <c r="B28988" t="s">
        <v>863</v>
      </c>
      <c r="C28988">
        <v>21666.67</v>
      </c>
    </row>
    <row r="28989" spans="1:3" x14ac:dyDescent="0.35">
      <c r="A28989" s="2">
        <v>40086</v>
      </c>
      <c r="B28989" t="s">
        <v>863</v>
      </c>
      <c r="C28989">
        <v>32518.33</v>
      </c>
    </row>
    <row r="28990" spans="1:3" x14ac:dyDescent="0.35">
      <c r="A28990" s="2">
        <v>40117</v>
      </c>
      <c r="B28990" t="s">
        <v>863</v>
      </c>
      <c r="C28990">
        <v>32545</v>
      </c>
    </row>
    <row r="28991" spans="1:3" x14ac:dyDescent="0.35">
      <c r="A28991" s="2">
        <v>40147</v>
      </c>
      <c r="B28991" t="s">
        <v>863</v>
      </c>
      <c r="C28991">
        <v>32572</v>
      </c>
    </row>
    <row r="28992" spans="1:3" x14ac:dyDescent="0.35">
      <c r="A28992" s="2">
        <v>40178</v>
      </c>
      <c r="B28992" t="s">
        <v>863</v>
      </c>
      <c r="C28992">
        <v>32599</v>
      </c>
    </row>
    <row r="28993" spans="1:3" x14ac:dyDescent="0.35">
      <c r="A28993" s="2">
        <v>40209</v>
      </c>
      <c r="B28993" t="s">
        <v>863</v>
      </c>
      <c r="C28993">
        <v>32626.58</v>
      </c>
    </row>
    <row r="28994" spans="1:3" x14ac:dyDescent="0.35">
      <c r="A28994" s="2">
        <v>40237</v>
      </c>
      <c r="B28994" t="s">
        <v>863</v>
      </c>
      <c r="C28994">
        <v>32653.77</v>
      </c>
    </row>
    <row r="28995" spans="1:3" x14ac:dyDescent="0.35">
      <c r="A28995" s="2">
        <v>40268</v>
      </c>
      <c r="B28995" t="s">
        <v>863</v>
      </c>
      <c r="C28995">
        <v>32680.98</v>
      </c>
    </row>
    <row r="28996" spans="1:3" x14ac:dyDescent="0.35">
      <c r="A28996" s="2">
        <v>40298</v>
      </c>
      <c r="B28996" t="s">
        <v>863</v>
      </c>
      <c r="C28996">
        <v>32708.22</v>
      </c>
    </row>
    <row r="28997" spans="1:3" x14ac:dyDescent="0.35">
      <c r="A28997" s="2">
        <v>40329</v>
      </c>
      <c r="B28997" t="s">
        <v>863</v>
      </c>
      <c r="C28997">
        <v>32735.48</v>
      </c>
    </row>
    <row r="28998" spans="1:3" x14ac:dyDescent="0.35">
      <c r="A28998" s="2">
        <v>40359</v>
      </c>
      <c r="B28998" t="s">
        <v>863</v>
      </c>
      <c r="C28998">
        <v>32762.76</v>
      </c>
    </row>
    <row r="28999" spans="1:3" x14ac:dyDescent="0.35">
      <c r="A28999" s="2">
        <v>40390</v>
      </c>
      <c r="B28999" t="s">
        <v>863</v>
      </c>
      <c r="C28999">
        <v>32790.06</v>
      </c>
    </row>
    <row r="29000" spans="1:3" x14ac:dyDescent="0.35">
      <c r="A29000" s="2">
        <v>40421</v>
      </c>
      <c r="B29000" t="s">
        <v>863</v>
      </c>
      <c r="C29000">
        <v>32817.379999999997</v>
      </c>
    </row>
    <row r="29001" spans="1:3" x14ac:dyDescent="0.35">
      <c r="A29001" s="2">
        <v>40451</v>
      </c>
      <c r="B29001" t="s">
        <v>863</v>
      </c>
      <c r="C29001">
        <v>32844.730000000003</v>
      </c>
    </row>
    <row r="29002" spans="1:3" x14ac:dyDescent="0.35">
      <c r="A29002" s="2">
        <v>40482</v>
      </c>
      <c r="B29002" t="s">
        <v>863</v>
      </c>
      <c r="C29002">
        <v>32872.1</v>
      </c>
    </row>
    <row r="29003" spans="1:3" x14ac:dyDescent="0.35">
      <c r="A29003" s="2">
        <v>40512</v>
      </c>
      <c r="B29003" t="s">
        <v>863</v>
      </c>
      <c r="C29003">
        <v>32899.49</v>
      </c>
    </row>
    <row r="29004" spans="1:3" x14ac:dyDescent="0.35">
      <c r="A29004" s="2">
        <v>40543</v>
      </c>
      <c r="B29004" t="s">
        <v>863</v>
      </c>
      <c r="C29004">
        <v>32926.910000000003</v>
      </c>
    </row>
    <row r="29005" spans="1:3" x14ac:dyDescent="0.35">
      <c r="A29005" s="2">
        <v>40574</v>
      </c>
      <c r="B29005" t="s">
        <v>863</v>
      </c>
      <c r="C29005">
        <v>32954.35</v>
      </c>
    </row>
    <row r="29006" spans="1:3" x14ac:dyDescent="0.35">
      <c r="A29006" s="2">
        <v>40602</v>
      </c>
      <c r="B29006" t="s">
        <v>863</v>
      </c>
      <c r="C29006">
        <v>32981.81</v>
      </c>
    </row>
    <row r="29007" spans="1:3" x14ac:dyDescent="0.35">
      <c r="A29007" s="2">
        <v>40633</v>
      </c>
      <c r="B29007" t="s">
        <v>863</v>
      </c>
      <c r="C29007">
        <v>33009.300000000003</v>
      </c>
    </row>
    <row r="29008" spans="1:3" x14ac:dyDescent="0.35">
      <c r="A29008" s="2">
        <v>40663</v>
      </c>
      <c r="B29008" t="s">
        <v>863</v>
      </c>
      <c r="C29008">
        <v>33036.800000000003</v>
      </c>
    </row>
    <row r="29009" spans="1:3" x14ac:dyDescent="0.35">
      <c r="A29009" s="2">
        <v>40694</v>
      </c>
      <c r="B29009" t="s">
        <v>863</v>
      </c>
      <c r="C29009">
        <v>33064.339999999997</v>
      </c>
    </row>
    <row r="29010" spans="1:3" x14ac:dyDescent="0.35">
      <c r="A29010" s="2">
        <v>40724</v>
      </c>
      <c r="B29010" t="s">
        <v>863</v>
      </c>
      <c r="C29010">
        <v>33091.89</v>
      </c>
    </row>
    <row r="29011" spans="1:3" x14ac:dyDescent="0.35">
      <c r="A29011" s="2">
        <v>40755</v>
      </c>
      <c r="B29011" t="s">
        <v>863</v>
      </c>
      <c r="C29011">
        <v>33119.47</v>
      </c>
    </row>
    <row r="29012" spans="1:3" x14ac:dyDescent="0.35">
      <c r="A29012" s="2">
        <v>40786</v>
      </c>
      <c r="B29012" t="s">
        <v>863</v>
      </c>
      <c r="C29012">
        <v>33147.06</v>
      </c>
    </row>
    <row r="29013" spans="1:3" x14ac:dyDescent="0.35">
      <c r="A29013" s="2">
        <v>40816</v>
      </c>
      <c r="B29013" t="s">
        <v>863</v>
      </c>
      <c r="C29013">
        <v>33174.69</v>
      </c>
    </row>
    <row r="29014" spans="1:3" x14ac:dyDescent="0.35">
      <c r="A29014" s="2">
        <v>40847</v>
      </c>
      <c r="B29014" t="s">
        <v>863</v>
      </c>
      <c r="C29014">
        <v>33202.33</v>
      </c>
    </row>
    <row r="29015" spans="1:3" x14ac:dyDescent="0.35">
      <c r="A29015" s="2">
        <v>40877</v>
      </c>
      <c r="B29015" t="s">
        <v>863</v>
      </c>
      <c r="C29015">
        <v>33230</v>
      </c>
    </row>
    <row r="29016" spans="1:3" x14ac:dyDescent="0.35">
      <c r="A29016" s="2">
        <v>40908</v>
      </c>
      <c r="B29016" t="s">
        <v>863</v>
      </c>
      <c r="C29016">
        <v>33257.69</v>
      </c>
    </row>
    <row r="29017" spans="1:3" x14ac:dyDescent="0.35">
      <c r="A29017" s="2">
        <v>40939</v>
      </c>
      <c r="B29017" t="s">
        <v>863</v>
      </c>
      <c r="C29017">
        <v>33285.410000000003</v>
      </c>
    </row>
    <row r="29018" spans="1:3" x14ac:dyDescent="0.35">
      <c r="A29018" s="2">
        <v>40940</v>
      </c>
      <c r="B29018" t="s">
        <v>863</v>
      </c>
      <c r="C29018">
        <v>1110.44</v>
      </c>
    </row>
    <row r="29019" spans="1:3" x14ac:dyDescent="0.35">
      <c r="A29019" s="2">
        <v>40940</v>
      </c>
      <c r="B29019" t="s">
        <v>863</v>
      </c>
      <c r="C29019">
        <v>2910000</v>
      </c>
    </row>
    <row r="29020" spans="1:3" x14ac:dyDescent="0.35">
      <c r="A29020" s="2">
        <v>40940</v>
      </c>
      <c r="B29020" t="s">
        <v>863</v>
      </c>
      <c r="C29020">
        <v>40908.5</v>
      </c>
    </row>
    <row r="29021" spans="1:3" x14ac:dyDescent="0.35">
      <c r="A29021" s="2">
        <v>40940</v>
      </c>
      <c r="B29021" t="s">
        <v>863</v>
      </c>
      <c r="C29021">
        <v>45568.78</v>
      </c>
    </row>
    <row r="29022" spans="1:3" x14ac:dyDescent="0.35">
      <c r="A29022" s="2">
        <v>40940</v>
      </c>
      <c r="B29022" t="s">
        <v>863</v>
      </c>
      <c r="C29022">
        <v>75145.05</v>
      </c>
    </row>
    <row r="29023" spans="1:3" x14ac:dyDescent="0.35">
      <c r="A29023" s="2">
        <v>40940</v>
      </c>
      <c r="B29023" t="s">
        <v>863</v>
      </c>
      <c r="C29023">
        <v>49091.5</v>
      </c>
    </row>
    <row r="29024" spans="1:3" x14ac:dyDescent="0.35">
      <c r="A29024" s="2">
        <v>40940</v>
      </c>
      <c r="B29024" t="s">
        <v>863</v>
      </c>
      <c r="C29024">
        <v>44431.22</v>
      </c>
    </row>
    <row r="29025" spans="1:3" x14ac:dyDescent="0.35">
      <c r="A29025" s="2">
        <v>40969</v>
      </c>
      <c r="B29025" t="s">
        <v>863</v>
      </c>
      <c r="C29025">
        <v>829662.45</v>
      </c>
    </row>
    <row r="29026" spans="1:3" x14ac:dyDescent="0.35">
      <c r="A29026" s="2">
        <v>41423</v>
      </c>
      <c r="B29026" t="s">
        <v>863</v>
      </c>
      <c r="C29026">
        <v>78601.759999999995</v>
      </c>
    </row>
    <row r="29027" spans="1:3" x14ac:dyDescent="0.35">
      <c r="A29027" s="2">
        <v>42076</v>
      </c>
      <c r="B29027" t="s">
        <v>863</v>
      </c>
      <c r="C29027">
        <v>1741.01</v>
      </c>
    </row>
    <row r="29028" spans="1:3" x14ac:dyDescent="0.35">
      <c r="A29028" s="2">
        <v>43781</v>
      </c>
      <c r="B29028" t="s">
        <v>872</v>
      </c>
      <c r="C29028">
        <v>-2000000</v>
      </c>
    </row>
    <row r="29029" spans="1:3" x14ac:dyDescent="0.35">
      <c r="A29029" s="2">
        <v>43781</v>
      </c>
      <c r="B29029" t="s">
        <v>872</v>
      </c>
      <c r="C29029">
        <v>-500000</v>
      </c>
    </row>
    <row r="29030" spans="1:3" x14ac:dyDescent="0.35">
      <c r="A29030" s="2">
        <v>43781</v>
      </c>
      <c r="B29030" t="s">
        <v>872</v>
      </c>
      <c r="C29030">
        <v>40000</v>
      </c>
    </row>
    <row r="29031" spans="1:3" x14ac:dyDescent="0.35">
      <c r="A29031" s="2">
        <v>43799</v>
      </c>
      <c r="B29031" t="s">
        <v>872</v>
      </c>
      <c r="C29031">
        <v>11611.11</v>
      </c>
    </row>
    <row r="29032" spans="1:3" x14ac:dyDescent="0.35">
      <c r="A29032" s="2">
        <v>43830</v>
      </c>
      <c r="B29032" t="s">
        <v>872</v>
      </c>
      <c r="C29032">
        <v>18333.330000000002</v>
      </c>
    </row>
    <row r="29033" spans="1:3" x14ac:dyDescent="0.35">
      <c r="A29033" s="2">
        <v>43861</v>
      </c>
      <c r="B29033" t="s">
        <v>872</v>
      </c>
      <c r="C29033">
        <v>18333.330000000002</v>
      </c>
    </row>
    <row r="29034" spans="1:3" x14ac:dyDescent="0.35">
      <c r="A29034" s="2">
        <v>43890</v>
      </c>
      <c r="B29034" t="s">
        <v>872</v>
      </c>
      <c r="C29034">
        <v>18333.330000000002</v>
      </c>
    </row>
    <row r="29035" spans="1:3" x14ac:dyDescent="0.35">
      <c r="A29035" s="2">
        <v>43921</v>
      </c>
      <c r="B29035" t="s">
        <v>872</v>
      </c>
      <c r="C29035">
        <v>18333.330000000002</v>
      </c>
    </row>
    <row r="29036" spans="1:3" x14ac:dyDescent="0.35">
      <c r="A29036" s="2">
        <v>43951</v>
      </c>
      <c r="B29036" t="s">
        <v>872</v>
      </c>
      <c r="C29036">
        <v>18333.330000000002</v>
      </c>
    </row>
    <row r="29037" spans="1:3" x14ac:dyDescent="0.35">
      <c r="A29037" s="2">
        <v>43982</v>
      </c>
      <c r="B29037" t="s">
        <v>872</v>
      </c>
      <c r="C29037">
        <v>18333.330000000002</v>
      </c>
    </row>
    <row r="29038" spans="1:3" x14ac:dyDescent="0.35">
      <c r="A29038" s="2">
        <v>44012</v>
      </c>
      <c r="B29038" t="s">
        <v>872</v>
      </c>
      <c r="C29038">
        <v>18333.330000000002</v>
      </c>
    </row>
    <row r="29039" spans="1:3" x14ac:dyDescent="0.35">
      <c r="A29039" s="2">
        <v>44043</v>
      </c>
      <c r="B29039" t="s">
        <v>872</v>
      </c>
      <c r="C29039">
        <v>18333.330000000002</v>
      </c>
    </row>
    <row r="29040" spans="1:3" x14ac:dyDescent="0.35">
      <c r="A29040" s="2">
        <v>44074</v>
      </c>
      <c r="B29040" t="s">
        <v>872</v>
      </c>
      <c r="C29040">
        <v>18333.330000000002</v>
      </c>
    </row>
    <row r="29041" spans="1:3" x14ac:dyDescent="0.35">
      <c r="A29041" s="2">
        <v>44104</v>
      </c>
      <c r="B29041" t="s">
        <v>872</v>
      </c>
      <c r="C29041">
        <v>18333.330000000002</v>
      </c>
    </row>
    <row r="29042" spans="1:3" x14ac:dyDescent="0.35">
      <c r="A29042" s="2">
        <v>44135</v>
      </c>
      <c r="B29042" t="s">
        <v>872</v>
      </c>
      <c r="C29042">
        <v>18333.330000000002</v>
      </c>
    </row>
    <row r="29043" spans="1:3" x14ac:dyDescent="0.35">
      <c r="A29043" s="2">
        <v>44165</v>
      </c>
      <c r="B29043" t="s">
        <v>872</v>
      </c>
      <c r="C29043">
        <v>18333.330000000002</v>
      </c>
    </row>
    <row r="29044" spans="1:3" x14ac:dyDescent="0.35">
      <c r="A29044" s="2">
        <v>44196</v>
      </c>
      <c r="B29044" t="s">
        <v>872</v>
      </c>
      <c r="C29044">
        <v>18333.330000000002</v>
      </c>
    </row>
    <row r="29045" spans="1:3" x14ac:dyDescent="0.35">
      <c r="A29045" s="2">
        <v>44227</v>
      </c>
      <c r="B29045" t="s">
        <v>872</v>
      </c>
      <c r="C29045">
        <v>18333.330000000002</v>
      </c>
    </row>
    <row r="29046" spans="1:3" x14ac:dyDescent="0.35">
      <c r="A29046" s="2">
        <v>44255</v>
      </c>
      <c r="B29046" t="s">
        <v>872</v>
      </c>
      <c r="C29046">
        <v>18333.330000000002</v>
      </c>
    </row>
    <row r="29047" spans="1:3" x14ac:dyDescent="0.35">
      <c r="A29047" s="2">
        <v>44286</v>
      </c>
      <c r="B29047" t="s">
        <v>872</v>
      </c>
      <c r="C29047">
        <v>18333.330000000002</v>
      </c>
    </row>
    <row r="29048" spans="1:3" x14ac:dyDescent="0.35">
      <c r="A29048" s="2">
        <v>44316</v>
      </c>
      <c r="B29048" t="s">
        <v>872</v>
      </c>
      <c r="C29048">
        <v>18333.330000000002</v>
      </c>
    </row>
    <row r="29049" spans="1:3" x14ac:dyDescent="0.35">
      <c r="A29049" s="2">
        <v>44347</v>
      </c>
      <c r="B29049" t="s">
        <v>872</v>
      </c>
      <c r="C29049">
        <v>20000</v>
      </c>
    </row>
    <row r="29050" spans="1:3" x14ac:dyDescent="0.35">
      <c r="A29050" s="2">
        <v>44377</v>
      </c>
      <c r="B29050" t="s">
        <v>872</v>
      </c>
      <c r="C29050">
        <v>19166.669999999998</v>
      </c>
    </row>
    <row r="29051" spans="1:3" x14ac:dyDescent="0.35">
      <c r="A29051" s="2">
        <v>44408</v>
      </c>
      <c r="B29051" t="s">
        <v>872</v>
      </c>
      <c r="C29051">
        <v>31666.67</v>
      </c>
    </row>
    <row r="29052" spans="1:3" x14ac:dyDescent="0.35">
      <c r="A29052" s="2">
        <v>44439</v>
      </c>
      <c r="B29052" t="s">
        <v>872</v>
      </c>
      <c r="C29052">
        <v>19166.669999999998</v>
      </c>
    </row>
    <row r="29053" spans="1:3" x14ac:dyDescent="0.35">
      <c r="A29053" s="2">
        <v>44469</v>
      </c>
      <c r="B29053" t="s">
        <v>872</v>
      </c>
      <c r="C29053">
        <v>19166.669999999998</v>
      </c>
    </row>
    <row r="29054" spans="1:3" x14ac:dyDescent="0.35">
      <c r="A29054" s="2">
        <v>44500</v>
      </c>
      <c r="B29054" t="s">
        <v>872</v>
      </c>
      <c r="C29054">
        <v>19166.669999999998</v>
      </c>
    </row>
    <row r="29055" spans="1:3" x14ac:dyDescent="0.35">
      <c r="A29055" s="2">
        <v>44530</v>
      </c>
      <c r="B29055" t="s">
        <v>872</v>
      </c>
      <c r="C29055">
        <v>19166.669999999998</v>
      </c>
    </row>
    <row r="29056" spans="1:3" x14ac:dyDescent="0.35">
      <c r="A29056" s="2">
        <v>44561</v>
      </c>
      <c r="B29056" t="s">
        <v>872</v>
      </c>
      <c r="C29056">
        <v>19166.669999999998</v>
      </c>
    </row>
    <row r="29057" spans="1:3" x14ac:dyDescent="0.35">
      <c r="A29057" s="2">
        <v>44592</v>
      </c>
      <c r="B29057" t="s">
        <v>872</v>
      </c>
      <c r="C29057">
        <v>19166.669999999998</v>
      </c>
    </row>
    <row r="29058" spans="1:3" x14ac:dyDescent="0.35">
      <c r="A29058" s="2">
        <v>44620</v>
      </c>
      <c r="B29058" t="s">
        <v>872</v>
      </c>
      <c r="C29058">
        <v>-28665.75</v>
      </c>
    </row>
    <row r="29059" spans="1:3" x14ac:dyDescent="0.35">
      <c r="A29059" s="2">
        <v>44620</v>
      </c>
      <c r="B29059" t="s">
        <v>872</v>
      </c>
      <c r="C29059">
        <v>19166.669999999998</v>
      </c>
    </row>
    <row r="29060" spans="1:3" x14ac:dyDescent="0.35">
      <c r="A29060" s="2">
        <v>44651</v>
      </c>
      <c r="B29060" t="s">
        <v>872</v>
      </c>
      <c r="C29060">
        <v>19166.669999999998</v>
      </c>
    </row>
    <row r="29061" spans="1:3" x14ac:dyDescent="0.35">
      <c r="A29061" s="2">
        <v>44669</v>
      </c>
      <c r="B29061" t="s">
        <v>872</v>
      </c>
      <c r="C29061">
        <v>2028665.76</v>
      </c>
    </row>
    <row r="29062" spans="1:3" x14ac:dyDescent="0.35">
      <c r="A29062" s="2">
        <v>44669</v>
      </c>
      <c r="B29062" t="s">
        <v>872</v>
      </c>
      <c r="C29062">
        <v>489.33</v>
      </c>
    </row>
    <row r="29063" spans="1:3" x14ac:dyDescent="0.35">
      <c r="A29063" s="2">
        <v>44669</v>
      </c>
      <c r="B29063" t="s">
        <v>872</v>
      </c>
      <c r="C29063">
        <v>12138.89</v>
      </c>
    </row>
    <row r="29064" spans="1:3" x14ac:dyDescent="0.35">
      <c r="A29064" s="2">
        <v>44685</v>
      </c>
      <c r="B29064" t="s">
        <v>872</v>
      </c>
      <c r="C29064">
        <v>156435</v>
      </c>
    </row>
    <row r="29065" spans="1:3" x14ac:dyDescent="0.35">
      <c r="A29065" s="2">
        <v>44799</v>
      </c>
      <c r="B29065" t="s">
        <v>872</v>
      </c>
      <c r="C29065">
        <v>167995.64</v>
      </c>
    </row>
    <row r="29066" spans="1:3" x14ac:dyDescent="0.35">
      <c r="A29066" s="2">
        <v>45104</v>
      </c>
      <c r="B29066" t="s">
        <v>872</v>
      </c>
      <c r="C29066">
        <v>147666.92000000001</v>
      </c>
    </row>
    <row r="29067" spans="1:3" x14ac:dyDescent="0.35">
      <c r="A29067" s="2">
        <v>45287</v>
      </c>
      <c r="B29067" t="s">
        <v>872</v>
      </c>
      <c r="C29067">
        <v>45628.54</v>
      </c>
    </row>
    <row r="29068" spans="1:3" x14ac:dyDescent="0.35">
      <c r="A29068" s="2">
        <v>39625</v>
      </c>
      <c r="B29068" t="s">
        <v>863</v>
      </c>
      <c r="C29068">
        <v>60000</v>
      </c>
    </row>
    <row r="29069" spans="1:3" x14ac:dyDescent="0.35">
      <c r="A29069" s="2">
        <v>39625</v>
      </c>
      <c r="B29069" t="s">
        <v>863</v>
      </c>
      <c r="C29069">
        <v>-3000000</v>
      </c>
    </row>
    <row r="29070" spans="1:3" x14ac:dyDescent="0.35">
      <c r="A29070" s="2">
        <v>39625</v>
      </c>
      <c r="B29070" t="s">
        <v>863</v>
      </c>
      <c r="C29070">
        <v>-122521</v>
      </c>
    </row>
    <row r="29071" spans="1:3" x14ac:dyDescent="0.35">
      <c r="A29071" s="2">
        <v>39625</v>
      </c>
      <c r="B29071" t="s">
        <v>863</v>
      </c>
      <c r="C29071">
        <v>3675.63</v>
      </c>
    </row>
    <row r="29072" spans="1:3" x14ac:dyDescent="0.35">
      <c r="A29072" s="2">
        <v>39625</v>
      </c>
      <c r="B29072" t="s">
        <v>863</v>
      </c>
      <c r="C29072">
        <v>-3529</v>
      </c>
    </row>
    <row r="29073" spans="1:3" x14ac:dyDescent="0.35">
      <c r="A29073" s="2">
        <v>39660</v>
      </c>
      <c r="B29073" t="s">
        <v>863</v>
      </c>
      <c r="C29073">
        <v>35000</v>
      </c>
    </row>
    <row r="29074" spans="1:3" x14ac:dyDescent="0.35">
      <c r="A29074" s="2">
        <v>39691</v>
      </c>
      <c r="B29074" t="s">
        <v>863</v>
      </c>
      <c r="C29074">
        <v>31000</v>
      </c>
    </row>
    <row r="29075" spans="1:3" x14ac:dyDescent="0.35">
      <c r="A29075" s="2">
        <v>39721</v>
      </c>
      <c r="B29075" t="s">
        <v>863</v>
      </c>
      <c r="C29075">
        <v>30000</v>
      </c>
    </row>
    <row r="29076" spans="1:3" x14ac:dyDescent="0.35">
      <c r="A29076" s="2">
        <v>39721</v>
      </c>
      <c r="B29076" t="s">
        <v>863</v>
      </c>
      <c r="C29076">
        <v>2614</v>
      </c>
    </row>
    <row r="29077" spans="1:3" x14ac:dyDescent="0.35">
      <c r="A29077" s="2">
        <v>39752</v>
      </c>
      <c r="B29077" t="s">
        <v>863</v>
      </c>
      <c r="C29077">
        <v>31000</v>
      </c>
    </row>
    <row r="29078" spans="1:3" x14ac:dyDescent="0.35">
      <c r="A29078" s="2">
        <v>39782</v>
      </c>
      <c r="B29078" t="s">
        <v>863</v>
      </c>
      <c r="C29078">
        <v>30000</v>
      </c>
    </row>
    <row r="29079" spans="1:3" x14ac:dyDescent="0.35">
      <c r="A29079" s="2">
        <v>39813</v>
      </c>
      <c r="B29079" t="s">
        <v>863</v>
      </c>
      <c r="C29079">
        <v>2505</v>
      </c>
    </row>
    <row r="29080" spans="1:3" x14ac:dyDescent="0.35">
      <c r="A29080" s="2">
        <v>39813</v>
      </c>
      <c r="B29080" t="s">
        <v>863</v>
      </c>
      <c r="C29080">
        <v>31000</v>
      </c>
    </row>
    <row r="29081" spans="1:3" x14ac:dyDescent="0.35">
      <c r="A29081" s="2">
        <v>39844</v>
      </c>
      <c r="B29081" t="s">
        <v>863</v>
      </c>
      <c r="C29081">
        <v>31000</v>
      </c>
    </row>
    <row r="29082" spans="1:3" x14ac:dyDescent="0.35">
      <c r="A29082" s="2">
        <v>39872</v>
      </c>
      <c r="B29082" t="s">
        <v>863</v>
      </c>
      <c r="C29082">
        <v>28000</v>
      </c>
    </row>
    <row r="29083" spans="1:3" x14ac:dyDescent="0.35">
      <c r="A29083" s="2">
        <v>39903</v>
      </c>
      <c r="B29083" t="s">
        <v>863</v>
      </c>
      <c r="C29083">
        <v>31000</v>
      </c>
    </row>
    <row r="29084" spans="1:3" x14ac:dyDescent="0.35">
      <c r="A29084" s="2">
        <v>39903</v>
      </c>
      <c r="B29084" t="s">
        <v>863</v>
      </c>
      <c r="C29084">
        <v>2450</v>
      </c>
    </row>
    <row r="29085" spans="1:3" x14ac:dyDescent="0.35">
      <c r="A29085" s="2">
        <v>39933</v>
      </c>
      <c r="B29085" t="s">
        <v>863</v>
      </c>
      <c r="C29085">
        <v>30000</v>
      </c>
    </row>
    <row r="29086" spans="1:3" x14ac:dyDescent="0.35">
      <c r="A29086" s="2">
        <v>39964</v>
      </c>
      <c r="B29086" t="s">
        <v>863</v>
      </c>
      <c r="C29086">
        <v>3529</v>
      </c>
    </row>
    <row r="29087" spans="1:3" x14ac:dyDescent="0.35">
      <c r="A29087" s="2">
        <v>39964</v>
      </c>
      <c r="B29087" t="s">
        <v>863</v>
      </c>
      <c r="C29087">
        <v>6356.09</v>
      </c>
    </row>
    <row r="29088" spans="1:3" x14ac:dyDescent="0.35">
      <c r="A29088" s="2">
        <v>39964</v>
      </c>
      <c r="B29088" t="s">
        <v>863</v>
      </c>
      <c r="C29088">
        <v>31000</v>
      </c>
    </row>
    <row r="29089" spans="1:3" x14ac:dyDescent="0.35">
      <c r="A29089" s="2">
        <v>39994</v>
      </c>
      <c r="B29089" t="s">
        <v>863</v>
      </c>
      <c r="C29089">
        <v>30000</v>
      </c>
    </row>
    <row r="29090" spans="1:3" x14ac:dyDescent="0.35">
      <c r="A29090" s="2">
        <v>39994</v>
      </c>
      <c r="B29090" t="s">
        <v>863</v>
      </c>
      <c r="C29090">
        <v>2478</v>
      </c>
    </row>
    <row r="29091" spans="1:3" x14ac:dyDescent="0.35">
      <c r="A29091" s="2">
        <v>40025</v>
      </c>
      <c r="B29091" t="s">
        <v>863</v>
      </c>
      <c r="C29091">
        <v>31000</v>
      </c>
    </row>
    <row r="29092" spans="1:3" x14ac:dyDescent="0.35">
      <c r="A29092" s="2">
        <v>40056</v>
      </c>
      <c r="B29092" t="s">
        <v>863</v>
      </c>
      <c r="C29092">
        <v>31000</v>
      </c>
    </row>
    <row r="29093" spans="1:3" x14ac:dyDescent="0.35">
      <c r="A29093" s="2">
        <v>40086</v>
      </c>
      <c r="B29093" t="s">
        <v>863</v>
      </c>
      <c r="C29093">
        <v>2505</v>
      </c>
    </row>
    <row r="29094" spans="1:3" x14ac:dyDescent="0.35">
      <c r="A29094" s="2">
        <v>40086</v>
      </c>
      <c r="B29094" t="s">
        <v>863</v>
      </c>
      <c r="C29094">
        <v>30000</v>
      </c>
    </row>
    <row r="29095" spans="1:3" x14ac:dyDescent="0.35">
      <c r="A29095" s="2">
        <v>40117</v>
      </c>
      <c r="B29095" t="s">
        <v>863</v>
      </c>
      <c r="C29095">
        <v>31000</v>
      </c>
    </row>
    <row r="29096" spans="1:3" x14ac:dyDescent="0.35">
      <c r="A29096" s="2">
        <v>40147</v>
      </c>
      <c r="B29096" t="s">
        <v>863</v>
      </c>
      <c r="C29096">
        <v>30000</v>
      </c>
    </row>
    <row r="29097" spans="1:3" x14ac:dyDescent="0.35">
      <c r="A29097" s="2">
        <v>40178</v>
      </c>
      <c r="B29097" t="s">
        <v>863</v>
      </c>
      <c r="C29097">
        <v>2505</v>
      </c>
    </row>
    <row r="29098" spans="1:3" x14ac:dyDescent="0.35">
      <c r="A29098" s="2">
        <v>40178</v>
      </c>
      <c r="B29098" t="s">
        <v>863</v>
      </c>
      <c r="C29098">
        <v>31000</v>
      </c>
    </row>
    <row r="29099" spans="1:3" x14ac:dyDescent="0.35">
      <c r="A29099" s="2">
        <v>40209</v>
      </c>
      <c r="B29099" t="s">
        <v>863</v>
      </c>
      <c r="C29099">
        <v>31000</v>
      </c>
    </row>
    <row r="29100" spans="1:3" x14ac:dyDescent="0.35">
      <c r="A29100" s="2">
        <v>40237</v>
      </c>
      <c r="B29100" t="s">
        <v>863</v>
      </c>
      <c r="C29100">
        <v>28000</v>
      </c>
    </row>
    <row r="29101" spans="1:3" x14ac:dyDescent="0.35">
      <c r="A29101" s="2">
        <v>40268</v>
      </c>
      <c r="B29101" t="s">
        <v>863</v>
      </c>
      <c r="C29101">
        <v>2450.42</v>
      </c>
    </row>
    <row r="29102" spans="1:3" x14ac:dyDescent="0.35">
      <c r="A29102" s="2">
        <v>40268</v>
      </c>
      <c r="B29102" t="s">
        <v>863</v>
      </c>
      <c r="C29102">
        <v>31000</v>
      </c>
    </row>
    <row r="29103" spans="1:3" x14ac:dyDescent="0.35">
      <c r="A29103" s="2">
        <v>40298</v>
      </c>
      <c r="B29103" t="s">
        <v>863</v>
      </c>
      <c r="C29103">
        <v>30000</v>
      </c>
    </row>
    <row r="29104" spans="1:3" x14ac:dyDescent="0.35">
      <c r="A29104" s="2">
        <v>40329</v>
      </c>
      <c r="B29104" t="s">
        <v>863</v>
      </c>
      <c r="C29104">
        <v>31000</v>
      </c>
    </row>
    <row r="29105" spans="1:3" x14ac:dyDescent="0.35">
      <c r="A29105" s="2">
        <v>40331</v>
      </c>
      <c r="B29105" t="s">
        <v>863</v>
      </c>
      <c r="C29105">
        <v>-400000</v>
      </c>
    </row>
    <row r="29106" spans="1:3" x14ac:dyDescent="0.35">
      <c r="A29106" s="2">
        <v>40479</v>
      </c>
      <c r="B29106" t="s">
        <v>863</v>
      </c>
      <c r="C29106">
        <v>-448000</v>
      </c>
    </row>
    <row r="29107" spans="1:3" x14ac:dyDescent="0.35">
      <c r="A29107" s="2">
        <v>40482</v>
      </c>
      <c r="B29107" t="s">
        <v>863</v>
      </c>
      <c r="C29107">
        <v>16140.01</v>
      </c>
    </row>
    <row r="29108" spans="1:3" x14ac:dyDescent="0.35">
      <c r="A29108" s="2">
        <v>40548</v>
      </c>
      <c r="B29108" t="s">
        <v>863</v>
      </c>
      <c r="C29108">
        <v>-50000</v>
      </c>
    </row>
    <row r="29109" spans="1:3" x14ac:dyDescent="0.35">
      <c r="A29109" s="2">
        <v>40946</v>
      </c>
      <c r="B29109" t="s">
        <v>863</v>
      </c>
      <c r="C29109">
        <v>25000</v>
      </c>
    </row>
    <row r="29110" spans="1:3" x14ac:dyDescent="0.35">
      <c r="A29110" s="2">
        <v>40968</v>
      </c>
      <c r="B29110" t="s">
        <v>863</v>
      </c>
      <c r="C29110">
        <v>5230.08</v>
      </c>
    </row>
    <row r="29111" spans="1:3" x14ac:dyDescent="0.35">
      <c r="A29111" s="2">
        <v>42621</v>
      </c>
      <c r="B29111" t="s">
        <v>863</v>
      </c>
      <c r="C29111">
        <v>2000</v>
      </c>
    </row>
    <row r="29112" spans="1:3" x14ac:dyDescent="0.35">
      <c r="A29112" s="2">
        <v>42923</v>
      </c>
      <c r="B29112" t="s">
        <v>869</v>
      </c>
      <c r="C29112">
        <v>-6500000</v>
      </c>
    </row>
    <row r="29113" spans="1:3" x14ac:dyDescent="0.35">
      <c r="A29113" s="2">
        <v>42923</v>
      </c>
      <c r="B29113" t="s">
        <v>872</v>
      </c>
      <c r="C29113">
        <v>84375.01</v>
      </c>
    </row>
    <row r="29114" spans="1:3" x14ac:dyDescent="0.35">
      <c r="A29114" s="2">
        <v>42923</v>
      </c>
      <c r="B29114" t="s">
        <v>872</v>
      </c>
      <c r="C29114">
        <v>-6500000</v>
      </c>
    </row>
    <row r="29115" spans="1:3" x14ac:dyDescent="0.35">
      <c r="A29115" s="2">
        <v>42923</v>
      </c>
      <c r="B29115" t="s">
        <v>872</v>
      </c>
      <c r="C29115">
        <v>130000</v>
      </c>
    </row>
    <row r="29116" spans="1:3" x14ac:dyDescent="0.35">
      <c r="A29116" s="2">
        <v>42923</v>
      </c>
      <c r="B29116" t="s">
        <v>869</v>
      </c>
      <c r="C29116">
        <v>130000</v>
      </c>
    </row>
    <row r="29117" spans="1:3" x14ac:dyDescent="0.35">
      <c r="A29117" s="2">
        <v>42923</v>
      </c>
      <c r="B29117" t="s">
        <v>869</v>
      </c>
      <c r="C29117">
        <v>84375</v>
      </c>
    </row>
    <row r="29118" spans="1:3" x14ac:dyDescent="0.35">
      <c r="A29118" s="2">
        <v>42923</v>
      </c>
      <c r="B29118" t="s">
        <v>869</v>
      </c>
      <c r="C29118">
        <v>-3750000</v>
      </c>
    </row>
    <row r="29119" spans="1:3" x14ac:dyDescent="0.35">
      <c r="A29119" s="2">
        <v>42923</v>
      </c>
      <c r="B29119" t="s">
        <v>872</v>
      </c>
      <c r="C29119">
        <v>-3750000</v>
      </c>
    </row>
    <row r="29120" spans="1:3" x14ac:dyDescent="0.35">
      <c r="A29120" s="2">
        <v>42947</v>
      </c>
      <c r="B29120" t="s">
        <v>872</v>
      </c>
      <c r="C29120">
        <v>54166.67</v>
      </c>
    </row>
    <row r="29121" spans="1:3" x14ac:dyDescent="0.35">
      <c r="A29121" s="2">
        <v>42947</v>
      </c>
      <c r="B29121" t="s">
        <v>869</v>
      </c>
      <c r="C29121">
        <v>54166.66</v>
      </c>
    </row>
    <row r="29122" spans="1:3" x14ac:dyDescent="0.35">
      <c r="A29122" s="2">
        <v>42947</v>
      </c>
      <c r="B29122" t="s">
        <v>872</v>
      </c>
      <c r="C29122">
        <v>9027.77</v>
      </c>
    </row>
    <row r="29123" spans="1:3" x14ac:dyDescent="0.35">
      <c r="A29123" s="2">
        <v>42947</v>
      </c>
      <c r="B29123" t="s">
        <v>869</v>
      </c>
      <c r="C29123">
        <v>9027.7800000000007</v>
      </c>
    </row>
    <row r="29124" spans="1:3" x14ac:dyDescent="0.35">
      <c r="A29124" s="2">
        <v>42978</v>
      </c>
      <c r="B29124" t="s">
        <v>872</v>
      </c>
      <c r="C29124">
        <v>11194.44</v>
      </c>
    </row>
    <row r="29125" spans="1:3" x14ac:dyDescent="0.35">
      <c r="A29125" s="2">
        <v>42978</v>
      </c>
      <c r="B29125" t="s">
        <v>872</v>
      </c>
      <c r="C29125">
        <v>67166.67</v>
      </c>
    </row>
    <row r="29126" spans="1:3" x14ac:dyDescent="0.35">
      <c r="A29126" s="2">
        <v>42978</v>
      </c>
      <c r="B29126" t="s">
        <v>869</v>
      </c>
      <c r="C29126">
        <v>67166.66</v>
      </c>
    </row>
    <row r="29127" spans="1:3" x14ac:dyDescent="0.35">
      <c r="A29127" s="2">
        <v>42978</v>
      </c>
      <c r="B29127" t="s">
        <v>869</v>
      </c>
      <c r="C29127">
        <v>11194.44</v>
      </c>
    </row>
    <row r="29128" spans="1:3" x14ac:dyDescent="0.35">
      <c r="A29128" s="2">
        <v>43008</v>
      </c>
      <c r="B29128" t="s">
        <v>872</v>
      </c>
      <c r="C29128">
        <v>65000</v>
      </c>
    </row>
    <row r="29129" spans="1:3" x14ac:dyDescent="0.35">
      <c r="A29129" s="2">
        <v>43008</v>
      </c>
      <c r="B29129" t="s">
        <v>869</v>
      </c>
      <c r="C29129">
        <v>10833.34</v>
      </c>
    </row>
    <row r="29130" spans="1:3" x14ac:dyDescent="0.35">
      <c r="A29130" s="2">
        <v>43008</v>
      </c>
      <c r="B29130" t="s">
        <v>869</v>
      </c>
      <c r="C29130">
        <v>65000</v>
      </c>
    </row>
    <row r="29131" spans="1:3" x14ac:dyDescent="0.35">
      <c r="A29131" s="2">
        <v>43008</v>
      </c>
      <c r="B29131" t="s">
        <v>872</v>
      </c>
      <c r="C29131">
        <v>10833.33</v>
      </c>
    </row>
    <row r="29132" spans="1:3" x14ac:dyDescent="0.35">
      <c r="A29132" s="2">
        <v>43039</v>
      </c>
      <c r="B29132" t="s">
        <v>869</v>
      </c>
      <c r="C29132">
        <v>67166.66</v>
      </c>
    </row>
    <row r="29133" spans="1:3" x14ac:dyDescent="0.35">
      <c r="A29133" s="2">
        <v>43039</v>
      </c>
      <c r="B29133" t="s">
        <v>869</v>
      </c>
      <c r="C29133">
        <v>11194.44</v>
      </c>
    </row>
    <row r="29134" spans="1:3" x14ac:dyDescent="0.35">
      <c r="A29134" s="2">
        <v>43039</v>
      </c>
      <c r="B29134" t="s">
        <v>872</v>
      </c>
      <c r="C29134">
        <v>11194.44</v>
      </c>
    </row>
    <row r="29135" spans="1:3" x14ac:dyDescent="0.35">
      <c r="A29135" s="2">
        <v>43039</v>
      </c>
      <c r="B29135" t="s">
        <v>872</v>
      </c>
      <c r="C29135">
        <v>67166.67</v>
      </c>
    </row>
    <row r="29136" spans="1:3" x14ac:dyDescent="0.35">
      <c r="A29136" s="2">
        <v>43069</v>
      </c>
      <c r="B29136" t="s">
        <v>872</v>
      </c>
      <c r="C29136">
        <v>65000</v>
      </c>
    </row>
    <row r="29137" spans="1:3" x14ac:dyDescent="0.35">
      <c r="A29137" s="2">
        <v>43069</v>
      </c>
      <c r="B29137" t="s">
        <v>869</v>
      </c>
      <c r="C29137">
        <v>10833.34</v>
      </c>
    </row>
    <row r="29138" spans="1:3" x14ac:dyDescent="0.35">
      <c r="A29138" s="2">
        <v>43069</v>
      </c>
      <c r="B29138" t="s">
        <v>869</v>
      </c>
      <c r="C29138">
        <v>65000</v>
      </c>
    </row>
    <row r="29139" spans="1:3" x14ac:dyDescent="0.35">
      <c r="A29139" s="2">
        <v>43069</v>
      </c>
      <c r="B29139" t="s">
        <v>872</v>
      </c>
      <c r="C29139">
        <v>10833.33</v>
      </c>
    </row>
    <row r="29140" spans="1:3" x14ac:dyDescent="0.35">
      <c r="A29140" s="2">
        <v>43100</v>
      </c>
      <c r="B29140" t="s">
        <v>872</v>
      </c>
      <c r="C29140">
        <v>67166.67</v>
      </c>
    </row>
    <row r="29141" spans="1:3" x14ac:dyDescent="0.35">
      <c r="A29141" s="2">
        <v>43100</v>
      </c>
      <c r="B29141" t="s">
        <v>872</v>
      </c>
      <c r="C29141">
        <v>11194.44</v>
      </c>
    </row>
    <row r="29142" spans="1:3" x14ac:dyDescent="0.35">
      <c r="A29142" s="2">
        <v>43100</v>
      </c>
      <c r="B29142" t="s">
        <v>869</v>
      </c>
      <c r="C29142">
        <v>67166.66</v>
      </c>
    </row>
    <row r="29143" spans="1:3" x14ac:dyDescent="0.35">
      <c r="A29143" s="2">
        <v>43100</v>
      </c>
      <c r="B29143" t="s">
        <v>869</v>
      </c>
      <c r="C29143">
        <v>11194.44</v>
      </c>
    </row>
    <row r="29144" spans="1:3" x14ac:dyDescent="0.35">
      <c r="A29144" s="2">
        <v>43131</v>
      </c>
      <c r="B29144" t="s">
        <v>872</v>
      </c>
      <c r="C29144">
        <v>67166.67</v>
      </c>
    </row>
    <row r="29145" spans="1:3" x14ac:dyDescent="0.35">
      <c r="A29145" s="2">
        <v>43131</v>
      </c>
      <c r="B29145" t="s">
        <v>869</v>
      </c>
      <c r="C29145">
        <v>11194.44</v>
      </c>
    </row>
    <row r="29146" spans="1:3" x14ac:dyDescent="0.35">
      <c r="A29146" s="2">
        <v>43131</v>
      </c>
      <c r="B29146" t="s">
        <v>872</v>
      </c>
      <c r="C29146">
        <v>11194.44</v>
      </c>
    </row>
    <row r="29147" spans="1:3" x14ac:dyDescent="0.35">
      <c r="A29147" s="2">
        <v>43131</v>
      </c>
      <c r="B29147" t="s">
        <v>869</v>
      </c>
      <c r="C29147">
        <v>67166.66</v>
      </c>
    </row>
    <row r="29148" spans="1:3" x14ac:dyDescent="0.35">
      <c r="A29148" s="2">
        <v>43159</v>
      </c>
      <c r="B29148" t="s">
        <v>869</v>
      </c>
      <c r="C29148">
        <v>60666.66</v>
      </c>
    </row>
    <row r="29149" spans="1:3" x14ac:dyDescent="0.35">
      <c r="A29149" s="2">
        <v>43159</v>
      </c>
      <c r="B29149" t="s">
        <v>872</v>
      </c>
      <c r="C29149">
        <v>10111.11</v>
      </c>
    </row>
    <row r="29150" spans="1:3" x14ac:dyDescent="0.35">
      <c r="A29150" s="2">
        <v>43159</v>
      </c>
      <c r="B29150" t="s">
        <v>872</v>
      </c>
      <c r="C29150">
        <v>60666.67</v>
      </c>
    </row>
    <row r="29151" spans="1:3" x14ac:dyDescent="0.35">
      <c r="A29151" s="2">
        <v>43159</v>
      </c>
      <c r="B29151" t="s">
        <v>869</v>
      </c>
      <c r="C29151">
        <v>10111.120000000001</v>
      </c>
    </row>
    <row r="29152" spans="1:3" x14ac:dyDescent="0.35">
      <c r="A29152" s="2">
        <v>43190</v>
      </c>
      <c r="B29152" t="s">
        <v>872</v>
      </c>
      <c r="C29152">
        <v>67166.67</v>
      </c>
    </row>
    <row r="29153" spans="1:3" x14ac:dyDescent="0.35">
      <c r="A29153" s="2">
        <v>43190</v>
      </c>
      <c r="B29153" t="s">
        <v>869</v>
      </c>
      <c r="C29153">
        <v>67166.66</v>
      </c>
    </row>
    <row r="29154" spans="1:3" x14ac:dyDescent="0.35">
      <c r="A29154" s="2">
        <v>43190</v>
      </c>
      <c r="B29154" t="s">
        <v>872</v>
      </c>
      <c r="C29154">
        <v>11194.44</v>
      </c>
    </row>
    <row r="29155" spans="1:3" x14ac:dyDescent="0.35">
      <c r="A29155" s="2">
        <v>43190</v>
      </c>
      <c r="B29155" t="s">
        <v>869</v>
      </c>
      <c r="C29155">
        <v>11194.44</v>
      </c>
    </row>
    <row r="29156" spans="1:3" x14ac:dyDescent="0.35">
      <c r="A29156" s="2">
        <v>43220</v>
      </c>
      <c r="B29156" t="s">
        <v>869</v>
      </c>
      <c r="C29156">
        <v>10833.34</v>
      </c>
    </row>
    <row r="29157" spans="1:3" x14ac:dyDescent="0.35">
      <c r="A29157" s="2">
        <v>43220</v>
      </c>
      <c r="B29157" t="s">
        <v>872</v>
      </c>
      <c r="C29157">
        <v>65000</v>
      </c>
    </row>
    <row r="29158" spans="1:3" x14ac:dyDescent="0.35">
      <c r="A29158" s="2">
        <v>43220</v>
      </c>
      <c r="B29158" t="s">
        <v>869</v>
      </c>
      <c r="C29158">
        <v>65000</v>
      </c>
    </row>
    <row r="29159" spans="1:3" x14ac:dyDescent="0.35">
      <c r="A29159" s="2">
        <v>43220</v>
      </c>
      <c r="B29159" t="s">
        <v>872</v>
      </c>
      <c r="C29159">
        <v>10833.33</v>
      </c>
    </row>
    <row r="29160" spans="1:3" x14ac:dyDescent="0.35">
      <c r="A29160" s="2">
        <v>43251</v>
      </c>
      <c r="B29160" t="s">
        <v>869</v>
      </c>
      <c r="C29160">
        <v>67166.66</v>
      </c>
    </row>
    <row r="29161" spans="1:3" x14ac:dyDescent="0.35">
      <c r="A29161" s="2">
        <v>43251</v>
      </c>
      <c r="B29161" t="s">
        <v>872</v>
      </c>
      <c r="C29161">
        <v>11194.44</v>
      </c>
    </row>
    <row r="29162" spans="1:3" x14ac:dyDescent="0.35">
      <c r="A29162" s="2">
        <v>43251</v>
      </c>
      <c r="B29162" t="s">
        <v>872</v>
      </c>
      <c r="C29162">
        <v>67166.67</v>
      </c>
    </row>
    <row r="29163" spans="1:3" x14ac:dyDescent="0.35">
      <c r="A29163" s="2">
        <v>43251</v>
      </c>
      <c r="B29163" t="s">
        <v>869</v>
      </c>
      <c r="C29163">
        <v>11194.44</v>
      </c>
    </row>
    <row r="29164" spans="1:3" x14ac:dyDescent="0.35">
      <c r="A29164" s="2">
        <v>43281</v>
      </c>
      <c r="B29164" t="s">
        <v>869</v>
      </c>
      <c r="C29164">
        <v>10833.34</v>
      </c>
    </row>
    <row r="29165" spans="1:3" x14ac:dyDescent="0.35">
      <c r="A29165" s="2">
        <v>43281</v>
      </c>
      <c r="B29165" t="s">
        <v>872</v>
      </c>
      <c r="C29165">
        <v>10833.33</v>
      </c>
    </row>
    <row r="29166" spans="1:3" x14ac:dyDescent="0.35">
      <c r="A29166" s="2">
        <v>43281</v>
      </c>
      <c r="B29166" t="s">
        <v>869</v>
      </c>
      <c r="C29166">
        <v>65000</v>
      </c>
    </row>
    <row r="29167" spans="1:3" x14ac:dyDescent="0.35">
      <c r="A29167" s="2">
        <v>43281</v>
      </c>
      <c r="B29167" t="s">
        <v>872</v>
      </c>
      <c r="C29167">
        <v>65000</v>
      </c>
    </row>
    <row r="29168" spans="1:3" x14ac:dyDescent="0.35">
      <c r="A29168" s="2">
        <v>43312</v>
      </c>
      <c r="B29168" t="s">
        <v>869</v>
      </c>
      <c r="C29168">
        <v>67166.66</v>
      </c>
    </row>
    <row r="29169" spans="1:3" x14ac:dyDescent="0.35">
      <c r="A29169" s="2">
        <v>43312</v>
      </c>
      <c r="B29169" t="s">
        <v>869</v>
      </c>
      <c r="C29169">
        <v>11194.44</v>
      </c>
    </row>
    <row r="29170" spans="1:3" x14ac:dyDescent="0.35">
      <c r="A29170" s="2">
        <v>43312</v>
      </c>
      <c r="B29170" t="s">
        <v>872</v>
      </c>
      <c r="C29170">
        <v>67166.67</v>
      </c>
    </row>
    <row r="29171" spans="1:3" x14ac:dyDescent="0.35">
      <c r="A29171" s="2">
        <v>43312</v>
      </c>
      <c r="B29171" t="s">
        <v>872</v>
      </c>
      <c r="C29171">
        <v>11194.44</v>
      </c>
    </row>
    <row r="29172" spans="1:3" x14ac:dyDescent="0.35">
      <c r="A29172" s="2">
        <v>43343</v>
      </c>
      <c r="B29172" t="s">
        <v>869</v>
      </c>
      <c r="C29172">
        <v>11194.44</v>
      </c>
    </row>
    <row r="29173" spans="1:3" x14ac:dyDescent="0.35">
      <c r="A29173" s="2">
        <v>43343</v>
      </c>
      <c r="B29173" t="s">
        <v>872</v>
      </c>
      <c r="C29173">
        <v>11194.44</v>
      </c>
    </row>
    <row r="29174" spans="1:3" x14ac:dyDescent="0.35">
      <c r="A29174" s="2">
        <v>43343</v>
      </c>
      <c r="B29174" t="s">
        <v>869</v>
      </c>
      <c r="C29174">
        <v>67166.66</v>
      </c>
    </row>
    <row r="29175" spans="1:3" x14ac:dyDescent="0.35">
      <c r="A29175" s="2">
        <v>43343</v>
      </c>
      <c r="B29175" t="s">
        <v>872</v>
      </c>
      <c r="C29175">
        <v>67166.67</v>
      </c>
    </row>
    <row r="29176" spans="1:3" x14ac:dyDescent="0.35">
      <c r="A29176" s="2">
        <v>43373</v>
      </c>
      <c r="B29176" t="s">
        <v>869</v>
      </c>
      <c r="C29176">
        <v>10833.34</v>
      </c>
    </row>
    <row r="29177" spans="1:3" x14ac:dyDescent="0.35">
      <c r="A29177" s="2">
        <v>43373</v>
      </c>
      <c r="B29177" t="s">
        <v>869</v>
      </c>
      <c r="C29177">
        <v>65000</v>
      </c>
    </row>
    <row r="29178" spans="1:3" x14ac:dyDescent="0.35">
      <c r="A29178" s="2">
        <v>43373</v>
      </c>
      <c r="B29178" t="s">
        <v>872</v>
      </c>
      <c r="C29178">
        <v>65000</v>
      </c>
    </row>
    <row r="29179" spans="1:3" x14ac:dyDescent="0.35">
      <c r="A29179" s="2">
        <v>43373</v>
      </c>
      <c r="B29179" t="s">
        <v>872</v>
      </c>
      <c r="C29179">
        <v>10833.33</v>
      </c>
    </row>
    <row r="29180" spans="1:3" x14ac:dyDescent="0.35">
      <c r="A29180" s="2">
        <v>43404</v>
      </c>
      <c r="B29180" t="s">
        <v>869</v>
      </c>
      <c r="C29180">
        <v>11194.44</v>
      </c>
    </row>
    <row r="29181" spans="1:3" x14ac:dyDescent="0.35">
      <c r="A29181" s="2">
        <v>43404</v>
      </c>
      <c r="B29181" t="s">
        <v>872</v>
      </c>
      <c r="C29181">
        <v>67166.67</v>
      </c>
    </row>
    <row r="29182" spans="1:3" x14ac:dyDescent="0.35">
      <c r="A29182" s="2">
        <v>43404</v>
      </c>
      <c r="B29182" t="s">
        <v>869</v>
      </c>
      <c r="C29182">
        <v>67166.66</v>
      </c>
    </row>
    <row r="29183" spans="1:3" x14ac:dyDescent="0.35">
      <c r="A29183" s="2">
        <v>43404</v>
      </c>
      <c r="B29183" t="s">
        <v>872</v>
      </c>
      <c r="C29183">
        <v>11194.44</v>
      </c>
    </row>
    <row r="29184" spans="1:3" x14ac:dyDescent="0.35">
      <c r="A29184" s="2">
        <v>43434</v>
      </c>
      <c r="B29184" t="s">
        <v>872</v>
      </c>
      <c r="C29184">
        <v>10833.33</v>
      </c>
    </row>
    <row r="29185" spans="1:3" x14ac:dyDescent="0.35">
      <c r="A29185" s="2">
        <v>43434</v>
      </c>
      <c r="B29185" t="s">
        <v>869</v>
      </c>
      <c r="C29185">
        <v>65000</v>
      </c>
    </row>
    <row r="29186" spans="1:3" x14ac:dyDescent="0.35">
      <c r="A29186" s="2">
        <v>43434</v>
      </c>
      <c r="B29186" t="s">
        <v>869</v>
      </c>
      <c r="C29186">
        <v>10833.34</v>
      </c>
    </row>
    <row r="29187" spans="1:3" x14ac:dyDescent="0.35">
      <c r="A29187" s="2">
        <v>43434</v>
      </c>
      <c r="B29187" t="s">
        <v>872</v>
      </c>
      <c r="C29187">
        <v>65000</v>
      </c>
    </row>
    <row r="29188" spans="1:3" x14ac:dyDescent="0.35">
      <c r="A29188" s="2">
        <v>43465</v>
      </c>
      <c r="B29188" t="s">
        <v>869</v>
      </c>
      <c r="C29188">
        <v>67166.66</v>
      </c>
    </row>
    <row r="29189" spans="1:3" x14ac:dyDescent="0.35">
      <c r="A29189" s="2">
        <v>43465</v>
      </c>
      <c r="B29189" t="s">
        <v>869</v>
      </c>
      <c r="C29189">
        <v>11194.44</v>
      </c>
    </row>
    <row r="29190" spans="1:3" x14ac:dyDescent="0.35">
      <c r="A29190" s="2">
        <v>43465</v>
      </c>
      <c r="B29190" t="s">
        <v>872</v>
      </c>
      <c r="C29190">
        <v>11194.44</v>
      </c>
    </row>
    <row r="29191" spans="1:3" x14ac:dyDescent="0.35">
      <c r="A29191" s="2">
        <v>43465</v>
      </c>
      <c r="B29191" t="s">
        <v>872</v>
      </c>
      <c r="C29191">
        <v>67166.67</v>
      </c>
    </row>
    <row r="29192" spans="1:3" x14ac:dyDescent="0.35">
      <c r="A29192" s="2">
        <v>43496</v>
      </c>
      <c r="B29192" t="s">
        <v>869</v>
      </c>
      <c r="C29192">
        <v>11194.44</v>
      </c>
    </row>
    <row r="29193" spans="1:3" x14ac:dyDescent="0.35">
      <c r="A29193" s="2">
        <v>43496</v>
      </c>
      <c r="B29193" t="s">
        <v>872</v>
      </c>
      <c r="C29193">
        <v>11194.44</v>
      </c>
    </row>
    <row r="29194" spans="1:3" x14ac:dyDescent="0.35">
      <c r="A29194" s="2">
        <v>43496</v>
      </c>
      <c r="B29194" t="s">
        <v>869</v>
      </c>
      <c r="C29194">
        <v>67166.66</v>
      </c>
    </row>
    <row r="29195" spans="1:3" x14ac:dyDescent="0.35">
      <c r="A29195" s="2">
        <v>43496</v>
      </c>
      <c r="B29195" t="s">
        <v>872</v>
      </c>
      <c r="C29195">
        <v>67166.67</v>
      </c>
    </row>
    <row r="29196" spans="1:3" x14ac:dyDescent="0.35">
      <c r="A29196" s="2">
        <v>43524</v>
      </c>
      <c r="B29196" t="s">
        <v>872</v>
      </c>
      <c r="C29196">
        <v>10111.200000000001</v>
      </c>
    </row>
    <row r="29197" spans="1:3" x14ac:dyDescent="0.35">
      <c r="A29197" s="2">
        <v>43524</v>
      </c>
      <c r="B29197" t="s">
        <v>869</v>
      </c>
      <c r="C29197">
        <v>60666.66</v>
      </c>
    </row>
    <row r="29198" spans="1:3" x14ac:dyDescent="0.35">
      <c r="A29198" s="2">
        <v>43524</v>
      </c>
      <c r="B29198" t="s">
        <v>872</v>
      </c>
      <c r="C29198">
        <v>60666.67</v>
      </c>
    </row>
    <row r="29199" spans="1:3" x14ac:dyDescent="0.35">
      <c r="A29199" s="2">
        <v>43524</v>
      </c>
      <c r="B29199" t="s">
        <v>869</v>
      </c>
      <c r="C29199">
        <v>10111.120000000001</v>
      </c>
    </row>
    <row r="29200" spans="1:3" x14ac:dyDescent="0.35">
      <c r="A29200" s="2">
        <v>43555</v>
      </c>
      <c r="B29200" t="s">
        <v>872</v>
      </c>
      <c r="C29200">
        <v>67166.67</v>
      </c>
    </row>
    <row r="29201" spans="1:3" x14ac:dyDescent="0.35">
      <c r="A29201" s="2">
        <v>43555</v>
      </c>
      <c r="B29201" t="s">
        <v>869</v>
      </c>
      <c r="C29201">
        <v>67166.66</v>
      </c>
    </row>
    <row r="29202" spans="1:3" x14ac:dyDescent="0.35">
      <c r="A29202" s="2">
        <v>43585</v>
      </c>
      <c r="B29202" t="s">
        <v>869</v>
      </c>
      <c r="C29202">
        <v>65111.94</v>
      </c>
    </row>
    <row r="29203" spans="1:3" x14ac:dyDescent="0.35">
      <c r="A29203" s="2">
        <v>43585</v>
      </c>
      <c r="B29203" t="s">
        <v>872</v>
      </c>
      <c r="C29203">
        <v>65111.95</v>
      </c>
    </row>
    <row r="29204" spans="1:3" x14ac:dyDescent="0.35">
      <c r="A29204" s="2">
        <v>43616</v>
      </c>
      <c r="B29204" t="s">
        <v>869</v>
      </c>
      <c r="C29204">
        <v>67394.48</v>
      </c>
    </row>
    <row r="29205" spans="1:3" x14ac:dyDescent="0.35">
      <c r="A29205" s="2">
        <v>43616</v>
      </c>
      <c r="B29205" t="s">
        <v>872</v>
      </c>
      <c r="C29205">
        <v>67394.48</v>
      </c>
    </row>
    <row r="29206" spans="1:3" x14ac:dyDescent="0.35">
      <c r="A29206" s="2">
        <v>43646</v>
      </c>
      <c r="B29206" t="s">
        <v>872</v>
      </c>
      <c r="C29206">
        <v>65332.79</v>
      </c>
    </row>
    <row r="29207" spans="1:3" x14ac:dyDescent="0.35">
      <c r="A29207" s="2">
        <v>43646</v>
      </c>
      <c r="B29207" t="s">
        <v>869</v>
      </c>
      <c r="C29207">
        <v>65332.78</v>
      </c>
    </row>
    <row r="29208" spans="1:3" x14ac:dyDescent="0.35">
      <c r="A29208" s="2">
        <v>43677</v>
      </c>
      <c r="B29208" t="s">
        <v>872</v>
      </c>
      <c r="C29208">
        <v>67623.070000000007</v>
      </c>
    </row>
    <row r="29209" spans="1:3" x14ac:dyDescent="0.35">
      <c r="A29209" s="2">
        <v>43677</v>
      </c>
      <c r="B29209" t="s">
        <v>869</v>
      </c>
      <c r="C29209">
        <v>67623.06</v>
      </c>
    </row>
    <row r="29210" spans="1:3" x14ac:dyDescent="0.35">
      <c r="A29210" s="2">
        <v>43708</v>
      </c>
      <c r="B29210" t="s">
        <v>869</v>
      </c>
      <c r="C29210">
        <v>67739.520000000004</v>
      </c>
    </row>
    <row r="29211" spans="1:3" x14ac:dyDescent="0.35">
      <c r="A29211" s="2">
        <v>43708</v>
      </c>
      <c r="B29211" t="s">
        <v>872</v>
      </c>
      <c r="C29211">
        <v>67739.520000000004</v>
      </c>
    </row>
    <row r="29212" spans="1:3" x14ac:dyDescent="0.35">
      <c r="A29212" s="2">
        <v>43738</v>
      </c>
      <c r="B29212" t="s">
        <v>869</v>
      </c>
      <c r="C29212">
        <v>65667.28</v>
      </c>
    </row>
    <row r="29213" spans="1:3" x14ac:dyDescent="0.35">
      <c r="A29213" s="2">
        <v>43738</v>
      </c>
      <c r="B29213" t="s">
        <v>872</v>
      </c>
      <c r="C29213">
        <v>65667.28</v>
      </c>
    </row>
    <row r="29214" spans="1:3" x14ac:dyDescent="0.35">
      <c r="A29214" s="2">
        <v>43769</v>
      </c>
      <c r="B29214" t="s">
        <v>872</v>
      </c>
      <c r="C29214">
        <v>67969.279999999999</v>
      </c>
    </row>
    <row r="29215" spans="1:3" x14ac:dyDescent="0.35">
      <c r="A29215" s="2">
        <v>43769</v>
      </c>
      <c r="B29215" t="s">
        <v>869</v>
      </c>
      <c r="C29215">
        <v>67969.279999999999</v>
      </c>
    </row>
    <row r="29216" spans="1:3" x14ac:dyDescent="0.35">
      <c r="A29216" s="2">
        <v>43799</v>
      </c>
      <c r="B29216" t="s">
        <v>869</v>
      </c>
      <c r="C29216">
        <v>65890</v>
      </c>
    </row>
    <row r="29217" spans="1:3" x14ac:dyDescent="0.35">
      <c r="A29217" s="2">
        <v>43799</v>
      </c>
      <c r="B29217" t="s">
        <v>872</v>
      </c>
      <c r="C29217">
        <v>65890</v>
      </c>
    </row>
    <row r="29218" spans="1:3" x14ac:dyDescent="0.35">
      <c r="A29218" s="2">
        <v>43830</v>
      </c>
      <c r="B29218" t="s">
        <v>869</v>
      </c>
      <c r="C29218">
        <v>68199.820000000007</v>
      </c>
    </row>
    <row r="29219" spans="1:3" x14ac:dyDescent="0.35">
      <c r="A29219" s="2">
        <v>43830</v>
      </c>
      <c r="B29219" t="s">
        <v>872</v>
      </c>
      <c r="C29219">
        <v>68199.820000000007</v>
      </c>
    </row>
    <row r="29220" spans="1:3" x14ac:dyDescent="0.35">
      <c r="A29220" s="2">
        <v>43861</v>
      </c>
      <c r="B29220" t="s">
        <v>872</v>
      </c>
      <c r="C29220">
        <v>68317.279999999999</v>
      </c>
    </row>
    <row r="29221" spans="1:3" x14ac:dyDescent="0.35">
      <c r="A29221" s="2">
        <v>43861</v>
      </c>
      <c r="B29221" t="s">
        <v>869</v>
      </c>
      <c r="C29221">
        <v>68199.820000000007</v>
      </c>
    </row>
    <row r="29222" spans="1:3" x14ac:dyDescent="0.35">
      <c r="A29222" s="2">
        <v>43890</v>
      </c>
      <c r="B29222" t="s">
        <v>872</v>
      </c>
      <c r="C29222">
        <v>64019.77</v>
      </c>
    </row>
    <row r="29223" spans="1:3" x14ac:dyDescent="0.35">
      <c r="A29223" s="2">
        <v>43890</v>
      </c>
      <c r="B29223" t="s">
        <v>869</v>
      </c>
      <c r="C29223">
        <v>64019.78</v>
      </c>
    </row>
    <row r="29224" spans="1:3" x14ac:dyDescent="0.35">
      <c r="A29224" s="2">
        <v>43921</v>
      </c>
      <c r="B29224" t="s">
        <v>872</v>
      </c>
      <c r="C29224">
        <v>68545.19</v>
      </c>
    </row>
    <row r="29225" spans="1:3" x14ac:dyDescent="0.35">
      <c r="A29225" s="2">
        <v>43921</v>
      </c>
      <c r="B29225" t="s">
        <v>869</v>
      </c>
      <c r="C29225">
        <v>68545.179999999993</v>
      </c>
    </row>
    <row r="29226" spans="1:3" x14ac:dyDescent="0.35">
      <c r="A29226" s="2">
        <v>43951</v>
      </c>
      <c r="B29226" t="s">
        <v>872</v>
      </c>
      <c r="C29226">
        <v>66448.289999999994</v>
      </c>
    </row>
    <row r="29227" spans="1:3" x14ac:dyDescent="0.35">
      <c r="A29227" s="2">
        <v>43951</v>
      </c>
      <c r="B29227" t="s">
        <v>872</v>
      </c>
      <c r="C29227">
        <v>11074.72</v>
      </c>
    </row>
    <row r="29228" spans="1:3" x14ac:dyDescent="0.35">
      <c r="A29228" s="2">
        <v>43951</v>
      </c>
      <c r="B29228" t="s">
        <v>869</v>
      </c>
      <c r="C29228">
        <v>11074.72</v>
      </c>
    </row>
    <row r="29229" spans="1:3" x14ac:dyDescent="0.35">
      <c r="A29229" s="2">
        <v>43951</v>
      </c>
      <c r="B29229" t="s">
        <v>869</v>
      </c>
      <c r="C29229">
        <v>66448.3</v>
      </c>
    </row>
    <row r="29230" spans="1:3" x14ac:dyDescent="0.35">
      <c r="A29230" s="2">
        <v>43982</v>
      </c>
      <c r="B29230" t="s">
        <v>869</v>
      </c>
      <c r="C29230">
        <v>11443.88</v>
      </c>
    </row>
    <row r="29231" spans="1:3" x14ac:dyDescent="0.35">
      <c r="A29231" s="2">
        <v>43982</v>
      </c>
      <c r="B29231" t="s">
        <v>869</v>
      </c>
      <c r="C29231">
        <v>68663.240000000005</v>
      </c>
    </row>
    <row r="29232" spans="1:3" x14ac:dyDescent="0.35">
      <c r="A29232" s="2">
        <v>43982</v>
      </c>
      <c r="B29232" t="s">
        <v>872</v>
      </c>
      <c r="C29232">
        <v>11443.87</v>
      </c>
    </row>
    <row r="29233" spans="1:3" x14ac:dyDescent="0.35">
      <c r="A29233" s="2">
        <v>43982</v>
      </c>
      <c r="B29233" t="s">
        <v>872</v>
      </c>
      <c r="C29233">
        <v>68663.240000000005</v>
      </c>
    </row>
    <row r="29234" spans="1:3" x14ac:dyDescent="0.35">
      <c r="A29234" s="2">
        <v>44012</v>
      </c>
      <c r="B29234" t="s">
        <v>872</v>
      </c>
      <c r="C29234">
        <v>66448.289999999994</v>
      </c>
    </row>
    <row r="29235" spans="1:3" x14ac:dyDescent="0.35">
      <c r="A29235" s="2">
        <v>44012</v>
      </c>
      <c r="B29235" t="s">
        <v>869</v>
      </c>
      <c r="C29235">
        <v>66448.3</v>
      </c>
    </row>
    <row r="29236" spans="1:3" x14ac:dyDescent="0.35">
      <c r="A29236" s="2">
        <v>44012</v>
      </c>
      <c r="B29236" t="s">
        <v>869</v>
      </c>
      <c r="C29236">
        <v>11074.72</v>
      </c>
    </row>
    <row r="29237" spans="1:3" x14ac:dyDescent="0.35">
      <c r="A29237" s="2">
        <v>44012</v>
      </c>
      <c r="B29237" t="s">
        <v>872</v>
      </c>
      <c r="C29237">
        <v>11074.72</v>
      </c>
    </row>
    <row r="29238" spans="1:3" x14ac:dyDescent="0.35">
      <c r="A29238" s="2">
        <v>44043</v>
      </c>
      <c r="B29238" t="s">
        <v>869</v>
      </c>
      <c r="C29238">
        <v>68663.240000000005</v>
      </c>
    </row>
    <row r="29239" spans="1:3" x14ac:dyDescent="0.35">
      <c r="A29239" s="2">
        <v>44043</v>
      </c>
      <c r="B29239" t="s">
        <v>872</v>
      </c>
      <c r="C29239">
        <v>68663.240000000005</v>
      </c>
    </row>
    <row r="29240" spans="1:3" x14ac:dyDescent="0.35">
      <c r="A29240" s="2">
        <v>44043</v>
      </c>
      <c r="B29240" t="s">
        <v>872</v>
      </c>
      <c r="C29240">
        <v>11443.87</v>
      </c>
    </row>
    <row r="29241" spans="1:3" x14ac:dyDescent="0.35">
      <c r="A29241" s="2">
        <v>44043</v>
      </c>
      <c r="B29241" t="s">
        <v>869</v>
      </c>
      <c r="C29241">
        <v>11443.88</v>
      </c>
    </row>
    <row r="29242" spans="1:3" x14ac:dyDescent="0.35">
      <c r="A29242" s="2">
        <v>44074</v>
      </c>
      <c r="B29242" t="s">
        <v>872</v>
      </c>
      <c r="C29242">
        <v>68663.240000000005</v>
      </c>
    </row>
    <row r="29243" spans="1:3" x14ac:dyDescent="0.35">
      <c r="A29243" s="2">
        <v>44074</v>
      </c>
      <c r="B29243" t="s">
        <v>869</v>
      </c>
      <c r="C29243">
        <v>68663.240000000005</v>
      </c>
    </row>
    <row r="29244" spans="1:3" x14ac:dyDescent="0.35">
      <c r="A29244" s="2">
        <v>44074</v>
      </c>
      <c r="B29244" t="s">
        <v>869</v>
      </c>
      <c r="C29244">
        <v>11443.88</v>
      </c>
    </row>
    <row r="29245" spans="1:3" x14ac:dyDescent="0.35">
      <c r="A29245" s="2">
        <v>44074</v>
      </c>
      <c r="B29245" t="s">
        <v>872</v>
      </c>
      <c r="C29245">
        <v>11443.87</v>
      </c>
    </row>
    <row r="29246" spans="1:3" x14ac:dyDescent="0.35">
      <c r="A29246" s="2">
        <v>44104</v>
      </c>
      <c r="B29246" t="s">
        <v>869</v>
      </c>
      <c r="C29246">
        <v>66448.3</v>
      </c>
    </row>
    <row r="29247" spans="1:3" x14ac:dyDescent="0.35">
      <c r="A29247" s="2">
        <v>44104</v>
      </c>
      <c r="B29247" t="s">
        <v>869</v>
      </c>
      <c r="C29247">
        <v>11074.72</v>
      </c>
    </row>
    <row r="29248" spans="1:3" x14ac:dyDescent="0.35">
      <c r="A29248" s="2">
        <v>44104</v>
      </c>
      <c r="B29248" t="s">
        <v>872</v>
      </c>
      <c r="C29248">
        <v>66448.289999999994</v>
      </c>
    </row>
    <row r="29249" spans="1:3" x14ac:dyDescent="0.35">
      <c r="A29249" s="2">
        <v>44104</v>
      </c>
      <c r="B29249" t="s">
        <v>872</v>
      </c>
      <c r="C29249">
        <v>11074.72</v>
      </c>
    </row>
    <row r="29250" spans="1:3" x14ac:dyDescent="0.35">
      <c r="A29250" s="2">
        <v>44135</v>
      </c>
      <c r="B29250" t="s">
        <v>872</v>
      </c>
      <c r="C29250">
        <v>68663.240000000005</v>
      </c>
    </row>
    <row r="29251" spans="1:3" x14ac:dyDescent="0.35">
      <c r="A29251" s="2">
        <v>44135</v>
      </c>
      <c r="B29251" t="s">
        <v>869</v>
      </c>
      <c r="C29251">
        <v>68663.240000000005</v>
      </c>
    </row>
    <row r="29252" spans="1:3" x14ac:dyDescent="0.35">
      <c r="A29252" s="2">
        <v>44135</v>
      </c>
      <c r="B29252" t="s">
        <v>869</v>
      </c>
      <c r="C29252">
        <v>59720.38</v>
      </c>
    </row>
    <row r="29253" spans="1:3" x14ac:dyDescent="0.35">
      <c r="A29253" s="2">
        <v>44135</v>
      </c>
      <c r="B29253" t="s">
        <v>872</v>
      </c>
      <c r="C29253">
        <v>59720.37</v>
      </c>
    </row>
    <row r="29254" spans="1:3" x14ac:dyDescent="0.35">
      <c r="A29254" s="2">
        <v>44165</v>
      </c>
      <c r="B29254" t="s">
        <v>869</v>
      </c>
      <c r="C29254">
        <v>59270.76</v>
      </c>
    </row>
    <row r="29255" spans="1:3" x14ac:dyDescent="0.35">
      <c r="A29255" s="2">
        <v>44165</v>
      </c>
      <c r="B29255" t="s">
        <v>872</v>
      </c>
      <c r="C29255">
        <v>59270.77</v>
      </c>
    </row>
    <row r="29256" spans="1:3" x14ac:dyDescent="0.35">
      <c r="A29256" s="2">
        <v>44165</v>
      </c>
      <c r="B29256" t="s">
        <v>872</v>
      </c>
      <c r="C29256">
        <v>65965.52</v>
      </c>
    </row>
    <row r="29257" spans="1:3" x14ac:dyDescent="0.35">
      <c r="A29257" s="2">
        <v>44165</v>
      </c>
      <c r="B29257" t="s">
        <v>869</v>
      </c>
      <c r="C29257">
        <v>65965.539999999994</v>
      </c>
    </row>
    <row r="29258" spans="1:3" x14ac:dyDescent="0.35">
      <c r="A29258" s="2">
        <v>44196</v>
      </c>
      <c r="B29258" t="s">
        <v>869</v>
      </c>
      <c r="C29258">
        <v>59554.080000000002</v>
      </c>
    </row>
    <row r="29259" spans="1:3" x14ac:dyDescent="0.35">
      <c r="A29259" s="2">
        <v>44196</v>
      </c>
      <c r="B29259" t="s">
        <v>872</v>
      </c>
      <c r="C29259">
        <v>67665.52</v>
      </c>
    </row>
    <row r="29260" spans="1:3" x14ac:dyDescent="0.35">
      <c r="A29260" s="2">
        <v>44196</v>
      </c>
      <c r="B29260" t="s">
        <v>869</v>
      </c>
      <c r="C29260">
        <v>67665.539999999994</v>
      </c>
    </row>
    <row r="29261" spans="1:3" x14ac:dyDescent="0.35">
      <c r="A29261" s="2">
        <v>44196</v>
      </c>
      <c r="B29261" t="s">
        <v>872</v>
      </c>
      <c r="C29261">
        <v>59554.09</v>
      </c>
    </row>
    <row r="29262" spans="1:3" x14ac:dyDescent="0.35">
      <c r="A29262" s="2">
        <v>44227</v>
      </c>
      <c r="B29262" t="s">
        <v>869</v>
      </c>
      <c r="C29262">
        <v>11194.44</v>
      </c>
    </row>
    <row r="29263" spans="1:3" x14ac:dyDescent="0.35">
      <c r="A29263" s="2">
        <v>44227</v>
      </c>
      <c r="B29263" t="s">
        <v>872</v>
      </c>
      <c r="C29263">
        <v>11194.44</v>
      </c>
    </row>
    <row r="29264" spans="1:3" x14ac:dyDescent="0.35">
      <c r="A29264" s="2">
        <v>44227</v>
      </c>
      <c r="B29264" t="s">
        <v>869</v>
      </c>
      <c r="C29264">
        <v>67166.66</v>
      </c>
    </row>
    <row r="29265" spans="1:3" x14ac:dyDescent="0.35">
      <c r="A29265" s="2">
        <v>44227</v>
      </c>
      <c r="B29265" t="s">
        <v>872</v>
      </c>
      <c r="C29265">
        <v>67166.67</v>
      </c>
    </row>
    <row r="29266" spans="1:3" x14ac:dyDescent="0.35">
      <c r="A29266" s="2">
        <v>44255</v>
      </c>
      <c r="B29266" t="s">
        <v>869</v>
      </c>
      <c r="C29266">
        <v>10111.120000000001</v>
      </c>
    </row>
    <row r="29267" spans="1:3" x14ac:dyDescent="0.35">
      <c r="A29267" s="2">
        <v>44255</v>
      </c>
      <c r="B29267" t="s">
        <v>872</v>
      </c>
      <c r="C29267">
        <v>10111.1</v>
      </c>
    </row>
    <row r="29268" spans="1:3" x14ac:dyDescent="0.35">
      <c r="A29268" s="2">
        <v>44255</v>
      </c>
      <c r="B29268" t="s">
        <v>872</v>
      </c>
      <c r="C29268">
        <v>60666.67</v>
      </c>
    </row>
    <row r="29269" spans="1:3" x14ac:dyDescent="0.35">
      <c r="A29269" s="2">
        <v>44255</v>
      </c>
      <c r="B29269" t="s">
        <v>869</v>
      </c>
      <c r="C29269">
        <v>60666.66</v>
      </c>
    </row>
    <row r="29270" spans="1:3" x14ac:dyDescent="0.35">
      <c r="A29270" s="2">
        <v>44286</v>
      </c>
      <c r="B29270" t="s">
        <v>872</v>
      </c>
      <c r="C29270">
        <v>11194.44</v>
      </c>
    </row>
    <row r="29271" spans="1:3" x14ac:dyDescent="0.35">
      <c r="A29271" s="2">
        <v>44286</v>
      </c>
      <c r="B29271" t="s">
        <v>869</v>
      </c>
      <c r="C29271">
        <v>11194.44</v>
      </c>
    </row>
    <row r="29272" spans="1:3" x14ac:dyDescent="0.35">
      <c r="A29272" s="2">
        <v>44286</v>
      </c>
      <c r="B29272" t="s">
        <v>869</v>
      </c>
      <c r="C29272">
        <v>67166.66</v>
      </c>
    </row>
    <row r="29273" spans="1:3" x14ac:dyDescent="0.35">
      <c r="A29273" s="2">
        <v>44286</v>
      </c>
      <c r="B29273" t="s">
        <v>872</v>
      </c>
      <c r="C29273">
        <v>67166.67</v>
      </c>
    </row>
    <row r="29274" spans="1:3" x14ac:dyDescent="0.35">
      <c r="A29274" s="2">
        <v>44291</v>
      </c>
      <c r="B29274" t="s">
        <v>869</v>
      </c>
      <c r="C29274">
        <v>2425083.16</v>
      </c>
    </row>
    <row r="29275" spans="1:3" x14ac:dyDescent="0.35">
      <c r="A29275" s="2">
        <v>44291</v>
      </c>
      <c r="B29275" t="s">
        <v>872</v>
      </c>
      <c r="C29275">
        <v>2425083.16</v>
      </c>
    </row>
    <row r="29276" spans="1:3" x14ac:dyDescent="0.35">
      <c r="A29276" s="2">
        <v>44316</v>
      </c>
      <c r="B29276" t="s">
        <v>869</v>
      </c>
      <c r="C29276">
        <v>7467.66</v>
      </c>
    </row>
    <row r="29277" spans="1:3" x14ac:dyDescent="0.35">
      <c r="A29277" s="2">
        <v>44316</v>
      </c>
      <c r="B29277" t="s">
        <v>872</v>
      </c>
      <c r="C29277">
        <v>44806.02</v>
      </c>
    </row>
    <row r="29278" spans="1:3" x14ac:dyDescent="0.35">
      <c r="A29278" s="2">
        <v>44316</v>
      </c>
      <c r="B29278" t="s">
        <v>872</v>
      </c>
      <c r="C29278">
        <v>7467.68</v>
      </c>
    </row>
    <row r="29279" spans="1:3" x14ac:dyDescent="0.35">
      <c r="A29279" s="2">
        <v>44316</v>
      </c>
      <c r="B29279" t="s">
        <v>869</v>
      </c>
      <c r="C29279">
        <v>44806.02</v>
      </c>
    </row>
    <row r="29280" spans="1:3" x14ac:dyDescent="0.35">
      <c r="A29280" s="2">
        <v>44347</v>
      </c>
      <c r="B29280" t="s">
        <v>869</v>
      </c>
      <c r="C29280">
        <v>42107.48</v>
      </c>
    </row>
    <row r="29281" spans="1:3" x14ac:dyDescent="0.35">
      <c r="A29281" s="2">
        <v>44347</v>
      </c>
      <c r="B29281" t="s">
        <v>872</v>
      </c>
      <c r="C29281">
        <v>42107.47</v>
      </c>
    </row>
    <row r="29282" spans="1:3" x14ac:dyDescent="0.35">
      <c r="A29282" s="2">
        <v>44347</v>
      </c>
      <c r="B29282" t="s">
        <v>869</v>
      </c>
      <c r="C29282">
        <v>7017.92</v>
      </c>
    </row>
    <row r="29283" spans="1:3" x14ac:dyDescent="0.35">
      <c r="A29283" s="2">
        <v>44347</v>
      </c>
      <c r="B29283" t="s">
        <v>872</v>
      </c>
      <c r="C29283">
        <v>7017.92</v>
      </c>
    </row>
    <row r="29284" spans="1:3" x14ac:dyDescent="0.35">
      <c r="A29284" s="2">
        <v>44377</v>
      </c>
      <c r="B29284" t="s">
        <v>872</v>
      </c>
      <c r="C29284">
        <v>40749.160000000003</v>
      </c>
    </row>
    <row r="29285" spans="1:3" x14ac:dyDescent="0.35">
      <c r="A29285" s="2">
        <v>44377</v>
      </c>
      <c r="B29285" t="s">
        <v>872</v>
      </c>
      <c r="C29285">
        <v>6791.54</v>
      </c>
    </row>
    <row r="29286" spans="1:3" x14ac:dyDescent="0.35">
      <c r="A29286" s="2">
        <v>44377</v>
      </c>
      <c r="B29286" t="s">
        <v>869</v>
      </c>
      <c r="C29286">
        <v>6791.52</v>
      </c>
    </row>
    <row r="29287" spans="1:3" x14ac:dyDescent="0.35">
      <c r="A29287" s="2">
        <v>44377</v>
      </c>
      <c r="B29287" t="s">
        <v>869</v>
      </c>
      <c r="C29287">
        <v>40749.160000000003</v>
      </c>
    </row>
    <row r="29288" spans="1:3" x14ac:dyDescent="0.35">
      <c r="A29288" s="2">
        <v>44408</v>
      </c>
      <c r="B29288" t="s">
        <v>869</v>
      </c>
      <c r="C29288">
        <v>42107.48</v>
      </c>
    </row>
    <row r="29289" spans="1:3" x14ac:dyDescent="0.35">
      <c r="A29289" s="2">
        <v>44408</v>
      </c>
      <c r="B29289" t="s">
        <v>872</v>
      </c>
      <c r="C29289">
        <v>42107.47</v>
      </c>
    </row>
    <row r="29290" spans="1:3" x14ac:dyDescent="0.35">
      <c r="A29290" s="2">
        <v>44408</v>
      </c>
      <c r="B29290" t="s">
        <v>869</v>
      </c>
      <c r="C29290">
        <v>7017.92</v>
      </c>
    </row>
    <row r="29291" spans="1:3" x14ac:dyDescent="0.35">
      <c r="A29291" s="2">
        <v>44408</v>
      </c>
      <c r="B29291" t="s">
        <v>872</v>
      </c>
      <c r="C29291">
        <v>7017.91</v>
      </c>
    </row>
    <row r="29292" spans="1:3" x14ac:dyDescent="0.35">
      <c r="A29292" s="2">
        <v>44439</v>
      </c>
      <c r="B29292" t="s">
        <v>872</v>
      </c>
      <c r="C29292">
        <v>42107.47</v>
      </c>
    </row>
    <row r="29293" spans="1:3" x14ac:dyDescent="0.35">
      <c r="A29293" s="2">
        <v>44439</v>
      </c>
      <c r="B29293" t="s">
        <v>872</v>
      </c>
      <c r="C29293">
        <v>7017.91</v>
      </c>
    </row>
    <row r="29294" spans="1:3" x14ac:dyDescent="0.35">
      <c r="A29294" s="2">
        <v>44439</v>
      </c>
      <c r="B29294" t="s">
        <v>869</v>
      </c>
      <c r="C29294">
        <v>42107.48</v>
      </c>
    </row>
    <row r="29295" spans="1:3" x14ac:dyDescent="0.35">
      <c r="A29295" s="2">
        <v>44439</v>
      </c>
      <c r="B29295" t="s">
        <v>869</v>
      </c>
      <c r="C29295">
        <v>7017.92</v>
      </c>
    </row>
    <row r="29296" spans="1:3" x14ac:dyDescent="0.35">
      <c r="A29296" s="2">
        <v>44461</v>
      </c>
      <c r="B29296" t="s">
        <v>872</v>
      </c>
      <c r="C29296">
        <v>4074916.84</v>
      </c>
    </row>
    <row r="29297" spans="1:3" x14ac:dyDescent="0.35">
      <c r="A29297" s="2">
        <v>44461</v>
      </c>
      <c r="B29297" t="s">
        <v>869</v>
      </c>
      <c r="C29297">
        <v>4074916.84</v>
      </c>
    </row>
    <row r="29298" spans="1:3" x14ac:dyDescent="0.35">
      <c r="A29298" s="2">
        <v>44461</v>
      </c>
      <c r="B29298" t="s">
        <v>872</v>
      </c>
      <c r="C29298">
        <v>29882.74</v>
      </c>
    </row>
    <row r="29299" spans="1:3" x14ac:dyDescent="0.35">
      <c r="A29299" s="2">
        <v>44461</v>
      </c>
      <c r="B29299" t="s">
        <v>869</v>
      </c>
      <c r="C29299">
        <v>29882.7</v>
      </c>
    </row>
    <row r="29300" spans="1:3" x14ac:dyDescent="0.35">
      <c r="A29300" s="2">
        <v>44461</v>
      </c>
      <c r="B29300" t="s">
        <v>872</v>
      </c>
      <c r="C29300">
        <v>3859.85</v>
      </c>
    </row>
    <row r="29301" spans="1:3" x14ac:dyDescent="0.35">
      <c r="A29301" s="2">
        <v>44461</v>
      </c>
      <c r="B29301" t="s">
        <v>869</v>
      </c>
      <c r="C29301">
        <v>4980.46</v>
      </c>
    </row>
    <row r="29302" spans="1:3" x14ac:dyDescent="0.35">
      <c r="A29302" s="2">
        <v>44462</v>
      </c>
      <c r="B29302" t="s">
        <v>872</v>
      </c>
      <c r="C29302">
        <v>3750000</v>
      </c>
    </row>
    <row r="29303" spans="1:3" x14ac:dyDescent="0.35">
      <c r="A29303" s="2">
        <v>44462</v>
      </c>
      <c r="B29303" t="s">
        <v>869</v>
      </c>
      <c r="C29303">
        <v>8213187.4400000004</v>
      </c>
    </row>
    <row r="29304" spans="1:3" x14ac:dyDescent="0.35">
      <c r="A29304" s="2">
        <v>44462</v>
      </c>
      <c r="B29304" t="s">
        <v>872</v>
      </c>
      <c r="C29304">
        <v>8213187.4400000004</v>
      </c>
    </row>
    <row r="29305" spans="1:3" x14ac:dyDescent="0.35">
      <c r="A29305" s="2">
        <v>44462</v>
      </c>
      <c r="B29305" t="s">
        <v>869</v>
      </c>
      <c r="C29305">
        <v>3750000</v>
      </c>
    </row>
    <row r="29306" spans="1:3" x14ac:dyDescent="0.35">
      <c r="A29306" s="2">
        <v>44469</v>
      </c>
      <c r="B29306" t="s">
        <v>872</v>
      </c>
      <c r="C29306">
        <v>1120.5999999999999</v>
      </c>
    </row>
    <row r="29307" spans="1:3" x14ac:dyDescent="0.35">
      <c r="A29307" s="2">
        <v>44609</v>
      </c>
      <c r="B29307" t="s">
        <v>869</v>
      </c>
      <c r="C29307">
        <v>-17395.439999999999</v>
      </c>
    </row>
    <row r="29308" spans="1:3" x14ac:dyDescent="0.35">
      <c r="A29308" s="2">
        <v>44609</v>
      </c>
      <c r="B29308" t="s">
        <v>872</v>
      </c>
      <c r="C29308">
        <v>-17395.43</v>
      </c>
    </row>
    <row r="29309" spans="1:3" x14ac:dyDescent="0.35">
      <c r="A29309" s="2">
        <v>44938</v>
      </c>
      <c r="B29309" t="s">
        <v>869</v>
      </c>
      <c r="C29309">
        <v>-14746</v>
      </c>
    </row>
    <row r="29310" spans="1:3" x14ac:dyDescent="0.35">
      <c r="A29310" s="2">
        <v>44938</v>
      </c>
      <c r="B29310" t="s">
        <v>872</v>
      </c>
      <c r="C29310">
        <v>-14746</v>
      </c>
    </row>
    <row r="29311" spans="1:3" x14ac:dyDescent="0.35">
      <c r="A29311" s="2">
        <v>42240</v>
      </c>
      <c r="B29311" t="s">
        <v>869</v>
      </c>
      <c r="C29311">
        <v>-3654252.98</v>
      </c>
    </row>
    <row r="29312" spans="1:3" x14ac:dyDescent="0.35">
      <c r="A29312" s="2">
        <v>42240</v>
      </c>
      <c r="B29312" t="s">
        <v>869</v>
      </c>
      <c r="C29312">
        <v>132499.94</v>
      </c>
    </row>
    <row r="29313" spans="1:3" x14ac:dyDescent="0.35">
      <c r="A29313" s="2">
        <v>42240</v>
      </c>
      <c r="B29313" t="s">
        <v>869</v>
      </c>
      <c r="C29313">
        <v>-6624997.0199999996</v>
      </c>
    </row>
    <row r="29314" spans="1:3" x14ac:dyDescent="0.35">
      <c r="A29314" s="2">
        <v>42247</v>
      </c>
      <c r="B29314" t="s">
        <v>869</v>
      </c>
      <c r="C29314">
        <v>16194.44</v>
      </c>
    </row>
    <row r="29315" spans="1:3" x14ac:dyDescent="0.35">
      <c r="A29315" s="2">
        <v>42277</v>
      </c>
      <c r="B29315" t="s">
        <v>869</v>
      </c>
      <c r="C29315">
        <v>60769.62</v>
      </c>
    </row>
    <row r="29316" spans="1:3" x14ac:dyDescent="0.35">
      <c r="A29316" s="2">
        <v>42308</v>
      </c>
      <c r="B29316" t="s">
        <v>869</v>
      </c>
      <c r="C29316">
        <v>62952.26</v>
      </c>
    </row>
    <row r="29317" spans="1:3" x14ac:dyDescent="0.35">
      <c r="A29317" s="2">
        <v>42338</v>
      </c>
      <c r="B29317" t="s">
        <v>869</v>
      </c>
      <c r="C29317">
        <v>61078.94</v>
      </c>
    </row>
    <row r="29318" spans="1:3" x14ac:dyDescent="0.35">
      <c r="A29318" s="2">
        <v>42369</v>
      </c>
      <c r="B29318" t="s">
        <v>869</v>
      </c>
      <c r="C29318">
        <v>63272.68</v>
      </c>
    </row>
    <row r="29319" spans="1:3" x14ac:dyDescent="0.35">
      <c r="A29319" s="2">
        <v>42400</v>
      </c>
      <c r="B29319" t="s">
        <v>869</v>
      </c>
      <c r="C29319">
        <v>63436.14</v>
      </c>
    </row>
    <row r="29320" spans="1:3" x14ac:dyDescent="0.35">
      <c r="A29320" s="2">
        <v>42429</v>
      </c>
      <c r="B29320" t="s">
        <v>869</v>
      </c>
      <c r="C29320">
        <v>59496.78</v>
      </c>
    </row>
    <row r="29321" spans="1:3" x14ac:dyDescent="0.35">
      <c r="A29321" s="2">
        <v>42460</v>
      </c>
      <c r="B29321" t="s">
        <v>869</v>
      </c>
      <c r="C29321">
        <v>63753.72</v>
      </c>
    </row>
    <row r="29322" spans="1:3" x14ac:dyDescent="0.35">
      <c r="A29322" s="2">
        <v>42490</v>
      </c>
      <c r="B29322" t="s">
        <v>869</v>
      </c>
      <c r="C29322">
        <v>61856.52</v>
      </c>
    </row>
    <row r="29323" spans="1:3" x14ac:dyDescent="0.35">
      <c r="A29323" s="2">
        <v>42521</v>
      </c>
      <c r="B29323" t="s">
        <v>869</v>
      </c>
      <c r="C29323">
        <v>64078.2</v>
      </c>
    </row>
    <row r="29324" spans="1:3" x14ac:dyDescent="0.35">
      <c r="A29324" s="2">
        <v>42551</v>
      </c>
      <c r="B29324" t="s">
        <v>869</v>
      </c>
      <c r="C29324">
        <v>62171.360000000001</v>
      </c>
    </row>
    <row r="29325" spans="1:3" x14ac:dyDescent="0.35">
      <c r="A29325" s="2">
        <v>42582</v>
      </c>
      <c r="B29325" t="s">
        <v>869</v>
      </c>
      <c r="C29325">
        <v>64404.36</v>
      </c>
    </row>
    <row r="29326" spans="1:3" x14ac:dyDescent="0.35">
      <c r="A29326" s="2">
        <v>42613</v>
      </c>
      <c r="B29326" t="s">
        <v>869</v>
      </c>
      <c r="C29326">
        <v>64570.720000000001</v>
      </c>
    </row>
    <row r="29327" spans="1:3" x14ac:dyDescent="0.35">
      <c r="A29327" s="2">
        <v>42643</v>
      </c>
      <c r="B29327" t="s">
        <v>869</v>
      </c>
      <c r="C29327">
        <v>62649.22</v>
      </c>
    </row>
    <row r="29328" spans="1:3" x14ac:dyDescent="0.35">
      <c r="A29328" s="2">
        <v>42674</v>
      </c>
      <c r="B29328" t="s">
        <v>869</v>
      </c>
      <c r="C29328">
        <v>64899.38</v>
      </c>
    </row>
    <row r="29329" spans="1:3" x14ac:dyDescent="0.35">
      <c r="A29329" s="2">
        <v>42704</v>
      </c>
      <c r="B29329" t="s">
        <v>869</v>
      </c>
      <c r="C29329">
        <v>62968.1</v>
      </c>
    </row>
    <row r="29330" spans="1:3" x14ac:dyDescent="0.35">
      <c r="A29330" s="2">
        <v>42735</v>
      </c>
      <c r="B29330" t="s">
        <v>869</v>
      </c>
      <c r="C29330">
        <v>65229.7</v>
      </c>
    </row>
    <row r="29331" spans="1:3" x14ac:dyDescent="0.35">
      <c r="A29331" s="2">
        <v>42766</v>
      </c>
      <c r="B29331" t="s">
        <v>869</v>
      </c>
      <c r="C29331">
        <v>65398.22</v>
      </c>
    </row>
    <row r="29332" spans="1:3" x14ac:dyDescent="0.35">
      <c r="A29332" s="2">
        <v>42794</v>
      </c>
      <c r="B29332" t="s">
        <v>869</v>
      </c>
      <c r="C29332">
        <v>59221.96</v>
      </c>
    </row>
    <row r="29333" spans="1:3" x14ac:dyDescent="0.35">
      <c r="A29333" s="2">
        <v>42825</v>
      </c>
      <c r="B29333" t="s">
        <v>869</v>
      </c>
      <c r="C29333">
        <v>65720.160000000003</v>
      </c>
    </row>
    <row r="29334" spans="1:3" x14ac:dyDescent="0.35">
      <c r="A29334" s="2">
        <v>42855</v>
      </c>
      <c r="B29334" t="s">
        <v>869</v>
      </c>
      <c r="C29334">
        <v>63764.44</v>
      </c>
    </row>
    <row r="29335" spans="1:3" x14ac:dyDescent="0.35">
      <c r="A29335" s="2">
        <v>42886</v>
      </c>
      <c r="B29335" t="s">
        <v>869</v>
      </c>
      <c r="C29335">
        <v>66054.66</v>
      </c>
    </row>
    <row r="29336" spans="1:3" x14ac:dyDescent="0.35">
      <c r="A29336" s="2">
        <v>42886</v>
      </c>
      <c r="B29336" t="s">
        <v>869</v>
      </c>
      <c r="C29336">
        <v>10132.36</v>
      </c>
    </row>
    <row r="29337" spans="1:3" x14ac:dyDescent="0.35">
      <c r="A29337" s="2">
        <v>42886</v>
      </c>
      <c r="B29337" t="s">
        <v>869</v>
      </c>
      <c r="C29337">
        <v>-506618</v>
      </c>
    </row>
    <row r="29338" spans="1:3" x14ac:dyDescent="0.35">
      <c r="A29338" s="2">
        <v>42916</v>
      </c>
      <c r="B29338" t="s">
        <v>869</v>
      </c>
      <c r="C29338">
        <v>68888.179999999993</v>
      </c>
    </row>
    <row r="29339" spans="1:3" x14ac:dyDescent="0.35">
      <c r="A29339" s="2">
        <v>42947</v>
      </c>
      <c r="B29339" t="s">
        <v>869</v>
      </c>
      <c r="C29339">
        <v>71202.06</v>
      </c>
    </row>
    <row r="29340" spans="1:3" x14ac:dyDescent="0.35">
      <c r="A29340" s="2">
        <v>42978</v>
      </c>
      <c r="B29340" t="s">
        <v>869</v>
      </c>
      <c r="C29340">
        <v>71385.98</v>
      </c>
    </row>
    <row r="29341" spans="1:3" x14ac:dyDescent="0.35">
      <c r="A29341" s="2">
        <v>43008</v>
      </c>
      <c r="B29341" t="s">
        <v>869</v>
      </c>
      <c r="C29341">
        <v>69261.679999999993</v>
      </c>
    </row>
    <row r="29342" spans="1:3" x14ac:dyDescent="0.35">
      <c r="A29342" s="2">
        <v>43039</v>
      </c>
      <c r="B29342" t="s">
        <v>869</v>
      </c>
      <c r="C29342">
        <v>71749.34</v>
      </c>
    </row>
    <row r="29343" spans="1:3" x14ac:dyDescent="0.35">
      <c r="A29343" s="2">
        <v>43069</v>
      </c>
      <c r="B29343" t="s">
        <v>869</v>
      </c>
      <c r="C29343">
        <v>69614.2</v>
      </c>
    </row>
    <row r="29344" spans="1:3" x14ac:dyDescent="0.35">
      <c r="A29344" s="2">
        <v>43100</v>
      </c>
      <c r="B29344" t="s">
        <v>869</v>
      </c>
      <c r="C29344">
        <v>72114.52</v>
      </c>
    </row>
    <row r="29345" spans="1:3" x14ac:dyDescent="0.35">
      <c r="A29345" s="2">
        <v>43131</v>
      </c>
      <c r="B29345" t="s">
        <v>869</v>
      </c>
      <c r="C29345">
        <v>72300.820000000007</v>
      </c>
    </row>
    <row r="29346" spans="1:3" x14ac:dyDescent="0.35">
      <c r="A29346" s="2">
        <v>43159</v>
      </c>
      <c r="B29346" t="s">
        <v>869</v>
      </c>
      <c r="C29346">
        <v>65472.66</v>
      </c>
    </row>
    <row r="29347" spans="1:3" x14ac:dyDescent="0.35">
      <c r="A29347" s="2">
        <v>43190</v>
      </c>
      <c r="B29347" t="s">
        <v>869</v>
      </c>
      <c r="C29347">
        <v>72656.740000000005</v>
      </c>
    </row>
    <row r="29348" spans="1:3" x14ac:dyDescent="0.35">
      <c r="A29348" s="2">
        <v>43220</v>
      </c>
      <c r="B29348" t="s">
        <v>869</v>
      </c>
      <c r="C29348">
        <v>70494.62</v>
      </c>
    </row>
    <row r="29349" spans="1:3" x14ac:dyDescent="0.35">
      <c r="A29349" s="2">
        <v>43251</v>
      </c>
      <c r="B29349" t="s">
        <v>869</v>
      </c>
      <c r="C29349">
        <v>73026.539999999994</v>
      </c>
    </row>
    <row r="29350" spans="1:3" x14ac:dyDescent="0.35">
      <c r="A29350" s="2">
        <v>43281</v>
      </c>
      <c r="B29350" t="s">
        <v>869</v>
      </c>
      <c r="C29350">
        <v>70853.42</v>
      </c>
    </row>
    <row r="29351" spans="1:3" x14ac:dyDescent="0.35">
      <c r="A29351" s="2">
        <v>43312</v>
      </c>
      <c r="B29351" t="s">
        <v>869</v>
      </c>
      <c r="C29351">
        <v>73398.240000000005</v>
      </c>
    </row>
    <row r="29352" spans="1:3" x14ac:dyDescent="0.35">
      <c r="A29352" s="2">
        <v>43343</v>
      </c>
      <c r="B29352" t="s">
        <v>869</v>
      </c>
      <c r="C29352">
        <v>73587.839999999997</v>
      </c>
    </row>
    <row r="29353" spans="1:3" x14ac:dyDescent="0.35">
      <c r="A29353" s="2">
        <v>43373</v>
      </c>
      <c r="B29353" t="s">
        <v>869</v>
      </c>
      <c r="C29353">
        <v>71398.02</v>
      </c>
    </row>
    <row r="29354" spans="1:3" x14ac:dyDescent="0.35">
      <c r="A29354" s="2">
        <v>43404</v>
      </c>
      <c r="B29354" t="s">
        <v>869</v>
      </c>
      <c r="C29354">
        <v>73962.399999999994</v>
      </c>
    </row>
    <row r="29355" spans="1:3" x14ac:dyDescent="0.35">
      <c r="A29355" s="2">
        <v>43418</v>
      </c>
      <c r="B29355" t="s">
        <v>869</v>
      </c>
      <c r="C29355">
        <v>-3500000</v>
      </c>
    </row>
    <row r="29356" spans="1:3" x14ac:dyDescent="0.35">
      <c r="A29356" s="2">
        <v>43418</v>
      </c>
      <c r="B29356" t="s">
        <v>872</v>
      </c>
      <c r="C29356">
        <v>-5000000</v>
      </c>
    </row>
    <row r="29357" spans="1:3" x14ac:dyDescent="0.35">
      <c r="A29357" s="2">
        <v>43434</v>
      </c>
      <c r="B29357" t="s">
        <v>869</v>
      </c>
      <c r="C29357">
        <v>89941.98</v>
      </c>
    </row>
    <row r="29358" spans="1:3" x14ac:dyDescent="0.35">
      <c r="A29358" s="2">
        <v>43434</v>
      </c>
      <c r="B29358" t="s">
        <v>872</v>
      </c>
      <c r="C29358">
        <v>25972.23</v>
      </c>
    </row>
    <row r="29359" spans="1:3" x14ac:dyDescent="0.35">
      <c r="A29359" s="2">
        <v>43465</v>
      </c>
      <c r="B29359" t="s">
        <v>869</v>
      </c>
      <c r="C29359">
        <v>107538.58</v>
      </c>
    </row>
    <row r="29360" spans="1:3" x14ac:dyDescent="0.35">
      <c r="A29360" s="2">
        <v>43465</v>
      </c>
      <c r="B29360" t="s">
        <v>872</v>
      </c>
      <c r="C29360">
        <v>47428.21</v>
      </c>
    </row>
    <row r="29361" spans="1:3" x14ac:dyDescent="0.35">
      <c r="A29361" s="2">
        <v>43496</v>
      </c>
      <c r="B29361" t="s">
        <v>869</v>
      </c>
      <c r="C29361">
        <v>107816.4</v>
      </c>
    </row>
    <row r="29362" spans="1:3" x14ac:dyDescent="0.35">
      <c r="A29362" s="2">
        <v>43496</v>
      </c>
      <c r="B29362" t="s">
        <v>872</v>
      </c>
      <c r="C29362">
        <v>47550.720000000001</v>
      </c>
    </row>
    <row r="29363" spans="1:3" x14ac:dyDescent="0.35">
      <c r="A29363" s="2">
        <v>43524</v>
      </c>
      <c r="B29363" t="s">
        <v>869</v>
      </c>
      <c r="C29363">
        <v>97634.12</v>
      </c>
    </row>
    <row r="29364" spans="1:3" x14ac:dyDescent="0.35">
      <c r="A29364" s="2">
        <v>43524</v>
      </c>
      <c r="B29364" t="s">
        <v>872</v>
      </c>
      <c r="C29364">
        <v>43060</v>
      </c>
    </row>
    <row r="29365" spans="1:3" x14ac:dyDescent="0.35">
      <c r="A29365" s="2">
        <v>43555</v>
      </c>
      <c r="B29365" t="s">
        <v>869</v>
      </c>
      <c r="C29365">
        <v>108347.14</v>
      </c>
    </row>
    <row r="29366" spans="1:3" x14ac:dyDescent="0.35">
      <c r="A29366" s="2">
        <v>43555</v>
      </c>
      <c r="B29366" t="s">
        <v>872</v>
      </c>
      <c r="C29366">
        <v>47784.800000000003</v>
      </c>
    </row>
    <row r="29367" spans="1:3" x14ac:dyDescent="0.35">
      <c r="A29367" s="2">
        <v>43585</v>
      </c>
      <c r="B29367" t="s">
        <v>869</v>
      </c>
      <c r="C29367">
        <v>105122.94</v>
      </c>
    </row>
    <row r="29368" spans="1:3" x14ac:dyDescent="0.35">
      <c r="A29368" s="2">
        <v>43585</v>
      </c>
      <c r="B29368" t="s">
        <v>872</v>
      </c>
      <c r="C29368">
        <v>46362.83</v>
      </c>
    </row>
    <row r="29369" spans="1:3" x14ac:dyDescent="0.35">
      <c r="A29369" s="2">
        <v>43616</v>
      </c>
      <c r="B29369" t="s">
        <v>872</v>
      </c>
      <c r="C29369">
        <v>48028.02</v>
      </c>
    </row>
    <row r="29370" spans="1:3" x14ac:dyDescent="0.35">
      <c r="A29370" s="2">
        <v>43616</v>
      </c>
      <c r="B29370" t="s">
        <v>869</v>
      </c>
      <c r="C29370">
        <v>108898.62</v>
      </c>
    </row>
    <row r="29371" spans="1:3" x14ac:dyDescent="0.35">
      <c r="A29371" s="2">
        <v>43646</v>
      </c>
      <c r="B29371" t="s">
        <v>869</v>
      </c>
      <c r="C29371">
        <v>105657.98</v>
      </c>
    </row>
    <row r="29372" spans="1:3" x14ac:dyDescent="0.35">
      <c r="A29372" s="2">
        <v>43646</v>
      </c>
      <c r="B29372" t="s">
        <v>872</v>
      </c>
      <c r="C29372">
        <v>46598.8</v>
      </c>
    </row>
    <row r="29373" spans="1:3" x14ac:dyDescent="0.35">
      <c r="A29373" s="2">
        <v>43677</v>
      </c>
      <c r="B29373" t="s">
        <v>872</v>
      </c>
      <c r="C29373">
        <v>48272.480000000003</v>
      </c>
    </row>
    <row r="29374" spans="1:3" x14ac:dyDescent="0.35">
      <c r="A29374" s="2">
        <v>43677</v>
      </c>
      <c r="B29374" t="s">
        <v>869</v>
      </c>
      <c r="C29374">
        <v>109452.88</v>
      </c>
    </row>
    <row r="29375" spans="1:3" x14ac:dyDescent="0.35">
      <c r="A29375" s="2">
        <v>43708</v>
      </c>
      <c r="B29375" t="s">
        <v>869</v>
      </c>
      <c r="C29375">
        <v>109735.62</v>
      </c>
    </row>
    <row r="29376" spans="1:3" x14ac:dyDescent="0.35">
      <c r="A29376" s="2">
        <v>43708</v>
      </c>
      <c r="B29376" t="s">
        <v>872</v>
      </c>
      <c r="C29376">
        <v>48397.18</v>
      </c>
    </row>
    <row r="29377" spans="1:3" x14ac:dyDescent="0.35">
      <c r="A29377" s="2">
        <v>43738</v>
      </c>
      <c r="B29377" t="s">
        <v>869</v>
      </c>
      <c r="C29377">
        <v>106470.1</v>
      </c>
    </row>
    <row r="29378" spans="1:3" x14ac:dyDescent="0.35">
      <c r="A29378" s="2">
        <v>43738</v>
      </c>
      <c r="B29378" t="s">
        <v>872</v>
      </c>
      <c r="C29378">
        <v>46956.97</v>
      </c>
    </row>
    <row r="29379" spans="1:3" x14ac:dyDescent="0.35">
      <c r="A29379" s="2">
        <v>43769</v>
      </c>
      <c r="B29379" t="s">
        <v>872</v>
      </c>
      <c r="C29379">
        <v>48643.51</v>
      </c>
    </row>
    <row r="29380" spans="1:3" x14ac:dyDescent="0.35">
      <c r="A29380" s="2">
        <v>43769</v>
      </c>
      <c r="B29380" t="s">
        <v>869</v>
      </c>
      <c r="C29380">
        <v>110294.16</v>
      </c>
    </row>
    <row r="29381" spans="1:3" x14ac:dyDescent="0.35">
      <c r="A29381" s="2">
        <v>43799</v>
      </c>
      <c r="B29381" t="s">
        <v>869</v>
      </c>
      <c r="C29381">
        <v>107012.02</v>
      </c>
    </row>
    <row r="29382" spans="1:3" x14ac:dyDescent="0.35">
      <c r="A29382" s="2">
        <v>43799</v>
      </c>
      <c r="B29382" t="s">
        <v>872</v>
      </c>
      <c r="C29382">
        <v>47195.97</v>
      </c>
    </row>
    <row r="29383" spans="1:3" x14ac:dyDescent="0.35">
      <c r="A29383" s="2">
        <v>43830</v>
      </c>
      <c r="B29383" t="s">
        <v>869</v>
      </c>
      <c r="C29383">
        <v>110855.52</v>
      </c>
    </row>
    <row r="29384" spans="1:3" x14ac:dyDescent="0.35">
      <c r="A29384" s="2">
        <v>43830</v>
      </c>
      <c r="B29384" t="s">
        <v>872</v>
      </c>
      <c r="C29384">
        <v>48891.09</v>
      </c>
    </row>
    <row r="29385" spans="1:3" x14ac:dyDescent="0.35">
      <c r="A29385" s="2">
        <v>43861</v>
      </c>
      <c r="B29385" t="s">
        <v>869</v>
      </c>
      <c r="C29385">
        <v>110855.52</v>
      </c>
    </row>
    <row r="29386" spans="1:3" x14ac:dyDescent="0.35">
      <c r="A29386" s="2">
        <v>43861</v>
      </c>
      <c r="B29386" t="s">
        <v>872</v>
      </c>
      <c r="C29386">
        <v>49017.39</v>
      </c>
    </row>
    <row r="29387" spans="1:3" x14ac:dyDescent="0.35">
      <c r="A29387" s="2">
        <v>43866</v>
      </c>
      <c r="B29387" t="s">
        <v>869</v>
      </c>
      <c r="C29387">
        <v>-1056134.2</v>
      </c>
    </row>
    <row r="29388" spans="1:3" x14ac:dyDescent="0.35">
      <c r="A29388" s="2">
        <v>43890</v>
      </c>
      <c r="B29388" t="s">
        <v>872</v>
      </c>
      <c r="C29388">
        <v>45973.440000000002</v>
      </c>
    </row>
    <row r="29389" spans="1:3" x14ac:dyDescent="0.35">
      <c r="A29389" s="2">
        <v>43890</v>
      </c>
      <c r="B29389" t="s">
        <v>869</v>
      </c>
      <c r="C29389">
        <v>104240.06</v>
      </c>
    </row>
    <row r="29390" spans="1:3" x14ac:dyDescent="0.35">
      <c r="A29390" s="2">
        <v>43921</v>
      </c>
      <c r="B29390" t="s">
        <v>869</v>
      </c>
      <c r="C29390">
        <v>111698.32</v>
      </c>
    </row>
    <row r="29391" spans="1:3" x14ac:dyDescent="0.35">
      <c r="A29391" s="2">
        <v>43921</v>
      </c>
      <c r="B29391" t="s">
        <v>872</v>
      </c>
      <c r="C29391">
        <v>49262.79</v>
      </c>
    </row>
    <row r="29392" spans="1:3" x14ac:dyDescent="0.35">
      <c r="A29392" s="2">
        <v>43951</v>
      </c>
      <c r="B29392" t="s">
        <v>869</v>
      </c>
      <c r="C29392">
        <v>108374.38</v>
      </c>
    </row>
    <row r="29393" spans="1:3" x14ac:dyDescent="0.35">
      <c r="A29393" s="2">
        <v>43951</v>
      </c>
      <c r="B29393" t="s">
        <v>872</v>
      </c>
      <c r="C29393">
        <v>47796.83</v>
      </c>
    </row>
    <row r="29394" spans="1:3" x14ac:dyDescent="0.35">
      <c r="A29394" s="2">
        <v>43982</v>
      </c>
      <c r="B29394" t="s">
        <v>872</v>
      </c>
      <c r="C29394">
        <v>49513.52</v>
      </c>
    </row>
    <row r="29395" spans="1:3" x14ac:dyDescent="0.35">
      <c r="A29395" s="2">
        <v>43982</v>
      </c>
      <c r="B29395" t="s">
        <v>869</v>
      </c>
      <c r="C29395">
        <v>112266.84</v>
      </c>
    </row>
    <row r="29396" spans="1:3" x14ac:dyDescent="0.35">
      <c r="A29396" s="2">
        <v>44012</v>
      </c>
      <c r="B29396" t="s">
        <v>869</v>
      </c>
      <c r="C29396">
        <v>108926</v>
      </c>
    </row>
    <row r="29397" spans="1:3" x14ac:dyDescent="0.35">
      <c r="A29397" s="2">
        <v>44012</v>
      </c>
      <c r="B29397" t="s">
        <v>872</v>
      </c>
      <c r="C29397">
        <v>48040.1</v>
      </c>
    </row>
    <row r="29398" spans="1:3" x14ac:dyDescent="0.35">
      <c r="A29398" s="2">
        <v>44043</v>
      </c>
      <c r="B29398" t="s">
        <v>869</v>
      </c>
      <c r="C29398">
        <v>112838.26</v>
      </c>
    </row>
    <row r="29399" spans="1:3" x14ac:dyDescent="0.35">
      <c r="A29399" s="2">
        <v>44043</v>
      </c>
      <c r="B29399" t="s">
        <v>872</v>
      </c>
      <c r="C29399">
        <v>49765.55</v>
      </c>
    </row>
    <row r="29400" spans="1:3" x14ac:dyDescent="0.35">
      <c r="A29400" s="2">
        <v>44074</v>
      </c>
      <c r="B29400" t="s">
        <v>872</v>
      </c>
      <c r="C29400">
        <v>49894.1</v>
      </c>
    </row>
    <row r="29401" spans="1:3" x14ac:dyDescent="0.35">
      <c r="A29401" s="2">
        <v>44074</v>
      </c>
      <c r="B29401" t="s">
        <v>869</v>
      </c>
      <c r="C29401">
        <v>113129.76</v>
      </c>
    </row>
    <row r="29402" spans="1:3" x14ac:dyDescent="0.35">
      <c r="A29402" s="2">
        <v>44104</v>
      </c>
      <c r="B29402" t="s">
        <v>872</v>
      </c>
      <c r="C29402">
        <v>48409.35</v>
      </c>
    </row>
    <row r="29403" spans="1:3" x14ac:dyDescent="0.35">
      <c r="A29403" s="2">
        <v>44104</v>
      </c>
      <c r="B29403" t="s">
        <v>869</v>
      </c>
      <c r="C29403">
        <v>109763.22</v>
      </c>
    </row>
    <row r="29404" spans="1:3" x14ac:dyDescent="0.35">
      <c r="A29404" s="2">
        <v>44135</v>
      </c>
      <c r="B29404" t="s">
        <v>872</v>
      </c>
      <c r="C29404">
        <v>50148.05</v>
      </c>
    </row>
    <row r="29405" spans="1:3" x14ac:dyDescent="0.35">
      <c r="A29405" s="2">
        <v>44135</v>
      </c>
      <c r="B29405" t="s">
        <v>869</v>
      </c>
      <c r="C29405">
        <v>113705.56</v>
      </c>
    </row>
    <row r="29406" spans="1:3" x14ac:dyDescent="0.35">
      <c r="A29406" s="2">
        <v>44165</v>
      </c>
      <c r="B29406" t="s">
        <v>872</v>
      </c>
      <c r="C29406">
        <v>48655.75</v>
      </c>
    </row>
    <row r="29407" spans="1:3" x14ac:dyDescent="0.35">
      <c r="A29407" s="2">
        <v>44165</v>
      </c>
      <c r="B29407" t="s">
        <v>869</v>
      </c>
      <c r="C29407">
        <v>110321.9</v>
      </c>
    </row>
    <row r="29408" spans="1:3" x14ac:dyDescent="0.35">
      <c r="A29408" s="2">
        <v>44196</v>
      </c>
      <c r="B29408" t="s">
        <v>872</v>
      </c>
      <c r="C29408">
        <v>50403.29</v>
      </c>
    </row>
    <row r="29409" spans="1:3" x14ac:dyDescent="0.35">
      <c r="A29409" s="2">
        <v>44196</v>
      </c>
      <c r="B29409" t="s">
        <v>869</v>
      </c>
      <c r="C29409">
        <v>114284.3</v>
      </c>
    </row>
    <row r="29410" spans="1:3" x14ac:dyDescent="0.35">
      <c r="A29410" s="2">
        <v>44227</v>
      </c>
      <c r="B29410" t="s">
        <v>872</v>
      </c>
      <c r="C29410">
        <v>50533.51</v>
      </c>
    </row>
    <row r="29411" spans="1:3" x14ac:dyDescent="0.35">
      <c r="A29411" s="2">
        <v>44227</v>
      </c>
      <c r="B29411" t="s">
        <v>869</v>
      </c>
      <c r="C29411">
        <v>114579.54</v>
      </c>
    </row>
    <row r="29412" spans="1:3" x14ac:dyDescent="0.35">
      <c r="A29412" s="2">
        <v>44255</v>
      </c>
      <c r="B29412" t="s">
        <v>869</v>
      </c>
      <c r="C29412">
        <v>103758.54</v>
      </c>
    </row>
    <row r="29413" spans="1:3" x14ac:dyDescent="0.35">
      <c r="A29413" s="2">
        <v>44255</v>
      </c>
      <c r="B29413" t="s">
        <v>872</v>
      </c>
      <c r="C29413">
        <v>45761.08</v>
      </c>
    </row>
    <row r="29414" spans="1:3" x14ac:dyDescent="0.35">
      <c r="A29414" s="2">
        <v>44286</v>
      </c>
      <c r="B29414" t="s">
        <v>872</v>
      </c>
      <c r="C29414">
        <v>50782.27</v>
      </c>
    </row>
    <row r="29415" spans="1:3" x14ac:dyDescent="0.35">
      <c r="A29415" s="2">
        <v>44286</v>
      </c>
      <c r="B29415" t="s">
        <v>869</v>
      </c>
      <c r="C29415">
        <v>115143.56</v>
      </c>
    </row>
    <row r="29416" spans="1:3" x14ac:dyDescent="0.35">
      <c r="A29416" s="2">
        <v>44316</v>
      </c>
      <c r="B29416" t="s">
        <v>872</v>
      </c>
      <c r="C29416">
        <v>49271.08</v>
      </c>
    </row>
    <row r="29417" spans="1:3" x14ac:dyDescent="0.35">
      <c r="A29417" s="2">
        <v>44316</v>
      </c>
      <c r="B29417" t="s">
        <v>869</v>
      </c>
      <c r="C29417">
        <v>111717.12</v>
      </c>
    </row>
    <row r="29418" spans="1:3" x14ac:dyDescent="0.35">
      <c r="A29418" s="2">
        <v>44347</v>
      </c>
      <c r="B29418" t="s">
        <v>872</v>
      </c>
      <c r="C29418">
        <v>51040.74</v>
      </c>
    </row>
    <row r="29419" spans="1:3" x14ac:dyDescent="0.35">
      <c r="A29419" s="2">
        <v>44347</v>
      </c>
      <c r="B29419" t="s">
        <v>869</v>
      </c>
      <c r="C29419">
        <v>115729.64</v>
      </c>
    </row>
    <row r="29420" spans="1:3" x14ac:dyDescent="0.35">
      <c r="A29420" s="2">
        <v>44377</v>
      </c>
      <c r="B29420" t="s">
        <v>869</v>
      </c>
      <c r="C29420">
        <v>112285.74</v>
      </c>
    </row>
    <row r="29421" spans="1:3" x14ac:dyDescent="0.35">
      <c r="A29421" s="2">
        <v>44377</v>
      </c>
      <c r="B29421" t="s">
        <v>872</v>
      </c>
      <c r="C29421">
        <v>49521.87</v>
      </c>
    </row>
    <row r="29422" spans="1:3" x14ac:dyDescent="0.35">
      <c r="A29422" s="2">
        <v>44408</v>
      </c>
      <c r="B29422" t="s">
        <v>872</v>
      </c>
      <c r="C29422">
        <v>51300.52</v>
      </c>
    </row>
    <row r="29423" spans="1:3" x14ac:dyDescent="0.35">
      <c r="A29423" s="2">
        <v>44408</v>
      </c>
      <c r="B29423" t="s">
        <v>869</v>
      </c>
      <c r="C29423">
        <v>116318.66</v>
      </c>
    </row>
    <row r="29424" spans="1:3" x14ac:dyDescent="0.35">
      <c r="A29424" s="2">
        <v>44439</v>
      </c>
      <c r="B29424" t="s">
        <v>869</v>
      </c>
      <c r="C29424">
        <v>115213.42</v>
      </c>
    </row>
    <row r="29425" spans="1:3" x14ac:dyDescent="0.35">
      <c r="A29425" s="2">
        <v>44439</v>
      </c>
      <c r="B29425" t="s">
        <v>872</v>
      </c>
      <c r="C29425">
        <v>51433.05</v>
      </c>
    </row>
    <row r="29426" spans="1:3" x14ac:dyDescent="0.35">
      <c r="A29426" s="2">
        <v>44469</v>
      </c>
      <c r="B29426" t="s">
        <v>872</v>
      </c>
      <c r="C29426">
        <v>49902.5</v>
      </c>
    </row>
    <row r="29427" spans="1:3" x14ac:dyDescent="0.35">
      <c r="A29427" s="2">
        <v>44469</v>
      </c>
      <c r="B29427" t="s">
        <v>869</v>
      </c>
      <c r="C29427">
        <v>112088.96000000001</v>
      </c>
    </row>
    <row r="29428" spans="1:3" x14ac:dyDescent="0.35">
      <c r="A29428" s="2">
        <v>44500</v>
      </c>
      <c r="B29428" t="s">
        <v>872</v>
      </c>
      <c r="C29428">
        <v>51694.84</v>
      </c>
    </row>
    <row r="29429" spans="1:3" x14ac:dyDescent="0.35">
      <c r="A29429" s="2">
        <v>44500</v>
      </c>
      <c r="B29429" t="s">
        <v>869</v>
      </c>
      <c r="C29429">
        <v>116147.9</v>
      </c>
    </row>
    <row r="29430" spans="1:3" x14ac:dyDescent="0.35">
      <c r="A29430" s="2">
        <v>44530</v>
      </c>
      <c r="B29430" t="s">
        <v>872</v>
      </c>
      <c r="C29430">
        <v>50156.49</v>
      </c>
    </row>
    <row r="29431" spans="1:3" x14ac:dyDescent="0.35">
      <c r="A29431" s="2">
        <v>44530</v>
      </c>
      <c r="B29431" t="s">
        <v>869</v>
      </c>
      <c r="C29431">
        <v>113008.76</v>
      </c>
    </row>
    <row r="29432" spans="1:3" x14ac:dyDescent="0.35">
      <c r="A29432" s="2">
        <v>44550</v>
      </c>
      <c r="B29432" t="s">
        <v>872</v>
      </c>
      <c r="C29432">
        <v>17598.66</v>
      </c>
    </row>
    <row r="29433" spans="1:3" x14ac:dyDescent="0.35">
      <c r="A29433" s="2">
        <v>44550</v>
      </c>
      <c r="B29433" t="s">
        <v>869</v>
      </c>
      <c r="C29433">
        <v>80252.34</v>
      </c>
    </row>
    <row r="29434" spans="1:3" x14ac:dyDescent="0.35">
      <c r="A29434" s="2">
        <v>44550</v>
      </c>
      <c r="B29434" t="s">
        <v>872</v>
      </c>
      <c r="C29434">
        <v>494438.76</v>
      </c>
    </row>
    <row r="29435" spans="1:3" x14ac:dyDescent="0.35">
      <c r="A29435" s="2">
        <v>44550</v>
      </c>
      <c r="B29435" t="s">
        <v>869</v>
      </c>
      <c r="C29435">
        <v>1826460.42</v>
      </c>
    </row>
    <row r="29436" spans="1:3" x14ac:dyDescent="0.35">
      <c r="A29436" s="2">
        <v>44550</v>
      </c>
      <c r="B29436" t="s">
        <v>872</v>
      </c>
      <c r="C29436">
        <v>5000000</v>
      </c>
    </row>
    <row r="29437" spans="1:3" x14ac:dyDescent="0.35">
      <c r="A29437" s="2">
        <v>44550</v>
      </c>
      <c r="B29437" t="s">
        <v>869</v>
      </c>
      <c r="C29437">
        <v>10631615.02</v>
      </c>
    </row>
    <row r="29438" spans="1:3" x14ac:dyDescent="0.35">
      <c r="A29438" s="2">
        <v>44551</v>
      </c>
      <c r="B29438" t="s">
        <v>869</v>
      </c>
      <c r="C29438">
        <v>4710387.18</v>
      </c>
    </row>
    <row r="29439" spans="1:3" x14ac:dyDescent="0.35">
      <c r="A29439" s="2">
        <v>44551</v>
      </c>
      <c r="B29439" t="s">
        <v>869</v>
      </c>
      <c r="C29439">
        <v>8744612.8200000003</v>
      </c>
    </row>
    <row r="29440" spans="1:3" x14ac:dyDescent="0.35">
      <c r="A29440" s="2">
        <v>44561</v>
      </c>
      <c r="B29440" t="s">
        <v>872</v>
      </c>
      <c r="C29440">
        <v>15922.6</v>
      </c>
    </row>
    <row r="29441" spans="1:3" x14ac:dyDescent="0.35">
      <c r="A29441" s="2">
        <v>39857</v>
      </c>
      <c r="B29441" t="s">
        <v>863</v>
      </c>
      <c r="C29441">
        <v>90000</v>
      </c>
    </row>
    <row r="29442" spans="1:3" x14ac:dyDescent="0.35">
      <c r="A29442" s="2">
        <v>39857</v>
      </c>
      <c r="B29442" t="s">
        <v>863</v>
      </c>
      <c r="C29442">
        <v>-3000000</v>
      </c>
    </row>
    <row r="29443" spans="1:3" x14ac:dyDescent="0.35">
      <c r="A29443" s="2">
        <v>39872</v>
      </c>
      <c r="B29443" t="s">
        <v>863</v>
      </c>
      <c r="C29443">
        <v>21333</v>
      </c>
    </row>
    <row r="29444" spans="1:3" x14ac:dyDescent="0.35">
      <c r="A29444" s="2">
        <v>39903</v>
      </c>
      <c r="B29444" t="s">
        <v>863</v>
      </c>
      <c r="C29444">
        <v>41388</v>
      </c>
    </row>
    <row r="29445" spans="1:3" x14ac:dyDescent="0.35">
      <c r="A29445" s="2">
        <v>39933</v>
      </c>
      <c r="B29445" t="s">
        <v>863</v>
      </c>
      <c r="C29445">
        <v>40157</v>
      </c>
    </row>
    <row r="29446" spans="1:3" x14ac:dyDescent="0.35">
      <c r="A29446" s="2">
        <v>39964</v>
      </c>
      <c r="B29446" t="s">
        <v>863</v>
      </c>
      <c r="C29446">
        <v>41599</v>
      </c>
    </row>
    <row r="29447" spans="1:3" x14ac:dyDescent="0.35">
      <c r="A29447" s="2">
        <v>39994</v>
      </c>
      <c r="B29447" t="s">
        <v>863</v>
      </c>
      <c r="C29447">
        <v>40361</v>
      </c>
    </row>
    <row r="29448" spans="1:3" x14ac:dyDescent="0.35">
      <c r="A29448" s="2">
        <v>40025</v>
      </c>
      <c r="B29448" t="s">
        <v>863</v>
      </c>
      <c r="C29448">
        <v>41811</v>
      </c>
    </row>
    <row r="29449" spans="1:3" x14ac:dyDescent="0.35">
      <c r="A29449" s="2">
        <v>40056</v>
      </c>
      <c r="B29449" t="s">
        <v>863</v>
      </c>
      <c r="C29449">
        <v>49778.63</v>
      </c>
    </row>
    <row r="29450" spans="1:3" x14ac:dyDescent="0.35">
      <c r="A29450" s="2">
        <v>40056</v>
      </c>
      <c r="B29450" t="s">
        <v>863</v>
      </c>
      <c r="C29450">
        <v>42496.82</v>
      </c>
    </row>
    <row r="29451" spans="1:3" x14ac:dyDescent="0.35">
      <c r="A29451" s="2">
        <v>40086</v>
      </c>
      <c r="B29451" t="s">
        <v>863</v>
      </c>
      <c r="C29451">
        <v>47500</v>
      </c>
    </row>
    <row r="29452" spans="1:3" x14ac:dyDescent="0.35">
      <c r="A29452" s="2">
        <v>40117</v>
      </c>
      <c r="B29452" t="s">
        <v>863</v>
      </c>
      <c r="C29452">
        <v>49083.33</v>
      </c>
    </row>
    <row r="29453" spans="1:3" x14ac:dyDescent="0.35">
      <c r="A29453" s="2">
        <v>40147</v>
      </c>
      <c r="B29453" t="s">
        <v>863</v>
      </c>
      <c r="C29453">
        <v>47500</v>
      </c>
    </row>
    <row r="29454" spans="1:3" x14ac:dyDescent="0.35">
      <c r="A29454" s="2">
        <v>40178</v>
      </c>
      <c r="B29454" t="s">
        <v>863</v>
      </c>
      <c r="C29454">
        <v>49083.33</v>
      </c>
    </row>
    <row r="29455" spans="1:3" x14ac:dyDescent="0.35">
      <c r="A29455" s="2">
        <v>40209</v>
      </c>
      <c r="B29455" t="s">
        <v>863</v>
      </c>
      <c r="C29455">
        <v>49083.33</v>
      </c>
    </row>
    <row r="29456" spans="1:3" x14ac:dyDescent="0.35">
      <c r="A29456" s="2">
        <v>40237</v>
      </c>
      <c r="B29456" t="s">
        <v>863</v>
      </c>
      <c r="C29456">
        <v>44333.33</v>
      </c>
    </row>
    <row r="29457" spans="1:3" x14ac:dyDescent="0.35">
      <c r="A29457" s="2">
        <v>40256</v>
      </c>
      <c r="B29457" t="s">
        <v>863</v>
      </c>
      <c r="C29457">
        <v>3000000</v>
      </c>
    </row>
    <row r="29458" spans="1:3" x14ac:dyDescent="0.35">
      <c r="A29458" s="2">
        <v>40256</v>
      </c>
      <c r="B29458" t="s">
        <v>863</v>
      </c>
      <c r="C29458">
        <v>120000</v>
      </c>
    </row>
    <row r="29459" spans="1:3" x14ac:dyDescent="0.35">
      <c r="A29459" s="2">
        <v>40256</v>
      </c>
      <c r="B29459" t="s">
        <v>863</v>
      </c>
      <c r="C29459">
        <v>34833.33</v>
      </c>
    </row>
    <row r="29460" spans="1:3" x14ac:dyDescent="0.35">
      <c r="A29460" s="2">
        <v>40256</v>
      </c>
      <c r="B29460" t="s">
        <v>863</v>
      </c>
      <c r="C29460">
        <v>30000</v>
      </c>
    </row>
    <row r="29461" spans="1:3" x14ac:dyDescent="0.35">
      <c r="A29461" s="2">
        <v>39371</v>
      </c>
      <c r="B29461" t="s">
        <v>863</v>
      </c>
      <c r="C29461">
        <v>-250000</v>
      </c>
    </row>
    <row r="29462" spans="1:3" x14ac:dyDescent="0.35">
      <c r="A29462" s="2">
        <v>39371</v>
      </c>
      <c r="B29462" t="s">
        <v>863</v>
      </c>
      <c r="C29462">
        <v>37500</v>
      </c>
    </row>
    <row r="29463" spans="1:3" x14ac:dyDescent="0.35">
      <c r="A29463" s="2">
        <v>39371</v>
      </c>
      <c r="B29463" t="s">
        <v>863</v>
      </c>
      <c r="C29463">
        <v>-1875000</v>
      </c>
    </row>
    <row r="29464" spans="1:3" x14ac:dyDescent="0.35">
      <c r="A29464" s="2">
        <v>39386</v>
      </c>
      <c r="B29464" t="s">
        <v>863</v>
      </c>
      <c r="C29464">
        <v>18750</v>
      </c>
    </row>
    <row r="29465" spans="1:3" x14ac:dyDescent="0.35">
      <c r="A29465" s="2">
        <v>39416</v>
      </c>
      <c r="B29465" t="s">
        <v>863</v>
      </c>
      <c r="C29465">
        <v>9375</v>
      </c>
    </row>
    <row r="29466" spans="1:3" x14ac:dyDescent="0.35">
      <c r="A29466" s="2">
        <v>39447</v>
      </c>
      <c r="B29466" t="s">
        <v>863</v>
      </c>
      <c r="C29466">
        <v>18750</v>
      </c>
    </row>
    <row r="29467" spans="1:3" x14ac:dyDescent="0.35">
      <c r="A29467" s="2">
        <v>39478</v>
      </c>
      <c r="B29467" t="s">
        <v>863</v>
      </c>
      <c r="C29467">
        <v>18750</v>
      </c>
    </row>
    <row r="29468" spans="1:3" x14ac:dyDescent="0.35">
      <c r="A29468" s="2">
        <v>39507</v>
      </c>
      <c r="B29468" t="s">
        <v>863</v>
      </c>
      <c r="C29468">
        <v>18750</v>
      </c>
    </row>
    <row r="29469" spans="1:3" x14ac:dyDescent="0.35">
      <c r="A29469" s="2">
        <v>39538</v>
      </c>
      <c r="B29469" t="s">
        <v>863</v>
      </c>
      <c r="C29469">
        <v>18750</v>
      </c>
    </row>
    <row r="29470" spans="1:3" x14ac:dyDescent="0.35">
      <c r="A29470" s="2">
        <v>39568</v>
      </c>
      <c r="B29470" t="s">
        <v>863</v>
      </c>
      <c r="C29470">
        <v>18750</v>
      </c>
    </row>
    <row r="29471" spans="1:3" x14ac:dyDescent="0.35">
      <c r="A29471" s="2">
        <v>39599</v>
      </c>
      <c r="B29471" t="s">
        <v>863</v>
      </c>
      <c r="C29471">
        <v>18750</v>
      </c>
    </row>
    <row r="29472" spans="1:3" x14ac:dyDescent="0.35">
      <c r="A29472" s="2">
        <v>39629</v>
      </c>
      <c r="B29472" t="s">
        <v>863</v>
      </c>
      <c r="C29472">
        <v>18750</v>
      </c>
    </row>
    <row r="29473" spans="1:3" x14ac:dyDescent="0.35">
      <c r="A29473" s="2">
        <v>39660</v>
      </c>
      <c r="B29473" t="s">
        <v>863</v>
      </c>
      <c r="C29473">
        <v>18750</v>
      </c>
    </row>
    <row r="29474" spans="1:3" x14ac:dyDescent="0.35">
      <c r="A29474" s="2">
        <v>39691</v>
      </c>
      <c r="B29474" t="s">
        <v>863</v>
      </c>
      <c r="C29474">
        <v>18750</v>
      </c>
    </row>
    <row r="29475" spans="1:3" x14ac:dyDescent="0.35">
      <c r="A29475" s="2">
        <v>39721</v>
      </c>
      <c r="B29475" t="s">
        <v>863</v>
      </c>
      <c r="C29475">
        <v>18750</v>
      </c>
    </row>
    <row r="29476" spans="1:3" x14ac:dyDescent="0.35">
      <c r="A29476" s="2">
        <v>39752</v>
      </c>
      <c r="B29476" t="s">
        <v>863</v>
      </c>
      <c r="C29476">
        <v>18750</v>
      </c>
    </row>
    <row r="29477" spans="1:3" x14ac:dyDescent="0.35">
      <c r="A29477" s="2">
        <v>39782</v>
      </c>
      <c r="B29477" t="s">
        <v>863</v>
      </c>
      <c r="C29477">
        <v>18750</v>
      </c>
    </row>
    <row r="29478" spans="1:3" x14ac:dyDescent="0.35">
      <c r="A29478" s="2">
        <v>39813</v>
      </c>
      <c r="B29478" t="s">
        <v>863</v>
      </c>
      <c r="C29478">
        <v>18750</v>
      </c>
    </row>
    <row r="29479" spans="1:3" x14ac:dyDescent="0.35">
      <c r="A29479" s="2">
        <v>39844</v>
      </c>
      <c r="B29479" t="s">
        <v>863</v>
      </c>
      <c r="C29479">
        <v>18750</v>
      </c>
    </row>
    <row r="29480" spans="1:3" x14ac:dyDescent="0.35">
      <c r="A29480" s="2">
        <v>39872</v>
      </c>
      <c r="B29480" t="s">
        <v>863</v>
      </c>
      <c r="C29480">
        <v>18750</v>
      </c>
    </row>
    <row r="29481" spans="1:3" x14ac:dyDescent="0.35">
      <c r="A29481" s="2">
        <v>39903</v>
      </c>
      <c r="B29481" t="s">
        <v>863</v>
      </c>
      <c r="C29481">
        <v>18750</v>
      </c>
    </row>
    <row r="29482" spans="1:3" x14ac:dyDescent="0.35">
      <c r="A29482" s="2">
        <v>39933</v>
      </c>
      <c r="B29482" t="s">
        <v>863</v>
      </c>
      <c r="C29482">
        <v>18750</v>
      </c>
    </row>
    <row r="29483" spans="1:3" x14ac:dyDescent="0.35">
      <c r="A29483" s="2">
        <v>39964</v>
      </c>
      <c r="B29483" t="s">
        <v>863</v>
      </c>
      <c r="C29483">
        <v>18750</v>
      </c>
    </row>
    <row r="29484" spans="1:3" x14ac:dyDescent="0.35">
      <c r="A29484" s="2">
        <v>39994</v>
      </c>
      <c r="B29484" t="s">
        <v>863</v>
      </c>
      <c r="C29484">
        <v>18750</v>
      </c>
    </row>
    <row r="29485" spans="1:3" x14ac:dyDescent="0.35">
      <c r="A29485" s="2">
        <v>40025</v>
      </c>
      <c r="B29485" t="s">
        <v>863</v>
      </c>
      <c r="C29485">
        <v>18750</v>
      </c>
    </row>
    <row r="29486" spans="1:3" x14ac:dyDescent="0.35">
      <c r="A29486" s="2">
        <v>40056</v>
      </c>
      <c r="B29486" t="s">
        <v>863</v>
      </c>
      <c r="C29486">
        <v>18750</v>
      </c>
    </row>
    <row r="29487" spans="1:3" x14ac:dyDescent="0.35">
      <c r="A29487" s="2">
        <v>40086</v>
      </c>
      <c r="B29487" t="s">
        <v>863</v>
      </c>
      <c r="C29487">
        <v>18750</v>
      </c>
    </row>
    <row r="29488" spans="1:3" x14ac:dyDescent="0.35">
      <c r="A29488" s="2">
        <v>40117</v>
      </c>
      <c r="B29488" t="s">
        <v>863</v>
      </c>
      <c r="C29488">
        <v>18750</v>
      </c>
    </row>
    <row r="29489" spans="1:3" x14ac:dyDescent="0.35">
      <c r="A29489" s="2">
        <v>40147</v>
      </c>
      <c r="B29489" t="s">
        <v>863</v>
      </c>
      <c r="C29489">
        <v>18750</v>
      </c>
    </row>
    <row r="29490" spans="1:3" x14ac:dyDescent="0.35">
      <c r="A29490" s="2">
        <v>40178</v>
      </c>
      <c r="B29490" t="s">
        <v>863</v>
      </c>
      <c r="C29490">
        <v>18750</v>
      </c>
    </row>
    <row r="29491" spans="1:3" x14ac:dyDescent="0.35">
      <c r="A29491" s="2">
        <v>40209</v>
      </c>
      <c r="B29491" t="s">
        <v>863</v>
      </c>
      <c r="C29491">
        <v>18750</v>
      </c>
    </row>
    <row r="29492" spans="1:3" x14ac:dyDescent="0.35">
      <c r="A29492" s="2">
        <v>40237</v>
      </c>
      <c r="B29492" t="s">
        <v>863</v>
      </c>
      <c r="C29492">
        <v>18750</v>
      </c>
    </row>
    <row r="29493" spans="1:3" x14ac:dyDescent="0.35">
      <c r="A29493" s="2">
        <v>40268</v>
      </c>
      <c r="B29493" t="s">
        <v>863</v>
      </c>
      <c r="C29493">
        <v>18750</v>
      </c>
    </row>
    <row r="29494" spans="1:3" x14ac:dyDescent="0.35">
      <c r="A29494" s="2">
        <v>40298</v>
      </c>
      <c r="B29494" t="s">
        <v>863</v>
      </c>
      <c r="C29494">
        <v>18750</v>
      </c>
    </row>
    <row r="29495" spans="1:3" x14ac:dyDescent="0.35">
      <c r="A29495" s="2">
        <v>40329</v>
      </c>
      <c r="B29495" t="s">
        <v>863</v>
      </c>
      <c r="C29495">
        <v>18750</v>
      </c>
    </row>
    <row r="29496" spans="1:3" x14ac:dyDescent="0.35">
      <c r="A29496" s="2">
        <v>40359</v>
      </c>
      <c r="B29496" t="s">
        <v>863</v>
      </c>
      <c r="C29496">
        <v>18750</v>
      </c>
    </row>
    <row r="29497" spans="1:3" x14ac:dyDescent="0.35">
      <c r="A29497" s="2">
        <v>40390</v>
      </c>
      <c r="B29497" t="s">
        <v>863</v>
      </c>
      <c r="C29497">
        <v>18750</v>
      </c>
    </row>
    <row r="29498" spans="1:3" x14ac:dyDescent="0.35">
      <c r="A29498" s="2">
        <v>40421</v>
      </c>
      <c r="B29498" t="s">
        <v>863</v>
      </c>
      <c r="C29498">
        <v>18750</v>
      </c>
    </row>
    <row r="29499" spans="1:3" x14ac:dyDescent="0.35">
      <c r="A29499" s="2">
        <v>40451</v>
      </c>
      <c r="B29499" t="s">
        <v>863</v>
      </c>
      <c r="C29499">
        <v>18750</v>
      </c>
    </row>
    <row r="29500" spans="1:3" x14ac:dyDescent="0.35">
      <c r="A29500" s="2">
        <v>40482</v>
      </c>
      <c r="B29500" t="s">
        <v>863</v>
      </c>
      <c r="C29500">
        <v>18750</v>
      </c>
    </row>
    <row r="29501" spans="1:3" x14ac:dyDescent="0.35">
      <c r="A29501" s="2">
        <v>40512</v>
      </c>
      <c r="B29501" t="s">
        <v>863</v>
      </c>
      <c r="C29501">
        <v>18750</v>
      </c>
    </row>
    <row r="29502" spans="1:3" x14ac:dyDescent="0.35">
      <c r="A29502" s="2">
        <v>40543</v>
      </c>
      <c r="B29502" t="s">
        <v>863</v>
      </c>
      <c r="C29502">
        <v>18750</v>
      </c>
    </row>
    <row r="29503" spans="1:3" x14ac:dyDescent="0.35">
      <c r="A29503" s="2">
        <v>40574</v>
      </c>
      <c r="B29503" t="s">
        <v>863</v>
      </c>
      <c r="C29503">
        <v>18750</v>
      </c>
    </row>
    <row r="29504" spans="1:3" x14ac:dyDescent="0.35">
      <c r="A29504" s="2">
        <v>40602</v>
      </c>
      <c r="B29504" t="s">
        <v>863</v>
      </c>
      <c r="C29504">
        <v>18750</v>
      </c>
    </row>
    <row r="29505" spans="1:3" x14ac:dyDescent="0.35">
      <c r="A29505" s="2">
        <v>40633</v>
      </c>
      <c r="B29505" t="s">
        <v>863</v>
      </c>
      <c r="C29505">
        <v>18750</v>
      </c>
    </row>
    <row r="29506" spans="1:3" x14ac:dyDescent="0.35">
      <c r="A29506" s="2">
        <v>40663</v>
      </c>
      <c r="B29506" t="s">
        <v>863</v>
      </c>
      <c r="C29506">
        <v>18750</v>
      </c>
    </row>
    <row r="29507" spans="1:3" x14ac:dyDescent="0.35">
      <c r="A29507" s="2">
        <v>40694</v>
      </c>
      <c r="B29507" t="s">
        <v>863</v>
      </c>
      <c r="C29507">
        <v>18750</v>
      </c>
    </row>
    <row r="29508" spans="1:3" x14ac:dyDescent="0.35">
      <c r="A29508" s="2">
        <v>40724</v>
      </c>
      <c r="B29508" t="s">
        <v>863</v>
      </c>
      <c r="C29508">
        <v>18750</v>
      </c>
    </row>
    <row r="29509" spans="1:3" x14ac:dyDescent="0.35">
      <c r="A29509" s="2">
        <v>40755</v>
      </c>
      <c r="B29509" t="s">
        <v>863</v>
      </c>
      <c r="C29509">
        <v>18750</v>
      </c>
    </row>
    <row r="29510" spans="1:3" x14ac:dyDescent="0.35">
      <c r="A29510" s="2">
        <v>40786</v>
      </c>
      <c r="B29510" t="s">
        <v>863</v>
      </c>
      <c r="C29510">
        <v>18750</v>
      </c>
    </row>
    <row r="29511" spans="1:3" x14ac:dyDescent="0.35">
      <c r="A29511" s="2">
        <v>40816</v>
      </c>
      <c r="B29511" t="s">
        <v>863</v>
      </c>
      <c r="C29511">
        <v>18750</v>
      </c>
    </row>
    <row r="29512" spans="1:3" x14ac:dyDescent="0.35">
      <c r="A29512" s="2">
        <v>40847</v>
      </c>
      <c r="B29512" t="s">
        <v>863</v>
      </c>
      <c r="C29512">
        <v>18750</v>
      </c>
    </row>
    <row r="29513" spans="1:3" x14ac:dyDescent="0.35">
      <c r="A29513" s="2">
        <v>40862</v>
      </c>
      <c r="B29513" t="s">
        <v>863</v>
      </c>
      <c r="C29513">
        <v>1865000</v>
      </c>
    </row>
    <row r="29514" spans="1:3" x14ac:dyDescent="0.35">
      <c r="A29514" s="2">
        <v>40862</v>
      </c>
      <c r="B29514" t="s">
        <v>863</v>
      </c>
      <c r="C29514">
        <v>1760</v>
      </c>
    </row>
    <row r="29515" spans="1:3" x14ac:dyDescent="0.35">
      <c r="A29515" s="2">
        <v>40862</v>
      </c>
      <c r="B29515" t="s">
        <v>863</v>
      </c>
      <c r="C29515">
        <v>10000</v>
      </c>
    </row>
    <row r="29516" spans="1:3" x14ac:dyDescent="0.35">
      <c r="A29516" s="2">
        <v>40862</v>
      </c>
      <c r="B29516" t="s">
        <v>863</v>
      </c>
      <c r="C29516">
        <v>8240</v>
      </c>
    </row>
    <row r="29517" spans="1:3" x14ac:dyDescent="0.35">
      <c r="A29517" s="2">
        <v>41264</v>
      </c>
      <c r="B29517" t="s">
        <v>863</v>
      </c>
      <c r="C29517">
        <v>250000</v>
      </c>
    </row>
    <row r="29518" spans="1:3" x14ac:dyDescent="0.35">
      <c r="A29518" s="2">
        <v>41264</v>
      </c>
      <c r="B29518" t="s">
        <v>863</v>
      </c>
      <c r="C29518">
        <v>486000</v>
      </c>
    </row>
    <row r="29519" spans="1:3" x14ac:dyDescent="0.35">
      <c r="A29519" s="2">
        <v>41264</v>
      </c>
      <c r="B29519" t="s">
        <v>863</v>
      </c>
      <c r="C29519">
        <v>10000</v>
      </c>
    </row>
    <row r="29520" spans="1:3" x14ac:dyDescent="0.35">
      <c r="A29520" s="2">
        <v>41264</v>
      </c>
      <c r="B29520" t="s">
        <v>863</v>
      </c>
      <c r="C29520">
        <v>474622</v>
      </c>
    </row>
    <row r="29521" spans="1:3" x14ac:dyDescent="0.35">
      <c r="A29521" s="2">
        <v>41183</v>
      </c>
      <c r="B29521" t="s">
        <v>866</v>
      </c>
      <c r="C29521">
        <v>-6000000</v>
      </c>
    </row>
    <row r="29522" spans="1:3" x14ac:dyDescent="0.35">
      <c r="A29522" s="2">
        <v>41183</v>
      </c>
      <c r="B29522" t="s">
        <v>866</v>
      </c>
      <c r="C29522">
        <v>120000</v>
      </c>
    </row>
    <row r="29523" spans="1:3" x14ac:dyDescent="0.35">
      <c r="A29523" s="2">
        <v>41183</v>
      </c>
      <c r="B29523" t="s">
        <v>866</v>
      </c>
      <c r="C29523">
        <v>-1000000</v>
      </c>
    </row>
    <row r="29524" spans="1:3" x14ac:dyDescent="0.35">
      <c r="A29524" s="2">
        <v>41213</v>
      </c>
      <c r="B29524" t="s">
        <v>866</v>
      </c>
      <c r="C29524">
        <v>64583.33</v>
      </c>
    </row>
    <row r="29525" spans="1:3" x14ac:dyDescent="0.35">
      <c r="A29525" s="2">
        <v>41243</v>
      </c>
      <c r="B29525" t="s">
        <v>866</v>
      </c>
      <c r="C29525">
        <v>62661.46</v>
      </c>
    </row>
    <row r="29526" spans="1:3" x14ac:dyDescent="0.35">
      <c r="A29526" s="2">
        <v>41274</v>
      </c>
      <c r="B29526" t="s">
        <v>866</v>
      </c>
      <c r="C29526">
        <v>64912.05</v>
      </c>
    </row>
    <row r="29527" spans="1:3" x14ac:dyDescent="0.35">
      <c r="A29527" s="2">
        <v>41305</v>
      </c>
      <c r="B29527" t="s">
        <v>866</v>
      </c>
      <c r="C29527">
        <v>65079.74</v>
      </c>
    </row>
    <row r="29528" spans="1:3" x14ac:dyDescent="0.35">
      <c r="A29528" s="2">
        <v>41333</v>
      </c>
      <c r="B29528" t="s">
        <v>866</v>
      </c>
      <c r="C29528">
        <v>58933.55</v>
      </c>
    </row>
    <row r="29529" spans="1:3" x14ac:dyDescent="0.35">
      <c r="A29529" s="2">
        <v>41364</v>
      </c>
      <c r="B29529" t="s">
        <v>866</v>
      </c>
      <c r="C29529">
        <v>65400.11</v>
      </c>
    </row>
    <row r="29530" spans="1:3" x14ac:dyDescent="0.35">
      <c r="A29530" s="2">
        <v>41394</v>
      </c>
      <c r="B29530" t="s">
        <v>866</v>
      </c>
      <c r="C29530">
        <v>63453.93</v>
      </c>
    </row>
    <row r="29531" spans="1:3" x14ac:dyDescent="0.35">
      <c r="A29531" s="2">
        <v>41425</v>
      </c>
      <c r="B29531" t="s">
        <v>866</v>
      </c>
      <c r="C29531">
        <v>65732.98</v>
      </c>
    </row>
    <row r="29532" spans="1:3" x14ac:dyDescent="0.35">
      <c r="A29532" s="2">
        <v>41455</v>
      </c>
      <c r="B29532" t="s">
        <v>866</v>
      </c>
      <c r="C29532">
        <v>63776.89</v>
      </c>
    </row>
    <row r="29533" spans="1:3" x14ac:dyDescent="0.35">
      <c r="A29533" s="2">
        <v>41486</v>
      </c>
      <c r="B29533" t="s">
        <v>866</v>
      </c>
      <c r="C29533">
        <v>66067.55</v>
      </c>
    </row>
    <row r="29534" spans="1:3" x14ac:dyDescent="0.35">
      <c r="A29534" s="2">
        <v>41517</v>
      </c>
      <c r="B29534" t="s">
        <v>866</v>
      </c>
      <c r="C29534">
        <v>66238.22</v>
      </c>
    </row>
    <row r="29535" spans="1:3" x14ac:dyDescent="0.35">
      <c r="A29535" s="2">
        <v>41547</v>
      </c>
      <c r="B29535" t="s">
        <v>866</v>
      </c>
      <c r="C29535">
        <v>64267.1</v>
      </c>
    </row>
    <row r="29536" spans="1:3" x14ac:dyDescent="0.35">
      <c r="A29536" s="2">
        <v>41578</v>
      </c>
      <c r="B29536" t="s">
        <v>866</v>
      </c>
      <c r="C29536">
        <v>66575.360000000001</v>
      </c>
    </row>
    <row r="29537" spans="1:3" x14ac:dyDescent="0.35">
      <c r="A29537" s="2">
        <v>41608</v>
      </c>
      <c r="B29537" t="s">
        <v>866</v>
      </c>
      <c r="C29537">
        <v>64594.21</v>
      </c>
    </row>
    <row r="29538" spans="1:3" x14ac:dyDescent="0.35">
      <c r="A29538" s="2">
        <v>41639</v>
      </c>
      <c r="B29538" t="s">
        <v>866</v>
      </c>
      <c r="C29538">
        <v>66914.210000000006</v>
      </c>
    </row>
    <row r="29539" spans="1:3" x14ac:dyDescent="0.35">
      <c r="A29539" s="2">
        <v>41670</v>
      </c>
      <c r="B29539" t="s">
        <v>866</v>
      </c>
      <c r="C29539">
        <v>67087.08</v>
      </c>
    </row>
    <row r="29540" spans="1:3" x14ac:dyDescent="0.35">
      <c r="A29540" s="2">
        <v>41698</v>
      </c>
      <c r="B29540" t="s">
        <v>866</v>
      </c>
      <c r="C29540">
        <v>60751.31</v>
      </c>
    </row>
    <row r="29541" spans="1:3" x14ac:dyDescent="0.35">
      <c r="A29541" s="2">
        <v>41729</v>
      </c>
      <c r="B29541" t="s">
        <v>866</v>
      </c>
      <c r="C29541">
        <v>67417.33</v>
      </c>
    </row>
    <row r="29542" spans="1:3" x14ac:dyDescent="0.35">
      <c r="A29542" s="2">
        <v>41759</v>
      </c>
      <c r="B29542" t="s">
        <v>866</v>
      </c>
      <c r="C29542">
        <v>65411.12</v>
      </c>
    </row>
    <row r="29543" spans="1:3" x14ac:dyDescent="0.35">
      <c r="A29543" s="2">
        <v>41790</v>
      </c>
      <c r="B29543" t="s">
        <v>866</v>
      </c>
      <c r="C29543">
        <v>67760.47</v>
      </c>
    </row>
    <row r="29544" spans="1:3" x14ac:dyDescent="0.35">
      <c r="A29544" s="2">
        <v>41820</v>
      </c>
      <c r="B29544" t="s">
        <v>866</v>
      </c>
      <c r="C29544">
        <v>65744.039999999994</v>
      </c>
    </row>
    <row r="29545" spans="1:3" x14ac:dyDescent="0.35">
      <c r="A29545" s="2">
        <v>41821</v>
      </c>
      <c r="B29545" t="s">
        <v>866</v>
      </c>
      <c r="C29545">
        <v>60000</v>
      </c>
    </row>
    <row r="29546" spans="1:3" x14ac:dyDescent="0.35">
      <c r="A29546" s="2">
        <v>41821</v>
      </c>
      <c r="B29546" t="s">
        <v>866</v>
      </c>
      <c r="C29546">
        <v>327734.15999999997</v>
      </c>
    </row>
    <row r="29547" spans="1:3" x14ac:dyDescent="0.35">
      <c r="A29547" s="2">
        <v>41821</v>
      </c>
      <c r="B29547" t="s">
        <v>866</v>
      </c>
      <c r="C29547">
        <v>-90474.2</v>
      </c>
    </row>
    <row r="29548" spans="1:3" x14ac:dyDescent="0.35">
      <c r="A29548" s="2">
        <v>41821</v>
      </c>
      <c r="B29548" t="s">
        <v>866</v>
      </c>
      <c r="C29548">
        <v>6000000</v>
      </c>
    </row>
    <row r="29549" spans="1:3" x14ac:dyDescent="0.35">
      <c r="A29549" s="2">
        <v>41821</v>
      </c>
      <c r="B29549" t="s">
        <v>866</v>
      </c>
      <c r="C29549">
        <v>2196.9499999999998</v>
      </c>
    </row>
    <row r="29550" spans="1:3" x14ac:dyDescent="0.35">
      <c r="A29550" s="2">
        <v>41855</v>
      </c>
      <c r="B29550" t="s">
        <v>866</v>
      </c>
      <c r="C29550">
        <v>-14206.33</v>
      </c>
    </row>
    <row r="29551" spans="1:3" x14ac:dyDescent="0.35">
      <c r="A29551" s="2">
        <v>39016</v>
      </c>
      <c r="B29551" t="s">
        <v>863</v>
      </c>
      <c r="C29551">
        <v>5000</v>
      </c>
    </row>
    <row r="29552" spans="1:3" x14ac:dyDescent="0.35">
      <c r="A29552" s="2">
        <v>39016</v>
      </c>
      <c r="B29552" t="s">
        <v>863</v>
      </c>
      <c r="C29552">
        <v>-750000</v>
      </c>
    </row>
    <row r="29553" spans="1:3" x14ac:dyDescent="0.35">
      <c r="A29553" s="2">
        <v>39016</v>
      </c>
      <c r="B29553" t="s">
        <v>863</v>
      </c>
      <c r="C29553">
        <v>-250000</v>
      </c>
    </row>
    <row r="29554" spans="1:3" x14ac:dyDescent="0.35">
      <c r="A29554" s="2">
        <v>39016</v>
      </c>
      <c r="B29554" t="s">
        <v>863</v>
      </c>
      <c r="C29554">
        <v>15000</v>
      </c>
    </row>
    <row r="29555" spans="1:3" x14ac:dyDescent="0.35">
      <c r="A29555" s="2">
        <v>39051</v>
      </c>
      <c r="B29555" t="s">
        <v>863</v>
      </c>
      <c r="C29555">
        <v>9750</v>
      </c>
    </row>
    <row r="29556" spans="1:3" x14ac:dyDescent="0.35">
      <c r="A29556" s="2">
        <v>39082</v>
      </c>
      <c r="B29556" t="s">
        <v>863</v>
      </c>
      <c r="C29556">
        <v>8396</v>
      </c>
    </row>
    <row r="29557" spans="1:3" x14ac:dyDescent="0.35">
      <c r="A29557" s="2">
        <v>39113</v>
      </c>
      <c r="B29557" t="s">
        <v>863</v>
      </c>
      <c r="C29557">
        <v>8396</v>
      </c>
    </row>
    <row r="29558" spans="1:3" x14ac:dyDescent="0.35">
      <c r="A29558" s="2">
        <v>39141</v>
      </c>
      <c r="B29558" t="s">
        <v>863</v>
      </c>
      <c r="C29558">
        <v>7583</v>
      </c>
    </row>
    <row r="29559" spans="1:3" x14ac:dyDescent="0.35">
      <c r="A29559" s="2">
        <v>39172</v>
      </c>
      <c r="B29559" t="s">
        <v>863</v>
      </c>
      <c r="C29559">
        <v>8396</v>
      </c>
    </row>
    <row r="29560" spans="1:3" x14ac:dyDescent="0.35">
      <c r="A29560" s="2">
        <v>39202</v>
      </c>
      <c r="B29560" t="s">
        <v>863</v>
      </c>
      <c r="C29560">
        <v>8125</v>
      </c>
    </row>
    <row r="29561" spans="1:3" x14ac:dyDescent="0.35">
      <c r="A29561" s="2">
        <v>39233</v>
      </c>
      <c r="B29561" t="s">
        <v>863</v>
      </c>
      <c r="C29561">
        <v>8396</v>
      </c>
    </row>
    <row r="29562" spans="1:3" x14ac:dyDescent="0.35">
      <c r="A29562" s="2">
        <v>39263</v>
      </c>
      <c r="B29562" t="s">
        <v>863</v>
      </c>
      <c r="C29562">
        <v>8125</v>
      </c>
    </row>
    <row r="29563" spans="1:3" x14ac:dyDescent="0.35">
      <c r="A29563" s="2">
        <v>39294</v>
      </c>
      <c r="B29563" t="s">
        <v>863</v>
      </c>
      <c r="C29563">
        <v>8396</v>
      </c>
    </row>
    <row r="29564" spans="1:3" x14ac:dyDescent="0.35">
      <c r="A29564" s="2">
        <v>39325</v>
      </c>
      <c r="B29564" t="s">
        <v>863</v>
      </c>
      <c r="C29564">
        <v>8396</v>
      </c>
    </row>
    <row r="29565" spans="1:3" x14ac:dyDescent="0.35">
      <c r="A29565" s="2">
        <v>39355</v>
      </c>
      <c r="B29565" t="s">
        <v>863</v>
      </c>
      <c r="C29565">
        <v>8125</v>
      </c>
    </row>
    <row r="29566" spans="1:3" x14ac:dyDescent="0.35">
      <c r="A29566" s="2">
        <v>39386</v>
      </c>
      <c r="B29566" t="s">
        <v>863</v>
      </c>
      <c r="C29566">
        <v>8396</v>
      </c>
    </row>
    <row r="29567" spans="1:3" x14ac:dyDescent="0.35">
      <c r="A29567" s="2">
        <v>39416</v>
      </c>
      <c r="B29567" t="s">
        <v>863</v>
      </c>
      <c r="C29567">
        <v>36.29</v>
      </c>
    </row>
    <row r="29568" spans="1:3" x14ac:dyDescent="0.35">
      <c r="A29568" s="2">
        <v>39416</v>
      </c>
      <c r="B29568" t="s">
        <v>863</v>
      </c>
      <c r="C29568">
        <v>12333.33</v>
      </c>
    </row>
    <row r="29569" spans="1:3" x14ac:dyDescent="0.35">
      <c r="A29569" s="2">
        <v>39416</v>
      </c>
      <c r="B29569" t="s">
        <v>863</v>
      </c>
      <c r="C29569">
        <v>8125</v>
      </c>
    </row>
    <row r="29570" spans="1:3" x14ac:dyDescent="0.35">
      <c r="A29570" s="2">
        <v>39416</v>
      </c>
      <c r="B29570" t="s">
        <v>863</v>
      </c>
      <c r="C29570">
        <v>130.38</v>
      </c>
    </row>
    <row r="29571" spans="1:3" x14ac:dyDescent="0.35">
      <c r="A29571" s="2">
        <v>39447</v>
      </c>
      <c r="B29571" t="s">
        <v>863</v>
      </c>
      <c r="C29571">
        <v>39.1</v>
      </c>
    </row>
    <row r="29572" spans="1:3" x14ac:dyDescent="0.35">
      <c r="A29572" s="2">
        <v>39447</v>
      </c>
      <c r="B29572" t="s">
        <v>863</v>
      </c>
      <c r="C29572">
        <v>8256</v>
      </c>
    </row>
    <row r="29573" spans="1:3" x14ac:dyDescent="0.35">
      <c r="A29573" s="2">
        <v>39447</v>
      </c>
      <c r="B29573" t="s">
        <v>863</v>
      </c>
      <c r="C29573">
        <v>12333.33</v>
      </c>
    </row>
    <row r="29574" spans="1:3" x14ac:dyDescent="0.35">
      <c r="A29574" s="2">
        <v>39447</v>
      </c>
      <c r="B29574" t="s">
        <v>863</v>
      </c>
      <c r="C29574">
        <v>127.57</v>
      </c>
    </row>
    <row r="29575" spans="1:3" x14ac:dyDescent="0.35">
      <c r="A29575" s="2">
        <v>39478</v>
      </c>
      <c r="B29575" t="s">
        <v>863</v>
      </c>
      <c r="C29575">
        <v>41.91</v>
      </c>
    </row>
    <row r="29576" spans="1:3" x14ac:dyDescent="0.35">
      <c r="A29576" s="2">
        <v>39478</v>
      </c>
      <c r="B29576" t="s">
        <v>863</v>
      </c>
      <c r="C29576">
        <v>124.76</v>
      </c>
    </row>
    <row r="29577" spans="1:3" x14ac:dyDescent="0.35">
      <c r="A29577" s="2">
        <v>39478</v>
      </c>
      <c r="B29577" t="s">
        <v>863</v>
      </c>
      <c r="C29577">
        <v>12333.33</v>
      </c>
    </row>
    <row r="29578" spans="1:3" x14ac:dyDescent="0.35">
      <c r="A29578" s="2">
        <v>39478</v>
      </c>
      <c r="B29578" t="s">
        <v>863</v>
      </c>
      <c r="C29578">
        <v>8116</v>
      </c>
    </row>
    <row r="29579" spans="1:3" x14ac:dyDescent="0.35">
      <c r="A29579" s="2">
        <v>39507</v>
      </c>
      <c r="B29579" t="s">
        <v>863</v>
      </c>
      <c r="C29579">
        <v>12333.33</v>
      </c>
    </row>
    <row r="29580" spans="1:3" x14ac:dyDescent="0.35">
      <c r="A29580" s="2">
        <v>39507</v>
      </c>
      <c r="B29580" t="s">
        <v>863</v>
      </c>
      <c r="C29580">
        <v>44.54</v>
      </c>
    </row>
    <row r="29581" spans="1:3" x14ac:dyDescent="0.35">
      <c r="A29581" s="2">
        <v>39507</v>
      </c>
      <c r="B29581" t="s">
        <v>863</v>
      </c>
      <c r="C29581">
        <v>7461</v>
      </c>
    </row>
    <row r="29582" spans="1:3" x14ac:dyDescent="0.35">
      <c r="A29582" s="2">
        <v>39507</v>
      </c>
      <c r="B29582" t="s">
        <v>863</v>
      </c>
      <c r="C29582">
        <v>122.13</v>
      </c>
    </row>
    <row r="29583" spans="1:3" x14ac:dyDescent="0.35">
      <c r="A29583" s="2">
        <v>39538</v>
      </c>
      <c r="B29583" t="s">
        <v>863</v>
      </c>
      <c r="C29583">
        <v>7836</v>
      </c>
    </row>
    <row r="29584" spans="1:3" x14ac:dyDescent="0.35">
      <c r="A29584" s="2">
        <v>39538</v>
      </c>
      <c r="B29584" t="s">
        <v>863</v>
      </c>
      <c r="C29584">
        <v>47.35</v>
      </c>
    </row>
    <row r="29585" spans="1:3" x14ac:dyDescent="0.35">
      <c r="A29585" s="2">
        <v>39538</v>
      </c>
      <c r="B29585" t="s">
        <v>863</v>
      </c>
      <c r="C29585">
        <v>12333.33</v>
      </c>
    </row>
    <row r="29586" spans="1:3" x14ac:dyDescent="0.35">
      <c r="A29586" s="2">
        <v>39538</v>
      </c>
      <c r="B29586" t="s">
        <v>863</v>
      </c>
      <c r="C29586">
        <v>119.31</v>
      </c>
    </row>
    <row r="29587" spans="1:3" x14ac:dyDescent="0.35">
      <c r="A29587" s="2">
        <v>39568</v>
      </c>
      <c r="B29587" t="s">
        <v>863</v>
      </c>
      <c r="C29587">
        <v>49.67</v>
      </c>
    </row>
    <row r="29588" spans="1:3" x14ac:dyDescent="0.35">
      <c r="A29588" s="2">
        <v>39568</v>
      </c>
      <c r="B29588" t="s">
        <v>863</v>
      </c>
      <c r="C29588">
        <v>12333.33</v>
      </c>
    </row>
    <row r="29589" spans="1:3" x14ac:dyDescent="0.35">
      <c r="A29589" s="2">
        <v>39568</v>
      </c>
      <c r="B29589" t="s">
        <v>863</v>
      </c>
      <c r="C29589">
        <v>117</v>
      </c>
    </row>
    <row r="29590" spans="1:3" x14ac:dyDescent="0.35">
      <c r="A29590" s="2">
        <v>39568</v>
      </c>
      <c r="B29590" t="s">
        <v>863</v>
      </c>
      <c r="C29590">
        <v>7448</v>
      </c>
    </row>
    <row r="29591" spans="1:3" x14ac:dyDescent="0.35">
      <c r="A29591" s="2">
        <v>39599</v>
      </c>
      <c r="B29591" t="s">
        <v>863</v>
      </c>
      <c r="C29591">
        <v>7556</v>
      </c>
    </row>
    <row r="29592" spans="1:3" x14ac:dyDescent="0.35">
      <c r="A29592" s="2">
        <v>39721</v>
      </c>
      <c r="B29592" t="s">
        <v>863</v>
      </c>
      <c r="C29592">
        <v>1823.57</v>
      </c>
    </row>
    <row r="29593" spans="1:3" x14ac:dyDescent="0.35">
      <c r="A29593" s="2">
        <v>39721</v>
      </c>
      <c r="B29593" t="s">
        <v>863</v>
      </c>
      <c r="C29593">
        <v>2928.01</v>
      </c>
    </row>
    <row r="29594" spans="1:3" x14ac:dyDescent="0.35">
      <c r="A29594" s="2">
        <v>40268</v>
      </c>
      <c r="B29594" t="s">
        <v>863</v>
      </c>
      <c r="C29594">
        <v>4750</v>
      </c>
    </row>
    <row r="29595" spans="1:3" x14ac:dyDescent="0.35">
      <c r="A29595" s="2">
        <v>40268</v>
      </c>
      <c r="B29595" t="s">
        <v>863</v>
      </c>
      <c r="C29595">
        <v>25000</v>
      </c>
    </row>
    <row r="29596" spans="1:3" x14ac:dyDescent="0.35">
      <c r="A29596" s="2">
        <v>40298</v>
      </c>
      <c r="B29596" t="s">
        <v>863</v>
      </c>
      <c r="C29596">
        <v>4750</v>
      </c>
    </row>
    <row r="29597" spans="1:3" x14ac:dyDescent="0.35">
      <c r="A29597" s="2">
        <v>40329</v>
      </c>
      <c r="B29597" t="s">
        <v>863</v>
      </c>
      <c r="C29597">
        <v>4750</v>
      </c>
    </row>
    <row r="29598" spans="1:3" x14ac:dyDescent="0.35">
      <c r="A29598" s="2">
        <v>40359</v>
      </c>
      <c r="B29598" t="s">
        <v>863</v>
      </c>
      <c r="C29598">
        <v>4750</v>
      </c>
    </row>
    <row r="29599" spans="1:3" x14ac:dyDescent="0.35">
      <c r="A29599" s="2">
        <v>40360</v>
      </c>
      <c r="B29599" t="s">
        <v>863</v>
      </c>
      <c r="C29599">
        <v>20000</v>
      </c>
    </row>
    <row r="29600" spans="1:3" x14ac:dyDescent="0.35">
      <c r="A29600" s="2">
        <v>40390</v>
      </c>
      <c r="B29600" t="s">
        <v>863</v>
      </c>
      <c r="C29600">
        <v>4550</v>
      </c>
    </row>
    <row r="29601" spans="1:3" x14ac:dyDescent="0.35">
      <c r="A29601" s="2">
        <v>40421</v>
      </c>
      <c r="B29601" t="s">
        <v>863</v>
      </c>
      <c r="C29601">
        <v>4550</v>
      </c>
    </row>
    <row r="29602" spans="1:3" x14ac:dyDescent="0.35">
      <c r="A29602" s="2">
        <v>40451</v>
      </c>
      <c r="B29602" t="s">
        <v>863</v>
      </c>
      <c r="C29602">
        <v>4550</v>
      </c>
    </row>
    <row r="29603" spans="1:3" x14ac:dyDescent="0.35">
      <c r="A29603" s="2">
        <v>40482</v>
      </c>
      <c r="B29603" t="s">
        <v>863</v>
      </c>
      <c r="C29603">
        <v>4550</v>
      </c>
    </row>
    <row r="29604" spans="1:3" x14ac:dyDescent="0.35">
      <c r="A29604" s="2">
        <v>40482</v>
      </c>
      <c r="B29604" t="s">
        <v>863</v>
      </c>
      <c r="C29604">
        <v>200</v>
      </c>
    </row>
    <row r="29605" spans="1:3" x14ac:dyDescent="0.35">
      <c r="A29605" s="2">
        <v>40485</v>
      </c>
      <c r="B29605" t="s">
        <v>863</v>
      </c>
      <c r="C29605">
        <v>9750</v>
      </c>
    </row>
    <row r="29606" spans="1:3" x14ac:dyDescent="0.35">
      <c r="A29606" s="2">
        <v>40498</v>
      </c>
      <c r="B29606" t="s">
        <v>863</v>
      </c>
      <c r="C29606">
        <v>10000</v>
      </c>
    </row>
    <row r="29607" spans="1:3" x14ac:dyDescent="0.35">
      <c r="A29607" s="2">
        <v>40512</v>
      </c>
      <c r="B29607" t="s">
        <v>863</v>
      </c>
      <c r="C29607">
        <v>10000</v>
      </c>
    </row>
    <row r="29608" spans="1:3" x14ac:dyDescent="0.35">
      <c r="A29608" s="2">
        <v>40543</v>
      </c>
      <c r="B29608" t="s">
        <v>863</v>
      </c>
      <c r="C29608">
        <v>2000</v>
      </c>
    </row>
    <row r="29609" spans="1:3" x14ac:dyDescent="0.35">
      <c r="A29609" s="2">
        <v>40557</v>
      </c>
      <c r="B29609" t="s">
        <v>863</v>
      </c>
      <c r="C29609">
        <v>2682.04</v>
      </c>
    </row>
    <row r="29610" spans="1:3" x14ac:dyDescent="0.35">
      <c r="A29610" s="2">
        <v>40574</v>
      </c>
      <c r="B29610" t="s">
        <v>863</v>
      </c>
      <c r="C29610">
        <v>4317.96</v>
      </c>
    </row>
    <row r="29611" spans="1:3" x14ac:dyDescent="0.35">
      <c r="A29611" s="2">
        <v>40591</v>
      </c>
      <c r="B29611" t="s">
        <v>863</v>
      </c>
      <c r="C29611">
        <v>2708.87</v>
      </c>
    </row>
    <row r="29612" spans="1:3" x14ac:dyDescent="0.35">
      <c r="A29612" s="2">
        <v>40602</v>
      </c>
      <c r="B29612" t="s">
        <v>863</v>
      </c>
      <c r="C29612">
        <v>4291.13</v>
      </c>
    </row>
    <row r="29613" spans="1:3" x14ac:dyDescent="0.35">
      <c r="A29613" s="2">
        <v>40617</v>
      </c>
      <c r="B29613" t="s">
        <v>863</v>
      </c>
      <c r="C29613">
        <v>2735.95</v>
      </c>
    </row>
    <row r="29614" spans="1:3" x14ac:dyDescent="0.35">
      <c r="A29614" s="2">
        <v>40633</v>
      </c>
      <c r="B29614" t="s">
        <v>863</v>
      </c>
      <c r="C29614">
        <v>4264.05</v>
      </c>
    </row>
    <row r="29615" spans="1:3" x14ac:dyDescent="0.35">
      <c r="A29615" s="2">
        <v>40648</v>
      </c>
      <c r="B29615" t="s">
        <v>863</v>
      </c>
      <c r="C29615">
        <v>2763.31</v>
      </c>
    </row>
    <row r="29616" spans="1:3" x14ac:dyDescent="0.35">
      <c r="A29616" s="2">
        <v>40663</v>
      </c>
      <c r="B29616" t="s">
        <v>863</v>
      </c>
      <c r="C29616">
        <v>4236.6899999999996</v>
      </c>
    </row>
    <row r="29617" spans="1:3" x14ac:dyDescent="0.35">
      <c r="A29617" s="2">
        <v>40679</v>
      </c>
      <c r="B29617" t="s">
        <v>863</v>
      </c>
      <c r="C29617">
        <v>2790.95</v>
      </c>
    </row>
    <row r="29618" spans="1:3" x14ac:dyDescent="0.35">
      <c r="A29618" s="2">
        <v>40694</v>
      </c>
      <c r="B29618" t="s">
        <v>863</v>
      </c>
      <c r="C29618">
        <v>4209.05</v>
      </c>
    </row>
    <row r="29619" spans="1:3" x14ac:dyDescent="0.35">
      <c r="A29619" s="2">
        <v>40709</v>
      </c>
      <c r="B29619" t="s">
        <v>863</v>
      </c>
      <c r="C29619">
        <v>2818.86</v>
      </c>
    </row>
    <row r="29620" spans="1:3" x14ac:dyDescent="0.35">
      <c r="A29620" s="2">
        <v>40724</v>
      </c>
      <c r="B29620" t="s">
        <v>863</v>
      </c>
      <c r="C29620">
        <v>4181.1400000000003</v>
      </c>
    </row>
    <row r="29621" spans="1:3" x14ac:dyDescent="0.35">
      <c r="A29621" s="2">
        <v>40739</v>
      </c>
      <c r="B29621" t="s">
        <v>863</v>
      </c>
      <c r="C29621">
        <v>2847.04</v>
      </c>
    </row>
    <row r="29622" spans="1:3" x14ac:dyDescent="0.35">
      <c r="A29622" s="2">
        <v>40755</v>
      </c>
      <c r="B29622" t="s">
        <v>863</v>
      </c>
      <c r="C29622">
        <v>4152.96</v>
      </c>
    </row>
    <row r="29623" spans="1:3" x14ac:dyDescent="0.35">
      <c r="A29623" s="2">
        <v>40770</v>
      </c>
      <c r="B29623" t="s">
        <v>863</v>
      </c>
      <c r="C29623">
        <v>2875.52</v>
      </c>
    </row>
    <row r="29624" spans="1:3" x14ac:dyDescent="0.35">
      <c r="A29624" s="2">
        <v>40786</v>
      </c>
      <c r="B29624" t="s">
        <v>863</v>
      </c>
      <c r="C29624">
        <v>4124.4799999999996</v>
      </c>
    </row>
    <row r="29625" spans="1:3" x14ac:dyDescent="0.35">
      <c r="A29625" s="2">
        <v>40801</v>
      </c>
      <c r="B29625" t="s">
        <v>863</v>
      </c>
      <c r="C29625">
        <v>2904.27</v>
      </c>
    </row>
    <row r="29626" spans="1:3" x14ac:dyDescent="0.35">
      <c r="A29626" s="2">
        <v>40816</v>
      </c>
      <c r="B29626" t="s">
        <v>863</v>
      </c>
      <c r="C29626">
        <v>4095.73</v>
      </c>
    </row>
    <row r="29627" spans="1:3" x14ac:dyDescent="0.35">
      <c r="A29627" s="2">
        <v>40833</v>
      </c>
      <c r="B29627" t="s">
        <v>863</v>
      </c>
      <c r="C29627">
        <v>2933.31</v>
      </c>
    </row>
    <row r="29628" spans="1:3" x14ac:dyDescent="0.35">
      <c r="A29628" s="2">
        <v>40847</v>
      </c>
      <c r="B29628" t="s">
        <v>863</v>
      </c>
      <c r="C29628">
        <v>4066.69</v>
      </c>
    </row>
    <row r="29629" spans="1:3" x14ac:dyDescent="0.35">
      <c r="A29629" s="2">
        <v>40862</v>
      </c>
      <c r="B29629" t="s">
        <v>863</v>
      </c>
      <c r="C29629">
        <v>2962.65</v>
      </c>
    </row>
    <row r="29630" spans="1:3" x14ac:dyDescent="0.35">
      <c r="A29630" s="2">
        <v>40877</v>
      </c>
      <c r="B29630" t="s">
        <v>863</v>
      </c>
      <c r="C29630">
        <v>4037.35</v>
      </c>
    </row>
    <row r="29631" spans="1:3" x14ac:dyDescent="0.35">
      <c r="A29631" s="2">
        <v>40892</v>
      </c>
      <c r="B29631" t="s">
        <v>863</v>
      </c>
      <c r="C29631">
        <v>2992.27</v>
      </c>
    </row>
    <row r="29632" spans="1:3" x14ac:dyDescent="0.35">
      <c r="A29632" s="2">
        <v>40908</v>
      </c>
      <c r="B29632" t="s">
        <v>863</v>
      </c>
      <c r="C29632">
        <v>4007.73</v>
      </c>
    </row>
    <row r="29633" spans="1:3" x14ac:dyDescent="0.35">
      <c r="A29633" s="2">
        <v>40925</v>
      </c>
      <c r="B29633" t="s">
        <v>863</v>
      </c>
      <c r="C29633">
        <v>3022.2</v>
      </c>
    </row>
    <row r="29634" spans="1:3" x14ac:dyDescent="0.35">
      <c r="A29634" s="2">
        <v>40939</v>
      </c>
      <c r="B29634" t="s">
        <v>863</v>
      </c>
      <c r="C29634">
        <v>3977.8</v>
      </c>
    </row>
    <row r="29635" spans="1:3" x14ac:dyDescent="0.35">
      <c r="A29635" s="2">
        <v>40998</v>
      </c>
      <c r="B29635" t="s">
        <v>863</v>
      </c>
      <c r="C29635">
        <v>13.48</v>
      </c>
    </row>
    <row r="29636" spans="1:3" x14ac:dyDescent="0.35">
      <c r="A29636" s="2">
        <v>40999</v>
      </c>
      <c r="B29636" t="s">
        <v>863</v>
      </c>
      <c r="C29636">
        <v>3986.52</v>
      </c>
    </row>
    <row r="29637" spans="1:3" x14ac:dyDescent="0.35">
      <c r="A29637" s="2">
        <v>41029</v>
      </c>
      <c r="B29637" t="s">
        <v>863</v>
      </c>
      <c r="C29637">
        <v>2500</v>
      </c>
    </row>
    <row r="29638" spans="1:3" x14ac:dyDescent="0.35">
      <c r="A29638" s="2">
        <v>41781</v>
      </c>
      <c r="B29638" t="s">
        <v>869</v>
      </c>
      <c r="C29638">
        <v>-5500000</v>
      </c>
    </row>
    <row r="29639" spans="1:3" x14ac:dyDescent="0.35">
      <c r="A29639" s="2">
        <v>41781</v>
      </c>
      <c r="B29639" t="s">
        <v>869</v>
      </c>
      <c r="C29639">
        <v>110000</v>
      </c>
    </row>
    <row r="29640" spans="1:3" x14ac:dyDescent="0.35">
      <c r="A29640" s="2">
        <v>41820</v>
      </c>
      <c r="B29640" t="s">
        <v>869</v>
      </c>
      <c r="C29640">
        <v>67222.22</v>
      </c>
    </row>
    <row r="29641" spans="1:3" x14ac:dyDescent="0.35">
      <c r="A29641" s="2">
        <v>41851</v>
      </c>
      <c r="B29641" t="s">
        <v>869</v>
      </c>
      <c r="C29641">
        <v>52097.22</v>
      </c>
    </row>
    <row r="29642" spans="1:3" x14ac:dyDescent="0.35">
      <c r="A29642" s="2">
        <v>41882</v>
      </c>
      <c r="B29642" t="s">
        <v>869</v>
      </c>
      <c r="C29642">
        <v>52097.22</v>
      </c>
    </row>
    <row r="29643" spans="1:3" x14ac:dyDescent="0.35">
      <c r="A29643" s="2">
        <v>41912</v>
      </c>
      <c r="B29643" t="s">
        <v>869</v>
      </c>
      <c r="C29643">
        <v>50416.66</v>
      </c>
    </row>
    <row r="29644" spans="1:3" x14ac:dyDescent="0.35">
      <c r="A29644" s="2">
        <v>41943</v>
      </c>
      <c r="B29644" t="s">
        <v>869</v>
      </c>
      <c r="C29644">
        <v>52097.22</v>
      </c>
    </row>
    <row r="29645" spans="1:3" x14ac:dyDescent="0.35">
      <c r="A29645" s="2">
        <v>41973</v>
      </c>
      <c r="B29645" t="s">
        <v>869</v>
      </c>
      <c r="C29645">
        <v>50416.66</v>
      </c>
    </row>
    <row r="29646" spans="1:3" x14ac:dyDescent="0.35">
      <c r="A29646" s="2">
        <v>42004</v>
      </c>
      <c r="B29646" t="s">
        <v>869</v>
      </c>
      <c r="C29646">
        <v>52097.22</v>
      </c>
    </row>
    <row r="29647" spans="1:3" x14ac:dyDescent="0.35">
      <c r="A29647" s="2">
        <v>42035</v>
      </c>
      <c r="B29647" t="s">
        <v>869</v>
      </c>
      <c r="C29647">
        <v>52097.22</v>
      </c>
    </row>
    <row r="29648" spans="1:3" x14ac:dyDescent="0.35">
      <c r="A29648" s="2">
        <v>42063</v>
      </c>
      <c r="B29648" t="s">
        <v>869</v>
      </c>
      <c r="C29648">
        <v>47055.56</v>
      </c>
    </row>
    <row r="29649" spans="1:3" x14ac:dyDescent="0.35">
      <c r="A29649" s="2">
        <v>42094</v>
      </c>
      <c r="B29649" t="s">
        <v>869</v>
      </c>
      <c r="C29649">
        <v>52097.22</v>
      </c>
    </row>
    <row r="29650" spans="1:3" x14ac:dyDescent="0.35">
      <c r="A29650" s="2">
        <v>42124</v>
      </c>
      <c r="B29650" t="s">
        <v>869</v>
      </c>
      <c r="C29650">
        <v>50416.66</v>
      </c>
    </row>
    <row r="29651" spans="1:3" x14ac:dyDescent="0.35">
      <c r="A29651" s="2">
        <v>42155</v>
      </c>
      <c r="B29651" t="s">
        <v>869</v>
      </c>
      <c r="C29651">
        <v>1000</v>
      </c>
    </row>
    <row r="29652" spans="1:3" x14ac:dyDescent="0.35">
      <c r="A29652" s="2">
        <v>42155</v>
      </c>
      <c r="B29652" t="s">
        <v>869</v>
      </c>
      <c r="C29652">
        <v>6761.28</v>
      </c>
    </row>
    <row r="29653" spans="1:3" x14ac:dyDescent="0.35">
      <c r="A29653" s="2">
        <v>42155</v>
      </c>
      <c r="B29653" t="s">
        <v>869</v>
      </c>
      <c r="C29653">
        <v>41646.36</v>
      </c>
    </row>
    <row r="29654" spans="1:3" x14ac:dyDescent="0.35">
      <c r="A29654" s="2">
        <v>42155</v>
      </c>
      <c r="B29654" t="s">
        <v>869</v>
      </c>
      <c r="C29654">
        <v>52097.22</v>
      </c>
    </row>
    <row r="29655" spans="1:3" x14ac:dyDescent="0.35">
      <c r="A29655" s="2">
        <v>42155</v>
      </c>
      <c r="B29655" t="s">
        <v>869</v>
      </c>
      <c r="C29655">
        <v>1592.36</v>
      </c>
    </row>
    <row r="29656" spans="1:3" x14ac:dyDescent="0.35">
      <c r="A29656" s="2">
        <v>42185</v>
      </c>
      <c r="B29656" t="s">
        <v>869</v>
      </c>
      <c r="C29656">
        <v>1722.34</v>
      </c>
    </row>
    <row r="29657" spans="1:3" x14ac:dyDescent="0.35">
      <c r="A29657" s="2">
        <v>42185</v>
      </c>
      <c r="B29657" t="s">
        <v>869</v>
      </c>
      <c r="C29657">
        <v>1000</v>
      </c>
    </row>
    <row r="29658" spans="1:3" x14ac:dyDescent="0.35">
      <c r="A29658" s="2">
        <v>42185</v>
      </c>
      <c r="B29658" t="s">
        <v>869</v>
      </c>
      <c r="C29658">
        <v>49958.34</v>
      </c>
    </row>
    <row r="29659" spans="1:3" x14ac:dyDescent="0.35">
      <c r="A29659" s="2">
        <v>42185</v>
      </c>
      <c r="B29659" t="s">
        <v>869</v>
      </c>
      <c r="C29659">
        <v>6631.3</v>
      </c>
    </row>
    <row r="29660" spans="1:3" x14ac:dyDescent="0.35">
      <c r="A29660" s="2">
        <v>42185</v>
      </c>
      <c r="B29660" t="s">
        <v>869</v>
      </c>
      <c r="C29660">
        <v>41646.36</v>
      </c>
    </row>
    <row r="29661" spans="1:3" x14ac:dyDescent="0.35">
      <c r="A29661" s="2">
        <v>42216</v>
      </c>
      <c r="B29661" t="s">
        <v>869</v>
      </c>
      <c r="C29661">
        <v>51150</v>
      </c>
    </row>
    <row r="29662" spans="1:3" x14ac:dyDescent="0.35">
      <c r="A29662" s="2">
        <v>42216</v>
      </c>
      <c r="B29662" t="s">
        <v>869</v>
      </c>
      <c r="C29662">
        <v>1857.08</v>
      </c>
    </row>
    <row r="29663" spans="1:3" x14ac:dyDescent="0.35">
      <c r="A29663" s="2">
        <v>42216</v>
      </c>
      <c r="B29663" t="s">
        <v>869</v>
      </c>
      <c r="C29663">
        <v>41646.36</v>
      </c>
    </row>
    <row r="29664" spans="1:3" x14ac:dyDescent="0.35">
      <c r="A29664" s="2">
        <v>42216</v>
      </c>
      <c r="B29664" t="s">
        <v>869</v>
      </c>
      <c r="C29664">
        <v>1000</v>
      </c>
    </row>
    <row r="29665" spans="1:3" x14ac:dyDescent="0.35">
      <c r="A29665" s="2">
        <v>42216</v>
      </c>
      <c r="B29665" t="s">
        <v>869</v>
      </c>
      <c r="C29665">
        <v>6496.56</v>
      </c>
    </row>
    <row r="29666" spans="1:3" x14ac:dyDescent="0.35">
      <c r="A29666" s="2">
        <v>42247</v>
      </c>
      <c r="B29666" t="s">
        <v>869</v>
      </c>
      <c r="C29666">
        <v>1992.22</v>
      </c>
    </row>
    <row r="29667" spans="1:3" x14ac:dyDescent="0.35">
      <c r="A29667" s="2">
        <v>42247</v>
      </c>
      <c r="B29667" t="s">
        <v>869</v>
      </c>
      <c r="C29667">
        <v>6361.4</v>
      </c>
    </row>
    <row r="29668" spans="1:3" x14ac:dyDescent="0.35">
      <c r="A29668" s="2">
        <v>42247</v>
      </c>
      <c r="B29668" t="s">
        <v>869</v>
      </c>
      <c r="C29668">
        <v>1000</v>
      </c>
    </row>
    <row r="29669" spans="1:3" x14ac:dyDescent="0.35">
      <c r="A29669" s="2">
        <v>42247</v>
      </c>
      <c r="B29669" t="s">
        <v>869</v>
      </c>
      <c r="C29669">
        <v>50676.38</v>
      </c>
    </row>
    <row r="29670" spans="1:3" x14ac:dyDescent="0.35">
      <c r="A29670" s="2">
        <v>42247</v>
      </c>
      <c r="B29670" t="s">
        <v>869</v>
      </c>
      <c r="C29670">
        <v>41646.36</v>
      </c>
    </row>
    <row r="29671" spans="1:3" x14ac:dyDescent="0.35">
      <c r="A29671" s="2">
        <v>42277</v>
      </c>
      <c r="B29671" t="s">
        <v>869</v>
      </c>
      <c r="C29671">
        <v>41646.36</v>
      </c>
    </row>
    <row r="29672" spans="1:3" x14ac:dyDescent="0.35">
      <c r="A29672" s="2">
        <v>42277</v>
      </c>
      <c r="B29672" t="s">
        <v>869</v>
      </c>
      <c r="C29672">
        <v>1000</v>
      </c>
    </row>
    <row r="29673" spans="1:3" x14ac:dyDescent="0.35">
      <c r="A29673" s="2">
        <v>42277</v>
      </c>
      <c r="B29673" t="s">
        <v>869</v>
      </c>
      <c r="C29673">
        <v>2123.42</v>
      </c>
    </row>
    <row r="29674" spans="1:3" x14ac:dyDescent="0.35">
      <c r="A29674" s="2">
        <v>42277</v>
      </c>
      <c r="B29674" t="s">
        <v>869</v>
      </c>
      <c r="C29674">
        <v>48583.34</v>
      </c>
    </row>
    <row r="29675" spans="1:3" x14ac:dyDescent="0.35">
      <c r="A29675" s="2">
        <v>42277</v>
      </c>
      <c r="B29675" t="s">
        <v>869</v>
      </c>
      <c r="C29675">
        <v>6230.22</v>
      </c>
    </row>
    <row r="29676" spans="1:3" x14ac:dyDescent="0.35">
      <c r="A29676" s="2">
        <v>42308</v>
      </c>
      <c r="B29676" t="s">
        <v>869</v>
      </c>
      <c r="C29676">
        <v>500</v>
      </c>
    </row>
    <row r="29677" spans="1:3" x14ac:dyDescent="0.35">
      <c r="A29677" s="2">
        <v>42308</v>
      </c>
      <c r="B29677" t="s">
        <v>869</v>
      </c>
      <c r="C29677">
        <v>3047.12</v>
      </c>
    </row>
    <row r="29678" spans="1:3" x14ac:dyDescent="0.35">
      <c r="A29678" s="2">
        <v>42308</v>
      </c>
      <c r="B29678" t="s">
        <v>869</v>
      </c>
      <c r="C29678">
        <v>20823.18</v>
      </c>
    </row>
    <row r="29679" spans="1:3" x14ac:dyDescent="0.35">
      <c r="A29679" s="2">
        <v>42308</v>
      </c>
      <c r="B29679" t="s">
        <v>869</v>
      </c>
      <c r="C29679">
        <v>1129.7</v>
      </c>
    </row>
    <row r="29680" spans="1:3" x14ac:dyDescent="0.35">
      <c r="A29680" s="2">
        <v>42308</v>
      </c>
      <c r="B29680" t="s">
        <v>869</v>
      </c>
      <c r="C29680">
        <v>49729.16</v>
      </c>
    </row>
    <row r="29681" spans="1:3" x14ac:dyDescent="0.35">
      <c r="A29681" s="2">
        <v>42338</v>
      </c>
      <c r="B29681" t="s">
        <v>869</v>
      </c>
      <c r="C29681">
        <v>500</v>
      </c>
    </row>
    <row r="29682" spans="1:3" x14ac:dyDescent="0.35">
      <c r="A29682" s="2">
        <v>42338</v>
      </c>
      <c r="B29682" t="s">
        <v>869</v>
      </c>
      <c r="C29682">
        <v>2981.12</v>
      </c>
    </row>
    <row r="29683" spans="1:3" x14ac:dyDescent="0.35">
      <c r="A29683" s="2">
        <v>42338</v>
      </c>
      <c r="B29683" t="s">
        <v>869</v>
      </c>
      <c r="C29683">
        <v>20823.18</v>
      </c>
    </row>
    <row r="29684" spans="1:3" x14ac:dyDescent="0.35">
      <c r="A29684" s="2">
        <v>42338</v>
      </c>
      <c r="B29684" t="s">
        <v>869</v>
      </c>
      <c r="C29684">
        <v>1195.7</v>
      </c>
    </row>
    <row r="29685" spans="1:3" x14ac:dyDescent="0.35">
      <c r="A29685" s="2">
        <v>42338</v>
      </c>
      <c r="B29685" t="s">
        <v>869</v>
      </c>
      <c r="C29685">
        <v>47895.839999999997</v>
      </c>
    </row>
    <row r="29686" spans="1:3" x14ac:dyDescent="0.35">
      <c r="A29686" s="2">
        <v>42369</v>
      </c>
      <c r="B29686" t="s">
        <v>869</v>
      </c>
      <c r="C29686">
        <v>49255.56</v>
      </c>
    </row>
    <row r="29687" spans="1:3" x14ac:dyDescent="0.35">
      <c r="A29687" s="2">
        <v>42369</v>
      </c>
      <c r="B29687" t="s">
        <v>869</v>
      </c>
      <c r="C29687">
        <v>20823.18</v>
      </c>
    </row>
    <row r="29688" spans="1:3" x14ac:dyDescent="0.35">
      <c r="A29688" s="2">
        <v>42369</v>
      </c>
      <c r="B29688" t="s">
        <v>869</v>
      </c>
      <c r="C29688">
        <v>1264.0999999999999</v>
      </c>
    </row>
    <row r="29689" spans="1:3" x14ac:dyDescent="0.35">
      <c r="A29689" s="2">
        <v>42369</v>
      </c>
      <c r="B29689" t="s">
        <v>869</v>
      </c>
      <c r="C29689">
        <v>2912.72</v>
      </c>
    </row>
    <row r="29690" spans="1:3" x14ac:dyDescent="0.35">
      <c r="A29690" s="2">
        <v>42369</v>
      </c>
      <c r="B29690" t="s">
        <v>869</v>
      </c>
      <c r="C29690">
        <v>500</v>
      </c>
    </row>
    <row r="29691" spans="1:3" x14ac:dyDescent="0.35">
      <c r="A29691" s="2">
        <v>42400</v>
      </c>
      <c r="B29691" t="s">
        <v>869</v>
      </c>
      <c r="C29691">
        <v>49018.76</v>
      </c>
    </row>
    <row r="29692" spans="1:3" x14ac:dyDescent="0.35">
      <c r="A29692" s="2">
        <v>42400</v>
      </c>
      <c r="B29692" t="s">
        <v>869</v>
      </c>
      <c r="C29692">
        <v>16658.54</v>
      </c>
    </row>
    <row r="29693" spans="1:3" x14ac:dyDescent="0.35">
      <c r="A29693" s="2">
        <v>42400</v>
      </c>
      <c r="B29693" t="s">
        <v>869</v>
      </c>
      <c r="C29693">
        <v>400</v>
      </c>
    </row>
    <row r="29694" spans="1:3" x14ac:dyDescent="0.35">
      <c r="A29694" s="2">
        <v>42400</v>
      </c>
      <c r="B29694" t="s">
        <v>869</v>
      </c>
      <c r="C29694">
        <v>1066.18</v>
      </c>
    </row>
    <row r="29695" spans="1:3" x14ac:dyDescent="0.35">
      <c r="A29695" s="2">
        <v>42400</v>
      </c>
      <c r="B29695" t="s">
        <v>869</v>
      </c>
      <c r="C29695">
        <v>2275.2800000000002</v>
      </c>
    </row>
    <row r="29696" spans="1:3" x14ac:dyDescent="0.35">
      <c r="A29696" s="2">
        <v>42429</v>
      </c>
      <c r="B29696" t="s">
        <v>869</v>
      </c>
      <c r="C29696">
        <v>45679.02</v>
      </c>
    </row>
    <row r="29697" spans="1:3" x14ac:dyDescent="0.35">
      <c r="A29697" s="2">
        <v>42429</v>
      </c>
      <c r="B29697" t="s">
        <v>869</v>
      </c>
      <c r="C29697">
        <v>20823.18</v>
      </c>
    </row>
    <row r="29698" spans="1:3" x14ac:dyDescent="0.35">
      <c r="A29698" s="2">
        <v>42429</v>
      </c>
      <c r="B29698" t="s">
        <v>869</v>
      </c>
      <c r="C29698">
        <v>2779.72</v>
      </c>
    </row>
    <row r="29699" spans="1:3" x14ac:dyDescent="0.35">
      <c r="A29699" s="2">
        <v>42429</v>
      </c>
      <c r="B29699" t="s">
        <v>869</v>
      </c>
      <c r="C29699">
        <v>1397.1</v>
      </c>
    </row>
    <row r="29700" spans="1:3" x14ac:dyDescent="0.35">
      <c r="A29700" s="2">
        <v>42429</v>
      </c>
      <c r="B29700" t="s">
        <v>869</v>
      </c>
      <c r="C29700">
        <v>500</v>
      </c>
    </row>
    <row r="29701" spans="1:3" x14ac:dyDescent="0.35">
      <c r="A29701" s="2">
        <v>42460</v>
      </c>
      <c r="B29701" t="s">
        <v>869</v>
      </c>
      <c r="C29701">
        <v>1466.14</v>
      </c>
    </row>
    <row r="29702" spans="1:3" x14ac:dyDescent="0.35">
      <c r="A29702" s="2">
        <v>42460</v>
      </c>
      <c r="B29702" t="s">
        <v>869</v>
      </c>
      <c r="C29702">
        <v>2710.68</v>
      </c>
    </row>
    <row r="29703" spans="1:3" x14ac:dyDescent="0.35">
      <c r="A29703" s="2">
        <v>42460</v>
      </c>
      <c r="B29703" t="s">
        <v>869</v>
      </c>
      <c r="C29703">
        <v>20823.18</v>
      </c>
    </row>
    <row r="29704" spans="1:3" x14ac:dyDescent="0.35">
      <c r="A29704" s="2">
        <v>42460</v>
      </c>
      <c r="B29704" t="s">
        <v>869</v>
      </c>
      <c r="C29704">
        <v>48592.5</v>
      </c>
    </row>
    <row r="29705" spans="1:3" x14ac:dyDescent="0.35">
      <c r="A29705" s="2">
        <v>42460</v>
      </c>
      <c r="B29705" t="s">
        <v>869</v>
      </c>
      <c r="C29705">
        <v>500</v>
      </c>
    </row>
    <row r="29706" spans="1:3" x14ac:dyDescent="0.35">
      <c r="A29706" s="2">
        <v>42490</v>
      </c>
      <c r="B29706" t="s">
        <v>869</v>
      </c>
      <c r="C29706">
        <v>100</v>
      </c>
    </row>
    <row r="29707" spans="1:3" x14ac:dyDescent="0.35">
      <c r="A29707" s="2">
        <v>42490</v>
      </c>
      <c r="B29707" t="s">
        <v>869</v>
      </c>
      <c r="C29707">
        <v>46795.839999999997</v>
      </c>
    </row>
    <row r="29708" spans="1:3" x14ac:dyDescent="0.35">
      <c r="A29708" s="2">
        <v>42490</v>
      </c>
      <c r="B29708" t="s">
        <v>869</v>
      </c>
      <c r="C29708">
        <v>306.62</v>
      </c>
    </row>
    <row r="29709" spans="1:3" x14ac:dyDescent="0.35">
      <c r="A29709" s="2">
        <v>42490</v>
      </c>
      <c r="B29709" t="s">
        <v>869</v>
      </c>
      <c r="C29709">
        <v>528.74</v>
      </c>
    </row>
    <row r="29710" spans="1:3" x14ac:dyDescent="0.35">
      <c r="A29710" s="2">
        <v>42490</v>
      </c>
      <c r="B29710" t="s">
        <v>869</v>
      </c>
      <c r="C29710">
        <v>4164.6400000000003</v>
      </c>
    </row>
    <row r="29711" spans="1:3" x14ac:dyDescent="0.35">
      <c r="A29711" s="2">
        <v>42521</v>
      </c>
      <c r="B29711" t="s">
        <v>869</v>
      </c>
      <c r="C29711">
        <v>48308.34</v>
      </c>
    </row>
    <row r="29712" spans="1:3" x14ac:dyDescent="0.35">
      <c r="A29712" s="2">
        <v>42551</v>
      </c>
      <c r="B29712" t="s">
        <v>869</v>
      </c>
      <c r="C29712">
        <v>1670.02</v>
      </c>
    </row>
    <row r="29713" spans="1:3" x14ac:dyDescent="0.35">
      <c r="A29713" s="2">
        <v>42551</v>
      </c>
      <c r="B29713" t="s">
        <v>869</v>
      </c>
      <c r="C29713">
        <v>2506.8000000000002</v>
      </c>
    </row>
    <row r="29714" spans="1:3" x14ac:dyDescent="0.35">
      <c r="A29714" s="2">
        <v>42551</v>
      </c>
      <c r="B29714" t="s">
        <v>869</v>
      </c>
      <c r="C29714">
        <v>20823.18</v>
      </c>
    </row>
    <row r="29715" spans="1:3" x14ac:dyDescent="0.35">
      <c r="A29715" s="2">
        <v>42551</v>
      </c>
      <c r="B29715" t="s">
        <v>869</v>
      </c>
      <c r="C29715">
        <v>250</v>
      </c>
    </row>
    <row r="29716" spans="1:3" x14ac:dyDescent="0.35">
      <c r="A29716" s="2">
        <v>42551</v>
      </c>
      <c r="B29716" t="s">
        <v>869</v>
      </c>
      <c r="C29716">
        <v>46750</v>
      </c>
    </row>
    <row r="29717" spans="1:3" x14ac:dyDescent="0.35">
      <c r="A29717" s="2">
        <v>42582</v>
      </c>
      <c r="B29717" t="s">
        <v>869</v>
      </c>
      <c r="C29717">
        <v>974.78</v>
      </c>
    </row>
    <row r="29718" spans="1:3" x14ac:dyDescent="0.35">
      <c r="A29718" s="2">
        <v>42582</v>
      </c>
      <c r="B29718" t="s">
        <v>869</v>
      </c>
      <c r="C29718">
        <v>48071.519999999997</v>
      </c>
    </row>
    <row r="29719" spans="1:3" x14ac:dyDescent="0.35">
      <c r="A29719" s="2">
        <v>42582</v>
      </c>
      <c r="B29719" t="s">
        <v>869</v>
      </c>
      <c r="C29719">
        <v>695.96</v>
      </c>
    </row>
    <row r="29720" spans="1:3" x14ac:dyDescent="0.35">
      <c r="A29720" s="2">
        <v>42582</v>
      </c>
      <c r="B29720" t="s">
        <v>869</v>
      </c>
      <c r="C29720">
        <v>100</v>
      </c>
    </row>
    <row r="29721" spans="1:3" x14ac:dyDescent="0.35">
      <c r="A29721" s="2">
        <v>42582</v>
      </c>
      <c r="B29721" t="s">
        <v>869</v>
      </c>
      <c r="C29721">
        <v>8329.2800000000007</v>
      </c>
    </row>
    <row r="29722" spans="1:3" x14ac:dyDescent="0.35">
      <c r="A29722" s="2">
        <v>42613</v>
      </c>
      <c r="B29722" t="s">
        <v>869</v>
      </c>
      <c r="C29722">
        <v>47976.800000000003</v>
      </c>
    </row>
    <row r="29723" spans="1:3" x14ac:dyDescent="0.35">
      <c r="A29723" s="2">
        <v>42613</v>
      </c>
      <c r="B29723" t="s">
        <v>869</v>
      </c>
      <c r="C29723">
        <v>250</v>
      </c>
    </row>
    <row r="29724" spans="1:3" x14ac:dyDescent="0.35">
      <c r="A29724" s="2">
        <v>42613</v>
      </c>
      <c r="B29724" t="s">
        <v>869</v>
      </c>
      <c r="C29724">
        <v>1809.98</v>
      </c>
    </row>
    <row r="29725" spans="1:3" x14ac:dyDescent="0.35">
      <c r="A29725" s="2">
        <v>42613</v>
      </c>
      <c r="B29725" t="s">
        <v>869</v>
      </c>
      <c r="C29725">
        <v>2366.8200000000002</v>
      </c>
    </row>
    <row r="29726" spans="1:3" x14ac:dyDescent="0.35">
      <c r="A29726" s="2">
        <v>42613</v>
      </c>
      <c r="B29726" t="s">
        <v>869</v>
      </c>
      <c r="C29726">
        <v>20823.18</v>
      </c>
    </row>
    <row r="29727" spans="1:3" x14ac:dyDescent="0.35">
      <c r="A29727" s="2">
        <v>42643</v>
      </c>
      <c r="B29727" t="s">
        <v>869</v>
      </c>
      <c r="C29727">
        <v>1379.28</v>
      </c>
    </row>
    <row r="29728" spans="1:3" x14ac:dyDescent="0.35">
      <c r="A29728" s="2">
        <v>42643</v>
      </c>
      <c r="B29728" t="s">
        <v>869</v>
      </c>
      <c r="C29728">
        <v>1126.82</v>
      </c>
    </row>
    <row r="29729" spans="1:3" x14ac:dyDescent="0.35">
      <c r="A29729" s="2">
        <v>42643</v>
      </c>
      <c r="B29729" t="s">
        <v>869</v>
      </c>
      <c r="C29729">
        <v>12493.9</v>
      </c>
    </row>
    <row r="29730" spans="1:3" x14ac:dyDescent="0.35">
      <c r="A29730" s="2">
        <v>42643</v>
      </c>
      <c r="B29730" t="s">
        <v>869</v>
      </c>
      <c r="C29730">
        <v>150</v>
      </c>
    </row>
    <row r="29731" spans="1:3" x14ac:dyDescent="0.35">
      <c r="A29731" s="2">
        <v>42643</v>
      </c>
      <c r="B29731" t="s">
        <v>869</v>
      </c>
      <c r="C29731">
        <v>46200</v>
      </c>
    </row>
    <row r="29732" spans="1:3" x14ac:dyDescent="0.35">
      <c r="A29732" s="2">
        <v>42674</v>
      </c>
      <c r="B29732" t="s">
        <v>869</v>
      </c>
      <c r="C29732">
        <v>29152.46</v>
      </c>
    </row>
    <row r="29733" spans="1:3" x14ac:dyDescent="0.35">
      <c r="A29733" s="2">
        <v>42674</v>
      </c>
      <c r="B29733" t="s">
        <v>869</v>
      </c>
      <c r="C29733">
        <v>350</v>
      </c>
    </row>
    <row r="29734" spans="1:3" x14ac:dyDescent="0.35">
      <c r="A29734" s="2">
        <v>42674</v>
      </c>
      <c r="B29734" t="s">
        <v>869</v>
      </c>
      <c r="C29734">
        <v>2727.98</v>
      </c>
    </row>
    <row r="29735" spans="1:3" x14ac:dyDescent="0.35">
      <c r="A29735" s="2">
        <v>42674</v>
      </c>
      <c r="B29735" t="s">
        <v>869</v>
      </c>
      <c r="C29735">
        <v>47597.919999999998</v>
      </c>
    </row>
    <row r="29736" spans="1:3" x14ac:dyDescent="0.35">
      <c r="A29736" s="2">
        <v>42674</v>
      </c>
      <c r="B29736" t="s">
        <v>869</v>
      </c>
      <c r="C29736">
        <v>3119.56</v>
      </c>
    </row>
    <row r="29737" spans="1:3" x14ac:dyDescent="0.35">
      <c r="A29737" s="2">
        <v>42704</v>
      </c>
      <c r="B29737" t="s">
        <v>869</v>
      </c>
      <c r="C29737">
        <v>45741.66</v>
      </c>
    </row>
    <row r="29738" spans="1:3" x14ac:dyDescent="0.35">
      <c r="A29738" s="2">
        <v>42704</v>
      </c>
      <c r="B29738" t="s">
        <v>869</v>
      </c>
      <c r="C29738">
        <v>3455.68</v>
      </c>
    </row>
    <row r="29739" spans="1:3" x14ac:dyDescent="0.35">
      <c r="A29739" s="2">
        <v>42704</v>
      </c>
      <c r="B29739" t="s">
        <v>869</v>
      </c>
      <c r="C29739">
        <v>3227.22</v>
      </c>
    </row>
    <row r="29740" spans="1:3" x14ac:dyDescent="0.35">
      <c r="A29740" s="2">
        <v>42704</v>
      </c>
      <c r="B29740" t="s">
        <v>869</v>
      </c>
      <c r="C29740">
        <v>400</v>
      </c>
    </row>
    <row r="29741" spans="1:3" x14ac:dyDescent="0.35">
      <c r="A29741" s="2">
        <v>42704</v>
      </c>
      <c r="B29741" t="s">
        <v>869</v>
      </c>
      <c r="C29741">
        <v>33317.1</v>
      </c>
    </row>
    <row r="29742" spans="1:3" x14ac:dyDescent="0.35">
      <c r="A29742" s="2">
        <v>42735</v>
      </c>
      <c r="B29742" t="s">
        <v>869</v>
      </c>
      <c r="C29742">
        <v>41646.36</v>
      </c>
    </row>
    <row r="29743" spans="1:3" x14ac:dyDescent="0.35">
      <c r="A29743" s="2">
        <v>42735</v>
      </c>
      <c r="B29743" t="s">
        <v>869</v>
      </c>
      <c r="C29743">
        <v>500</v>
      </c>
    </row>
    <row r="29744" spans="1:3" x14ac:dyDescent="0.35">
      <c r="A29744" s="2">
        <v>42735</v>
      </c>
      <c r="B29744" t="s">
        <v>869</v>
      </c>
      <c r="C29744">
        <v>4175.9399999999996</v>
      </c>
    </row>
    <row r="29745" spans="1:3" x14ac:dyDescent="0.35">
      <c r="A29745" s="2">
        <v>42735</v>
      </c>
      <c r="B29745" t="s">
        <v>869</v>
      </c>
      <c r="C29745">
        <v>4177.7</v>
      </c>
    </row>
    <row r="29746" spans="1:3" x14ac:dyDescent="0.35">
      <c r="A29746" s="2">
        <v>42735</v>
      </c>
      <c r="B29746" t="s">
        <v>869</v>
      </c>
      <c r="C29746">
        <v>46887.5</v>
      </c>
    </row>
    <row r="29747" spans="1:3" x14ac:dyDescent="0.35">
      <c r="A29747" s="2">
        <v>42766</v>
      </c>
      <c r="B29747" t="s">
        <v>869</v>
      </c>
      <c r="C29747">
        <v>4318.3</v>
      </c>
    </row>
    <row r="29748" spans="1:3" x14ac:dyDescent="0.35">
      <c r="A29748" s="2">
        <v>42766</v>
      </c>
      <c r="B29748" t="s">
        <v>869</v>
      </c>
      <c r="C29748">
        <v>500</v>
      </c>
    </row>
    <row r="29749" spans="1:3" x14ac:dyDescent="0.35">
      <c r="A29749" s="2">
        <v>42766</v>
      </c>
      <c r="B29749" t="s">
        <v>869</v>
      </c>
      <c r="C29749">
        <v>4035.34</v>
      </c>
    </row>
    <row r="29750" spans="1:3" x14ac:dyDescent="0.35">
      <c r="A29750" s="2">
        <v>42766</v>
      </c>
      <c r="B29750" t="s">
        <v>869</v>
      </c>
      <c r="C29750">
        <v>46413.88</v>
      </c>
    </row>
    <row r="29751" spans="1:3" x14ac:dyDescent="0.35">
      <c r="A29751" s="2">
        <v>42766</v>
      </c>
      <c r="B29751" t="s">
        <v>869</v>
      </c>
      <c r="C29751">
        <v>41646.36</v>
      </c>
    </row>
    <row r="29752" spans="1:3" x14ac:dyDescent="0.35">
      <c r="A29752" s="2">
        <v>42794</v>
      </c>
      <c r="B29752" t="s">
        <v>869</v>
      </c>
      <c r="C29752">
        <v>500</v>
      </c>
    </row>
    <row r="29753" spans="1:3" x14ac:dyDescent="0.35">
      <c r="A29753" s="2">
        <v>42794</v>
      </c>
      <c r="B29753" t="s">
        <v>869</v>
      </c>
      <c r="C29753">
        <v>41646.36</v>
      </c>
    </row>
    <row r="29754" spans="1:3" x14ac:dyDescent="0.35">
      <c r="A29754" s="2">
        <v>42794</v>
      </c>
      <c r="B29754" t="s">
        <v>869</v>
      </c>
      <c r="C29754">
        <v>4447.26</v>
      </c>
    </row>
    <row r="29755" spans="1:3" x14ac:dyDescent="0.35">
      <c r="A29755" s="2">
        <v>42794</v>
      </c>
      <c r="B29755" t="s">
        <v>869</v>
      </c>
      <c r="C29755">
        <v>3906.38</v>
      </c>
    </row>
    <row r="29756" spans="1:3" x14ac:dyDescent="0.35">
      <c r="A29756" s="2">
        <v>42794</v>
      </c>
      <c r="B29756" t="s">
        <v>869</v>
      </c>
      <c r="C29756">
        <v>41494.44</v>
      </c>
    </row>
    <row r="29757" spans="1:3" x14ac:dyDescent="0.35">
      <c r="A29757" s="2">
        <v>42824</v>
      </c>
      <c r="B29757" t="s">
        <v>869</v>
      </c>
      <c r="C29757">
        <v>440683.82</v>
      </c>
    </row>
    <row r="29758" spans="1:3" x14ac:dyDescent="0.35">
      <c r="A29758" s="2">
        <v>42824</v>
      </c>
      <c r="B29758" t="s">
        <v>869</v>
      </c>
      <c r="C29758">
        <v>44000</v>
      </c>
    </row>
    <row r="29759" spans="1:3" x14ac:dyDescent="0.35">
      <c r="A29759" s="2">
        <v>42824</v>
      </c>
      <c r="B29759" t="s">
        <v>869</v>
      </c>
      <c r="C29759">
        <v>361265.3</v>
      </c>
    </row>
    <row r="29760" spans="1:3" x14ac:dyDescent="0.35">
      <c r="A29760" s="2">
        <v>42824</v>
      </c>
      <c r="B29760" t="s">
        <v>869</v>
      </c>
      <c r="C29760">
        <v>3998050.9</v>
      </c>
    </row>
    <row r="29761" spans="1:3" x14ac:dyDescent="0.35">
      <c r="A29761" s="2">
        <v>42825</v>
      </c>
      <c r="B29761" t="s">
        <v>869</v>
      </c>
      <c r="C29761">
        <v>5673798.2000000002</v>
      </c>
    </row>
    <row r="29762" spans="1:3" x14ac:dyDescent="0.35">
      <c r="A29762" s="2">
        <v>42975</v>
      </c>
      <c r="B29762" t="s">
        <v>869</v>
      </c>
      <c r="C29762">
        <v>124457.78</v>
      </c>
    </row>
    <row r="29763" spans="1:3" x14ac:dyDescent="0.35">
      <c r="A29763" s="2">
        <v>43168</v>
      </c>
      <c r="B29763" t="s">
        <v>869</v>
      </c>
      <c r="C29763">
        <v>414000</v>
      </c>
    </row>
    <row r="29764" spans="1:3" x14ac:dyDescent="0.35">
      <c r="A29764" s="2">
        <v>43220</v>
      </c>
      <c r="B29764" t="s">
        <v>869</v>
      </c>
      <c r="C29764">
        <v>900000</v>
      </c>
    </row>
    <row r="29765" spans="1:3" x14ac:dyDescent="0.35">
      <c r="A29765" s="2">
        <v>43251</v>
      </c>
      <c r="B29765" t="s">
        <v>869</v>
      </c>
      <c r="C29765">
        <v>528975</v>
      </c>
    </row>
    <row r="29766" spans="1:3" x14ac:dyDescent="0.35">
      <c r="A29766" s="2">
        <v>43602</v>
      </c>
      <c r="B29766" t="s">
        <v>869</v>
      </c>
      <c r="C29766">
        <v>450000</v>
      </c>
    </row>
    <row r="29767" spans="1:3" x14ac:dyDescent="0.35">
      <c r="A29767" s="2">
        <v>43739</v>
      </c>
      <c r="B29767" t="s">
        <v>869</v>
      </c>
      <c r="C29767">
        <v>466767.12</v>
      </c>
    </row>
    <row r="29768" spans="1:3" x14ac:dyDescent="0.35">
      <c r="A29768" s="2">
        <v>43840</v>
      </c>
      <c r="B29768" t="s">
        <v>869</v>
      </c>
      <c r="C29768">
        <v>39842.46</v>
      </c>
    </row>
    <row r="29769" spans="1:3" x14ac:dyDescent="0.35">
      <c r="A29769" s="2">
        <v>43868</v>
      </c>
      <c r="B29769" t="s">
        <v>869</v>
      </c>
      <c r="C29769">
        <v>39842.46</v>
      </c>
    </row>
    <row r="29770" spans="1:3" x14ac:dyDescent="0.35">
      <c r="A29770" s="2">
        <v>43896</v>
      </c>
      <c r="B29770" t="s">
        <v>869</v>
      </c>
      <c r="C29770">
        <v>39842.46</v>
      </c>
    </row>
    <row r="29771" spans="1:3" x14ac:dyDescent="0.35">
      <c r="A29771" s="2">
        <v>43969</v>
      </c>
      <c r="B29771" t="s">
        <v>869</v>
      </c>
      <c r="C29771">
        <v>49570.06</v>
      </c>
    </row>
    <row r="29772" spans="1:3" x14ac:dyDescent="0.35">
      <c r="A29772" s="2">
        <v>43987</v>
      </c>
      <c r="B29772" t="s">
        <v>869</v>
      </c>
      <c r="C29772">
        <v>25927.38</v>
      </c>
    </row>
    <row r="29773" spans="1:3" x14ac:dyDescent="0.35">
      <c r="A29773" s="2">
        <v>44015</v>
      </c>
      <c r="B29773" t="s">
        <v>869</v>
      </c>
      <c r="C29773">
        <v>18900</v>
      </c>
    </row>
    <row r="29774" spans="1:3" x14ac:dyDescent="0.35">
      <c r="A29774" s="2">
        <v>44050</v>
      </c>
      <c r="B29774" t="s">
        <v>869</v>
      </c>
      <c r="C29774">
        <v>18900</v>
      </c>
    </row>
    <row r="29775" spans="1:3" x14ac:dyDescent="0.35">
      <c r="A29775" s="2">
        <v>44078</v>
      </c>
      <c r="B29775" t="s">
        <v>869</v>
      </c>
      <c r="C29775">
        <v>18900.009999999998</v>
      </c>
    </row>
    <row r="29776" spans="1:3" x14ac:dyDescent="0.35">
      <c r="A29776" s="2">
        <v>44106</v>
      </c>
      <c r="B29776" t="s">
        <v>869</v>
      </c>
      <c r="C29776">
        <v>39779.99</v>
      </c>
    </row>
    <row r="29777" spans="1:3" x14ac:dyDescent="0.35">
      <c r="A29777" s="2">
        <v>44141</v>
      </c>
      <c r="B29777" t="s">
        <v>869</v>
      </c>
      <c r="C29777">
        <v>232640.94</v>
      </c>
    </row>
    <row r="29778" spans="1:3" x14ac:dyDescent="0.35">
      <c r="A29778" s="2">
        <v>39171</v>
      </c>
      <c r="B29778" t="s">
        <v>863</v>
      </c>
      <c r="C29778">
        <v>75000</v>
      </c>
    </row>
    <row r="29779" spans="1:3" x14ac:dyDescent="0.35">
      <c r="A29779" s="2">
        <v>39171</v>
      </c>
      <c r="B29779" t="s">
        <v>863</v>
      </c>
      <c r="C29779">
        <v>-2500000</v>
      </c>
    </row>
    <row r="29780" spans="1:3" x14ac:dyDescent="0.35">
      <c r="A29780" s="2">
        <v>39172</v>
      </c>
      <c r="B29780" t="s">
        <v>863</v>
      </c>
      <c r="C29780">
        <v>1944</v>
      </c>
    </row>
    <row r="29781" spans="1:3" x14ac:dyDescent="0.35">
      <c r="A29781" s="2">
        <v>39202</v>
      </c>
      <c r="B29781" t="s">
        <v>863</v>
      </c>
      <c r="C29781">
        <v>29167</v>
      </c>
    </row>
    <row r="29782" spans="1:3" x14ac:dyDescent="0.35">
      <c r="A29782" s="2">
        <v>39233</v>
      </c>
      <c r="B29782" t="s">
        <v>863</v>
      </c>
      <c r="C29782">
        <v>30139</v>
      </c>
    </row>
    <row r="29783" spans="1:3" x14ac:dyDescent="0.35">
      <c r="A29783" s="2">
        <v>39263</v>
      </c>
      <c r="B29783" t="s">
        <v>863</v>
      </c>
      <c r="C29783">
        <v>29167</v>
      </c>
    </row>
    <row r="29784" spans="1:3" x14ac:dyDescent="0.35">
      <c r="A29784" s="2">
        <v>39294</v>
      </c>
      <c r="B29784" t="s">
        <v>863</v>
      </c>
      <c r="C29784">
        <v>30139</v>
      </c>
    </row>
    <row r="29785" spans="1:3" x14ac:dyDescent="0.35">
      <c r="A29785" s="2">
        <v>39325</v>
      </c>
      <c r="B29785" t="s">
        <v>863</v>
      </c>
      <c r="C29785">
        <v>915</v>
      </c>
    </row>
    <row r="29786" spans="1:3" x14ac:dyDescent="0.35">
      <c r="A29786" s="2">
        <v>39325</v>
      </c>
      <c r="B29786" t="s">
        <v>863</v>
      </c>
      <c r="C29786">
        <v>85</v>
      </c>
    </row>
    <row r="29787" spans="1:3" x14ac:dyDescent="0.35">
      <c r="A29787" s="2">
        <v>39325</v>
      </c>
      <c r="B29787" t="s">
        <v>863</v>
      </c>
      <c r="C29787">
        <v>30139</v>
      </c>
    </row>
    <row r="29788" spans="1:3" x14ac:dyDescent="0.35">
      <c r="A29788" s="2">
        <v>39325</v>
      </c>
      <c r="B29788" t="s">
        <v>863</v>
      </c>
      <c r="C29788">
        <v>249000</v>
      </c>
    </row>
    <row r="29789" spans="1:3" x14ac:dyDescent="0.35">
      <c r="A29789" s="2">
        <v>39355</v>
      </c>
      <c r="B29789" t="s">
        <v>863</v>
      </c>
      <c r="C29789">
        <v>26250</v>
      </c>
    </row>
    <row r="29790" spans="1:3" x14ac:dyDescent="0.35">
      <c r="A29790" s="2">
        <v>39386</v>
      </c>
      <c r="B29790" t="s">
        <v>863</v>
      </c>
      <c r="C29790">
        <v>27125</v>
      </c>
    </row>
    <row r="29791" spans="1:3" x14ac:dyDescent="0.35">
      <c r="A29791" s="2">
        <v>39416</v>
      </c>
      <c r="B29791" t="s">
        <v>863</v>
      </c>
      <c r="C29791">
        <v>26250</v>
      </c>
    </row>
    <row r="29792" spans="1:3" x14ac:dyDescent="0.35">
      <c r="A29792" s="2">
        <v>39447</v>
      </c>
      <c r="B29792" t="s">
        <v>863</v>
      </c>
      <c r="C29792">
        <v>27125</v>
      </c>
    </row>
    <row r="29793" spans="1:3" x14ac:dyDescent="0.35">
      <c r="A29793" s="2">
        <v>39478</v>
      </c>
      <c r="B29793" t="s">
        <v>863</v>
      </c>
      <c r="C29793">
        <v>27125</v>
      </c>
    </row>
    <row r="29794" spans="1:3" x14ac:dyDescent="0.35">
      <c r="A29794" s="2">
        <v>39507</v>
      </c>
      <c r="B29794" t="s">
        <v>863</v>
      </c>
      <c r="C29794">
        <v>25375</v>
      </c>
    </row>
    <row r="29795" spans="1:3" x14ac:dyDescent="0.35">
      <c r="A29795" s="2">
        <v>39538</v>
      </c>
      <c r="B29795" t="s">
        <v>863</v>
      </c>
      <c r="C29795">
        <v>27125</v>
      </c>
    </row>
    <row r="29796" spans="1:3" x14ac:dyDescent="0.35">
      <c r="A29796" s="2">
        <v>39568</v>
      </c>
      <c r="B29796" t="s">
        <v>863</v>
      </c>
      <c r="C29796">
        <v>26250</v>
      </c>
    </row>
    <row r="29797" spans="1:3" x14ac:dyDescent="0.35">
      <c r="A29797" s="2">
        <v>39575</v>
      </c>
      <c r="B29797" t="s">
        <v>863</v>
      </c>
      <c r="C29797">
        <v>1992000</v>
      </c>
    </row>
    <row r="29798" spans="1:3" x14ac:dyDescent="0.35">
      <c r="A29798" s="2">
        <v>39575</v>
      </c>
      <c r="B29798" t="s">
        <v>863</v>
      </c>
      <c r="C29798">
        <v>6262</v>
      </c>
    </row>
    <row r="29799" spans="1:3" x14ac:dyDescent="0.35">
      <c r="A29799" s="2">
        <v>39575</v>
      </c>
      <c r="B29799" t="s">
        <v>863</v>
      </c>
      <c r="C29799">
        <v>1738</v>
      </c>
    </row>
    <row r="29800" spans="1:3" x14ac:dyDescent="0.35">
      <c r="A29800" s="2">
        <v>39599</v>
      </c>
      <c r="B29800" t="s">
        <v>863</v>
      </c>
      <c r="C29800">
        <v>8458</v>
      </c>
    </row>
    <row r="29801" spans="1:3" x14ac:dyDescent="0.35">
      <c r="A29801" s="2">
        <v>39629</v>
      </c>
      <c r="B29801" t="s">
        <v>863</v>
      </c>
      <c r="C29801">
        <v>2917</v>
      </c>
    </row>
    <row r="29802" spans="1:3" x14ac:dyDescent="0.35">
      <c r="A29802" s="2">
        <v>39660</v>
      </c>
      <c r="B29802" t="s">
        <v>863</v>
      </c>
      <c r="C29802">
        <v>3014</v>
      </c>
    </row>
    <row r="29803" spans="1:3" x14ac:dyDescent="0.35">
      <c r="A29803" s="2">
        <v>39691</v>
      </c>
      <c r="B29803" t="s">
        <v>863</v>
      </c>
      <c r="C29803">
        <v>3014</v>
      </c>
    </row>
    <row r="29804" spans="1:3" x14ac:dyDescent="0.35">
      <c r="A29804" s="2">
        <v>39721</v>
      </c>
      <c r="B29804" t="s">
        <v>863</v>
      </c>
      <c r="C29804">
        <v>10000</v>
      </c>
    </row>
    <row r="29805" spans="1:3" x14ac:dyDescent="0.35">
      <c r="A29805" s="2">
        <v>39721</v>
      </c>
      <c r="B29805" t="s">
        <v>863</v>
      </c>
      <c r="C29805">
        <v>106753</v>
      </c>
    </row>
    <row r="29806" spans="1:3" x14ac:dyDescent="0.35">
      <c r="A29806" s="2">
        <v>39721</v>
      </c>
      <c r="B29806" t="s">
        <v>863</v>
      </c>
      <c r="C29806">
        <v>2916.67</v>
      </c>
    </row>
    <row r="29807" spans="1:3" x14ac:dyDescent="0.35">
      <c r="A29807" s="2">
        <v>39721</v>
      </c>
      <c r="B29807" t="s">
        <v>863</v>
      </c>
      <c r="C29807">
        <v>249000</v>
      </c>
    </row>
    <row r="29808" spans="1:3" x14ac:dyDescent="0.35">
      <c r="A29808" s="2">
        <v>39721</v>
      </c>
      <c r="B29808" t="s">
        <v>863</v>
      </c>
      <c r="C29808">
        <v>298.14999999999998</v>
      </c>
    </row>
    <row r="29809" spans="1:3" x14ac:dyDescent="0.35">
      <c r="A29809" s="2">
        <v>39721</v>
      </c>
      <c r="B29809" t="s">
        <v>863</v>
      </c>
      <c r="C29809">
        <v>701.85</v>
      </c>
    </row>
    <row r="29810" spans="1:3" x14ac:dyDescent="0.35">
      <c r="A29810" s="2">
        <v>43497</v>
      </c>
      <c r="B29810" t="s">
        <v>872</v>
      </c>
      <c r="C29810">
        <v>250000</v>
      </c>
    </row>
    <row r="29811" spans="1:3" x14ac:dyDescent="0.35">
      <c r="A29811" s="2">
        <v>43497</v>
      </c>
      <c r="B29811" t="s">
        <v>872</v>
      </c>
      <c r="C29811">
        <v>10000</v>
      </c>
    </row>
    <row r="29812" spans="1:3" x14ac:dyDescent="0.35">
      <c r="A29812" s="2">
        <v>43497</v>
      </c>
      <c r="B29812" t="s">
        <v>872</v>
      </c>
      <c r="C29812">
        <v>-1007058.83</v>
      </c>
    </row>
    <row r="29813" spans="1:3" x14ac:dyDescent="0.35">
      <c r="A29813" s="2">
        <v>43497</v>
      </c>
      <c r="B29813" t="s">
        <v>872</v>
      </c>
      <c r="C29813">
        <v>-12500000</v>
      </c>
    </row>
    <row r="29814" spans="1:3" x14ac:dyDescent="0.35">
      <c r="A29814" s="2">
        <v>43524</v>
      </c>
      <c r="B29814" t="s">
        <v>872</v>
      </c>
      <c r="C29814">
        <v>104166.67</v>
      </c>
    </row>
    <row r="29815" spans="1:3" x14ac:dyDescent="0.35">
      <c r="A29815" s="2">
        <v>43555</v>
      </c>
      <c r="B29815" t="s">
        <v>872</v>
      </c>
      <c r="C29815">
        <v>104166.67</v>
      </c>
    </row>
    <row r="29816" spans="1:3" x14ac:dyDescent="0.35">
      <c r="A29816" s="2">
        <v>43585</v>
      </c>
      <c r="B29816" t="s">
        <v>872</v>
      </c>
      <c r="C29816">
        <v>104166.67</v>
      </c>
    </row>
    <row r="29817" spans="1:3" x14ac:dyDescent="0.35">
      <c r="A29817" s="2">
        <v>43591</v>
      </c>
      <c r="B29817" t="s">
        <v>872</v>
      </c>
      <c r="C29817">
        <v>13111.11</v>
      </c>
    </row>
    <row r="29818" spans="1:3" x14ac:dyDescent="0.35">
      <c r="A29818" s="2">
        <v>43616</v>
      </c>
      <c r="B29818" t="s">
        <v>872</v>
      </c>
      <c r="C29818">
        <v>104166.67</v>
      </c>
    </row>
    <row r="29819" spans="1:3" x14ac:dyDescent="0.35">
      <c r="A29819" s="2">
        <v>43646</v>
      </c>
      <c r="B29819" t="s">
        <v>872</v>
      </c>
      <c r="C29819">
        <v>20222.23</v>
      </c>
    </row>
    <row r="29820" spans="1:3" x14ac:dyDescent="0.35">
      <c r="A29820" s="2">
        <v>43646</v>
      </c>
      <c r="B29820" t="s">
        <v>872</v>
      </c>
      <c r="C29820">
        <v>104166.67</v>
      </c>
    </row>
    <row r="29821" spans="1:3" x14ac:dyDescent="0.35">
      <c r="A29821" s="2">
        <v>43677</v>
      </c>
      <c r="B29821" t="s">
        <v>872</v>
      </c>
      <c r="C29821">
        <v>104166.67</v>
      </c>
    </row>
    <row r="29822" spans="1:3" x14ac:dyDescent="0.35">
      <c r="A29822" s="2">
        <v>43708</v>
      </c>
      <c r="B29822" t="s">
        <v>872</v>
      </c>
      <c r="C29822">
        <v>104166.67</v>
      </c>
    </row>
    <row r="29823" spans="1:3" x14ac:dyDescent="0.35">
      <c r="A29823" s="2">
        <v>43738</v>
      </c>
      <c r="B29823" t="s">
        <v>872</v>
      </c>
      <c r="C29823">
        <v>104166.67</v>
      </c>
    </row>
    <row r="29824" spans="1:3" x14ac:dyDescent="0.35">
      <c r="A29824" s="2">
        <v>43738</v>
      </c>
      <c r="B29824" t="s">
        <v>872</v>
      </c>
      <c r="C29824">
        <v>20444.439999999999</v>
      </c>
    </row>
    <row r="29825" spans="1:3" x14ac:dyDescent="0.35">
      <c r="A29825" s="2">
        <v>43769</v>
      </c>
      <c r="B29825" t="s">
        <v>872</v>
      </c>
      <c r="C29825">
        <v>104166.67</v>
      </c>
    </row>
    <row r="29826" spans="1:3" x14ac:dyDescent="0.35">
      <c r="A29826" s="2">
        <v>43799</v>
      </c>
      <c r="B29826" t="s">
        <v>872</v>
      </c>
      <c r="C29826">
        <v>104166.67</v>
      </c>
    </row>
    <row r="29827" spans="1:3" x14ac:dyDescent="0.35">
      <c r="A29827" s="2">
        <v>43830</v>
      </c>
      <c r="B29827" t="s">
        <v>872</v>
      </c>
      <c r="C29827">
        <v>21523.45</v>
      </c>
    </row>
    <row r="29828" spans="1:3" x14ac:dyDescent="0.35">
      <c r="A29828" s="2">
        <v>43830</v>
      </c>
      <c r="B29828" t="s">
        <v>872</v>
      </c>
      <c r="C29828">
        <v>104166.67</v>
      </c>
    </row>
    <row r="29829" spans="1:3" x14ac:dyDescent="0.35">
      <c r="A29829" s="2">
        <v>43861</v>
      </c>
      <c r="B29829" t="s">
        <v>872</v>
      </c>
      <c r="C29829">
        <v>104166.67</v>
      </c>
    </row>
    <row r="29830" spans="1:3" x14ac:dyDescent="0.35">
      <c r="A29830" s="2">
        <v>43890</v>
      </c>
      <c r="B29830" t="s">
        <v>872</v>
      </c>
      <c r="C29830">
        <v>104166.67</v>
      </c>
    </row>
    <row r="29831" spans="1:3" x14ac:dyDescent="0.35">
      <c r="A29831" s="2">
        <v>43921</v>
      </c>
      <c r="B29831" t="s">
        <v>872</v>
      </c>
      <c r="C29831">
        <v>104166.67</v>
      </c>
    </row>
    <row r="29832" spans="1:3" x14ac:dyDescent="0.35">
      <c r="A29832" s="2">
        <v>43951</v>
      </c>
      <c r="B29832" t="s">
        <v>872</v>
      </c>
      <c r="C29832">
        <v>104166.67</v>
      </c>
    </row>
    <row r="29833" spans="1:3" x14ac:dyDescent="0.35">
      <c r="A29833" s="2">
        <v>43982</v>
      </c>
      <c r="B29833" t="s">
        <v>872</v>
      </c>
      <c r="C29833">
        <v>104166.67</v>
      </c>
    </row>
    <row r="29834" spans="1:3" x14ac:dyDescent="0.35">
      <c r="A29834" s="2">
        <v>44012</v>
      </c>
      <c r="B29834" t="s">
        <v>872</v>
      </c>
      <c r="C29834">
        <v>104166.67</v>
      </c>
    </row>
    <row r="29835" spans="1:3" x14ac:dyDescent="0.35">
      <c r="A29835" s="2">
        <v>44043</v>
      </c>
      <c r="B29835" t="s">
        <v>872</v>
      </c>
      <c r="C29835">
        <v>104166.67</v>
      </c>
    </row>
    <row r="29836" spans="1:3" x14ac:dyDescent="0.35">
      <c r="A29836" s="2">
        <v>44074</v>
      </c>
      <c r="B29836" t="s">
        <v>872</v>
      </c>
      <c r="C29836">
        <v>104166.67</v>
      </c>
    </row>
    <row r="29837" spans="1:3" x14ac:dyDescent="0.35">
      <c r="A29837" s="2">
        <v>44104</v>
      </c>
      <c r="B29837" t="s">
        <v>872</v>
      </c>
      <c r="C29837">
        <v>104166.67</v>
      </c>
    </row>
    <row r="29838" spans="1:3" x14ac:dyDescent="0.35">
      <c r="A29838" s="2">
        <v>44104</v>
      </c>
      <c r="B29838" t="s">
        <v>872</v>
      </c>
      <c r="C29838">
        <v>20444.439999999999</v>
      </c>
    </row>
    <row r="29839" spans="1:3" x14ac:dyDescent="0.35">
      <c r="A29839" s="2">
        <v>44123</v>
      </c>
      <c r="B29839" t="s">
        <v>872</v>
      </c>
      <c r="C29839">
        <v>-4500000</v>
      </c>
    </row>
    <row r="29840" spans="1:3" x14ac:dyDescent="0.35">
      <c r="A29840" s="2">
        <v>44135</v>
      </c>
      <c r="B29840" t="s">
        <v>872</v>
      </c>
      <c r="C29840">
        <v>120416.67</v>
      </c>
    </row>
    <row r="29841" spans="1:3" x14ac:dyDescent="0.35">
      <c r="A29841" s="2">
        <v>44165</v>
      </c>
      <c r="B29841" t="s">
        <v>872</v>
      </c>
      <c r="C29841">
        <v>141666.67000000001</v>
      </c>
    </row>
    <row r="29842" spans="1:3" x14ac:dyDescent="0.35">
      <c r="A29842" s="2">
        <v>44196</v>
      </c>
      <c r="B29842" t="s">
        <v>872</v>
      </c>
      <c r="C29842">
        <v>20444.439999999999</v>
      </c>
    </row>
    <row r="29843" spans="1:3" x14ac:dyDescent="0.35">
      <c r="A29843" s="2">
        <v>44196</v>
      </c>
      <c r="B29843" t="s">
        <v>872</v>
      </c>
      <c r="C29843">
        <v>141666.67000000001</v>
      </c>
    </row>
    <row r="29844" spans="1:3" x14ac:dyDescent="0.35">
      <c r="A29844" s="2">
        <v>44227</v>
      </c>
      <c r="B29844" t="s">
        <v>872</v>
      </c>
      <c r="C29844">
        <v>141666.67000000001</v>
      </c>
    </row>
    <row r="29845" spans="1:3" x14ac:dyDescent="0.35">
      <c r="A29845" s="2">
        <v>44255</v>
      </c>
      <c r="B29845" t="s">
        <v>872</v>
      </c>
      <c r="C29845">
        <v>141666.67000000001</v>
      </c>
    </row>
    <row r="29846" spans="1:3" x14ac:dyDescent="0.35">
      <c r="A29846" s="2">
        <v>44286</v>
      </c>
      <c r="B29846" t="s">
        <v>872</v>
      </c>
      <c r="C29846">
        <v>141666.67000000001</v>
      </c>
    </row>
    <row r="29847" spans="1:3" x14ac:dyDescent="0.35">
      <c r="A29847" s="2">
        <v>44286</v>
      </c>
      <c r="B29847" t="s">
        <v>872</v>
      </c>
      <c r="C29847">
        <v>20000</v>
      </c>
    </row>
    <row r="29848" spans="1:3" x14ac:dyDescent="0.35">
      <c r="A29848" s="2">
        <v>44316</v>
      </c>
      <c r="B29848" t="s">
        <v>872</v>
      </c>
      <c r="C29848">
        <v>141666.67000000001</v>
      </c>
    </row>
    <row r="29849" spans="1:3" x14ac:dyDescent="0.35">
      <c r="A29849" s="2">
        <v>44347</v>
      </c>
      <c r="B29849" t="s">
        <v>872</v>
      </c>
      <c r="C29849">
        <v>141666.67000000001</v>
      </c>
    </row>
    <row r="29850" spans="1:3" x14ac:dyDescent="0.35">
      <c r="A29850" s="2">
        <v>44377</v>
      </c>
      <c r="B29850" t="s">
        <v>872</v>
      </c>
      <c r="C29850">
        <v>20222.23</v>
      </c>
    </row>
    <row r="29851" spans="1:3" x14ac:dyDescent="0.35">
      <c r="A29851" s="2">
        <v>44377</v>
      </c>
      <c r="B29851" t="s">
        <v>872</v>
      </c>
      <c r="C29851">
        <v>141666.67000000001</v>
      </c>
    </row>
    <row r="29852" spans="1:3" x14ac:dyDescent="0.35">
      <c r="A29852" s="2">
        <v>44408</v>
      </c>
      <c r="B29852" t="s">
        <v>872</v>
      </c>
      <c r="C29852">
        <v>141666.67000000001</v>
      </c>
    </row>
    <row r="29853" spans="1:3" x14ac:dyDescent="0.35">
      <c r="A29853" s="2">
        <v>44439</v>
      </c>
      <c r="B29853" t="s">
        <v>872</v>
      </c>
      <c r="C29853">
        <v>141666.67000000001</v>
      </c>
    </row>
    <row r="29854" spans="1:3" x14ac:dyDescent="0.35">
      <c r="A29854" s="2">
        <v>44469</v>
      </c>
      <c r="B29854" t="s">
        <v>872</v>
      </c>
      <c r="C29854">
        <v>141666.67000000001</v>
      </c>
    </row>
    <row r="29855" spans="1:3" x14ac:dyDescent="0.35">
      <c r="A29855" s="2">
        <v>44469</v>
      </c>
      <c r="B29855" t="s">
        <v>872</v>
      </c>
      <c r="C29855">
        <v>20444.439999999999</v>
      </c>
    </row>
    <row r="29856" spans="1:3" x14ac:dyDescent="0.35">
      <c r="A29856" s="2">
        <v>44500</v>
      </c>
      <c r="B29856" t="s">
        <v>872</v>
      </c>
      <c r="C29856">
        <v>141666.67000000001</v>
      </c>
    </row>
    <row r="29857" spans="1:3" x14ac:dyDescent="0.35">
      <c r="A29857" s="2">
        <v>44530</v>
      </c>
      <c r="B29857" t="s">
        <v>872</v>
      </c>
      <c r="C29857">
        <v>141666.67000000001</v>
      </c>
    </row>
    <row r="29858" spans="1:3" x14ac:dyDescent="0.35">
      <c r="A29858" s="2">
        <v>44561</v>
      </c>
      <c r="B29858" t="s">
        <v>872</v>
      </c>
      <c r="C29858">
        <v>141666.67000000001</v>
      </c>
    </row>
    <row r="29859" spans="1:3" x14ac:dyDescent="0.35">
      <c r="A29859" s="2">
        <v>44561</v>
      </c>
      <c r="B29859" t="s">
        <v>872</v>
      </c>
      <c r="C29859">
        <v>20444.439999999999</v>
      </c>
    </row>
    <row r="29860" spans="1:3" x14ac:dyDescent="0.35">
      <c r="A29860" s="2">
        <v>44592</v>
      </c>
      <c r="B29860" t="s">
        <v>872</v>
      </c>
      <c r="C29860">
        <v>141666.67000000001</v>
      </c>
    </row>
    <row r="29861" spans="1:3" x14ac:dyDescent="0.35">
      <c r="A29861" s="2">
        <v>44620</v>
      </c>
      <c r="B29861" t="s">
        <v>872</v>
      </c>
      <c r="C29861">
        <v>141666.67000000001</v>
      </c>
    </row>
    <row r="29862" spans="1:3" x14ac:dyDescent="0.35">
      <c r="A29862" s="2">
        <v>44651</v>
      </c>
      <c r="B29862" t="s">
        <v>872</v>
      </c>
      <c r="C29862">
        <v>141666.67000000001</v>
      </c>
    </row>
    <row r="29863" spans="1:3" x14ac:dyDescent="0.35">
      <c r="A29863" s="2">
        <v>44651</v>
      </c>
      <c r="B29863" t="s">
        <v>872</v>
      </c>
      <c r="C29863">
        <v>20000</v>
      </c>
    </row>
    <row r="29864" spans="1:3" x14ac:dyDescent="0.35">
      <c r="A29864" s="2">
        <v>44681</v>
      </c>
      <c r="B29864" t="s">
        <v>872</v>
      </c>
      <c r="C29864">
        <v>141666.67000000001</v>
      </c>
    </row>
    <row r="29865" spans="1:3" x14ac:dyDescent="0.35">
      <c r="A29865" s="2">
        <v>44712</v>
      </c>
      <c r="B29865" t="s">
        <v>872</v>
      </c>
      <c r="C29865">
        <v>141666.67000000001</v>
      </c>
    </row>
    <row r="29866" spans="1:3" x14ac:dyDescent="0.35">
      <c r="A29866" s="2">
        <v>44742</v>
      </c>
      <c r="B29866" t="s">
        <v>872</v>
      </c>
      <c r="C29866">
        <v>20222.23</v>
      </c>
    </row>
    <row r="29867" spans="1:3" x14ac:dyDescent="0.35">
      <c r="A29867" s="2">
        <v>44742</v>
      </c>
      <c r="B29867" t="s">
        <v>872</v>
      </c>
      <c r="C29867">
        <v>141666.67000000001</v>
      </c>
    </row>
    <row r="29868" spans="1:3" x14ac:dyDescent="0.35">
      <c r="A29868" s="2">
        <v>44773</v>
      </c>
      <c r="B29868" t="s">
        <v>872</v>
      </c>
      <c r="C29868">
        <v>141666.67000000001</v>
      </c>
    </row>
    <row r="29869" spans="1:3" x14ac:dyDescent="0.35">
      <c r="A29869" s="2">
        <v>44804</v>
      </c>
      <c r="B29869" t="s">
        <v>872</v>
      </c>
      <c r="C29869">
        <v>141666.67000000001</v>
      </c>
    </row>
    <row r="29870" spans="1:3" x14ac:dyDescent="0.35">
      <c r="A29870" s="2">
        <v>44834</v>
      </c>
      <c r="B29870" t="s">
        <v>872</v>
      </c>
      <c r="C29870">
        <v>141666.67000000001</v>
      </c>
    </row>
    <row r="29871" spans="1:3" x14ac:dyDescent="0.35">
      <c r="A29871" s="2">
        <v>44834</v>
      </c>
      <c r="B29871" t="s">
        <v>872</v>
      </c>
      <c r="C29871">
        <v>20444.439999999999</v>
      </c>
    </row>
    <row r="29872" spans="1:3" x14ac:dyDescent="0.35">
      <c r="A29872" s="2">
        <v>44865</v>
      </c>
      <c r="B29872" t="s">
        <v>872</v>
      </c>
      <c r="C29872">
        <v>141666.67000000001</v>
      </c>
    </row>
    <row r="29873" spans="1:3" x14ac:dyDescent="0.35">
      <c r="A29873" s="2">
        <v>44895</v>
      </c>
      <c r="B29873" t="s">
        <v>872</v>
      </c>
      <c r="C29873">
        <v>141666.67000000001</v>
      </c>
    </row>
    <row r="29874" spans="1:3" x14ac:dyDescent="0.35">
      <c r="A29874" s="2">
        <v>44926</v>
      </c>
      <c r="B29874" t="s">
        <v>872</v>
      </c>
      <c r="C29874">
        <v>141666.67000000001</v>
      </c>
    </row>
    <row r="29875" spans="1:3" x14ac:dyDescent="0.35">
      <c r="A29875" s="2">
        <v>44926</v>
      </c>
      <c r="B29875" t="s">
        <v>872</v>
      </c>
      <c r="C29875">
        <v>20444.439999999999</v>
      </c>
    </row>
    <row r="29876" spans="1:3" x14ac:dyDescent="0.35">
      <c r="A29876" s="2">
        <v>44957</v>
      </c>
      <c r="B29876" t="s">
        <v>872</v>
      </c>
      <c r="C29876">
        <v>141666.67000000001</v>
      </c>
    </row>
    <row r="29877" spans="1:3" x14ac:dyDescent="0.35">
      <c r="A29877" s="2">
        <v>44985</v>
      </c>
      <c r="B29877" t="s">
        <v>872</v>
      </c>
      <c r="C29877">
        <v>141666.67000000001</v>
      </c>
    </row>
    <row r="29878" spans="1:3" x14ac:dyDescent="0.35">
      <c r="A29878" s="2">
        <v>45016</v>
      </c>
      <c r="B29878" t="s">
        <v>872</v>
      </c>
      <c r="C29878">
        <v>141666.67000000001</v>
      </c>
    </row>
    <row r="29879" spans="1:3" x14ac:dyDescent="0.35">
      <c r="A29879" s="2">
        <v>45016</v>
      </c>
      <c r="B29879" t="s">
        <v>872</v>
      </c>
      <c r="C29879">
        <v>20000</v>
      </c>
    </row>
    <row r="29880" spans="1:3" x14ac:dyDescent="0.35">
      <c r="A29880" s="2">
        <v>45043</v>
      </c>
      <c r="B29880" t="s">
        <v>872</v>
      </c>
      <c r="C29880">
        <v>-40444.44</v>
      </c>
    </row>
    <row r="29881" spans="1:3" x14ac:dyDescent="0.35">
      <c r="A29881" s="2">
        <v>45046</v>
      </c>
      <c r="B29881" t="s">
        <v>872</v>
      </c>
      <c r="C29881">
        <v>141666.67000000001</v>
      </c>
    </row>
    <row r="29882" spans="1:3" x14ac:dyDescent="0.35">
      <c r="A29882" s="2">
        <v>45049</v>
      </c>
      <c r="B29882" t="s">
        <v>872</v>
      </c>
      <c r="C29882">
        <v>255000</v>
      </c>
    </row>
    <row r="29883" spans="1:3" x14ac:dyDescent="0.35">
      <c r="A29883" s="2">
        <v>45077</v>
      </c>
      <c r="B29883" t="s">
        <v>872</v>
      </c>
      <c r="C29883">
        <v>141666.67000000001</v>
      </c>
    </row>
    <row r="29884" spans="1:3" x14ac:dyDescent="0.35">
      <c r="A29884" s="2">
        <v>45107</v>
      </c>
      <c r="B29884" t="s">
        <v>872</v>
      </c>
      <c r="C29884">
        <v>141666.67000000001</v>
      </c>
    </row>
    <row r="29885" spans="1:3" x14ac:dyDescent="0.35">
      <c r="A29885" s="2">
        <v>45138</v>
      </c>
      <c r="B29885" t="s">
        <v>872</v>
      </c>
      <c r="C29885">
        <v>141666.67000000001</v>
      </c>
    </row>
    <row r="29886" spans="1:3" x14ac:dyDescent="0.35">
      <c r="A29886" s="2">
        <v>45169</v>
      </c>
      <c r="B29886" t="s">
        <v>872</v>
      </c>
      <c r="C29886">
        <v>141666.67000000001</v>
      </c>
    </row>
    <row r="29887" spans="1:3" x14ac:dyDescent="0.35">
      <c r="A29887" s="2">
        <v>45169</v>
      </c>
      <c r="B29887" t="s">
        <v>872</v>
      </c>
      <c r="C29887">
        <v>20222.23</v>
      </c>
    </row>
    <row r="29888" spans="1:3" x14ac:dyDescent="0.35">
      <c r="A29888" s="2">
        <v>45199</v>
      </c>
      <c r="B29888" t="s">
        <v>872</v>
      </c>
      <c r="C29888">
        <v>141666.67000000001</v>
      </c>
    </row>
    <row r="29889" spans="1:3" x14ac:dyDescent="0.35">
      <c r="A29889" s="2">
        <v>45199</v>
      </c>
      <c r="B29889" t="s">
        <v>872</v>
      </c>
      <c r="C29889">
        <v>20444.439999999999</v>
      </c>
    </row>
    <row r="29890" spans="1:3" x14ac:dyDescent="0.35">
      <c r="A29890" s="2">
        <v>45230</v>
      </c>
      <c r="B29890" t="s">
        <v>872</v>
      </c>
      <c r="C29890">
        <v>141666.67000000001</v>
      </c>
    </row>
    <row r="29891" spans="1:3" x14ac:dyDescent="0.35">
      <c r="A29891" s="2">
        <v>45247</v>
      </c>
      <c r="B29891" t="s">
        <v>872</v>
      </c>
      <c r="C29891">
        <v>40444.44</v>
      </c>
    </row>
    <row r="29892" spans="1:3" x14ac:dyDescent="0.35">
      <c r="A29892" s="2">
        <v>45260</v>
      </c>
      <c r="B29892" t="s">
        <v>872</v>
      </c>
      <c r="C29892">
        <v>141666.67000000001</v>
      </c>
    </row>
    <row r="29893" spans="1:3" x14ac:dyDescent="0.35">
      <c r="A29893" s="2">
        <v>45291</v>
      </c>
      <c r="B29893" t="s">
        <v>872</v>
      </c>
      <c r="C29893">
        <v>20444.439999999999</v>
      </c>
    </row>
    <row r="29894" spans="1:3" x14ac:dyDescent="0.35">
      <c r="A29894" s="2">
        <v>45291</v>
      </c>
      <c r="B29894" t="s">
        <v>872</v>
      </c>
      <c r="C29894">
        <v>141666.67000000001</v>
      </c>
    </row>
    <row r="29895" spans="1:3" x14ac:dyDescent="0.35">
      <c r="A29895" s="2">
        <v>45322</v>
      </c>
      <c r="B29895" t="s">
        <v>872</v>
      </c>
      <c r="C29895">
        <v>141666.67000000001</v>
      </c>
    </row>
    <row r="29896" spans="1:3" x14ac:dyDescent="0.35">
      <c r="A29896" s="2">
        <v>45351</v>
      </c>
      <c r="B29896" t="s">
        <v>872</v>
      </c>
      <c r="C29896">
        <v>141666.67000000001</v>
      </c>
    </row>
    <row r="29897" spans="1:3" x14ac:dyDescent="0.35">
      <c r="A29897" s="2">
        <v>45382</v>
      </c>
      <c r="B29897" t="s">
        <v>872</v>
      </c>
      <c r="C29897">
        <v>141666.67000000001</v>
      </c>
    </row>
    <row r="29898" spans="1:3" x14ac:dyDescent="0.35">
      <c r="A29898" s="2">
        <v>45382</v>
      </c>
      <c r="B29898" t="s">
        <v>872</v>
      </c>
      <c r="C29898">
        <v>20222.23</v>
      </c>
    </row>
    <row r="29899" spans="1:3" x14ac:dyDescent="0.35">
      <c r="A29899" s="2">
        <v>45473</v>
      </c>
      <c r="B29899" t="s">
        <v>872</v>
      </c>
      <c r="C29899">
        <v>425000.01</v>
      </c>
    </row>
    <row r="29900" spans="1:3" x14ac:dyDescent="0.35">
      <c r="A29900" s="2">
        <v>45473</v>
      </c>
      <c r="B29900" t="s">
        <v>872</v>
      </c>
      <c r="C29900">
        <v>20222.23</v>
      </c>
    </row>
    <row r="29901" spans="1:3" x14ac:dyDescent="0.35">
      <c r="A29901" s="2">
        <v>45474</v>
      </c>
      <c r="B29901" t="s">
        <v>872</v>
      </c>
      <c r="C29901">
        <v>20222.23</v>
      </c>
    </row>
    <row r="29902" spans="1:3" x14ac:dyDescent="0.35">
      <c r="A29902" s="2">
        <v>45504</v>
      </c>
      <c r="B29902" t="s">
        <v>872</v>
      </c>
      <c r="C29902">
        <v>141666.67000000001</v>
      </c>
    </row>
    <row r="29903" spans="1:3" x14ac:dyDescent="0.35">
      <c r="A29903" s="2">
        <v>45535</v>
      </c>
      <c r="B29903" t="s">
        <v>872</v>
      </c>
      <c r="C29903">
        <v>141666.67000000001</v>
      </c>
    </row>
    <row r="29904" spans="1:3" x14ac:dyDescent="0.35">
      <c r="A29904" s="2">
        <v>45540</v>
      </c>
      <c r="B29904" t="s">
        <v>872</v>
      </c>
      <c r="C29904">
        <v>1007058.83</v>
      </c>
    </row>
    <row r="29905" spans="1:3" x14ac:dyDescent="0.35">
      <c r="A29905" s="2">
        <v>45540</v>
      </c>
      <c r="B29905" t="s">
        <v>872</v>
      </c>
      <c r="C29905">
        <v>23611.08</v>
      </c>
    </row>
    <row r="29906" spans="1:3" x14ac:dyDescent="0.35">
      <c r="A29906" s="2">
        <v>45540</v>
      </c>
      <c r="B29906" t="s">
        <v>872</v>
      </c>
      <c r="C29906">
        <v>17000000</v>
      </c>
    </row>
    <row r="29907" spans="1:3" x14ac:dyDescent="0.35">
      <c r="A29907" s="2">
        <v>45540</v>
      </c>
      <c r="B29907" t="s">
        <v>872</v>
      </c>
      <c r="C29907">
        <v>4281602.8600000003</v>
      </c>
    </row>
    <row r="29908" spans="1:3" x14ac:dyDescent="0.35">
      <c r="A29908" s="2">
        <v>45706</v>
      </c>
      <c r="B29908" t="s">
        <v>872</v>
      </c>
      <c r="C29908">
        <v>138925.20000000001</v>
      </c>
    </row>
    <row r="29909" spans="1:3" x14ac:dyDescent="0.35">
      <c r="A29909" s="2">
        <v>40273</v>
      </c>
      <c r="B29909" t="s">
        <v>866</v>
      </c>
      <c r="C29909">
        <v>-4000000</v>
      </c>
    </row>
    <row r="29910" spans="1:3" x14ac:dyDescent="0.35">
      <c r="A29910" s="2">
        <v>40273</v>
      </c>
      <c r="B29910" t="s">
        <v>863</v>
      </c>
      <c r="C29910">
        <v>-1500000</v>
      </c>
    </row>
    <row r="29911" spans="1:3" x14ac:dyDescent="0.35">
      <c r="A29911" s="2">
        <v>40273</v>
      </c>
      <c r="B29911" t="s">
        <v>866</v>
      </c>
      <c r="C29911">
        <v>100000</v>
      </c>
    </row>
    <row r="29912" spans="1:3" x14ac:dyDescent="0.35">
      <c r="A29912" s="2">
        <v>40273</v>
      </c>
      <c r="B29912" t="s">
        <v>863</v>
      </c>
      <c r="C29912">
        <v>37500</v>
      </c>
    </row>
    <row r="29913" spans="1:3" x14ac:dyDescent="0.35">
      <c r="A29913" s="2">
        <v>40298</v>
      </c>
      <c r="B29913" t="s">
        <v>863</v>
      </c>
      <c r="C29913">
        <v>14083</v>
      </c>
    </row>
    <row r="29914" spans="1:3" x14ac:dyDescent="0.35">
      <c r="A29914" s="2">
        <v>40298</v>
      </c>
      <c r="B29914" t="s">
        <v>866</v>
      </c>
      <c r="C29914">
        <v>37556</v>
      </c>
    </row>
    <row r="29915" spans="1:3" x14ac:dyDescent="0.35">
      <c r="A29915" s="2">
        <v>40329</v>
      </c>
      <c r="B29915" t="s">
        <v>866</v>
      </c>
      <c r="C29915">
        <v>44777.78</v>
      </c>
    </row>
    <row r="29916" spans="1:3" x14ac:dyDescent="0.35">
      <c r="A29916" s="2">
        <v>40329</v>
      </c>
      <c r="B29916" t="s">
        <v>863</v>
      </c>
      <c r="C29916">
        <v>16791.669999999998</v>
      </c>
    </row>
    <row r="29917" spans="1:3" x14ac:dyDescent="0.35">
      <c r="A29917" s="2">
        <v>40359</v>
      </c>
      <c r="B29917" t="s">
        <v>863</v>
      </c>
      <c r="C29917">
        <v>16250</v>
      </c>
    </row>
    <row r="29918" spans="1:3" x14ac:dyDescent="0.35">
      <c r="A29918" s="2">
        <v>40359</v>
      </c>
      <c r="B29918" t="s">
        <v>866</v>
      </c>
      <c r="C29918">
        <v>43333.33</v>
      </c>
    </row>
    <row r="29919" spans="1:3" x14ac:dyDescent="0.35">
      <c r="A29919" s="2">
        <v>40390</v>
      </c>
      <c r="B29919" t="s">
        <v>863</v>
      </c>
      <c r="C29919">
        <v>16791.669999999998</v>
      </c>
    </row>
    <row r="29920" spans="1:3" x14ac:dyDescent="0.35">
      <c r="A29920" s="2">
        <v>40390</v>
      </c>
      <c r="B29920" t="s">
        <v>866</v>
      </c>
      <c r="C29920">
        <v>44777.78</v>
      </c>
    </row>
    <row r="29921" spans="1:3" x14ac:dyDescent="0.35">
      <c r="A29921" s="2">
        <v>40421</v>
      </c>
      <c r="B29921" t="s">
        <v>866</v>
      </c>
      <c r="C29921">
        <v>44777.78</v>
      </c>
    </row>
    <row r="29922" spans="1:3" x14ac:dyDescent="0.35">
      <c r="A29922" s="2">
        <v>40421</v>
      </c>
      <c r="B29922" t="s">
        <v>863</v>
      </c>
      <c r="C29922">
        <v>16791.669999999998</v>
      </c>
    </row>
    <row r="29923" spans="1:3" x14ac:dyDescent="0.35">
      <c r="A29923" s="2">
        <v>40451</v>
      </c>
      <c r="B29923" t="s">
        <v>863</v>
      </c>
      <c r="C29923">
        <v>16250</v>
      </c>
    </row>
    <row r="29924" spans="1:3" x14ac:dyDescent="0.35">
      <c r="A29924" s="2">
        <v>40451</v>
      </c>
      <c r="B29924" t="s">
        <v>866</v>
      </c>
      <c r="C29924">
        <v>43333.33</v>
      </c>
    </row>
    <row r="29925" spans="1:3" x14ac:dyDescent="0.35">
      <c r="A29925" s="2">
        <v>40482</v>
      </c>
      <c r="B29925" t="s">
        <v>866</v>
      </c>
      <c r="C29925">
        <v>44777.78</v>
      </c>
    </row>
    <row r="29926" spans="1:3" x14ac:dyDescent="0.35">
      <c r="A29926" s="2">
        <v>40482</v>
      </c>
      <c r="B29926" t="s">
        <v>863</v>
      </c>
      <c r="C29926">
        <v>16791.669999999998</v>
      </c>
    </row>
    <row r="29927" spans="1:3" x14ac:dyDescent="0.35">
      <c r="A29927" s="2">
        <v>40512</v>
      </c>
      <c r="B29927" t="s">
        <v>863</v>
      </c>
      <c r="C29927">
        <v>16250</v>
      </c>
    </row>
    <row r="29928" spans="1:3" x14ac:dyDescent="0.35">
      <c r="A29928" s="2">
        <v>40512</v>
      </c>
      <c r="B29928" t="s">
        <v>866</v>
      </c>
      <c r="C29928">
        <v>43333.33</v>
      </c>
    </row>
    <row r="29929" spans="1:3" x14ac:dyDescent="0.35">
      <c r="A29929" s="2">
        <v>40543</v>
      </c>
      <c r="B29929" t="s">
        <v>863</v>
      </c>
      <c r="C29929">
        <v>16791.669999999998</v>
      </c>
    </row>
    <row r="29930" spans="1:3" x14ac:dyDescent="0.35">
      <c r="A29930" s="2">
        <v>40543</v>
      </c>
      <c r="B29930" t="s">
        <v>866</v>
      </c>
      <c r="C29930">
        <v>44777.78</v>
      </c>
    </row>
    <row r="29931" spans="1:3" x14ac:dyDescent="0.35">
      <c r="A29931" s="2">
        <v>40574</v>
      </c>
      <c r="B29931" t="s">
        <v>863</v>
      </c>
      <c r="C29931">
        <v>16791.669999999998</v>
      </c>
    </row>
    <row r="29932" spans="1:3" x14ac:dyDescent="0.35">
      <c r="A29932" s="2">
        <v>40574</v>
      </c>
      <c r="B29932" t="s">
        <v>866</v>
      </c>
      <c r="C29932">
        <v>44777.78</v>
      </c>
    </row>
    <row r="29933" spans="1:3" x14ac:dyDescent="0.35">
      <c r="A29933" s="2">
        <v>40602</v>
      </c>
      <c r="B29933" t="s">
        <v>866</v>
      </c>
      <c r="C29933">
        <v>40444.44</v>
      </c>
    </row>
    <row r="29934" spans="1:3" x14ac:dyDescent="0.35">
      <c r="A29934" s="2">
        <v>40602</v>
      </c>
      <c r="B29934" t="s">
        <v>863</v>
      </c>
      <c r="C29934">
        <v>15166.67</v>
      </c>
    </row>
    <row r="29935" spans="1:3" x14ac:dyDescent="0.35">
      <c r="A29935" s="2">
        <v>40633</v>
      </c>
      <c r="B29935" t="s">
        <v>863</v>
      </c>
      <c r="C29935">
        <v>16791.669999999998</v>
      </c>
    </row>
    <row r="29936" spans="1:3" x14ac:dyDescent="0.35">
      <c r="A29936" s="2">
        <v>40633</v>
      </c>
      <c r="B29936" t="s">
        <v>866</v>
      </c>
      <c r="C29936">
        <v>44777.78</v>
      </c>
    </row>
    <row r="29937" spans="1:3" x14ac:dyDescent="0.35">
      <c r="A29937" s="2">
        <v>40663</v>
      </c>
      <c r="B29937" t="s">
        <v>863</v>
      </c>
      <c r="C29937">
        <v>16250</v>
      </c>
    </row>
    <row r="29938" spans="1:3" x14ac:dyDescent="0.35">
      <c r="A29938" s="2">
        <v>40663</v>
      </c>
      <c r="B29938" t="s">
        <v>866</v>
      </c>
      <c r="C29938">
        <v>43333.33</v>
      </c>
    </row>
    <row r="29939" spans="1:3" x14ac:dyDescent="0.35">
      <c r="A29939" s="2">
        <v>40694</v>
      </c>
      <c r="B29939" t="s">
        <v>866</v>
      </c>
      <c r="C29939">
        <v>44777.78</v>
      </c>
    </row>
    <row r="29940" spans="1:3" x14ac:dyDescent="0.35">
      <c r="A29940" s="2">
        <v>40694</v>
      </c>
      <c r="B29940" t="s">
        <v>863</v>
      </c>
      <c r="C29940">
        <v>16791.669999999998</v>
      </c>
    </row>
    <row r="29941" spans="1:3" x14ac:dyDescent="0.35">
      <c r="A29941" s="2">
        <v>40724</v>
      </c>
      <c r="B29941" t="s">
        <v>866</v>
      </c>
      <c r="C29941">
        <v>43333.33</v>
      </c>
    </row>
    <row r="29942" spans="1:3" x14ac:dyDescent="0.35">
      <c r="A29942" s="2">
        <v>40724</v>
      </c>
      <c r="B29942" t="s">
        <v>863</v>
      </c>
      <c r="C29942">
        <v>16250</v>
      </c>
    </row>
    <row r="29943" spans="1:3" x14ac:dyDescent="0.35">
      <c r="A29943" s="2">
        <v>40755</v>
      </c>
      <c r="B29943" t="s">
        <v>863</v>
      </c>
      <c r="C29943">
        <v>16791.669999999998</v>
      </c>
    </row>
    <row r="29944" spans="1:3" x14ac:dyDescent="0.35">
      <c r="A29944" s="2">
        <v>40755</v>
      </c>
      <c r="B29944" t="s">
        <v>866</v>
      </c>
      <c r="C29944">
        <v>44777.78</v>
      </c>
    </row>
    <row r="29945" spans="1:3" x14ac:dyDescent="0.35">
      <c r="A29945" s="2">
        <v>40786</v>
      </c>
      <c r="B29945" t="s">
        <v>863</v>
      </c>
      <c r="C29945">
        <v>16791.669999999998</v>
      </c>
    </row>
    <row r="29946" spans="1:3" x14ac:dyDescent="0.35">
      <c r="A29946" s="2">
        <v>40786</v>
      </c>
      <c r="B29946" t="s">
        <v>866</v>
      </c>
      <c r="C29946">
        <v>44777.78</v>
      </c>
    </row>
    <row r="29947" spans="1:3" x14ac:dyDescent="0.35">
      <c r="A29947" s="2">
        <v>40816</v>
      </c>
      <c r="B29947" t="s">
        <v>866</v>
      </c>
      <c r="C29947">
        <v>43333.33</v>
      </c>
    </row>
    <row r="29948" spans="1:3" x14ac:dyDescent="0.35">
      <c r="A29948" s="2">
        <v>40816</v>
      </c>
      <c r="B29948" t="s">
        <v>863</v>
      </c>
      <c r="C29948">
        <v>16250</v>
      </c>
    </row>
    <row r="29949" spans="1:3" x14ac:dyDescent="0.35">
      <c r="A29949" s="2">
        <v>40847</v>
      </c>
      <c r="B29949" t="s">
        <v>866</v>
      </c>
      <c r="C29949">
        <v>44777.78</v>
      </c>
    </row>
    <row r="29950" spans="1:3" x14ac:dyDescent="0.35">
      <c r="A29950" s="2">
        <v>40847</v>
      </c>
      <c r="B29950" t="s">
        <v>863</v>
      </c>
      <c r="C29950">
        <v>16791.669999999998</v>
      </c>
    </row>
    <row r="29951" spans="1:3" x14ac:dyDescent="0.35">
      <c r="A29951" s="2">
        <v>40877</v>
      </c>
      <c r="B29951" t="s">
        <v>863</v>
      </c>
      <c r="C29951">
        <v>16250</v>
      </c>
    </row>
    <row r="29952" spans="1:3" x14ac:dyDescent="0.35">
      <c r="A29952" s="2">
        <v>40877</v>
      </c>
      <c r="B29952" t="s">
        <v>866</v>
      </c>
      <c r="C29952">
        <v>43333.33</v>
      </c>
    </row>
    <row r="29953" spans="1:3" x14ac:dyDescent="0.35">
      <c r="A29953" s="2">
        <v>40908</v>
      </c>
      <c r="B29953" t="s">
        <v>866</v>
      </c>
      <c r="C29953">
        <v>44777.78</v>
      </c>
    </row>
    <row r="29954" spans="1:3" x14ac:dyDescent="0.35">
      <c r="A29954" s="2">
        <v>40908</v>
      </c>
      <c r="B29954" t="s">
        <v>863</v>
      </c>
      <c r="C29954">
        <v>16791.669999999998</v>
      </c>
    </row>
    <row r="29955" spans="1:3" x14ac:dyDescent="0.35">
      <c r="A29955" s="2">
        <v>40939</v>
      </c>
      <c r="B29955" t="s">
        <v>863</v>
      </c>
      <c r="C29955">
        <v>16791.669999999998</v>
      </c>
    </row>
    <row r="29956" spans="1:3" x14ac:dyDescent="0.35">
      <c r="A29956" s="2">
        <v>40939</v>
      </c>
      <c r="B29956" t="s">
        <v>866</v>
      </c>
      <c r="C29956">
        <v>44777.78</v>
      </c>
    </row>
    <row r="29957" spans="1:3" x14ac:dyDescent="0.35">
      <c r="A29957" s="2">
        <v>40968</v>
      </c>
      <c r="B29957" t="s">
        <v>863</v>
      </c>
      <c r="C29957">
        <v>15708.33</v>
      </c>
    </row>
    <row r="29958" spans="1:3" x14ac:dyDescent="0.35">
      <c r="A29958" s="2">
        <v>40968</v>
      </c>
      <c r="B29958" t="s">
        <v>866</v>
      </c>
      <c r="C29958">
        <v>41888.89</v>
      </c>
    </row>
    <row r="29959" spans="1:3" x14ac:dyDescent="0.35">
      <c r="A29959" s="2">
        <v>40999</v>
      </c>
      <c r="B29959" t="s">
        <v>863</v>
      </c>
      <c r="C29959">
        <v>16791.669999999998</v>
      </c>
    </row>
    <row r="29960" spans="1:3" x14ac:dyDescent="0.35">
      <c r="A29960" s="2">
        <v>40999</v>
      </c>
      <c r="B29960" t="s">
        <v>866</v>
      </c>
      <c r="C29960">
        <v>44777.78</v>
      </c>
    </row>
    <row r="29961" spans="1:3" x14ac:dyDescent="0.35">
      <c r="A29961" s="2">
        <v>41029</v>
      </c>
      <c r="B29961" t="s">
        <v>866</v>
      </c>
      <c r="C29961">
        <v>43333.33</v>
      </c>
    </row>
    <row r="29962" spans="1:3" x14ac:dyDescent="0.35">
      <c r="A29962" s="2">
        <v>41029</v>
      </c>
      <c r="B29962" t="s">
        <v>863</v>
      </c>
      <c r="C29962">
        <v>16250</v>
      </c>
    </row>
    <row r="29963" spans="1:3" x14ac:dyDescent="0.35">
      <c r="A29963" s="2">
        <v>41060</v>
      </c>
      <c r="B29963" t="s">
        <v>863</v>
      </c>
      <c r="C29963">
        <v>16791.669999999998</v>
      </c>
    </row>
    <row r="29964" spans="1:3" x14ac:dyDescent="0.35">
      <c r="A29964" s="2">
        <v>41060</v>
      </c>
      <c r="B29964" t="s">
        <v>866</v>
      </c>
      <c r="C29964">
        <v>44777.78</v>
      </c>
    </row>
    <row r="29965" spans="1:3" x14ac:dyDescent="0.35">
      <c r="A29965" s="2">
        <v>41090</v>
      </c>
      <c r="B29965" t="s">
        <v>863</v>
      </c>
      <c r="C29965">
        <v>16250</v>
      </c>
    </row>
    <row r="29966" spans="1:3" x14ac:dyDescent="0.35">
      <c r="A29966" s="2">
        <v>41090</v>
      </c>
      <c r="B29966" t="s">
        <v>866</v>
      </c>
      <c r="C29966">
        <v>43333.33</v>
      </c>
    </row>
    <row r="29967" spans="1:3" x14ac:dyDescent="0.35">
      <c r="A29967" s="2">
        <v>41121</v>
      </c>
      <c r="B29967" t="s">
        <v>863</v>
      </c>
      <c r="C29967">
        <v>16791.669999999998</v>
      </c>
    </row>
    <row r="29968" spans="1:3" x14ac:dyDescent="0.35">
      <c r="A29968" s="2">
        <v>41121</v>
      </c>
      <c r="B29968" t="s">
        <v>866</v>
      </c>
      <c r="C29968">
        <v>44777.78</v>
      </c>
    </row>
    <row r="29969" spans="1:3" x14ac:dyDescent="0.35">
      <c r="A29969" s="2">
        <v>41152</v>
      </c>
      <c r="B29969" t="s">
        <v>863</v>
      </c>
      <c r="C29969">
        <v>16791.669999999998</v>
      </c>
    </row>
    <row r="29970" spans="1:3" x14ac:dyDescent="0.35">
      <c r="A29970" s="2">
        <v>41152</v>
      </c>
      <c r="B29970" t="s">
        <v>866</v>
      </c>
      <c r="C29970">
        <v>44777.78</v>
      </c>
    </row>
    <row r="29971" spans="1:3" x14ac:dyDescent="0.35">
      <c r="A29971" s="2">
        <v>41182</v>
      </c>
      <c r="B29971" t="s">
        <v>866</v>
      </c>
      <c r="C29971">
        <v>43333.33</v>
      </c>
    </row>
    <row r="29972" spans="1:3" x14ac:dyDescent="0.35">
      <c r="A29972" s="2">
        <v>41182</v>
      </c>
      <c r="B29972" t="s">
        <v>863</v>
      </c>
      <c r="C29972">
        <v>16250</v>
      </c>
    </row>
    <row r="29973" spans="1:3" x14ac:dyDescent="0.35">
      <c r="A29973" s="2">
        <v>41213</v>
      </c>
      <c r="B29973" t="s">
        <v>863</v>
      </c>
      <c r="C29973">
        <v>16791.669999999998</v>
      </c>
    </row>
    <row r="29974" spans="1:3" x14ac:dyDescent="0.35">
      <c r="A29974" s="2">
        <v>41213</v>
      </c>
      <c r="B29974" t="s">
        <v>866</v>
      </c>
      <c r="C29974">
        <v>44777.78</v>
      </c>
    </row>
    <row r="29975" spans="1:3" x14ac:dyDescent="0.35">
      <c r="A29975" s="2">
        <v>41243</v>
      </c>
      <c r="B29975" t="s">
        <v>863</v>
      </c>
      <c r="C29975">
        <v>16250</v>
      </c>
    </row>
    <row r="29976" spans="1:3" x14ac:dyDescent="0.35">
      <c r="A29976" s="2">
        <v>41243</v>
      </c>
      <c r="B29976" t="s">
        <v>866</v>
      </c>
      <c r="C29976">
        <v>43333.33</v>
      </c>
    </row>
    <row r="29977" spans="1:3" x14ac:dyDescent="0.35">
      <c r="A29977" s="2">
        <v>41274</v>
      </c>
      <c r="B29977" t="s">
        <v>863</v>
      </c>
      <c r="C29977">
        <v>16791.669999999998</v>
      </c>
    </row>
    <row r="29978" spans="1:3" x14ac:dyDescent="0.35">
      <c r="A29978" s="2">
        <v>41274</v>
      </c>
      <c r="B29978" t="s">
        <v>866</v>
      </c>
      <c r="C29978">
        <v>44777.78</v>
      </c>
    </row>
    <row r="29979" spans="1:3" x14ac:dyDescent="0.35">
      <c r="A29979" s="2">
        <v>41305</v>
      </c>
      <c r="B29979" t="s">
        <v>863</v>
      </c>
      <c r="C29979">
        <v>16791.669999999998</v>
      </c>
    </row>
    <row r="29980" spans="1:3" x14ac:dyDescent="0.35">
      <c r="A29980" s="2">
        <v>41305</v>
      </c>
      <c r="B29980" t="s">
        <v>866</v>
      </c>
      <c r="C29980">
        <v>44777.78</v>
      </c>
    </row>
    <row r="29981" spans="1:3" x14ac:dyDescent="0.35">
      <c r="A29981" s="2">
        <v>41333</v>
      </c>
      <c r="B29981" t="s">
        <v>863</v>
      </c>
      <c r="C29981">
        <v>15166.67</v>
      </c>
    </row>
    <row r="29982" spans="1:3" x14ac:dyDescent="0.35">
      <c r="A29982" s="2">
        <v>41333</v>
      </c>
      <c r="B29982" t="s">
        <v>866</v>
      </c>
      <c r="C29982">
        <v>40444.44</v>
      </c>
    </row>
    <row r="29983" spans="1:3" x14ac:dyDescent="0.35">
      <c r="A29983" s="2">
        <v>41364</v>
      </c>
      <c r="B29983" t="s">
        <v>866</v>
      </c>
      <c r="C29983">
        <v>44777.78</v>
      </c>
    </row>
    <row r="29984" spans="1:3" x14ac:dyDescent="0.35">
      <c r="A29984" s="2">
        <v>41364</v>
      </c>
      <c r="B29984" t="s">
        <v>863</v>
      </c>
      <c r="C29984">
        <v>16791.669999999998</v>
      </c>
    </row>
    <row r="29985" spans="1:3" x14ac:dyDescent="0.35">
      <c r="A29985" s="2">
        <v>41394</v>
      </c>
      <c r="B29985" t="s">
        <v>866</v>
      </c>
      <c r="C29985">
        <v>43333.33</v>
      </c>
    </row>
    <row r="29986" spans="1:3" x14ac:dyDescent="0.35">
      <c r="A29986" s="2">
        <v>41394</v>
      </c>
      <c r="B29986" t="s">
        <v>863</v>
      </c>
      <c r="C29986">
        <v>16250</v>
      </c>
    </row>
    <row r="29987" spans="1:3" x14ac:dyDescent="0.35">
      <c r="A29987" s="2">
        <v>41395</v>
      </c>
      <c r="B29987" t="s">
        <v>866</v>
      </c>
      <c r="C29987">
        <v>7273</v>
      </c>
    </row>
    <row r="29988" spans="1:3" x14ac:dyDescent="0.35">
      <c r="A29988" s="2">
        <v>41395</v>
      </c>
      <c r="B29988" t="s">
        <v>866</v>
      </c>
      <c r="C29988">
        <v>3279032.06</v>
      </c>
    </row>
    <row r="29989" spans="1:3" x14ac:dyDescent="0.35">
      <c r="A29989" s="2">
        <v>41395</v>
      </c>
      <c r="B29989" t="s">
        <v>866</v>
      </c>
      <c r="C29989">
        <v>2680.67</v>
      </c>
    </row>
    <row r="29990" spans="1:3" x14ac:dyDescent="0.35">
      <c r="A29990" s="2">
        <v>41395</v>
      </c>
      <c r="B29990" t="s">
        <v>863</v>
      </c>
      <c r="C29990">
        <v>11961.32</v>
      </c>
    </row>
    <row r="29991" spans="1:3" x14ac:dyDescent="0.35">
      <c r="A29991" s="2">
        <v>41395</v>
      </c>
      <c r="B29991" t="s">
        <v>863</v>
      </c>
      <c r="C29991">
        <v>1098.96</v>
      </c>
    </row>
    <row r="29992" spans="1:3" x14ac:dyDescent="0.35">
      <c r="A29992" s="2">
        <v>41395</v>
      </c>
      <c r="B29992" t="s">
        <v>863</v>
      </c>
      <c r="C29992">
        <v>2727</v>
      </c>
    </row>
    <row r="29993" spans="1:3" x14ac:dyDescent="0.35">
      <c r="A29993" s="2">
        <v>41395</v>
      </c>
      <c r="B29993" t="s">
        <v>863</v>
      </c>
      <c r="C29993">
        <v>541.66</v>
      </c>
    </row>
    <row r="29994" spans="1:3" x14ac:dyDescent="0.35">
      <c r="A29994" s="2">
        <v>41395</v>
      </c>
      <c r="B29994" t="s">
        <v>866</v>
      </c>
      <c r="C29994">
        <v>1444.43</v>
      </c>
    </row>
    <row r="29995" spans="1:3" x14ac:dyDescent="0.35">
      <c r="A29995" s="2">
        <v>41395</v>
      </c>
      <c r="B29995" t="s">
        <v>866</v>
      </c>
      <c r="C29995">
        <v>4592.33</v>
      </c>
    </row>
    <row r="29996" spans="1:3" x14ac:dyDescent="0.35">
      <c r="A29996" s="2">
        <v>41395</v>
      </c>
      <c r="B29996" t="s">
        <v>863</v>
      </c>
      <c r="C29996">
        <v>1628.31</v>
      </c>
    </row>
    <row r="29997" spans="1:3" x14ac:dyDescent="0.35">
      <c r="A29997" s="2">
        <v>41395</v>
      </c>
      <c r="B29997" t="s">
        <v>863</v>
      </c>
      <c r="C29997">
        <v>1497272.73</v>
      </c>
    </row>
    <row r="29998" spans="1:3" x14ac:dyDescent="0.35">
      <c r="A29998" s="2">
        <v>41395</v>
      </c>
      <c r="B29998" t="s">
        <v>866</v>
      </c>
      <c r="C29998">
        <v>21095.39</v>
      </c>
    </row>
    <row r="29999" spans="1:3" x14ac:dyDescent="0.35">
      <c r="A29999" s="2">
        <v>41395</v>
      </c>
      <c r="B29999" t="s">
        <v>866</v>
      </c>
      <c r="C29999">
        <v>3992727</v>
      </c>
    </row>
    <row r="30000" spans="1:3" x14ac:dyDescent="0.35">
      <c r="A30000" s="2">
        <v>41395</v>
      </c>
      <c r="B30000" t="s">
        <v>863</v>
      </c>
      <c r="C30000">
        <v>1228645.05</v>
      </c>
    </row>
    <row r="30001" spans="1:3" x14ac:dyDescent="0.35">
      <c r="A30001" s="2">
        <v>45751</v>
      </c>
      <c r="B30001" t="s">
        <v>1268</v>
      </c>
      <c r="C30001">
        <v>5832.99</v>
      </c>
    </row>
    <row r="30002" spans="1:3" x14ac:dyDescent="0.35">
      <c r="A30002" s="2">
        <v>45751</v>
      </c>
      <c r="B30002" t="s">
        <v>1268</v>
      </c>
      <c r="C30002">
        <v>4167.01</v>
      </c>
    </row>
    <row r="30003" spans="1:3" x14ac:dyDescent="0.35">
      <c r="A30003" s="2">
        <v>45761</v>
      </c>
      <c r="B30003" t="s">
        <v>1268</v>
      </c>
      <c r="C30003">
        <v>11666</v>
      </c>
    </row>
    <row r="30004" spans="1:3" x14ac:dyDescent="0.35">
      <c r="A30004" s="2">
        <v>45761</v>
      </c>
      <c r="B30004" t="s">
        <v>1268</v>
      </c>
      <c r="C30004">
        <v>8334</v>
      </c>
    </row>
    <row r="30005" spans="1:3" x14ac:dyDescent="0.35">
      <c r="A30005" s="2">
        <v>45770</v>
      </c>
      <c r="B30005" t="s">
        <v>1268</v>
      </c>
      <c r="C30005">
        <v>11666</v>
      </c>
    </row>
    <row r="30006" spans="1:3" x14ac:dyDescent="0.35">
      <c r="A30006" s="2">
        <v>45770</v>
      </c>
      <c r="B30006" t="s">
        <v>1268</v>
      </c>
      <c r="C30006">
        <v>8334</v>
      </c>
    </row>
    <row r="30007" spans="1:3" x14ac:dyDescent="0.35">
      <c r="A30007" s="2">
        <v>45776</v>
      </c>
      <c r="B30007" t="s">
        <v>1268</v>
      </c>
      <c r="C30007">
        <v>8334</v>
      </c>
    </row>
    <row r="30008" spans="1:3" x14ac:dyDescent="0.35">
      <c r="A30008" s="2">
        <v>45776</v>
      </c>
      <c r="B30008" t="s">
        <v>1268</v>
      </c>
      <c r="C30008">
        <v>11666</v>
      </c>
    </row>
    <row r="30009" spans="1:3" x14ac:dyDescent="0.35">
      <c r="A30009" s="2">
        <v>45777</v>
      </c>
      <c r="B30009" t="s">
        <v>1268</v>
      </c>
      <c r="C30009">
        <v>122944.93</v>
      </c>
    </row>
    <row r="30010" spans="1:3" x14ac:dyDescent="0.35">
      <c r="A30010" s="2">
        <v>45777</v>
      </c>
      <c r="B30010" t="s">
        <v>1268</v>
      </c>
      <c r="C30010">
        <v>87817.82</v>
      </c>
    </row>
    <row r="30011" spans="1:3" x14ac:dyDescent="0.35">
      <c r="A30011" s="2">
        <v>45790</v>
      </c>
      <c r="B30011" t="s">
        <v>1268</v>
      </c>
      <c r="C30011">
        <v>11666</v>
      </c>
    </row>
    <row r="30012" spans="1:3" x14ac:dyDescent="0.35">
      <c r="A30012" s="2">
        <v>45790</v>
      </c>
      <c r="B30012" t="s">
        <v>1268</v>
      </c>
      <c r="C30012">
        <v>8334</v>
      </c>
    </row>
    <row r="30013" spans="1:3" x14ac:dyDescent="0.35">
      <c r="A30013" s="2">
        <v>45793</v>
      </c>
      <c r="B30013" t="s">
        <v>1268</v>
      </c>
      <c r="C30013">
        <v>8334</v>
      </c>
    </row>
    <row r="30014" spans="1:3" x14ac:dyDescent="0.35">
      <c r="A30014" s="2">
        <v>45793</v>
      </c>
      <c r="B30014" t="s">
        <v>1268</v>
      </c>
      <c r="C30014">
        <v>11666</v>
      </c>
    </row>
    <row r="30015" spans="1:3" x14ac:dyDescent="0.35">
      <c r="A30015" s="2">
        <v>45804</v>
      </c>
      <c r="B30015" t="s">
        <v>1268</v>
      </c>
      <c r="C30015">
        <v>11666</v>
      </c>
    </row>
    <row r="30016" spans="1:3" x14ac:dyDescent="0.35">
      <c r="A30016" s="2">
        <v>45804</v>
      </c>
      <c r="B30016" t="s">
        <v>1268</v>
      </c>
      <c r="C30016">
        <v>8334</v>
      </c>
    </row>
    <row r="30017" spans="1:3" x14ac:dyDescent="0.35">
      <c r="A30017" s="2">
        <v>45808</v>
      </c>
      <c r="B30017" t="s">
        <v>1268</v>
      </c>
      <c r="C30017">
        <v>127356.37</v>
      </c>
    </row>
    <row r="30018" spans="1:3" x14ac:dyDescent="0.35">
      <c r="A30018" s="2">
        <v>45808</v>
      </c>
      <c r="B30018" t="s">
        <v>1268</v>
      </c>
      <c r="C30018">
        <v>90968.84</v>
      </c>
    </row>
    <row r="30019" spans="1:3" x14ac:dyDescent="0.35">
      <c r="A30019" s="2">
        <v>45811</v>
      </c>
      <c r="B30019" t="s">
        <v>1268</v>
      </c>
      <c r="C30019">
        <v>11666</v>
      </c>
    </row>
    <row r="30020" spans="1:3" x14ac:dyDescent="0.35">
      <c r="A30020" s="2">
        <v>45811</v>
      </c>
      <c r="B30020" t="s">
        <v>1268</v>
      </c>
      <c r="C30020">
        <v>8334</v>
      </c>
    </row>
    <row r="30021" spans="1:3" x14ac:dyDescent="0.35">
      <c r="A30021" s="2">
        <v>45814</v>
      </c>
      <c r="B30021" t="s">
        <v>1268</v>
      </c>
      <c r="C30021">
        <v>757376.71</v>
      </c>
    </row>
    <row r="30022" spans="1:3" x14ac:dyDescent="0.35">
      <c r="A30022" s="2">
        <v>45814</v>
      </c>
      <c r="B30022" t="s">
        <v>1268</v>
      </c>
      <c r="C30022">
        <v>6464658.4800000004</v>
      </c>
    </row>
    <row r="30023" spans="1:3" x14ac:dyDescent="0.35">
      <c r="A30023" s="2">
        <v>45814</v>
      </c>
      <c r="B30023" t="s">
        <v>1268</v>
      </c>
      <c r="C30023">
        <v>854307.2</v>
      </c>
    </row>
    <row r="30024" spans="1:3" x14ac:dyDescent="0.35">
      <c r="A30024" s="2">
        <v>45814</v>
      </c>
      <c r="B30024" t="s">
        <v>1268</v>
      </c>
      <c r="C30024">
        <v>10237499.99</v>
      </c>
    </row>
    <row r="30025" spans="1:3" x14ac:dyDescent="0.35">
      <c r="A30025" s="2">
        <v>45814</v>
      </c>
      <c r="B30025" t="s">
        <v>1268</v>
      </c>
      <c r="C30025">
        <v>20592</v>
      </c>
    </row>
    <row r="30026" spans="1:3" x14ac:dyDescent="0.35">
      <c r="A30026" s="2">
        <v>45814</v>
      </c>
      <c r="B30026" t="s">
        <v>1268</v>
      </c>
      <c r="C30026">
        <v>847841.53</v>
      </c>
    </row>
    <row r="30027" spans="1:3" x14ac:dyDescent="0.35">
      <c r="A30027" s="2">
        <v>45814</v>
      </c>
      <c r="B30027" t="s">
        <v>1268</v>
      </c>
      <c r="C30027">
        <v>438027.14</v>
      </c>
    </row>
    <row r="30028" spans="1:3" x14ac:dyDescent="0.35">
      <c r="A30028" s="2">
        <v>45814</v>
      </c>
      <c r="B30028" t="s">
        <v>1268</v>
      </c>
      <c r="C30028">
        <v>610219.43999999994</v>
      </c>
    </row>
    <row r="30029" spans="1:3" x14ac:dyDescent="0.35">
      <c r="A30029" s="2">
        <v>45814</v>
      </c>
      <c r="B30029" t="s">
        <v>1268</v>
      </c>
      <c r="C30029">
        <v>775000</v>
      </c>
    </row>
    <row r="30030" spans="1:3" x14ac:dyDescent="0.35">
      <c r="A30030" s="2">
        <v>45814</v>
      </c>
      <c r="B30030" t="s">
        <v>1268</v>
      </c>
      <c r="C30030">
        <v>14708.57</v>
      </c>
    </row>
    <row r="30031" spans="1:3" x14ac:dyDescent="0.35">
      <c r="A30031" s="2">
        <v>45838</v>
      </c>
      <c r="B30031" t="s">
        <v>872</v>
      </c>
      <c r="C30031">
        <v>1459050</v>
      </c>
    </row>
    <row r="30032" spans="1:3" x14ac:dyDescent="0.35">
      <c r="A30032" s="2">
        <v>45838</v>
      </c>
      <c r="B30032" t="s">
        <v>1268</v>
      </c>
      <c r="C30032">
        <v>-11030965.630000001</v>
      </c>
    </row>
    <row r="30033" spans="1:3" x14ac:dyDescent="0.35">
      <c r="A30033" s="2">
        <v>45838</v>
      </c>
      <c r="B30033" t="s">
        <v>1268</v>
      </c>
      <c r="C30033">
        <v>-7882956.6799999997</v>
      </c>
    </row>
    <row r="30034" spans="1:3" x14ac:dyDescent="0.35">
      <c r="A30034" s="2">
        <v>45838</v>
      </c>
      <c r="B30034" t="s">
        <v>872</v>
      </c>
      <c r="C30034">
        <v>7882955.9892999995</v>
      </c>
    </row>
    <row r="30035" spans="1:3" x14ac:dyDescent="0.35">
      <c r="A30035" s="2">
        <v>45838</v>
      </c>
      <c r="B30035" t="s">
        <v>872</v>
      </c>
      <c r="C30035">
        <v>11030965.65</v>
      </c>
    </row>
    <row r="30036" spans="1:3" x14ac:dyDescent="0.35">
      <c r="A30036" s="2">
        <v>45838</v>
      </c>
      <c r="B30036" t="s">
        <v>872</v>
      </c>
      <c r="C30036">
        <v>1721153.19</v>
      </c>
    </row>
    <row r="30037" spans="1:3" x14ac:dyDescent="0.35">
      <c r="A30037" s="2">
        <v>45838</v>
      </c>
      <c r="B30037" t="s">
        <v>1268</v>
      </c>
      <c r="C30037">
        <v>-321167</v>
      </c>
    </row>
    <row r="30038" spans="1:3" x14ac:dyDescent="0.35">
      <c r="A30038" s="2">
        <v>45838</v>
      </c>
      <c r="B30038" t="s">
        <v>1268</v>
      </c>
      <c r="C30038">
        <v>-1721154.61</v>
      </c>
    </row>
    <row r="30039" spans="1:3" x14ac:dyDescent="0.35">
      <c r="A30039" s="2">
        <v>39627</v>
      </c>
      <c r="B30039" t="s">
        <v>863</v>
      </c>
      <c r="C30039">
        <v>-3593750</v>
      </c>
    </row>
    <row r="30040" spans="1:3" x14ac:dyDescent="0.35">
      <c r="A30040" s="2">
        <v>39627</v>
      </c>
      <c r="B30040" t="s">
        <v>863</v>
      </c>
      <c r="C30040">
        <v>-156250</v>
      </c>
    </row>
    <row r="30041" spans="1:3" x14ac:dyDescent="0.35">
      <c r="A30041" s="2">
        <v>39627</v>
      </c>
      <c r="B30041" t="s">
        <v>863</v>
      </c>
      <c r="C30041">
        <v>3906</v>
      </c>
    </row>
    <row r="30042" spans="1:3" x14ac:dyDescent="0.35">
      <c r="A30042" s="2">
        <v>39627</v>
      </c>
      <c r="B30042" t="s">
        <v>863</v>
      </c>
      <c r="C30042">
        <v>89844</v>
      </c>
    </row>
    <row r="30043" spans="1:3" x14ac:dyDescent="0.35">
      <c r="A30043" s="2">
        <v>39629</v>
      </c>
      <c r="B30043" t="s">
        <v>863</v>
      </c>
      <c r="C30043">
        <v>8984.3799999999992</v>
      </c>
    </row>
    <row r="30044" spans="1:3" x14ac:dyDescent="0.35">
      <c r="A30044" s="2">
        <v>39629</v>
      </c>
      <c r="B30044" t="s">
        <v>863</v>
      </c>
      <c r="C30044">
        <v>303.82</v>
      </c>
    </row>
    <row r="30045" spans="1:3" x14ac:dyDescent="0.35">
      <c r="A30045" s="2">
        <v>39660</v>
      </c>
      <c r="B30045" t="s">
        <v>863</v>
      </c>
      <c r="C30045">
        <v>1883.68</v>
      </c>
    </row>
    <row r="30046" spans="1:3" x14ac:dyDescent="0.35">
      <c r="A30046" s="2">
        <v>39660</v>
      </c>
      <c r="B30046" t="s">
        <v>863</v>
      </c>
      <c r="C30046">
        <v>55703.13</v>
      </c>
    </row>
    <row r="30047" spans="1:3" x14ac:dyDescent="0.35">
      <c r="A30047" s="2">
        <v>39691</v>
      </c>
      <c r="B30047" t="s">
        <v>863</v>
      </c>
      <c r="C30047">
        <v>55703.13</v>
      </c>
    </row>
    <row r="30048" spans="1:3" x14ac:dyDescent="0.35">
      <c r="A30048" s="2">
        <v>39691</v>
      </c>
      <c r="B30048" t="s">
        <v>863</v>
      </c>
      <c r="C30048">
        <v>1883.68</v>
      </c>
    </row>
    <row r="30049" spans="1:3" x14ac:dyDescent="0.35">
      <c r="A30049" s="2">
        <v>39721</v>
      </c>
      <c r="B30049" t="s">
        <v>863</v>
      </c>
      <c r="C30049">
        <v>1822.92</v>
      </c>
    </row>
    <row r="30050" spans="1:3" x14ac:dyDescent="0.35">
      <c r="A30050" s="2">
        <v>39721</v>
      </c>
      <c r="B30050" t="s">
        <v>863</v>
      </c>
      <c r="C30050">
        <v>53906.25</v>
      </c>
    </row>
    <row r="30051" spans="1:3" x14ac:dyDescent="0.35">
      <c r="A30051" s="2">
        <v>39727</v>
      </c>
      <c r="B30051" t="s">
        <v>863</v>
      </c>
      <c r="C30051">
        <v>9652</v>
      </c>
    </row>
    <row r="30052" spans="1:3" x14ac:dyDescent="0.35">
      <c r="A30052" s="2">
        <v>39752</v>
      </c>
      <c r="B30052" t="s">
        <v>863</v>
      </c>
      <c r="C30052">
        <v>55703.13</v>
      </c>
    </row>
    <row r="30053" spans="1:3" x14ac:dyDescent="0.35">
      <c r="A30053" s="2">
        <v>39752</v>
      </c>
      <c r="B30053" t="s">
        <v>863</v>
      </c>
      <c r="C30053">
        <v>1883.68</v>
      </c>
    </row>
    <row r="30054" spans="1:3" x14ac:dyDescent="0.35">
      <c r="A30054" s="2">
        <v>39782</v>
      </c>
      <c r="B30054" t="s">
        <v>863</v>
      </c>
      <c r="C30054">
        <v>1822.92</v>
      </c>
    </row>
    <row r="30055" spans="1:3" x14ac:dyDescent="0.35">
      <c r="A30055" s="2">
        <v>39782</v>
      </c>
      <c r="B30055" t="s">
        <v>863</v>
      </c>
      <c r="C30055">
        <v>53906.25</v>
      </c>
    </row>
    <row r="30056" spans="1:3" x14ac:dyDescent="0.35">
      <c r="A30056" s="2">
        <v>39813</v>
      </c>
      <c r="B30056" t="s">
        <v>863</v>
      </c>
      <c r="C30056">
        <v>1883.68</v>
      </c>
    </row>
    <row r="30057" spans="1:3" x14ac:dyDescent="0.35">
      <c r="A30057" s="2">
        <v>39813</v>
      </c>
      <c r="B30057" t="s">
        <v>863</v>
      </c>
      <c r="C30057">
        <v>55703.13</v>
      </c>
    </row>
    <row r="30058" spans="1:3" x14ac:dyDescent="0.35">
      <c r="A30058" s="2">
        <v>39844</v>
      </c>
      <c r="B30058" t="s">
        <v>863</v>
      </c>
      <c r="C30058">
        <v>1883.68</v>
      </c>
    </row>
    <row r="30059" spans="1:3" x14ac:dyDescent="0.35">
      <c r="A30059" s="2">
        <v>39844</v>
      </c>
      <c r="B30059" t="s">
        <v>863</v>
      </c>
      <c r="C30059">
        <v>55703.13</v>
      </c>
    </row>
    <row r="30060" spans="1:3" x14ac:dyDescent="0.35">
      <c r="A30060" s="2">
        <v>39872</v>
      </c>
      <c r="B30060" t="s">
        <v>863</v>
      </c>
      <c r="C30060">
        <v>1701.39</v>
      </c>
    </row>
    <row r="30061" spans="1:3" x14ac:dyDescent="0.35">
      <c r="A30061" s="2">
        <v>39872</v>
      </c>
      <c r="B30061" t="s">
        <v>863</v>
      </c>
      <c r="C30061">
        <v>50312.5</v>
      </c>
    </row>
    <row r="30062" spans="1:3" x14ac:dyDescent="0.35">
      <c r="A30062" s="2">
        <v>39903</v>
      </c>
      <c r="B30062" t="s">
        <v>863</v>
      </c>
      <c r="C30062">
        <v>55703.13</v>
      </c>
    </row>
    <row r="30063" spans="1:3" x14ac:dyDescent="0.35">
      <c r="A30063" s="2">
        <v>39903</v>
      </c>
      <c r="B30063" t="s">
        <v>863</v>
      </c>
      <c r="C30063">
        <v>1883.68</v>
      </c>
    </row>
    <row r="30064" spans="1:3" x14ac:dyDescent="0.35">
      <c r="A30064" s="2">
        <v>39933</v>
      </c>
      <c r="B30064" t="s">
        <v>863</v>
      </c>
      <c r="C30064">
        <v>53906.25</v>
      </c>
    </row>
    <row r="30065" spans="1:3" x14ac:dyDescent="0.35">
      <c r="A30065" s="2">
        <v>39933</v>
      </c>
      <c r="B30065" t="s">
        <v>863</v>
      </c>
      <c r="C30065">
        <v>1822.92</v>
      </c>
    </row>
    <row r="30066" spans="1:3" x14ac:dyDescent="0.35">
      <c r="A30066" s="2">
        <v>39964</v>
      </c>
      <c r="B30066" t="s">
        <v>863</v>
      </c>
      <c r="C30066">
        <v>55703.13</v>
      </c>
    </row>
    <row r="30067" spans="1:3" x14ac:dyDescent="0.35">
      <c r="A30067" s="2">
        <v>39964</v>
      </c>
      <c r="B30067" t="s">
        <v>863</v>
      </c>
      <c r="C30067">
        <v>1883.68</v>
      </c>
    </row>
    <row r="30068" spans="1:3" x14ac:dyDescent="0.35">
      <c r="A30068" s="2">
        <v>39994</v>
      </c>
      <c r="B30068" t="s">
        <v>863</v>
      </c>
      <c r="C30068">
        <v>1822.92</v>
      </c>
    </row>
    <row r="30069" spans="1:3" x14ac:dyDescent="0.35">
      <c r="A30069" s="2">
        <v>39994</v>
      </c>
      <c r="B30069" t="s">
        <v>863</v>
      </c>
      <c r="C30069">
        <v>53906.25</v>
      </c>
    </row>
    <row r="30070" spans="1:3" x14ac:dyDescent="0.35">
      <c r="A30070" s="2">
        <v>40025</v>
      </c>
      <c r="B30070" t="s">
        <v>863</v>
      </c>
      <c r="C30070">
        <v>55703.13</v>
      </c>
    </row>
    <row r="30071" spans="1:3" x14ac:dyDescent="0.35">
      <c r="A30071" s="2">
        <v>40025</v>
      </c>
      <c r="B30071" t="s">
        <v>863</v>
      </c>
      <c r="C30071">
        <v>1883.68</v>
      </c>
    </row>
    <row r="30072" spans="1:3" x14ac:dyDescent="0.35">
      <c r="A30072" s="2">
        <v>40056</v>
      </c>
      <c r="B30072" t="s">
        <v>863</v>
      </c>
      <c r="C30072">
        <v>1883.68</v>
      </c>
    </row>
    <row r="30073" spans="1:3" x14ac:dyDescent="0.35">
      <c r="A30073" s="2">
        <v>40056</v>
      </c>
      <c r="B30073" t="s">
        <v>863</v>
      </c>
      <c r="C30073">
        <v>55703.13</v>
      </c>
    </row>
    <row r="30074" spans="1:3" x14ac:dyDescent="0.35">
      <c r="A30074" s="2">
        <v>40086</v>
      </c>
      <c r="B30074" t="s">
        <v>863</v>
      </c>
      <c r="C30074">
        <v>1822.92</v>
      </c>
    </row>
    <row r="30075" spans="1:3" x14ac:dyDescent="0.35">
      <c r="A30075" s="2">
        <v>40086</v>
      </c>
      <c r="B30075" t="s">
        <v>863</v>
      </c>
      <c r="C30075">
        <v>53906.25</v>
      </c>
    </row>
    <row r="30076" spans="1:3" x14ac:dyDescent="0.35">
      <c r="A30076" s="2">
        <v>40117</v>
      </c>
      <c r="B30076" t="s">
        <v>863</v>
      </c>
      <c r="C30076">
        <v>55703.13</v>
      </c>
    </row>
    <row r="30077" spans="1:3" x14ac:dyDescent="0.35">
      <c r="A30077" s="2">
        <v>40117</v>
      </c>
      <c r="B30077" t="s">
        <v>863</v>
      </c>
      <c r="C30077">
        <v>1883.68</v>
      </c>
    </row>
    <row r="30078" spans="1:3" x14ac:dyDescent="0.35">
      <c r="A30078" s="2">
        <v>40147</v>
      </c>
      <c r="B30078" t="s">
        <v>863</v>
      </c>
      <c r="C30078">
        <v>53906.25</v>
      </c>
    </row>
    <row r="30079" spans="1:3" x14ac:dyDescent="0.35">
      <c r="A30079" s="2">
        <v>40147</v>
      </c>
      <c r="B30079" t="s">
        <v>863</v>
      </c>
      <c r="C30079">
        <v>1822.92</v>
      </c>
    </row>
    <row r="30080" spans="1:3" x14ac:dyDescent="0.35">
      <c r="A30080" s="2">
        <v>40178</v>
      </c>
      <c r="B30080" t="s">
        <v>863</v>
      </c>
      <c r="C30080">
        <v>55703.13</v>
      </c>
    </row>
    <row r="30081" spans="1:3" x14ac:dyDescent="0.35">
      <c r="A30081" s="2">
        <v>40178</v>
      </c>
      <c r="B30081" t="s">
        <v>863</v>
      </c>
      <c r="C30081">
        <v>1883.68</v>
      </c>
    </row>
    <row r="30082" spans="1:3" x14ac:dyDescent="0.35">
      <c r="A30082" s="2">
        <v>40209</v>
      </c>
      <c r="B30082" t="s">
        <v>863</v>
      </c>
      <c r="C30082">
        <v>1883.68</v>
      </c>
    </row>
    <row r="30083" spans="1:3" x14ac:dyDescent="0.35">
      <c r="A30083" s="2">
        <v>40209</v>
      </c>
      <c r="B30083" t="s">
        <v>863</v>
      </c>
      <c r="C30083">
        <v>55703.13</v>
      </c>
    </row>
    <row r="30084" spans="1:3" x14ac:dyDescent="0.35">
      <c r="A30084" s="2">
        <v>40237</v>
      </c>
      <c r="B30084" t="s">
        <v>863</v>
      </c>
      <c r="C30084">
        <v>1701.39</v>
      </c>
    </row>
    <row r="30085" spans="1:3" x14ac:dyDescent="0.35">
      <c r="A30085" s="2">
        <v>40237</v>
      </c>
      <c r="B30085" t="s">
        <v>863</v>
      </c>
      <c r="C30085">
        <v>50312.5</v>
      </c>
    </row>
    <row r="30086" spans="1:3" x14ac:dyDescent="0.35">
      <c r="A30086" s="2">
        <v>40268</v>
      </c>
      <c r="B30086" t="s">
        <v>863</v>
      </c>
      <c r="C30086">
        <v>55703.13</v>
      </c>
    </row>
    <row r="30087" spans="1:3" x14ac:dyDescent="0.35">
      <c r="A30087" s="2">
        <v>40268</v>
      </c>
      <c r="B30087" t="s">
        <v>863</v>
      </c>
      <c r="C30087">
        <v>1883.68</v>
      </c>
    </row>
    <row r="30088" spans="1:3" x14ac:dyDescent="0.35">
      <c r="A30088" s="2">
        <v>40298</v>
      </c>
      <c r="B30088" t="s">
        <v>863</v>
      </c>
      <c r="C30088">
        <v>1822.92</v>
      </c>
    </row>
    <row r="30089" spans="1:3" x14ac:dyDescent="0.35">
      <c r="A30089" s="2">
        <v>40298</v>
      </c>
      <c r="B30089" t="s">
        <v>863</v>
      </c>
      <c r="C30089">
        <v>53906.25</v>
      </c>
    </row>
    <row r="30090" spans="1:3" x14ac:dyDescent="0.35">
      <c r="A30090" s="2">
        <v>40329</v>
      </c>
      <c r="B30090" t="s">
        <v>863</v>
      </c>
      <c r="C30090">
        <v>55703.13</v>
      </c>
    </row>
    <row r="30091" spans="1:3" x14ac:dyDescent="0.35">
      <c r="A30091" s="2">
        <v>40329</v>
      </c>
      <c r="B30091" t="s">
        <v>863</v>
      </c>
      <c r="C30091">
        <v>1883.68</v>
      </c>
    </row>
    <row r="30092" spans="1:3" x14ac:dyDescent="0.35">
      <c r="A30092" s="2">
        <v>40359</v>
      </c>
      <c r="B30092" t="s">
        <v>863</v>
      </c>
      <c r="C30092">
        <v>53906.25</v>
      </c>
    </row>
    <row r="30093" spans="1:3" x14ac:dyDescent="0.35">
      <c r="A30093" s="2">
        <v>40359</v>
      </c>
      <c r="B30093" t="s">
        <v>863</v>
      </c>
      <c r="C30093">
        <v>1822.92</v>
      </c>
    </row>
    <row r="30094" spans="1:3" x14ac:dyDescent="0.35">
      <c r="A30094" s="2">
        <v>40390</v>
      </c>
      <c r="B30094" t="s">
        <v>863</v>
      </c>
      <c r="C30094">
        <v>55703.13</v>
      </c>
    </row>
    <row r="30095" spans="1:3" x14ac:dyDescent="0.35">
      <c r="A30095" s="2">
        <v>40421</v>
      </c>
      <c r="B30095" t="s">
        <v>863</v>
      </c>
      <c r="C30095">
        <v>55703.13</v>
      </c>
    </row>
    <row r="30096" spans="1:3" x14ac:dyDescent="0.35">
      <c r="A30096" s="2">
        <v>40451</v>
      </c>
      <c r="B30096" t="s">
        <v>863</v>
      </c>
      <c r="C30096">
        <v>53906.25</v>
      </c>
    </row>
    <row r="30097" spans="1:3" x14ac:dyDescent="0.35">
      <c r="A30097" s="2">
        <v>40482</v>
      </c>
      <c r="B30097" t="s">
        <v>863</v>
      </c>
      <c r="C30097">
        <v>55703.13</v>
      </c>
    </row>
    <row r="30098" spans="1:3" x14ac:dyDescent="0.35">
      <c r="A30098" s="2">
        <v>40512</v>
      </c>
      <c r="B30098" t="s">
        <v>863</v>
      </c>
      <c r="C30098">
        <v>53906.25</v>
      </c>
    </row>
    <row r="30099" spans="1:3" x14ac:dyDescent="0.35">
      <c r="A30099" s="2">
        <v>40543</v>
      </c>
      <c r="B30099" t="s">
        <v>863</v>
      </c>
      <c r="C30099">
        <v>55703.13</v>
      </c>
    </row>
    <row r="30100" spans="1:3" x14ac:dyDescent="0.35">
      <c r="A30100" s="2">
        <v>40574</v>
      </c>
      <c r="B30100" t="s">
        <v>863</v>
      </c>
      <c r="C30100">
        <v>55703.13</v>
      </c>
    </row>
    <row r="30101" spans="1:3" x14ac:dyDescent="0.35">
      <c r="A30101" s="2">
        <v>40602</v>
      </c>
      <c r="B30101" t="s">
        <v>863</v>
      </c>
      <c r="C30101">
        <v>50312.5</v>
      </c>
    </row>
    <row r="30102" spans="1:3" x14ac:dyDescent="0.35">
      <c r="A30102" s="2">
        <v>40633</v>
      </c>
      <c r="B30102" t="s">
        <v>863</v>
      </c>
      <c r="C30102">
        <v>55703.13</v>
      </c>
    </row>
    <row r="30103" spans="1:3" x14ac:dyDescent="0.35">
      <c r="A30103" s="2">
        <v>40648</v>
      </c>
      <c r="B30103" t="s">
        <v>863</v>
      </c>
      <c r="C30103">
        <v>254811.28</v>
      </c>
    </row>
    <row r="30104" spans="1:3" x14ac:dyDescent="0.35">
      <c r="A30104" s="2">
        <v>40663</v>
      </c>
      <c r="B30104" t="s">
        <v>863</v>
      </c>
      <c r="C30104">
        <v>51995.17</v>
      </c>
    </row>
    <row r="30105" spans="1:3" x14ac:dyDescent="0.35">
      <c r="A30105" s="2">
        <v>40694</v>
      </c>
      <c r="B30105" t="s">
        <v>863</v>
      </c>
      <c r="C30105">
        <v>51753.55</v>
      </c>
    </row>
    <row r="30106" spans="1:3" x14ac:dyDescent="0.35">
      <c r="A30106" s="2">
        <v>40724</v>
      </c>
      <c r="B30106" t="s">
        <v>863</v>
      </c>
      <c r="C30106">
        <v>50084.08</v>
      </c>
    </row>
    <row r="30107" spans="1:3" x14ac:dyDescent="0.35">
      <c r="A30107" s="2">
        <v>40751</v>
      </c>
      <c r="B30107" t="s">
        <v>863</v>
      </c>
      <c r="C30107">
        <v>187500</v>
      </c>
    </row>
    <row r="30108" spans="1:3" x14ac:dyDescent="0.35">
      <c r="A30108" s="2">
        <v>40755</v>
      </c>
      <c r="B30108" t="s">
        <v>863</v>
      </c>
      <c r="C30108">
        <v>51284.800000000003</v>
      </c>
    </row>
    <row r="30109" spans="1:3" x14ac:dyDescent="0.35">
      <c r="A30109" s="2">
        <v>40786</v>
      </c>
      <c r="B30109" t="s">
        <v>863</v>
      </c>
      <c r="C30109">
        <v>48847.3</v>
      </c>
    </row>
    <row r="30110" spans="1:3" x14ac:dyDescent="0.35">
      <c r="A30110" s="2">
        <v>40816</v>
      </c>
      <c r="B30110" t="s">
        <v>863</v>
      </c>
      <c r="C30110">
        <v>47271.58</v>
      </c>
    </row>
    <row r="30111" spans="1:3" x14ac:dyDescent="0.35">
      <c r="A30111" s="2">
        <v>40847</v>
      </c>
      <c r="B30111" t="s">
        <v>863</v>
      </c>
      <c r="C30111">
        <v>48847.3</v>
      </c>
    </row>
    <row r="30112" spans="1:3" x14ac:dyDescent="0.35">
      <c r="A30112" s="2">
        <v>40877</v>
      </c>
      <c r="B30112" t="s">
        <v>863</v>
      </c>
      <c r="C30112">
        <v>47271.58</v>
      </c>
    </row>
    <row r="30113" spans="1:3" x14ac:dyDescent="0.35">
      <c r="A30113" s="2">
        <v>40908</v>
      </c>
      <c r="B30113" t="s">
        <v>863</v>
      </c>
      <c r="C30113">
        <v>48847.3</v>
      </c>
    </row>
    <row r="30114" spans="1:3" x14ac:dyDescent="0.35">
      <c r="A30114" s="2">
        <v>40939</v>
      </c>
      <c r="B30114" t="s">
        <v>863</v>
      </c>
      <c r="C30114">
        <v>48847.3</v>
      </c>
    </row>
    <row r="30115" spans="1:3" x14ac:dyDescent="0.35">
      <c r="A30115" s="2">
        <v>40968</v>
      </c>
      <c r="B30115" t="s">
        <v>863</v>
      </c>
      <c r="C30115">
        <v>45695.86</v>
      </c>
    </row>
    <row r="30116" spans="1:3" x14ac:dyDescent="0.35">
      <c r="A30116" s="2">
        <v>40999</v>
      </c>
      <c r="B30116" t="s">
        <v>863</v>
      </c>
      <c r="C30116">
        <v>48847.3</v>
      </c>
    </row>
    <row r="30117" spans="1:3" x14ac:dyDescent="0.35">
      <c r="A30117" s="2">
        <v>41029</v>
      </c>
      <c r="B30117" t="s">
        <v>863</v>
      </c>
      <c r="C30117">
        <v>47271.58</v>
      </c>
    </row>
    <row r="30118" spans="1:3" x14ac:dyDescent="0.35">
      <c r="A30118" s="2">
        <v>41060</v>
      </c>
      <c r="B30118" t="s">
        <v>863</v>
      </c>
      <c r="C30118">
        <v>48847.3</v>
      </c>
    </row>
    <row r="30119" spans="1:3" x14ac:dyDescent="0.35">
      <c r="A30119" s="2">
        <v>41090</v>
      </c>
      <c r="B30119" t="s">
        <v>863</v>
      </c>
      <c r="C30119">
        <v>47271.58</v>
      </c>
    </row>
    <row r="30120" spans="1:3" x14ac:dyDescent="0.35">
      <c r="A30120" s="2">
        <v>41095</v>
      </c>
      <c r="B30120" t="s">
        <v>863</v>
      </c>
      <c r="C30120">
        <v>31250</v>
      </c>
    </row>
    <row r="30121" spans="1:3" x14ac:dyDescent="0.35">
      <c r="A30121" s="2">
        <v>41095</v>
      </c>
      <c r="B30121" t="s">
        <v>863</v>
      </c>
      <c r="C30121">
        <v>63025.77</v>
      </c>
    </row>
    <row r="30122" spans="1:3" x14ac:dyDescent="0.35">
      <c r="A30122" s="2">
        <v>41121</v>
      </c>
      <c r="B30122" t="s">
        <v>863</v>
      </c>
      <c r="C30122">
        <v>48441.05</v>
      </c>
    </row>
    <row r="30123" spans="1:3" x14ac:dyDescent="0.35">
      <c r="A30123" s="2">
        <v>41121</v>
      </c>
      <c r="B30123" t="s">
        <v>863</v>
      </c>
      <c r="C30123">
        <v>31250</v>
      </c>
    </row>
    <row r="30124" spans="1:3" x14ac:dyDescent="0.35">
      <c r="A30124" s="2">
        <v>41143</v>
      </c>
      <c r="B30124" t="s">
        <v>863</v>
      </c>
      <c r="C30124">
        <v>3088938.72</v>
      </c>
    </row>
    <row r="30125" spans="1:3" x14ac:dyDescent="0.35">
      <c r="A30125" s="2">
        <v>41143</v>
      </c>
      <c r="B30125" t="s">
        <v>863</v>
      </c>
      <c r="C30125">
        <v>156250</v>
      </c>
    </row>
    <row r="30126" spans="1:3" x14ac:dyDescent="0.35">
      <c r="A30126" s="2">
        <v>41143</v>
      </c>
      <c r="B30126" t="s">
        <v>863</v>
      </c>
      <c r="C30126">
        <v>33978.33</v>
      </c>
    </row>
    <row r="30127" spans="1:3" x14ac:dyDescent="0.35">
      <c r="A30127" s="2">
        <v>43679</v>
      </c>
      <c r="B30127" t="s">
        <v>872</v>
      </c>
      <c r="C30127">
        <v>80000</v>
      </c>
    </row>
    <row r="30128" spans="1:3" x14ac:dyDescent="0.35">
      <c r="A30128" s="2">
        <v>43679</v>
      </c>
      <c r="B30128" t="s">
        <v>872</v>
      </c>
      <c r="C30128">
        <v>-4000000</v>
      </c>
    </row>
    <row r="30129" spans="1:3" x14ac:dyDescent="0.35">
      <c r="A30129" s="2">
        <v>43679</v>
      </c>
      <c r="B30129" t="s">
        <v>872</v>
      </c>
      <c r="C30129">
        <v>-4000000</v>
      </c>
    </row>
    <row r="30130" spans="1:3" x14ac:dyDescent="0.35">
      <c r="A30130" s="2">
        <v>43708</v>
      </c>
      <c r="B30130" t="s">
        <v>872</v>
      </c>
      <c r="C30130">
        <v>43333.33</v>
      </c>
    </row>
    <row r="30131" spans="1:3" x14ac:dyDescent="0.35">
      <c r="A30131" s="2">
        <v>43738</v>
      </c>
      <c r="B30131" t="s">
        <v>872</v>
      </c>
      <c r="C30131">
        <v>43333.33</v>
      </c>
    </row>
    <row r="30132" spans="1:3" x14ac:dyDescent="0.35">
      <c r="A30132" s="2">
        <v>43769</v>
      </c>
      <c r="B30132" t="s">
        <v>872</v>
      </c>
      <c r="C30132">
        <v>44777.77</v>
      </c>
    </row>
    <row r="30133" spans="1:3" x14ac:dyDescent="0.35">
      <c r="A30133" s="2">
        <v>43799</v>
      </c>
      <c r="B30133" t="s">
        <v>872</v>
      </c>
      <c r="C30133">
        <v>43333.33</v>
      </c>
    </row>
    <row r="30134" spans="1:3" x14ac:dyDescent="0.35">
      <c r="A30134" s="2">
        <v>43830</v>
      </c>
      <c r="B30134" t="s">
        <v>872</v>
      </c>
      <c r="C30134">
        <v>44777.77</v>
      </c>
    </row>
    <row r="30135" spans="1:3" x14ac:dyDescent="0.35">
      <c r="A30135" s="2">
        <v>43861</v>
      </c>
      <c r="B30135" t="s">
        <v>872</v>
      </c>
      <c r="C30135">
        <v>44777.77</v>
      </c>
    </row>
    <row r="30136" spans="1:3" x14ac:dyDescent="0.35">
      <c r="A30136" s="2">
        <v>43890</v>
      </c>
      <c r="B30136" t="s">
        <v>872</v>
      </c>
      <c r="C30136">
        <v>41888.89</v>
      </c>
    </row>
    <row r="30137" spans="1:3" x14ac:dyDescent="0.35">
      <c r="A30137" s="2">
        <v>43921</v>
      </c>
      <c r="B30137" t="s">
        <v>872</v>
      </c>
      <c r="C30137">
        <v>44777.77</v>
      </c>
    </row>
    <row r="30138" spans="1:3" x14ac:dyDescent="0.35">
      <c r="A30138" s="2">
        <v>43951</v>
      </c>
      <c r="B30138" t="s">
        <v>872</v>
      </c>
      <c r="C30138">
        <v>43333.33</v>
      </c>
    </row>
    <row r="30139" spans="1:3" x14ac:dyDescent="0.35">
      <c r="A30139" s="2">
        <v>43982</v>
      </c>
      <c r="B30139" t="s">
        <v>872</v>
      </c>
      <c r="C30139">
        <v>44777.77</v>
      </c>
    </row>
    <row r="30140" spans="1:3" x14ac:dyDescent="0.35">
      <c r="A30140" s="2">
        <v>44012</v>
      </c>
      <c r="B30140" t="s">
        <v>872</v>
      </c>
      <c r="C30140">
        <v>43333.33</v>
      </c>
    </row>
    <row r="30141" spans="1:3" x14ac:dyDescent="0.35">
      <c r="A30141" s="2">
        <v>44043</v>
      </c>
      <c r="B30141" t="s">
        <v>872</v>
      </c>
      <c r="C30141">
        <v>44777.77</v>
      </c>
    </row>
    <row r="30142" spans="1:3" x14ac:dyDescent="0.35">
      <c r="A30142" s="2">
        <v>44074</v>
      </c>
      <c r="B30142" t="s">
        <v>872</v>
      </c>
      <c r="C30142">
        <v>44777.77</v>
      </c>
    </row>
    <row r="30143" spans="1:3" x14ac:dyDescent="0.35">
      <c r="A30143" s="2">
        <v>44104</v>
      </c>
      <c r="B30143" t="s">
        <v>872</v>
      </c>
      <c r="C30143">
        <v>43333.33</v>
      </c>
    </row>
    <row r="30144" spans="1:3" x14ac:dyDescent="0.35">
      <c r="A30144" s="2">
        <v>44134</v>
      </c>
      <c r="B30144" t="s">
        <v>872</v>
      </c>
      <c r="C30144">
        <v>80000</v>
      </c>
    </row>
    <row r="30145" spans="1:3" x14ac:dyDescent="0.35">
      <c r="A30145" s="2">
        <v>44134</v>
      </c>
      <c r="B30145" t="s">
        <v>872</v>
      </c>
      <c r="C30145">
        <v>3644696.52</v>
      </c>
    </row>
    <row r="30146" spans="1:3" x14ac:dyDescent="0.35">
      <c r="A30146" s="2">
        <v>44134</v>
      </c>
      <c r="B30146" t="s">
        <v>872</v>
      </c>
      <c r="C30146">
        <v>4000000</v>
      </c>
    </row>
    <row r="30147" spans="1:3" x14ac:dyDescent="0.35">
      <c r="A30147" s="2">
        <v>44134</v>
      </c>
      <c r="B30147" t="s">
        <v>872</v>
      </c>
      <c r="C30147">
        <v>4000000</v>
      </c>
    </row>
    <row r="30148" spans="1:3" x14ac:dyDescent="0.35">
      <c r="A30148" s="2">
        <v>44134</v>
      </c>
      <c r="B30148" t="s">
        <v>872</v>
      </c>
      <c r="C30148">
        <v>43333.33</v>
      </c>
    </row>
    <row r="30149" spans="1:3" x14ac:dyDescent="0.35">
      <c r="A30149" s="2">
        <v>44509</v>
      </c>
      <c r="B30149" t="s">
        <v>872</v>
      </c>
      <c r="C30149">
        <v>945282.41</v>
      </c>
    </row>
    <row r="30150" spans="1:3" x14ac:dyDescent="0.35">
      <c r="A30150" s="2">
        <v>44574</v>
      </c>
      <c r="B30150" t="s">
        <v>872</v>
      </c>
      <c r="C30150">
        <v>32830.97</v>
      </c>
    </row>
    <row r="30151" spans="1:3" x14ac:dyDescent="0.35">
      <c r="A30151" s="2">
        <v>40961</v>
      </c>
      <c r="B30151" t="s">
        <v>866</v>
      </c>
      <c r="C30151">
        <v>110000</v>
      </c>
    </row>
    <row r="30152" spans="1:3" x14ac:dyDescent="0.35">
      <c r="A30152" s="2">
        <v>40961</v>
      </c>
      <c r="B30152" t="s">
        <v>866</v>
      </c>
      <c r="C30152">
        <v>-5500000</v>
      </c>
    </row>
    <row r="30153" spans="1:3" x14ac:dyDescent="0.35">
      <c r="A30153" s="2">
        <v>40961</v>
      </c>
      <c r="B30153" t="s">
        <v>866</v>
      </c>
      <c r="C30153">
        <v>40000</v>
      </c>
    </row>
    <row r="30154" spans="1:3" x14ac:dyDescent="0.35">
      <c r="A30154" s="2">
        <v>40961</v>
      </c>
      <c r="B30154" t="s">
        <v>866</v>
      </c>
      <c r="C30154">
        <v>-2000000</v>
      </c>
    </row>
    <row r="30155" spans="1:3" x14ac:dyDescent="0.35">
      <c r="A30155" s="2">
        <v>40968</v>
      </c>
      <c r="B30155" t="s">
        <v>866</v>
      </c>
      <c r="C30155">
        <v>4384.03</v>
      </c>
    </row>
    <row r="30156" spans="1:3" x14ac:dyDescent="0.35">
      <c r="A30156" s="2">
        <v>40968</v>
      </c>
      <c r="B30156" t="s">
        <v>866</v>
      </c>
      <c r="C30156">
        <v>16273.97</v>
      </c>
    </row>
    <row r="30157" spans="1:3" x14ac:dyDescent="0.35">
      <c r="A30157" s="2">
        <v>40999</v>
      </c>
      <c r="B30157" t="s">
        <v>866</v>
      </c>
      <c r="C30157">
        <v>63061.64</v>
      </c>
    </row>
    <row r="30158" spans="1:3" x14ac:dyDescent="0.35">
      <c r="A30158" s="2">
        <v>40999</v>
      </c>
      <c r="B30158" t="s">
        <v>866</v>
      </c>
      <c r="C30158">
        <v>16986.3</v>
      </c>
    </row>
    <row r="30159" spans="1:3" x14ac:dyDescent="0.35">
      <c r="A30159" s="2">
        <v>41029</v>
      </c>
      <c r="B30159" t="s">
        <v>866</v>
      </c>
      <c r="C30159">
        <v>61027.4</v>
      </c>
    </row>
    <row r="30160" spans="1:3" x14ac:dyDescent="0.35">
      <c r="A30160" s="2">
        <v>41029</v>
      </c>
      <c r="B30160" t="s">
        <v>866</v>
      </c>
      <c r="C30160">
        <v>16438.349999999999</v>
      </c>
    </row>
    <row r="30161" spans="1:3" x14ac:dyDescent="0.35">
      <c r="A30161" s="2">
        <v>41060</v>
      </c>
      <c r="B30161" t="s">
        <v>866</v>
      </c>
      <c r="C30161">
        <v>63061.65</v>
      </c>
    </row>
    <row r="30162" spans="1:3" x14ac:dyDescent="0.35">
      <c r="A30162" s="2">
        <v>41060</v>
      </c>
      <c r="B30162" t="s">
        <v>866</v>
      </c>
      <c r="C30162">
        <v>16986.3</v>
      </c>
    </row>
    <row r="30163" spans="1:3" x14ac:dyDescent="0.35">
      <c r="A30163" s="2">
        <v>41090</v>
      </c>
      <c r="B30163" t="s">
        <v>866</v>
      </c>
      <c r="C30163">
        <v>16438.349999999999</v>
      </c>
    </row>
    <row r="30164" spans="1:3" x14ac:dyDescent="0.35">
      <c r="A30164" s="2">
        <v>41090</v>
      </c>
      <c r="B30164" t="s">
        <v>866</v>
      </c>
      <c r="C30164">
        <v>61027.4</v>
      </c>
    </row>
    <row r="30165" spans="1:3" x14ac:dyDescent="0.35">
      <c r="A30165" s="2">
        <v>41121</v>
      </c>
      <c r="B30165" t="s">
        <v>866</v>
      </c>
      <c r="C30165">
        <v>63061.65</v>
      </c>
    </row>
    <row r="30166" spans="1:3" x14ac:dyDescent="0.35">
      <c r="A30166" s="2">
        <v>41121</v>
      </c>
      <c r="B30166" t="s">
        <v>866</v>
      </c>
      <c r="C30166">
        <v>16986.3</v>
      </c>
    </row>
    <row r="30167" spans="1:3" x14ac:dyDescent="0.35">
      <c r="A30167" s="2">
        <v>41151</v>
      </c>
      <c r="B30167" t="s">
        <v>866</v>
      </c>
      <c r="C30167">
        <v>63061.64</v>
      </c>
    </row>
    <row r="30168" spans="1:3" x14ac:dyDescent="0.35">
      <c r="A30168" s="2">
        <v>41151</v>
      </c>
      <c r="B30168" t="s">
        <v>866</v>
      </c>
      <c r="C30168">
        <v>16986.310000000001</v>
      </c>
    </row>
    <row r="30169" spans="1:3" x14ac:dyDescent="0.35">
      <c r="A30169" s="2">
        <v>41182</v>
      </c>
      <c r="B30169" t="s">
        <v>866</v>
      </c>
      <c r="C30169">
        <v>200000</v>
      </c>
    </row>
    <row r="30170" spans="1:3" x14ac:dyDescent="0.35">
      <c r="A30170" s="2">
        <v>41182</v>
      </c>
      <c r="B30170" t="s">
        <v>866</v>
      </c>
      <c r="C30170">
        <v>16438.36</v>
      </c>
    </row>
    <row r="30171" spans="1:3" x14ac:dyDescent="0.35">
      <c r="A30171" s="2">
        <v>41182</v>
      </c>
      <c r="B30171" t="s">
        <v>866</v>
      </c>
      <c r="C30171">
        <v>61027.4</v>
      </c>
    </row>
    <row r="30172" spans="1:3" x14ac:dyDescent="0.35">
      <c r="A30172" s="2">
        <v>41213</v>
      </c>
      <c r="B30172" t="s">
        <v>866</v>
      </c>
      <c r="C30172">
        <v>15287.67</v>
      </c>
    </row>
    <row r="30173" spans="1:3" x14ac:dyDescent="0.35">
      <c r="A30173" s="2">
        <v>41213</v>
      </c>
      <c r="B30173" t="s">
        <v>866</v>
      </c>
      <c r="C30173">
        <v>63061.65</v>
      </c>
    </row>
    <row r="30174" spans="1:3" x14ac:dyDescent="0.35">
      <c r="A30174" s="2">
        <v>41243</v>
      </c>
      <c r="B30174" t="s">
        <v>866</v>
      </c>
      <c r="C30174">
        <v>14794.52</v>
      </c>
    </row>
    <row r="30175" spans="1:3" x14ac:dyDescent="0.35">
      <c r="A30175" s="2">
        <v>41243</v>
      </c>
      <c r="B30175" t="s">
        <v>866</v>
      </c>
      <c r="C30175">
        <v>61027.4</v>
      </c>
    </row>
    <row r="30176" spans="1:3" x14ac:dyDescent="0.35">
      <c r="A30176" s="2">
        <v>41274</v>
      </c>
      <c r="B30176" t="s">
        <v>866</v>
      </c>
      <c r="C30176">
        <v>63061.64</v>
      </c>
    </row>
    <row r="30177" spans="1:3" x14ac:dyDescent="0.35">
      <c r="A30177" s="2">
        <v>41274</v>
      </c>
      <c r="B30177" t="s">
        <v>866</v>
      </c>
      <c r="C30177">
        <v>15287.68</v>
      </c>
    </row>
    <row r="30178" spans="1:3" x14ac:dyDescent="0.35">
      <c r="A30178" s="2">
        <v>41274</v>
      </c>
      <c r="B30178" t="s">
        <v>866</v>
      </c>
      <c r="C30178">
        <v>200000</v>
      </c>
    </row>
    <row r="30179" spans="1:3" x14ac:dyDescent="0.35">
      <c r="A30179" s="2">
        <v>41305</v>
      </c>
      <c r="B30179" t="s">
        <v>866</v>
      </c>
      <c r="C30179">
        <v>63061.64</v>
      </c>
    </row>
    <row r="30180" spans="1:3" x14ac:dyDescent="0.35">
      <c r="A30180" s="2">
        <v>41305</v>
      </c>
      <c r="B30180" t="s">
        <v>866</v>
      </c>
      <c r="C30180">
        <v>13589.04</v>
      </c>
    </row>
    <row r="30181" spans="1:3" x14ac:dyDescent="0.35">
      <c r="A30181" s="2">
        <v>41333</v>
      </c>
      <c r="B30181" t="s">
        <v>866</v>
      </c>
      <c r="C30181">
        <v>56958.91</v>
      </c>
    </row>
    <row r="30182" spans="1:3" x14ac:dyDescent="0.35">
      <c r="A30182" s="2">
        <v>41333</v>
      </c>
      <c r="B30182" t="s">
        <v>866</v>
      </c>
      <c r="C30182">
        <v>12273.97</v>
      </c>
    </row>
    <row r="30183" spans="1:3" x14ac:dyDescent="0.35">
      <c r="A30183" s="2">
        <v>41364</v>
      </c>
      <c r="B30183" t="s">
        <v>866</v>
      </c>
      <c r="C30183">
        <v>200000</v>
      </c>
    </row>
    <row r="30184" spans="1:3" x14ac:dyDescent="0.35">
      <c r="A30184" s="2">
        <v>41364</v>
      </c>
      <c r="B30184" t="s">
        <v>866</v>
      </c>
      <c r="C30184">
        <v>13589.04</v>
      </c>
    </row>
    <row r="30185" spans="1:3" x14ac:dyDescent="0.35">
      <c r="A30185" s="2">
        <v>41364</v>
      </c>
      <c r="B30185" t="s">
        <v>866</v>
      </c>
      <c r="C30185">
        <v>63061.64</v>
      </c>
    </row>
    <row r="30186" spans="1:3" x14ac:dyDescent="0.35">
      <c r="A30186" s="2">
        <v>41394</v>
      </c>
      <c r="B30186" t="s">
        <v>866</v>
      </c>
      <c r="C30186">
        <v>61027.4</v>
      </c>
    </row>
    <row r="30187" spans="1:3" x14ac:dyDescent="0.35">
      <c r="A30187" s="2">
        <v>41394</v>
      </c>
      <c r="B30187" t="s">
        <v>866</v>
      </c>
      <c r="C30187">
        <v>11506.85</v>
      </c>
    </row>
    <row r="30188" spans="1:3" x14ac:dyDescent="0.35">
      <c r="A30188" s="2">
        <v>41425</v>
      </c>
      <c r="B30188" t="s">
        <v>866</v>
      </c>
      <c r="C30188">
        <v>63061.64</v>
      </c>
    </row>
    <row r="30189" spans="1:3" x14ac:dyDescent="0.35">
      <c r="A30189" s="2">
        <v>41425</v>
      </c>
      <c r="B30189" t="s">
        <v>866</v>
      </c>
      <c r="C30189">
        <v>11890.41</v>
      </c>
    </row>
    <row r="30190" spans="1:3" x14ac:dyDescent="0.35">
      <c r="A30190" s="2">
        <v>41455</v>
      </c>
      <c r="B30190" t="s">
        <v>866</v>
      </c>
      <c r="C30190">
        <v>61027.4</v>
      </c>
    </row>
    <row r="30191" spans="1:3" x14ac:dyDescent="0.35">
      <c r="A30191" s="2">
        <v>41455</v>
      </c>
      <c r="B30191" t="s">
        <v>866</v>
      </c>
      <c r="C30191">
        <v>11506.85</v>
      </c>
    </row>
    <row r="30192" spans="1:3" x14ac:dyDescent="0.35">
      <c r="A30192" s="2">
        <v>41455</v>
      </c>
      <c r="B30192" t="s">
        <v>866</v>
      </c>
      <c r="C30192">
        <v>200000</v>
      </c>
    </row>
    <row r="30193" spans="1:3" x14ac:dyDescent="0.35">
      <c r="A30193" s="2">
        <v>41486</v>
      </c>
      <c r="B30193" t="s">
        <v>866</v>
      </c>
      <c r="C30193">
        <v>10191.780000000001</v>
      </c>
    </row>
    <row r="30194" spans="1:3" x14ac:dyDescent="0.35">
      <c r="A30194" s="2">
        <v>41486</v>
      </c>
      <c r="B30194" t="s">
        <v>866</v>
      </c>
      <c r="C30194">
        <v>63061.64</v>
      </c>
    </row>
    <row r="30195" spans="1:3" x14ac:dyDescent="0.35">
      <c r="A30195" s="2">
        <v>41517</v>
      </c>
      <c r="B30195" t="s">
        <v>866</v>
      </c>
      <c r="C30195">
        <v>10191.780000000001</v>
      </c>
    </row>
    <row r="30196" spans="1:3" x14ac:dyDescent="0.35">
      <c r="A30196" s="2">
        <v>41517</v>
      </c>
      <c r="B30196" t="s">
        <v>866</v>
      </c>
      <c r="C30196">
        <v>63061.64</v>
      </c>
    </row>
    <row r="30197" spans="1:3" x14ac:dyDescent="0.35">
      <c r="A30197" s="2">
        <v>41547</v>
      </c>
      <c r="B30197" t="s">
        <v>866</v>
      </c>
      <c r="C30197">
        <v>200000</v>
      </c>
    </row>
    <row r="30198" spans="1:3" x14ac:dyDescent="0.35">
      <c r="A30198" s="2">
        <v>41547</v>
      </c>
      <c r="B30198" t="s">
        <v>866</v>
      </c>
      <c r="C30198">
        <v>61027.4</v>
      </c>
    </row>
    <row r="30199" spans="1:3" x14ac:dyDescent="0.35">
      <c r="A30199" s="2">
        <v>41547</v>
      </c>
      <c r="B30199" t="s">
        <v>866</v>
      </c>
      <c r="C30199">
        <v>9863.01</v>
      </c>
    </row>
    <row r="30200" spans="1:3" x14ac:dyDescent="0.35">
      <c r="A30200" s="2">
        <v>41578</v>
      </c>
      <c r="B30200" t="s">
        <v>866</v>
      </c>
      <c r="C30200">
        <v>8493.15</v>
      </c>
    </row>
    <row r="30201" spans="1:3" x14ac:dyDescent="0.35">
      <c r="A30201" s="2">
        <v>41578</v>
      </c>
      <c r="B30201" t="s">
        <v>866</v>
      </c>
      <c r="C30201">
        <v>63061.64</v>
      </c>
    </row>
    <row r="30202" spans="1:3" x14ac:dyDescent="0.35">
      <c r="A30202" s="2">
        <v>41608</v>
      </c>
      <c r="B30202" t="s">
        <v>866</v>
      </c>
      <c r="C30202">
        <v>61027.4</v>
      </c>
    </row>
    <row r="30203" spans="1:3" x14ac:dyDescent="0.35">
      <c r="A30203" s="2">
        <v>41608</v>
      </c>
      <c r="B30203" t="s">
        <v>866</v>
      </c>
      <c r="C30203">
        <v>8219.18</v>
      </c>
    </row>
    <row r="30204" spans="1:3" x14ac:dyDescent="0.35">
      <c r="A30204" s="2">
        <v>41639</v>
      </c>
      <c r="B30204" t="s">
        <v>866</v>
      </c>
      <c r="C30204">
        <v>8493.15</v>
      </c>
    </row>
    <row r="30205" spans="1:3" x14ac:dyDescent="0.35">
      <c r="A30205" s="2">
        <v>41639</v>
      </c>
      <c r="B30205" t="s">
        <v>866</v>
      </c>
      <c r="C30205">
        <v>63061.64</v>
      </c>
    </row>
    <row r="30206" spans="1:3" x14ac:dyDescent="0.35">
      <c r="A30206" s="2">
        <v>41639</v>
      </c>
      <c r="B30206" t="s">
        <v>866</v>
      </c>
      <c r="C30206">
        <v>200000</v>
      </c>
    </row>
    <row r="30207" spans="1:3" x14ac:dyDescent="0.35">
      <c r="A30207" s="2">
        <v>41670</v>
      </c>
      <c r="B30207" t="s">
        <v>866</v>
      </c>
      <c r="C30207">
        <v>6794.52</v>
      </c>
    </row>
    <row r="30208" spans="1:3" x14ac:dyDescent="0.35">
      <c r="A30208" s="2">
        <v>41670</v>
      </c>
      <c r="B30208" t="s">
        <v>866</v>
      </c>
      <c r="C30208">
        <v>63061.64</v>
      </c>
    </row>
    <row r="30209" spans="1:3" x14ac:dyDescent="0.35">
      <c r="A30209" s="2">
        <v>41698</v>
      </c>
      <c r="B30209" t="s">
        <v>866</v>
      </c>
      <c r="C30209">
        <v>6136.99</v>
      </c>
    </row>
    <row r="30210" spans="1:3" x14ac:dyDescent="0.35">
      <c r="A30210" s="2">
        <v>41698</v>
      </c>
      <c r="B30210" t="s">
        <v>866</v>
      </c>
      <c r="C30210">
        <v>56958.9</v>
      </c>
    </row>
    <row r="30211" spans="1:3" x14ac:dyDescent="0.35">
      <c r="A30211" s="2">
        <v>41726</v>
      </c>
      <c r="B30211" t="s">
        <v>866</v>
      </c>
      <c r="C30211">
        <v>6136.99</v>
      </c>
    </row>
    <row r="30212" spans="1:3" x14ac:dyDescent="0.35">
      <c r="A30212" s="2">
        <v>41726</v>
      </c>
      <c r="B30212" t="s">
        <v>866</v>
      </c>
      <c r="C30212">
        <v>56958.9</v>
      </c>
    </row>
    <row r="30213" spans="1:3" x14ac:dyDescent="0.35">
      <c r="A30213" s="2">
        <v>41726</v>
      </c>
      <c r="B30213" t="s">
        <v>866</v>
      </c>
      <c r="C30213">
        <v>525000</v>
      </c>
    </row>
    <row r="30214" spans="1:3" x14ac:dyDescent="0.35">
      <c r="A30214" s="2">
        <v>41726</v>
      </c>
      <c r="B30214" t="s">
        <v>866</v>
      </c>
      <c r="C30214">
        <v>525000</v>
      </c>
    </row>
    <row r="30215" spans="1:3" x14ac:dyDescent="0.35">
      <c r="A30215" s="2">
        <v>41726</v>
      </c>
      <c r="B30215" t="s">
        <v>866</v>
      </c>
      <c r="C30215">
        <v>800000</v>
      </c>
    </row>
    <row r="30216" spans="1:3" x14ac:dyDescent="0.35">
      <c r="A30216" s="2">
        <v>41726</v>
      </c>
      <c r="B30216" t="s">
        <v>866</v>
      </c>
      <c r="C30216">
        <v>4109515.04</v>
      </c>
    </row>
    <row r="30217" spans="1:3" x14ac:dyDescent="0.35">
      <c r="A30217" s="2">
        <v>41726</v>
      </c>
      <c r="B30217" t="s">
        <v>866</v>
      </c>
      <c r="C30217">
        <v>4975000</v>
      </c>
    </row>
    <row r="30218" spans="1:3" x14ac:dyDescent="0.35">
      <c r="A30218" s="2">
        <v>42108</v>
      </c>
      <c r="B30218" t="s">
        <v>866</v>
      </c>
      <c r="C30218">
        <v>446886.51</v>
      </c>
    </row>
    <row r="30219" spans="1:3" x14ac:dyDescent="0.35">
      <c r="A30219" s="2">
        <v>42185</v>
      </c>
      <c r="B30219" t="s">
        <v>866</v>
      </c>
      <c r="C30219">
        <v>132685.79999999999</v>
      </c>
    </row>
    <row r="30220" spans="1:3" x14ac:dyDescent="0.35">
      <c r="A30220" s="2">
        <v>42375</v>
      </c>
      <c r="B30220" t="s">
        <v>866</v>
      </c>
      <c r="C30220">
        <v>52500</v>
      </c>
    </row>
    <row r="30221" spans="1:3" x14ac:dyDescent="0.35">
      <c r="A30221" s="2">
        <v>42660</v>
      </c>
      <c r="B30221" t="s">
        <v>866</v>
      </c>
      <c r="C30221">
        <v>49860.76</v>
      </c>
    </row>
    <row r="30222" spans="1:3" x14ac:dyDescent="0.35">
      <c r="A30222" s="2">
        <v>44825</v>
      </c>
      <c r="B30222" t="s">
        <v>875</v>
      </c>
      <c r="C30222">
        <v>-868800</v>
      </c>
    </row>
    <row r="30223" spans="1:3" x14ac:dyDescent="0.35">
      <c r="A30223" s="2">
        <v>44825</v>
      </c>
      <c r="B30223" t="s">
        <v>875</v>
      </c>
      <c r="C30223">
        <v>-63712</v>
      </c>
    </row>
    <row r="30224" spans="1:3" x14ac:dyDescent="0.35">
      <c r="A30224" s="2">
        <v>44830</v>
      </c>
      <c r="B30224" t="s">
        <v>875</v>
      </c>
      <c r="C30224">
        <v>-376288</v>
      </c>
    </row>
    <row r="30225" spans="1:3" x14ac:dyDescent="0.35">
      <c r="A30225" s="2">
        <v>44830</v>
      </c>
      <c r="B30225" t="s">
        <v>875</v>
      </c>
      <c r="C30225">
        <v>-5131200</v>
      </c>
    </row>
    <row r="30226" spans="1:3" x14ac:dyDescent="0.35">
      <c r="A30226" s="2">
        <v>44831</v>
      </c>
      <c r="B30226" t="s">
        <v>875</v>
      </c>
      <c r="C30226">
        <v>120000</v>
      </c>
    </row>
    <row r="30227" spans="1:3" x14ac:dyDescent="0.35">
      <c r="A30227" s="2">
        <v>44865</v>
      </c>
      <c r="B30227" t="s">
        <v>875</v>
      </c>
      <c r="C30227">
        <v>59416.67</v>
      </c>
    </row>
    <row r="30228" spans="1:3" x14ac:dyDescent="0.35">
      <c r="A30228" s="2">
        <v>44895</v>
      </c>
      <c r="B30228" t="s">
        <v>875</v>
      </c>
      <c r="C30228">
        <v>57500</v>
      </c>
    </row>
    <row r="30229" spans="1:3" x14ac:dyDescent="0.35">
      <c r="A30229" s="2">
        <v>44926</v>
      </c>
      <c r="B30229" t="s">
        <v>875</v>
      </c>
      <c r="C30229">
        <v>55583.34</v>
      </c>
    </row>
    <row r="30230" spans="1:3" x14ac:dyDescent="0.35">
      <c r="A30230" s="2">
        <v>44957</v>
      </c>
      <c r="B30230" t="s">
        <v>875</v>
      </c>
      <c r="C30230">
        <v>57500</v>
      </c>
    </row>
    <row r="30231" spans="1:3" x14ac:dyDescent="0.35">
      <c r="A30231" s="2">
        <v>44985</v>
      </c>
      <c r="B30231" t="s">
        <v>875</v>
      </c>
      <c r="C30231">
        <v>57500</v>
      </c>
    </row>
    <row r="30232" spans="1:3" x14ac:dyDescent="0.35">
      <c r="A30232" s="2">
        <v>45016</v>
      </c>
      <c r="B30232" t="s">
        <v>875</v>
      </c>
      <c r="C30232">
        <v>57500</v>
      </c>
    </row>
    <row r="30233" spans="1:3" x14ac:dyDescent="0.35">
      <c r="A30233" s="2">
        <v>45046</v>
      </c>
      <c r="B30233" t="s">
        <v>875</v>
      </c>
      <c r="C30233">
        <v>57500</v>
      </c>
    </row>
    <row r="30234" spans="1:3" x14ac:dyDescent="0.35">
      <c r="A30234" s="2">
        <v>45069</v>
      </c>
      <c r="B30234" t="s">
        <v>875</v>
      </c>
      <c r="C30234">
        <v>-2000000</v>
      </c>
    </row>
    <row r="30235" spans="1:3" x14ac:dyDescent="0.35">
      <c r="A30235" s="2">
        <v>45069</v>
      </c>
      <c r="B30235" t="s">
        <v>875</v>
      </c>
      <c r="C30235">
        <v>40000</v>
      </c>
    </row>
    <row r="30236" spans="1:3" x14ac:dyDescent="0.35">
      <c r="A30236" s="2">
        <v>45069</v>
      </c>
      <c r="B30236" t="s">
        <v>875</v>
      </c>
      <c r="C30236">
        <v>-35000</v>
      </c>
    </row>
    <row r="30237" spans="1:3" x14ac:dyDescent="0.35">
      <c r="A30237" s="2">
        <v>45077</v>
      </c>
      <c r="B30237" t="s">
        <v>875</v>
      </c>
      <c r="C30237">
        <v>63250.01</v>
      </c>
    </row>
    <row r="30238" spans="1:3" x14ac:dyDescent="0.35">
      <c r="A30238" s="2">
        <v>45107</v>
      </c>
      <c r="B30238" t="s">
        <v>875</v>
      </c>
      <c r="C30238">
        <v>76666.67</v>
      </c>
    </row>
    <row r="30239" spans="1:3" x14ac:dyDescent="0.35">
      <c r="A30239" s="2">
        <v>45138</v>
      </c>
      <c r="B30239" t="s">
        <v>875</v>
      </c>
      <c r="C30239">
        <v>76666.67</v>
      </c>
    </row>
    <row r="30240" spans="1:3" x14ac:dyDescent="0.35">
      <c r="A30240" s="2">
        <v>45205</v>
      </c>
      <c r="B30240" t="s">
        <v>875</v>
      </c>
      <c r="C30240">
        <v>-60000</v>
      </c>
    </row>
    <row r="30241" spans="1:3" x14ac:dyDescent="0.35">
      <c r="A30241" s="2">
        <v>45351</v>
      </c>
      <c r="B30241" t="s">
        <v>875</v>
      </c>
      <c r="C30241">
        <v>40590.99</v>
      </c>
    </row>
    <row r="30242" spans="1:3" x14ac:dyDescent="0.35">
      <c r="A30242" s="2">
        <v>45382</v>
      </c>
      <c r="B30242" t="s">
        <v>875</v>
      </c>
      <c r="C30242">
        <v>40785.480000000003</v>
      </c>
    </row>
    <row r="30243" spans="1:3" x14ac:dyDescent="0.35">
      <c r="A30243" s="2">
        <v>45473</v>
      </c>
      <c r="B30243" t="s">
        <v>875</v>
      </c>
      <c r="C30243">
        <v>247065.63</v>
      </c>
    </row>
    <row r="30244" spans="1:3" x14ac:dyDescent="0.35">
      <c r="A30244" s="2">
        <v>45504</v>
      </c>
      <c r="B30244" t="s">
        <v>875</v>
      </c>
      <c r="C30244">
        <v>83158.97</v>
      </c>
    </row>
    <row r="30245" spans="1:3" x14ac:dyDescent="0.35">
      <c r="A30245" s="2">
        <v>45535</v>
      </c>
      <c r="B30245" t="s">
        <v>875</v>
      </c>
      <c r="C30245">
        <v>83557.440000000002</v>
      </c>
    </row>
    <row r="30246" spans="1:3" x14ac:dyDescent="0.35">
      <c r="A30246" s="2">
        <v>45565</v>
      </c>
      <c r="B30246" t="s">
        <v>875</v>
      </c>
      <c r="C30246">
        <v>83944.4</v>
      </c>
    </row>
    <row r="30247" spans="1:3" x14ac:dyDescent="0.35">
      <c r="A30247" s="2">
        <v>45590</v>
      </c>
      <c r="B30247" t="s">
        <v>875</v>
      </c>
      <c r="C30247">
        <v>2670629.4500000002</v>
      </c>
    </row>
    <row r="30248" spans="1:3" x14ac:dyDescent="0.35">
      <c r="A30248" s="2">
        <v>45590</v>
      </c>
      <c r="B30248" t="s">
        <v>875</v>
      </c>
      <c r="C30248">
        <v>759416.83</v>
      </c>
    </row>
    <row r="30249" spans="1:3" x14ac:dyDescent="0.35">
      <c r="A30249" s="2">
        <v>45590</v>
      </c>
      <c r="B30249" t="s">
        <v>875</v>
      </c>
      <c r="C30249">
        <v>69535.429999999993</v>
      </c>
    </row>
    <row r="30250" spans="1:3" x14ac:dyDescent="0.35">
      <c r="A30250" s="2">
        <v>45755</v>
      </c>
      <c r="B30250" t="s">
        <v>1269</v>
      </c>
      <c r="C30250">
        <v>152543.79999999999</v>
      </c>
    </row>
    <row r="30251" spans="1:3" x14ac:dyDescent="0.35">
      <c r="A30251" s="2">
        <v>45826</v>
      </c>
      <c r="B30251" t="s">
        <v>1269</v>
      </c>
      <c r="C30251">
        <v>650000</v>
      </c>
    </row>
    <row r="30252" spans="1:3" x14ac:dyDescent="0.35">
      <c r="A30252" s="2">
        <v>45838</v>
      </c>
      <c r="B30252" t="s">
        <v>875</v>
      </c>
      <c r="C30252">
        <v>600000</v>
      </c>
    </row>
    <row r="30253" spans="1:3" x14ac:dyDescent="0.35">
      <c r="A30253" s="2">
        <v>45838</v>
      </c>
      <c r="B30253" t="s">
        <v>1269</v>
      </c>
      <c r="C30253">
        <v>-600000</v>
      </c>
    </row>
    <row r="30254" spans="1:3" x14ac:dyDescent="0.35">
      <c r="A30254" s="2">
        <v>38989</v>
      </c>
      <c r="B30254" t="s">
        <v>863</v>
      </c>
      <c r="C30254">
        <v>-3000000</v>
      </c>
    </row>
    <row r="30255" spans="1:3" x14ac:dyDescent="0.35">
      <c r="A30255" s="2">
        <v>38989</v>
      </c>
      <c r="B30255" t="s">
        <v>863</v>
      </c>
      <c r="C30255">
        <v>60000</v>
      </c>
    </row>
    <row r="30256" spans="1:3" x14ac:dyDescent="0.35">
      <c r="A30256" s="2">
        <v>39021</v>
      </c>
      <c r="B30256" t="s">
        <v>863</v>
      </c>
      <c r="C30256">
        <v>37333</v>
      </c>
    </row>
    <row r="30257" spans="1:3" x14ac:dyDescent="0.35">
      <c r="A30257" s="2">
        <v>39051</v>
      </c>
      <c r="B30257" t="s">
        <v>863</v>
      </c>
      <c r="C30257">
        <v>35000</v>
      </c>
    </row>
    <row r="30258" spans="1:3" x14ac:dyDescent="0.35">
      <c r="A30258" s="2">
        <v>39082</v>
      </c>
      <c r="B30258" t="s">
        <v>863</v>
      </c>
      <c r="C30258">
        <v>35000</v>
      </c>
    </row>
    <row r="30259" spans="1:3" x14ac:dyDescent="0.35">
      <c r="A30259" s="2">
        <v>39113</v>
      </c>
      <c r="B30259" t="s">
        <v>863</v>
      </c>
      <c r="C30259">
        <v>35000</v>
      </c>
    </row>
    <row r="30260" spans="1:3" x14ac:dyDescent="0.35">
      <c r="A30260" s="2">
        <v>39141</v>
      </c>
      <c r="B30260" t="s">
        <v>863</v>
      </c>
      <c r="C30260">
        <v>35000</v>
      </c>
    </row>
    <row r="30261" spans="1:3" x14ac:dyDescent="0.35">
      <c r="A30261" s="2">
        <v>39172</v>
      </c>
      <c r="B30261" t="s">
        <v>863</v>
      </c>
      <c r="C30261">
        <v>35000</v>
      </c>
    </row>
    <row r="30262" spans="1:3" x14ac:dyDescent="0.35">
      <c r="A30262" s="2">
        <v>39202</v>
      </c>
      <c r="B30262" t="s">
        <v>863</v>
      </c>
      <c r="C30262">
        <v>35000</v>
      </c>
    </row>
    <row r="30263" spans="1:3" x14ac:dyDescent="0.35">
      <c r="A30263" s="2">
        <v>39233</v>
      </c>
      <c r="B30263" t="s">
        <v>863</v>
      </c>
      <c r="C30263">
        <v>35000</v>
      </c>
    </row>
    <row r="30264" spans="1:3" x14ac:dyDescent="0.35">
      <c r="A30264" s="2">
        <v>39263</v>
      </c>
      <c r="B30264" t="s">
        <v>863</v>
      </c>
      <c r="C30264">
        <v>35000</v>
      </c>
    </row>
    <row r="30265" spans="1:3" x14ac:dyDescent="0.35">
      <c r="A30265" s="2">
        <v>39294</v>
      </c>
      <c r="B30265" t="s">
        <v>863</v>
      </c>
      <c r="C30265">
        <v>35000</v>
      </c>
    </row>
    <row r="30266" spans="1:3" x14ac:dyDescent="0.35">
      <c r="A30266" s="2">
        <v>39325</v>
      </c>
      <c r="B30266" t="s">
        <v>863</v>
      </c>
      <c r="C30266">
        <v>35000</v>
      </c>
    </row>
    <row r="30267" spans="1:3" x14ac:dyDescent="0.35">
      <c r="A30267" s="2">
        <v>39355</v>
      </c>
      <c r="B30267" t="s">
        <v>863</v>
      </c>
      <c r="C30267">
        <v>35000</v>
      </c>
    </row>
    <row r="30268" spans="1:3" x14ac:dyDescent="0.35">
      <c r="A30268" s="2">
        <v>39386</v>
      </c>
      <c r="B30268" t="s">
        <v>863</v>
      </c>
      <c r="C30268">
        <v>35000</v>
      </c>
    </row>
    <row r="30269" spans="1:3" x14ac:dyDescent="0.35">
      <c r="A30269" s="2">
        <v>39386</v>
      </c>
      <c r="B30269" t="s">
        <v>863</v>
      </c>
      <c r="C30269">
        <v>24916.67</v>
      </c>
    </row>
    <row r="30270" spans="1:3" x14ac:dyDescent="0.35">
      <c r="A30270" s="2">
        <v>39386</v>
      </c>
      <c r="B30270" t="s">
        <v>863</v>
      </c>
      <c r="C30270">
        <v>18.079999999999998</v>
      </c>
    </row>
    <row r="30271" spans="1:3" x14ac:dyDescent="0.35">
      <c r="A30271" s="2">
        <v>39386</v>
      </c>
      <c r="B30271" t="s">
        <v>863</v>
      </c>
      <c r="C30271">
        <v>65.25</v>
      </c>
    </row>
    <row r="30272" spans="1:3" x14ac:dyDescent="0.35">
      <c r="A30272" s="2">
        <v>39416</v>
      </c>
      <c r="B30272" t="s">
        <v>863</v>
      </c>
      <c r="C30272">
        <v>63.89</v>
      </c>
    </row>
    <row r="30273" spans="1:3" x14ac:dyDescent="0.35">
      <c r="A30273" s="2">
        <v>39416</v>
      </c>
      <c r="B30273" t="s">
        <v>863</v>
      </c>
      <c r="C30273">
        <v>24916.67</v>
      </c>
    </row>
    <row r="30274" spans="1:3" x14ac:dyDescent="0.35">
      <c r="A30274" s="2">
        <v>39416</v>
      </c>
      <c r="B30274" t="s">
        <v>863</v>
      </c>
      <c r="C30274">
        <v>19.440000000000001</v>
      </c>
    </row>
    <row r="30275" spans="1:3" x14ac:dyDescent="0.35">
      <c r="A30275" s="2">
        <v>39416</v>
      </c>
      <c r="B30275" t="s">
        <v>863</v>
      </c>
      <c r="C30275">
        <v>34708</v>
      </c>
    </row>
    <row r="30276" spans="1:3" x14ac:dyDescent="0.35">
      <c r="A30276" s="2">
        <v>39447</v>
      </c>
      <c r="B30276" t="s">
        <v>863</v>
      </c>
      <c r="C30276">
        <v>24916.67</v>
      </c>
    </row>
    <row r="30277" spans="1:3" x14ac:dyDescent="0.35">
      <c r="A30277" s="2">
        <v>39447</v>
      </c>
      <c r="B30277" t="s">
        <v>863</v>
      </c>
      <c r="C30277">
        <v>20.85</v>
      </c>
    </row>
    <row r="30278" spans="1:3" x14ac:dyDescent="0.35">
      <c r="A30278" s="2">
        <v>39447</v>
      </c>
      <c r="B30278" t="s">
        <v>863</v>
      </c>
      <c r="C30278">
        <v>62.48</v>
      </c>
    </row>
    <row r="30279" spans="1:3" x14ac:dyDescent="0.35">
      <c r="A30279" s="2">
        <v>39447</v>
      </c>
      <c r="B30279" t="s">
        <v>863</v>
      </c>
      <c r="C30279">
        <v>34417</v>
      </c>
    </row>
    <row r="30280" spans="1:3" x14ac:dyDescent="0.35">
      <c r="A30280" s="2">
        <v>39478</v>
      </c>
      <c r="B30280" t="s">
        <v>863</v>
      </c>
      <c r="C30280">
        <v>22.26</v>
      </c>
    </row>
    <row r="30281" spans="1:3" x14ac:dyDescent="0.35">
      <c r="A30281" s="2">
        <v>39478</v>
      </c>
      <c r="B30281" t="s">
        <v>863</v>
      </c>
      <c r="C30281">
        <v>61.07</v>
      </c>
    </row>
    <row r="30282" spans="1:3" x14ac:dyDescent="0.35">
      <c r="A30282" s="2">
        <v>39478</v>
      </c>
      <c r="B30282" t="s">
        <v>863</v>
      </c>
      <c r="C30282">
        <v>24916.67</v>
      </c>
    </row>
    <row r="30283" spans="1:3" x14ac:dyDescent="0.35">
      <c r="A30283" s="2">
        <v>39478</v>
      </c>
      <c r="B30283" t="s">
        <v>863</v>
      </c>
      <c r="C30283">
        <v>34125</v>
      </c>
    </row>
    <row r="30284" spans="1:3" x14ac:dyDescent="0.35">
      <c r="A30284" s="2">
        <v>39507</v>
      </c>
      <c r="B30284" t="s">
        <v>863</v>
      </c>
      <c r="C30284">
        <v>33833</v>
      </c>
    </row>
    <row r="30285" spans="1:3" x14ac:dyDescent="0.35">
      <c r="A30285" s="2">
        <v>39507</v>
      </c>
      <c r="B30285" t="s">
        <v>863</v>
      </c>
      <c r="C30285">
        <v>59.75</v>
      </c>
    </row>
    <row r="30286" spans="1:3" x14ac:dyDescent="0.35">
      <c r="A30286" s="2">
        <v>39507</v>
      </c>
      <c r="B30286" t="s">
        <v>863</v>
      </c>
      <c r="C30286">
        <v>23.58</v>
      </c>
    </row>
    <row r="30287" spans="1:3" x14ac:dyDescent="0.35">
      <c r="A30287" s="2">
        <v>39507</v>
      </c>
      <c r="B30287" t="s">
        <v>863</v>
      </c>
      <c r="C30287">
        <v>24916.67</v>
      </c>
    </row>
    <row r="30288" spans="1:3" x14ac:dyDescent="0.35">
      <c r="A30288" s="2">
        <v>39538</v>
      </c>
      <c r="B30288" t="s">
        <v>863</v>
      </c>
      <c r="C30288">
        <v>58.34</v>
      </c>
    </row>
    <row r="30289" spans="1:3" x14ac:dyDescent="0.35">
      <c r="A30289" s="2">
        <v>39538</v>
      </c>
      <c r="B30289" t="s">
        <v>863</v>
      </c>
      <c r="C30289">
        <v>24.99</v>
      </c>
    </row>
    <row r="30290" spans="1:3" x14ac:dyDescent="0.35">
      <c r="A30290" s="2">
        <v>39538</v>
      </c>
      <c r="B30290" t="s">
        <v>863</v>
      </c>
      <c r="C30290">
        <v>24916.67</v>
      </c>
    </row>
    <row r="30291" spans="1:3" x14ac:dyDescent="0.35">
      <c r="A30291" s="2">
        <v>39538</v>
      </c>
      <c r="B30291" t="s">
        <v>863</v>
      </c>
      <c r="C30291">
        <v>33542</v>
      </c>
    </row>
    <row r="30292" spans="1:3" x14ac:dyDescent="0.35">
      <c r="A30292" s="2">
        <v>39568</v>
      </c>
      <c r="B30292" t="s">
        <v>863</v>
      </c>
      <c r="C30292">
        <v>24916.67</v>
      </c>
    </row>
    <row r="30293" spans="1:3" x14ac:dyDescent="0.35">
      <c r="A30293" s="2">
        <v>39568</v>
      </c>
      <c r="B30293" t="s">
        <v>863</v>
      </c>
      <c r="C30293">
        <v>26.33</v>
      </c>
    </row>
    <row r="30294" spans="1:3" x14ac:dyDescent="0.35">
      <c r="A30294" s="2">
        <v>39568</v>
      </c>
      <c r="B30294" t="s">
        <v>863</v>
      </c>
      <c r="C30294">
        <v>33250</v>
      </c>
    </row>
    <row r="30295" spans="1:3" x14ac:dyDescent="0.35">
      <c r="A30295" s="2">
        <v>39568</v>
      </c>
      <c r="B30295" t="s">
        <v>863</v>
      </c>
      <c r="C30295">
        <v>57</v>
      </c>
    </row>
    <row r="30296" spans="1:3" x14ac:dyDescent="0.35">
      <c r="A30296" s="2">
        <v>39599</v>
      </c>
      <c r="B30296" t="s">
        <v>863</v>
      </c>
      <c r="C30296">
        <v>27.33</v>
      </c>
    </row>
    <row r="30297" spans="1:3" x14ac:dyDescent="0.35">
      <c r="A30297" s="2">
        <v>39599</v>
      </c>
      <c r="B30297" t="s">
        <v>863</v>
      </c>
      <c r="C30297">
        <v>56</v>
      </c>
    </row>
    <row r="30298" spans="1:3" x14ac:dyDescent="0.35">
      <c r="A30298" s="2">
        <v>39599</v>
      </c>
      <c r="B30298" t="s">
        <v>863</v>
      </c>
      <c r="C30298">
        <v>24916.67</v>
      </c>
    </row>
    <row r="30299" spans="1:3" x14ac:dyDescent="0.35">
      <c r="A30299" s="2">
        <v>39599</v>
      </c>
      <c r="B30299" t="s">
        <v>863</v>
      </c>
      <c r="C30299">
        <v>32958</v>
      </c>
    </row>
    <row r="30300" spans="1:3" x14ac:dyDescent="0.35">
      <c r="A30300" s="2">
        <v>39629</v>
      </c>
      <c r="B30300" t="s">
        <v>863</v>
      </c>
      <c r="C30300">
        <v>29.33</v>
      </c>
    </row>
    <row r="30301" spans="1:3" x14ac:dyDescent="0.35">
      <c r="A30301" s="2">
        <v>39629</v>
      </c>
      <c r="B30301" t="s">
        <v>863</v>
      </c>
      <c r="C30301">
        <v>54</v>
      </c>
    </row>
    <row r="30302" spans="1:3" x14ac:dyDescent="0.35">
      <c r="A30302" s="2">
        <v>39629</v>
      </c>
      <c r="B30302" t="s">
        <v>863</v>
      </c>
      <c r="C30302">
        <v>32667</v>
      </c>
    </row>
    <row r="30303" spans="1:3" x14ac:dyDescent="0.35">
      <c r="A30303" s="2">
        <v>39629</v>
      </c>
      <c r="B30303" t="s">
        <v>863</v>
      </c>
      <c r="C30303">
        <v>24916.67</v>
      </c>
    </row>
    <row r="30304" spans="1:3" x14ac:dyDescent="0.35">
      <c r="A30304" s="2">
        <v>39660</v>
      </c>
      <c r="B30304" t="s">
        <v>863</v>
      </c>
      <c r="C30304">
        <v>32375</v>
      </c>
    </row>
    <row r="30305" spans="1:3" x14ac:dyDescent="0.35">
      <c r="A30305" s="2">
        <v>39660</v>
      </c>
      <c r="B30305" t="s">
        <v>863</v>
      </c>
      <c r="C30305">
        <v>24916.67</v>
      </c>
    </row>
    <row r="30306" spans="1:3" x14ac:dyDescent="0.35">
      <c r="A30306" s="2">
        <v>39660</v>
      </c>
      <c r="B30306" t="s">
        <v>863</v>
      </c>
      <c r="C30306">
        <v>53</v>
      </c>
    </row>
    <row r="30307" spans="1:3" x14ac:dyDescent="0.35">
      <c r="A30307" s="2">
        <v>39660</v>
      </c>
      <c r="B30307" t="s">
        <v>863</v>
      </c>
      <c r="C30307">
        <v>30.33</v>
      </c>
    </row>
    <row r="30308" spans="1:3" x14ac:dyDescent="0.35">
      <c r="A30308" s="2">
        <v>39691</v>
      </c>
      <c r="B30308" t="s">
        <v>863</v>
      </c>
      <c r="C30308">
        <v>32083</v>
      </c>
    </row>
    <row r="30309" spans="1:3" x14ac:dyDescent="0.35">
      <c r="A30309" s="2">
        <v>39691</v>
      </c>
      <c r="B30309" t="s">
        <v>863</v>
      </c>
      <c r="C30309">
        <v>51</v>
      </c>
    </row>
    <row r="30310" spans="1:3" x14ac:dyDescent="0.35">
      <c r="A30310" s="2">
        <v>39691</v>
      </c>
      <c r="B30310" t="s">
        <v>863</v>
      </c>
      <c r="C30310">
        <v>32.33</v>
      </c>
    </row>
    <row r="30311" spans="1:3" x14ac:dyDescent="0.35">
      <c r="A30311" s="2">
        <v>39691</v>
      </c>
      <c r="B30311" t="s">
        <v>863</v>
      </c>
      <c r="C30311">
        <v>24916.67</v>
      </c>
    </row>
    <row r="30312" spans="1:3" x14ac:dyDescent="0.35">
      <c r="A30312" s="2">
        <v>39721</v>
      </c>
      <c r="B30312" t="s">
        <v>863</v>
      </c>
      <c r="C30312">
        <v>31792</v>
      </c>
    </row>
    <row r="30313" spans="1:3" x14ac:dyDescent="0.35">
      <c r="A30313" s="2">
        <v>39721</v>
      </c>
      <c r="B30313" t="s">
        <v>863</v>
      </c>
      <c r="C30313">
        <v>24916.67</v>
      </c>
    </row>
    <row r="30314" spans="1:3" x14ac:dyDescent="0.35">
      <c r="A30314" s="2">
        <v>39721</v>
      </c>
      <c r="B30314" t="s">
        <v>863</v>
      </c>
      <c r="C30314">
        <v>33.33</v>
      </c>
    </row>
    <row r="30315" spans="1:3" x14ac:dyDescent="0.35">
      <c r="A30315" s="2">
        <v>39721</v>
      </c>
      <c r="B30315" t="s">
        <v>863</v>
      </c>
      <c r="C30315">
        <v>50</v>
      </c>
    </row>
    <row r="30316" spans="1:3" x14ac:dyDescent="0.35">
      <c r="A30316" s="2">
        <v>39752</v>
      </c>
      <c r="B30316" t="s">
        <v>863</v>
      </c>
      <c r="C30316">
        <v>49</v>
      </c>
    </row>
    <row r="30317" spans="1:3" x14ac:dyDescent="0.35">
      <c r="A30317" s="2">
        <v>39752</v>
      </c>
      <c r="B30317" t="s">
        <v>863</v>
      </c>
      <c r="C30317">
        <v>34.33</v>
      </c>
    </row>
    <row r="30318" spans="1:3" x14ac:dyDescent="0.35">
      <c r="A30318" s="2">
        <v>39752</v>
      </c>
      <c r="B30318" t="s">
        <v>863</v>
      </c>
      <c r="C30318">
        <v>31500</v>
      </c>
    </row>
    <row r="30319" spans="1:3" x14ac:dyDescent="0.35">
      <c r="A30319" s="2">
        <v>39752</v>
      </c>
      <c r="B30319" t="s">
        <v>863</v>
      </c>
      <c r="C30319">
        <v>24916.67</v>
      </c>
    </row>
    <row r="30320" spans="1:3" x14ac:dyDescent="0.35">
      <c r="A30320" s="2">
        <v>39782</v>
      </c>
      <c r="B30320" t="s">
        <v>863</v>
      </c>
      <c r="C30320">
        <v>144.33000000000001</v>
      </c>
    </row>
    <row r="30321" spans="1:3" x14ac:dyDescent="0.35">
      <c r="A30321" s="2">
        <v>39782</v>
      </c>
      <c r="B30321" t="s">
        <v>863</v>
      </c>
      <c r="C30321">
        <v>189</v>
      </c>
    </row>
    <row r="30322" spans="1:3" x14ac:dyDescent="0.35">
      <c r="A30322" s="2">
        <v>39782</v>
      </c>
      <c r="B30322" t="s">
        <v>863</v>
      </c>
      <c r="C30322">
        <v>31208</v>
      </c>
    </row>
    <row r="30323" spans="1:3" x14ac:dyDescent="0.35">
      <c r="A30323" s="2">
        <v>39782</v>
      </c>
      <c r="B30323" t="s">
        <v>863</v>
      </c>
      <c r="C30323">
        <v>99666.67</v>
      </c>
    </row>
    <row r="30324" spans="1:3" x14ac:dyDescent="0.35">
      <c r="A30324" s="2">
        <v>39813</v>
      </c>
      <c r="B30324" t="s">
        <v>863</v>
      </c>
      <c r="C30324">
        <v>46</v>
      </c>
    </row>
    <row r="30325" spans="1:3" x14ac:dyDescent="0.35">
      <c r="A30325" s="2">
        <v>39813</v>
      </c>
      <c r="B30325" t="s">
        <v>863</v>
      </c>
      <c r="C30325">
        <v>37.33</v>
      </c>
    </row>
    <row r="30326" spans="1:3" x14ac:dyDescent="0.35">
      <c r="A30326" s="2">
        <v>39813</v>
      </c>
      <c r="B30326" t="s">
        <v>863</v>
      </c>
      <c r="C30326">
        <v>30042</v>
      </c>
    </row>
    <row r="30327" spans="1:3" x14ac:dyDescent="0.35">
      <c r="A30327" s="2">
        <v>39813</v>
      </c>
      <c r="B30327" t="s">
        <v>863</v>
      </c>
      <c r="C30327">
        <v>24916.67</v>
      </c>
    </row>
    <row r="30328" spans="1:3" x14ac:dyDescent="0.35">
      <c r="A30328" s="2">
        <v>39844</v>
      </c>
      <c r="B30328" t="s">
        <v>863</v>
      </c>
      <c r="C30328">
        <v>29750</v>
      </c>
    </row>
    <row r="30329" spans="1:3" x14ac:dyDescent="0.35">
      <c r="A30329" s="2">
        <v>39844</v>
      </c>
      <c r="B30329" t="s">
        <v>863</v>
      </c>
      <c r="C30329">
        <v>39.33</v>
      </c>
    </row>
    <row r="30330" spans="1:3" x14ac:dyDescent="0.35">
      <c r="A30330" s="2">
        <v>39844</v>
      </c>
      <c r="B30330" t="s">
        <v>863</v>
      </c>
      <c r="C30330">
        <v>24916.67</v>
      </c>
    </row>
    <row r="30331" spans="1:3" x14ac:dyDescent="0.35">
      <c r="A30331" s="2">
        <v>39844</v>
      </c>
      <c r="B30331" t="s">
        <v>863</v>
      </c>
      <c r="C30331">
        <v>44</v>
      </c>
    </row>
    <row r="30332" spans="1:3" x14ac:dyDescent="0.35">
      <c r="A30332" s="2">
        <v>39872</v>
      </c>
      <c r="B30332" t="s">
        <v>863</v>
      </c>
      <c r="C30332">
        <v>29458</v>
      </c>
    </row>
    <row r="30333" spans="1:3" x14ac:dyDescent="0.35">
      <c r="A30333" s="2">
        <v>39872</v>
      </c>
      <c r="B30333" t="s">
        <v>863</v>
      </c>
      <c r="C30333">
        <v>43</v>
      </c>
    </row>
    <row r="30334" spans="1:3" x14ac:dyDescent="0.35">
      <c r="A30334" s="2">
        <v>39872</v>
      </c>
      <c r="B30334" t="s">
        <v>863</v>
      </c>
      <c r="C30334">
        <v>24916.67</v>
      </c>
    </row>
    <row r="30335" spans="1:3" x14ac:dyDescent="0.35">
      <c r="A30335" s="2">
        <v>39872</v>
      </c>
      <c r="B30335" t="s">
        <v>863</v>
      </c>
      <c r="C30335">
        <v>40.33</v>
      </c>
    </row>
    <row r="30336" spans="1:3" x14ac:dyDescent="0.35">
      <c r="A30336" s="2">
        <v>39903</v>
      </c>
      <c r="B30336" t="s">
        <v>863</v>
      </c>
      <c r="C30336">
        <v>24916.67</v>
      </c>
    </row>
    <row r="30337" spans="1:3" x14ac:dyDescent="0.35">
      <c r="A30337" s="2">
        <v>39903</v>
      </c>
      <c r="B30337" t="s">
        <v>863</v>
      </c>
      <c r="C30337">
        <v>42</v>
      </c>
    </row>
    <row r="30338" spans="1:3" x14ac:dyDescent="0.35">
      <c r="A30338" s="2">
        <v>39903</v>
      </c>
      <c r="B30338" t="s">
        <v>863</v>
      </c>
      <c r="C30338">
        <v>29167</v>
      </c>
    </row>
    <row r="30339" spans="1:3" x14ac:dyDescent="0.35">
      <c r="A30339" s="2">
        <v>39903</v>
      </c>
      <c r="B30339" t="s">
        <v>863</v>
      </c>
      <c r="C30339">
        <v>41.33</v>
      </c>
    </row>
    <row r="30340" spans="1:3" x14ac:dyDescent="0.35">
      <c r="A30340" s="2">
        <v>39933</v>
      </c>
      <c r="B30340" t="s">
        <v>863</v>
      </c>
      <c r="C30340">
        <v>43.33</v>
      </c>
    </row>
    <row r="30341" spans="1:3" x14ac:dyDescent="0.35">
      <c r="A30341" s="2">
        <v>39933</v>
      </c>
      <c r="B30341" t="s">
        <v>863</v>
      </c>
      <c r="C30341">
        <v>40</v>
      </c>
    </row>
    <row r="30342" spans="1:3" x14ac:dyDescent="0.35">
      <c r="A30342" s="2">
        <v>39933</v>
      </c>
      <c r="B30342" t="s">
        <v>863</v>
      </c>
      <c r="C30342">
        <v>28875</v>
      </c>
    </row>
    <row r="30343" spans="1:3" x14ac:dyDescent="0.35">
      <c r="A30343" s="2">
        <v>39933</v>
      </c>
      <c r="B30343" t="s">
        <v>863</v>
      </c>
      <c r="C30343">
        <v>24916.67</v>
      </c>
    </row>
    <row r="30344" spans="1:3" x14ac:dyDescent="0.35">
      <c r="A30344" s="2">
        <v>39964</v>
      </c>
      <c r="B30344" t="s">
        <v>863</v>
      </c>
      <c r="C30344">
        <v>39</v>
      </c>
    </row>
    <row r="30345" spans="1:3" x14ac:dyDescent="0.35">
      <c r="A30345" s="2">
        <v>39964</v>
      </c>
      <c r="B30345" t="s">
        <v>863</v>
      </c>
      <c r="C30345">
        <v>44.33</v>
      </c>
    </row>
    <row r="30346" spans="1:3" x14ac:dyDescent="0.35">
      <c r="A30346" s="2">
        <v>39964</v>
      </c>
      <c r="B30346" t="s">
        <v>863</v>
      </c>
      <c r="C30346">
        <v>24916.67</v>
      </c>
    </row>
    <row r="30347" spans="1:3" x14ac:dyDescent="0.35">
      <c r="A30347" s="2">
        <v>39964</v>
      </c>
      <c r="B30347" t="s">
        <v>863</v>
      </c>
      <c r="C30347">
        <v>28583</v>
      </c>
    </row>
    <row r="30348" spans="1:3" x14ac:dyDescent="0.35">
      <c r="A30348" s="2">
        <v>39994</v>
      </c>
      <c r="B30348" t="s">
        <v>863</v>
      </c>
      <c r="C30348">
        <v>28292</v>
      </c>
    </row>
    <row r="30349" spans="1:3" x14ac:dyDescent="0.35">
      <c r="A30349" s="2">
        <v>39994</v>
      </c>
      <c r="B30349" t="s">
        <v>863</v>
      </c>
      <c r="C30349">
        <v>24916.67</v>
      </c>
    </row>
    <row r="30350" spans="1:3" x14ac:dyDescent="0.35">
      <c r="A30350" s="2">
        <v>39994</v>
      </c>
      <c r="B30350" t="s">
        <v>863</v>
      </c>
      <c r="C30350">
        <v>45.33</v>
      </c>
    </row>
    <row r="30351" spans="1:3" x14ac:dyDescent="0.35">
      <c r="A30351" s="2">
        <v>39994</v>
      </c>
      <c r="B30351" t="s">
        <v>863</v>
      </c>
      <c r="C30351">
        <v>38</v>
      </c>
    </row>
    <row r="30352" spans="1:3" x14ac:dyDescent="0.35">
      <c r="A30352" s="2">
        <v>40025</v>
      </c>
      <c r="B30352" t="s">
        <v>863</v>
      </c>
      <c r="C30352">
        <v>28000</v>
      </c>
    </row>
    <row r="30353" spans="1:3" x14ac:dyDescent="0.35">
      <c r="A30353" s="2">
        <v>40025</v>
      </c>
      <c r="B30353" t="s">
        <v>863</v>
      </c>
      <c r="C30353">
        <v>47.33</v>
      </c>
    </row>
    <row r="30354" spans="1:3" x14ac:dyDescent="0.35">
      <c r="A30354" s="2">
        <v>40025</v>
      </c>
      <c r="B30354" t="s">
        <v>863</v>
      </c>
      <c r="C30354">
        <v>36</v>
      </c>
    </row>
    <row r="30355" spans="1:3" x14ac:dyDescent="0.35">
      <c r="A30355" s="2">
        <v>40025</v>
      </c>
      <c r="B30355" t="s">
        <v>863</v>
      </c>
      <c r="C30355">
        <v>24916.67</v>
      </c>
    </row>
    <row r="30356" spans="1:3" x14ac:dyDescent="0.35">
      <c r="A30356" s="2">
        <v>40056</v>
      </c>
      <c r="B30356" t="s">
        <v>863</v>
      </c>
      <c r="C30356">
        <v>48.33</v>
      </c>
    </row>
    <row r="30357" spans="1:3" x14ac:dyDescent="0.35">
      <c r="A30357" s="2">
        <v>40056</v>
      </c>
      <c r="B30357" t="s">
        <v>863</v>
      </c>
      <c r="C30357">
        <v>24916.67</v>
      </c>
    </row>
    <row r="30358" spans="1:3" x14ac:dyDescent="0.35">
      <c r="A30358" s="2">
        <v>40056</v>
      </c>
      <c r="B30358" t="s">
        <v>863</v>
      </c>
      <c r="C30358">
        <v>27708</v>
      </c>
    </row>
    <row r="30359" spans="1:3" x14ac:dyDescent="0.35">
      <c r="A30359" s="2">
        <v>40056</v>
      </c>
      <c r="B30359" t="s">
        <v>863</v>
      </c>
      <c r="C30359">
        <v>35</v>
      </c>
    </row>
    <row r="30360" spans="1:3" x14ac:dyDescent="0.35">
      <c r="A30360" s="2">
        <v>40086</v>
      </c>
      <c r="B30360" t="s">
        <v>863</v>
      </c>
      <c r="C30360">
        <v>33</v>
      </c>
    </row>
    <row r="30361" spans="1:3" x14ac:dyDescent="0.35">
      <c r="A30361" s="2">
        <v>40086</v>
      </c>
      <c r="B30361" t="s">
        <v>863</v>
      </c>
      <c r="C30361">
        <v>24916.67</v>
      </c>
    </row>
    <row r="30362" spans="1:3" x14ac:dyDescent="0.35">
      <c r="A30362" s="2">
        <v>40086</v>
      </c>
      <c r="B30362" t="s">
        <v>863</v>
      </c>
      <c r="C30362">
        <v>27417</v>
      </c>
    </row>
    <row r="30363" spans="1:3" x14ac:dyDescent="0.35">
      <c r="A30363" s="2">
        <v>40086</v>
      </c>
      <c r="B30363" t="s">
        <v>863</v>
      </c>
      <c r="C30363">
        <v>50.33</v>
      </c>
    </row>
    <row r="30364" spans="1:3" x14ac:dyDescent="0.35">
      <c r="A30364" s="2">
        <v>40117</v>
      </c>
      <c r="B30364" t="s">
        <v>863</v>
      </c>
      <c r="C30364">
        <v>24916.67</v>
      </c>
    </row>
    <row r="30365" spans="1:3" x14ac:dyDescent="0.35">
      <c r="A30365" s="2">
        <v>40117</v>
      </c>
      <c r="B30365" t="s">
        <v>863</v>
      </c>
      <c r="C30365">
        <v>27125</v>
      </c>
    </row>
    <row r="30366" spans="1:3" x14ac:dyDescent="0.35">
      <c r="A30366" s="2">
        <v>40117</v>
      </c>
      <c r="B30366" t="s">
        <v>863</v>
      </c>
      <c r="C30366">
        <v>31.9</v>
      </c>
    </row>
    <row r="30367" spans="1:3" x14ac:dyDescent="0.35">
      <c r="A30367" s="2">
        <v>40117</v>
      </c>
      <c r="B30367" t="s">
        <v>863</v>
      </c>
      <c r="C30367">
        <v>51.43</v>
      </c>
    </row>
    <row r="30368" spans="1:3" x14ac:dyDescent="0.35">
      <c r="A30368" s="2">
        <v>40147</v>
      </c>
      <c r="B30368" t="s">
        <v>863</v>
      </c>
      <c r="C30368">
        <v>24916.67</v>
      </c>
    </row>
    <row r="30369" spans="1:3" x14ac:dyDescent="0.35">
      <c r="A30369" s="2">
        <v>40147</v>
      </c>
      <c r="B30369" t="s">
        <v>863</v>
      </c>
      <c r="C30369">
        <v>52.8</v>
      </c>
    </row>
    <row r="30370" spans="1:3" x14ac:dyDescent="0.35">
      <c r="A30370" s="2">
        <v>40147</v>
      </c>
      <c r="B30370" t="s">
        <v>863</v>
      </c>
      <c r="C30370">
        <v>30.53</v>
      </c>
    </row>
    <row r="30371" spans="1:3" x14ac:dyDescent="0.35">
      <c r="A30371" s="2">
        <v>40147</v>
      </c>
      <c r="B30371" t="s">
        <v>863</v>
      </c>
      <c r="C30371">
        <v>26833</v>
      </c>
    </row>
    <row r="30372" spans="1:3" x14ac:dyDescent="0.35">
      <c r="A30372" s="2">
        <v>40178</v>
      </c>
      <c r="B30372" t="s">
        <v>863</v>
      </c>
      <c r="C30372">
        <v>24916.67</v>
      </c>
    </row>
    <row r="30373" spans="1:3" x14ac:dyDescent="0.35">
      <c r="A30373" s="2">
        <v>40178</v>
      </c>
      <c r="B30373" t="s">
        <v>863</v>
      </c>
      <c r="C30373">
        <v>26542</v>
      </c>
    </row>
    <row r="30374" spans="1:3" x14ac:dyDescent="0.35">
      <c r="A30374" s="2">
        <v>40178</v>
      </c>
      <c r="B30374" t="s">
        <v>863</v>
      </c>
      <c r="C30374">
        <v>54.39</v>
      </c>
    </row>
    <row r="30375" spans="1:3" x14ac:dyDescent="0.35">
      <c r="A30375" s="2">
        <v>40178</v>
      </c>
      <c r="B30375" t="s">
        <v>863</v>
      </c>
      <c r="C30375">
        <v>28.94</v>
      </c>
    </row>
    <row r="30376" spans="1:3" x14ac:dyDescent="0.35">
      <c r="A30376" s="2">
        <v>40209</v>
      </c>
      <c r="B30376" t="s">
        <v>863</v>
      </c>
      <c r="C30376">
        <v>26250</v>
      </c>
    </row>
    <row r="30377" spans="1:3" x14ac:dyDescent="0.35">
      <c r="A30377" s="2">
        <v>40209</v>
      </c>
      <c r="B30377" t="s">
        <v>863</v>
      </c>
      <c r="C30377">
        <v>24916.67</v>
      </c>
    </row>
    <row r="30378" spans="1:3" x14ac:dyDescent="0.35">
      <c r="A30378" s="2">
        <v>40209</v>
      </c>
      <c r="B30378" t="s">
        <v>863</v>
      </c>
      <c r="C30378">
        <v>55.63</v>
      </c>
    </row>
    <row r="30379" spans="1:3" x14ac:dyDescent="0.35">
      <c r="A30379" s="2">
        <v>40209</v>
      </c>
      <c r="B30379" t="s">
        <v>863</v>
      </c>
      <c r="C30379">
        <v>27.7</v>
      </c>
    </row>
    <row r="30380" spans="1:3" x14ac:dyDescent="0.35">
      <c r="A30380" s="2">
        <v>40237</v>
      </c>
      <c r="B30380" t="s">
        <v>863</v>
      </c>
      <c r="C30380">
        <v>24916.67</v>
      </c>
    </row>
    <row r="30381" spans="1:3" x14ac:dyDescent="0.35">
      <c r="A30381" s="2">
        <v>40237</v>
      </c>
      <c r="B30381" t="s">
        <v>863</v>
      </c>
      <c r="C30381">
        <v>25958.33</v>
      </c>
    </row>
    <row r="30382" spans="1:3" x14ac:dyDescent="0.35">
      <c r="A30382" s="2">
        <v>40237</v>
      </c>
      <c r="B30382" t="s">
        <v>863</v>
      </c>
      <c r="C30382">
        <v>26.43</v>
      </c>
    </row>
    <row r="30383" spans="1:3" x14ac:dyDescent="0.35">
      <c r="A30383" s="2">
        <v>40237</v>
      </c>
      <c r="B30383" t="s">
        <v>863</v>
      </c>
      <c r="C30383">
        <v>56.9</v>
      </c>
    </row>
    <row r="30384" spans="1:3" x14ac:dyDescent="0.35">
      <c r="A30384" s="2">
        <v>40268</v>
      </c>
      <c r="B30384" t="s">
        <v>863</v>
      </c>
      <c r="C30384">
        <v>58.32</v>
      </c>
    </row>
    <row r="30385" spans="1:3" x14ac:dyDescent="0.35">
      <c r="A30385" s="2">
        <v>40268</v>
      </c>
      <c r="B30385" t="s">
        <v>863</v>
      </c>
      <c r="C30385">
        <v>24916.67</v>
      </c>
    </row>
    <row r="30386" spans="1:3" x14ac:dyDescent="0.35">
      <c r="A30386" s="2">
        <v>40268</v>
      </c>
      <c r="B30386" t="s">
        <v>863</v>
      </c>
      <c r="C30386">
        <v>25666.67</v>
      </c>
    </row>
    <row r="30387" spans="1:3" x14ac:dyDescent="0.35">
      <c r="A30387" s="2">
        <v>40268</v>
      </c>
      <c r="B30387" t="s">
        <v>863</v>
      </c>
      <c r="C30387">
        <v>25.01</v>
      </c>
    </row>
    <row r="30388" spans="1:3" x14ac:dyDescent="0.35">
      <c r="A30388" s="2">
        <v>40298</v>
      </c>
      <c r="B30388" t="s">
        <v>863</v>
      </c>
      <c r="C30388">
        <v>25375</v>
      </c>
    </row>
    <row r="30389" spans="1:3" x14ac:dyDescent="0.35">
      <c r="A30389" s="2">
        <v>40298</v>
      </c>
      <c r="B30389" t="s">
        <v>863</v>
      </c>
      <c r="C30389">
        <v>23.64</v>
      </c>
    </row>
    <row r="30390" spans="1:3" x14ac:dyDescent="0.35">
      <c r="A30390" s="2">
        <v>40298</v>
      </c>
      <c r="B30390" t="s">
        <v>863</v>
      </c>
      <c r="C30390">
        <v>24916.67</v>
      </c>
    </row>
    <row r="30391" spans="1:3" x14ac:dyDescent="0.35">
      <c r="A30391" s="2">
        <v>40298</v>
      </c>
      <c r="B30391" t="s">
        <v>863</v>
      </c>
      <c r="C30391">
        <v>59.69</v>
      </c>
    </row>
    <row r="30392" spans="1:3" x14ac:dyDescent="0.35">
      <c r="A30392" s="2">
        <v>40329</v>
      </c>
      <c r="B30392" t="s">
        <v>863</v>
      </c>
      <c r="C30392">
        <v>24916.67</v>
      </c>
    </row>
    <row r="30393" spans="1:3" x14ac:dyDescent="0.35">
      <c r="A30393" s="2">
        <v>40329</v>
      </c>
      <c r="B30393" t="s">
        <v>863</v>
      </c>
      <c r="C30393">
        <v>61.1</v>
      </c>
    </row>
    <row r="30394" spans="1:3" x14ac:dyDescent="0.35">
      <c r="A30394" s="2">
        <v>40329</v>
      </c>
      <c r="B30394" t="s">
        <v>863</v>
      </c>
      <c r="C30394">
        <v>22.23</v>
      </c>
    </row>
    <row r="30395" spans="1:3" x14ac:dyDescent="0.35">
      <c r="A30395" s="2">
        <v>40329</v>
      </c>
      <c r="B30395" t="s">
        <v>863</v>
      </c>
      <c r="C30395">
        <v>25083.33</v>
      </c>
    </row>
    <row r="30396" spans="1:3" x14ac:dyDescent="0.35">
      <c r="A30396" s="2">
        <v>40359</v>
      </c>
      <c r="B30396" t="s">
        <v>863</v>
      </c>
      <c r="C30396">
        <v>24916.67</v>
      </c>
    </row>
    <row r="30397" spans="1:3" x14ac:dyDescent="0.35">
      <c r="A30397" s="2">
        <v>40359</v>
      </c>
      <c r="B30397" t="s">
        <v>863</v>
      </c>
      <c r="C30397">
        <v>24791.67</v>
      </c>
    </row>
    <row r="30398" spans="1:3" x14ac:dyDescent="0.35">
      <c r="A30398" s="2">
        <v>40359</v>
      </c>
      <c r="B30398" t="s">
        <v>863</v>
      </c>
      <c r="C30398">
        <v>20.86</v>
      </c>
    </row>
    <row r="30399" spans="1:3" x14ac:dyDescent="0.35">
      <c r="A30399" s="2">
        <v>40359</v>
      </c>
      <c r="B30399" t="s">
        <v>863</v>
      </c>
      <c r="C30399">
        <v>62.47</v>
      </c>
    </row>
    <row r="30400" spans="1:3" x14ac:dyDescent="0.35">
      <c r="A30400" s="2">
        <v>40390</v>
      </c>
      <c r="B30400" t="s">
        <v>863</v>
      </c>
      <c r="C30400">
        <v>24500</v>
      </c>
    </row>
    <row r="30401" spans="1:3" x14ac:dyDescent="0.35">
      <c r="A30401" s="2">
        <v>40390</v>
      </c>
      <c r="B30401" t="s">
        <v>863</v>
      </c>
      <c r="C30401">
        <v>24916.67</v>
      </c>
    </row>
    <row r="30402" spans="1:3" x14ac:dyDescent="0.35">
      <c r="A30402" s="2">
        <v>40390</v>
      </c>
      <c r="B30402" t="s">
        <v>863</v>
      </c>
      <c r="C30402">
        <v>63.88</v>
      </c>
    </row>
    <row r="30403" spans="1:3" x14ac:dyDescent="0.35">
      <c r="A30403" s="2">
        <v>40390</v>
      </c>
      <c r="B30403" t="s">
        <v>863</v>
      </c>
      <c r="C30403">
        <v>19.45</v>
      </c>
    </row>
    <row r="30404" spans="1:3" x14ac:dyDescent="0.35">
      <c r="A30404" s="2">
        <v>40421</v>
      </c>
      <c r="B30404" t="s">
        <v>863</v>
      </c>
      <c r="C30404">
        <v>24916.67</v>
      </c>
    </row>
    <row r="30405" spans="1:3" x14ac:dyDescent="0.35">
      <c r="A30405" s="2">
        <v>40421</v>
      </c>
      <c r="B30405" t="s">
        <v>863</v>
      </c>
      <c r="C30405">
        <v>24208.33</v>
      </c>
    </row>
    <row r="30406" spans="1:3" x14ac:dyDescent="0.35">
      <c r="A30406" s="2">
        <v>40421</v>
      </c>
      <c r="B30406" t="s">
        <v>863</v>
      </c>
      <c r="C30406">
        <v>65.33</v>
      </c>
    </row>
    <row r="30407" spans="1:3" x14ac:dyDescent="0.35">
      <c r="A30407" s="2">
        <v>40421</v>
      </c>
      <c r="B30407" t="s">
        <v>863</v>
      </c>
      <c r="C30407">
        <v>18</v>
      </c>
    </row>
    <row r="30408" spans="1:3" x14ac:dyDescent="0.35">
      <c r="A30408" s="2">
        <v>40451</v>
      </c>
      <c r="B30408" t="s">
        <v>863</v>
      </c>
      <c r="C30408">
        <v>16.66</v>
      </c>
    </row>
    <row r="30409" spans="1:3" x14ac:dyDescent="0.35">
      <c r="A30409" s="2">
        <v>40451</v>
      </c>
      <c r="B30409" t="s">
        <v>863</v>
      </c>
      <c r="C30409">
        <v>24916.67</v>
      </c>
    </row>
    <row r="30410" spans="1:3" x14ac:dyDescent="0.35">
      <c r="A30410" s="2">
        <v>40451</v>
      </c>
      <c r="B30410" t="s">
        <v>863</v>
      </c>
      <c r="C30410">
        <v>23916.67</v>
      </c>
    </row>
    <row r="30411" spans="1:3" x14ac:dyDescent="0.35">
      <c r="A30411" s="2">
        <v>40451</v>
      </c>
      <c r="B30411" t="s">
        <v>863</v>
      </c>
      <c r="C30411">
        <v>66.67</v>
      </c>
    </row>
    <row r="30412" spans="1:3" x14ac:dyDescent="0.35">
      <c r="A30412" s="2">
        <v>40482</v>
      </c>
      <c r="B30412" t="s">
        <v>863</v>
      </c>
      <c r="C30412">
        <v>15.25</v>
      </c>
    </row>
    <row r="30413" spans="1:3" x14ac:dyDescent="0.35">
      <c r="A30413" s="2">
        <v>40482</v>
      </c>
      <c r="B30413" t="s">
        <v>863</v>
      </c>
      <c r="C30413">
        <v>68.08</v>
      </c>
    </row>
    <row r="30414" spans="1:3" x14ac:dyDescent="0.35">
      <c r="A30414" s="2">
        <v>40482</v>
      </c>
      <c r="B30414" t="s">
        <v>863</v>
      </c>
      <c r="C30414">
        <v>23625</v>
      </c>
    </row>
    <row r="30415" spans="1:3" x14ac:dyDescent="0.35">
      <c r="A30415" s="2">
        <v>40482</v>
      </c>
      <c r="B30415" t="s">
        <v>863</v>
      </c>
      <c r="C30415">
        <v>24916.67</v>
      </c>
    </row>
    <row r="30416" spans="1:3" x14ac:dyDescent="0.35">
      <c r="A30416" s="2">
        <v>40512</v>
      </c>
      <c r="B30416" t="s">
        <v>863</v>
      </c>
      <c r="C30416">
        <v>13.88</v>
      </c>
    </row>
    <row r="30417" spans="1:3" x14ac:dyDescent="0.35">
      <c r="A30417" s="2">
        <v>40512</v>
      </c>
      <c r="B30417" t="s">
        <v>863</v>
      </c>
      <c r="C30417">
        <v>69.45</v>
      </c>
    </row>
    <row r="30418" spans="1:3" x14ac:dyDescent="0.35">
      <c r="A30418" s="2">
        <v>40512</v>
      </c>
      <c r="B30418" t="s">
        <v>863</v>
      </c>
      <c r="C30418">
        <v>24916.67</v>
      </c>
    </row>
    <row r="30419" spans="1:3" x14ac:dyDescent="0.35">
      <c r="A30419" s="2">
        <v>40512</v>
      </c>
      <c r="B30419" t="s">
        <v>863</v>
      </c>
      <c r="C30419">
        <v>23333.33</v>
      </c>
    </row>
    <row r="30420" spans="1:3" x14ac:dyDescent="0.35">
      <c r="A30420" s="2">
        <v>40543</v>
      </c>
      <c r="B30420" t="s">
        <v>863</v>
      </c>
      <c r="C30420">
        <v>49833.33</v>
      </c>
    </row>
    <row r="30421" spans="1:3" x14ac:dyDescent="0.35">
      <c r="A30421" s="2">
        <v>40543</v>
      </c>
      <c r="B30421" t="s">
        <v>863</v>
      </c>
      <c r="C30421">
        <v>24.93</v>
      </c>
    </row>
    <row r="30422" spans="1:3" x14ac:dyDescent="0.35">
      <c r="A30422" s="2">
        <v>40543</v>
      </c>
      <c r="B30422" t="s">
        <v>863</v>
      </c>
      <c r="C30422">
        <v>141.74</v>
      </c>
    </row>
    <row r="30423" spans="1:3" x14ac:dyDescent="0.35">
      <c r="A30423" s="2">
        <v>40543</v>
      </c>
      <c r="B30423" t="s">
        <v>863</v>
      </c>
      <c r="C30423">
        <v>22876.39</v>
      </c>
    </row>
    <row r="30424" spans="1:3" x14ac:dyDescent="0.35">
      <c r="A30424" s="2">
        <v>40574</v>
      </c>
      <c r="B30424" t="s">
        <v>863</v>
      </c>
      <c r="C30424">
        <v>49833.33</v>
      </c>
    </row>
    <row r="30425" spans="1:3" x14ac:dyDescent="0.35">
      <c r="A30425" s="2">
        <v>40574</v>
      </c>
      <c r="B30425" t="s">
        <v>863</v>
      </c>
      <c r="C30425">
        <v>22273.61</v>
      </c>
    </row>
    <row r="30426" spans="1:3" x14ac:dyDescent="0.35">
      <c r="A30426" s="2">
        <v>40574</v>
      </c>
      <c r="B30426" t="s">
        <v>863</v>
      </c>
      <c r="C30426">
        <v>144.57</v>
      </c>
    </row>
    <row r="30427" spans="1:3" x14ac:dyDescent="0.35">
      <c r="A30427" s="2">
        <v>40574</v>
      </c>
      <c r="B30427" t="s">
        <v>863</v>
      </c>
      <c r="C30427">
        <v>22.1</v>
      </c>
    </row>
    <row r="30428" spans="1:3" x14ac:dyDescent="0.35">
      <c r="A30428" s="2">
        <v>40602</v>
      </c>
      <c r="B30428" t="s">
        <v>863</v>
      </c>
      <c r="C30428">
        <v>21661.11</v>
      </c>
    </row>
    <row r="30429" spans="1:3" x14ac:dyDescent="0.35">
      <c r="A30429" s="2">
        <v>40602</v>
      </c>
      <c r="B30429" t="s">
        <v>863</v>
      </c>
      <c r="C30429">
        <v>49833.33</v>
      </c>
    </row>
    <row r="30430" spans="1:3" x14ac:dyDescent="0.35">
      <c r="A30430" s="2">
        <v>40602</v>
      </c>
      <c r="B30430" t="s">
        <v>863</v>
      </c>
      <c r="C30430">
        <v>147.53</v>
      </c>
    </row>
    <row r="30431" spans="1:3" x14ac:dyDescent="0.35">
      <c r="A30431" s="2">
        <v>40602</v>
      </c>
      <c r="B30431" t="s">
        <v>863</v>
      </c>
      <c r="C30431">
        <v>19.14</v>
      </c>
    </row>
    <row r="30432" spans="1:3" x14ac:dyDescent="0.35">
      <c r="A30432" s="2">
        <v>40633</v>
      </c>
      <c r="B30432" t="s">
        <v>863</v>
      </c>
      <c r="C30432">
        <v>21077.78</v>
      </c>
    </row>
    <row r="30433" spans="1:3" x14ac:dyDescent="0.35">
      <c r="A30433" s="2">
        <v>40633</v>
      </c>
      <c r="B30433" t="s">
        <v>863</v>
      </c>
      <c r="C30433">
        <v>49833.33</v>
      </c>
    </row>
    <row r="30434" spans="1:3" x14ac:dyDescent="0.35">
      <c r="A30434" s="2">
        <v>40633</v>
      </c>
      <c r="B30434" t="s">
        <v>863</v>
      </c>
      <c r="C30434">
        <v>149.96</v>
      </c>
    </row>
    <row r="30435" spans="1:3" x14ac:dyDescent="0.35">
      <c r="A30435" s="2">
        <v>40633</v>
      </c>
      <c r="B30435" t="s">
        <v>863</v>
      </c>
      <c r="C30435">
        <v>16.71</v>
      </c>
    </row>
    <row r="30436" spans="1:3" x14ac:dyDescent="0.35">
      <c r="A30436" s="2">
        <v>40663</v>
      </c>
      <c r="B30436" t="s">
        <v>863</v>
      </c>
      <c r="C30436">
        <v>20592</v>
      </c>
    </row>
    <row r="30437" spans="1:3" x14ac:dyDescent="0.35">
      <c r="A30437" s="2">
        <v>40663</v>
      </c>
      <c r="B30437" t="s">
        <v>863</v>
      </c>
      <c r="C30437">
        <v>49833.33</v>
      </c>
    </row>
    <row r="30438" spans="1:3" x14ac:dyDescent="0.35">
      <c r="A30438" s="2">
        <v>40663</v>
      </c>
      <c r="B30438" t="s">
        <v>863</v>
      </c>
      <c r="C30438">
        <v>13.97</v>
      </c>
    </row>
    <row r="30439" spans="1:3" x14ac:dyDescent="0.35">
      <c r="A30439" s="2">
        <v>40663</v>
      </c>
      <c r="B30439" t="s">
        <v>863</v>
      </c>
      <c r="C30439">
        <v>152.69999999999999</v>
      </c>
    </row>
    <row r="30440" spans="1:3" x14ac:dyDescent="0.35">
      <c r="A30440" s="2">
        <v>40694</v>
      </c>
      <c r="B30440" t="s">
        <v>863</v>
      </c>
      <c r="C30440">
        <v>20125</v>
      </c>
    </row>
    <row r="30441" spans="1:3" x14ac:dyDescent="0.35">
      <c r="A30441" s="2">
        <v>40694</v>
      </c>
      <c r="B30441" t="s">
        <v>863</v>
      </c>
      <c r="C30441">
        <v>24916.67</v>
      </c>
    </row>
    <row r="30442" spans="1:3" x14ac:dyDescent="0.35">
      <c r="A30442" s="2">
        <v>40694</v>
      </c>
      <c r="B30442" t="s">
        <v>863</v>
      </c>
      <c r="C30442">
        <v>5.57</v>
      </c>
    </row>
    <row r="30443" spans="1:3" x14ac:dyDescent="0.35">
      <c r="A30443" s="2">
        <v>40694</v>
      </c>
      <c r="B30443" t="s">
        <v>863</v>
      </c>
      <c r="C30443">
        <v>77.760000000000005</v>
      </c>
    </row>
    <row r="30444" spans="1:3" x14ac:dyDescent="0.35">
      <c r="A30444" s="2">
        <v>40724</v>
      </c>
      <c r="B30444" t="s">
        <v>863</v>
      </c>
      <c r="C30444">
        <v>4.2</v>
      </c>
    </row>
    <row r="30445" spans="1:3" x14ac:dyDescent="0.35">
      <c r="A30445" s="2">
        <v>40724</v>
      </c>
      <c r="B30445" t="s">
        <v>863</v>
      </c>
      <c r="C30445">
        <v>19833</v>
      </c>
    </row>
    <row r="30446" spans="1:3" x14ac:dyDescent="0.35">
      <c r="A30446" s="2">
        <v>40724</v>
      </c>
      <c r="B30446" t="s">
        <v>863</v>
      </c>
      <c r="C30446">
        <v>79.13</v>
      </c>
    </row>
    <row r="30447" spans="1:3" x14ac:dyDescent="0.35">
      <c r="A30447" s="2">
        <v>40724</v>
      </c>
      <c r="B30447" t="s">
        <v>863</v>
      </c>
      <c r="C30447">
        <v>24916.67</v>
      </c>
    </row>
    <row r="30448" spans="1:3" x14ac:dyDescent="0.35">
      <c r="A30448" s="2">
        <v>40755</v>
      </c>
      <c r="B30448" t="s">
        <v>863</v>
      </c>
      <c r="C30448">
        <v>79.17</v>
      </c>
    </row>
    <row r="30449" spans="1:3" x14ac:dyDescent="0.35">
      <c r="A30449" s="2">
        <v>40755</v>
      </c>
      <c r="B30449" t="s">
        <v>863</v>
      </c>
      <c r="C30449">
        <v>24916.67</v>
      </c>
    </row>
    <row r="30450" spans="1:3" x14ac:dyDescent="0.35">
      <c r="A30450" s="2">
        <v>40755</v>
      </c>
      <c r="B30450" t="s">
        <v>863</v>
      </c>
      <c r="C30450">
        <v>19542</v>
      </c>
    </row>
    <row r="30451" spans="1:3" x14ac:dyDescent="0.35">
      <c r="A30451" s="2">
        <v>40755</v>
      </c>
      <c r="B30451" t="s">
        <v>863</v>
      </c>
      <c r="C30451">
        <v>4.16</v>
      </c>
    </row>
    <row r="30452" spans="1:3" x14ac:dyDescent="0.35">
      <c r="A30452" s="2">
        <v>40786</v>
      </c>
      <c r="B30452" t="s">
        <v>863</v>
      </c>
      <c r="C30452">
        <v>3.52</v>
      </c>
    </row>
    <row r="30453" spans="1:3" x14ac:dyDescent="0.35">
      <c r="A30453" s="2">
        <v>40786</v>
      </c>
      <c r="B30453" t="s">
        <v>863</v>
      </c>
      <c r="C30453">
        <v>24916.67</v>
      </c>
    </row>
    <row r="30454" spans="1:3" x14ac:dyDescent="0.35">
      <c r="A30454" s="2">
        <v>40786</v>
      </c>
      <c r="B30454" t="s">
        <v>863</v>
      </c>
      <c r="C30454">
        <v>79.81</v>
      </c>
    </row>
    <row r="30455" spans="1:3" x14ac:dyDescent="0.35">
      <c r="A30455" s="2">
        <v>40786</v>
      </c>
      <c r="B30455" t="s">
        <v>863</v>
      </c>
      <c r="C30455">
        <v>19250</v>
      </c>
    </row>
    <row r="30456" spans="1:3" x14ac:dyDescent="0.35">
      <c r="A30456" s="2">
        <v>40816</v>
      </c>
      <c r="B30456" t="s">
        <v>863</v>
      </c>
      <c r="C30456">
        <v>18958.330000000002</v>
      </c>
    </row>
    <row r="30457" spans="1:3" x14ac:dyDescent="0.35">
      <c r="A30457" s="2">
        <v>40820</v>
      </c>
      <c r="B30457" t="s">
        <v>863</v>
      </c>
      <c r="C30457">
        <v>5416.67</v>
      </c>
    </row>
    <row r="30458" spans="1:3" x14ac:dyDescent="0.35">
      <c r="A30458" s="2">
        <v>40820</v>
      </c>
      <c r="B30458" t="s">
        <v>863</v>
      </c>
      <c r="C30458">
        <v>2527.67</v>
      </c>
    </row>
    <row r="30459" spans="1:3" x14ac:dyDescent="0.35">
      <c r="A30459" s="2">
        <v>40820</v>
      </c>
      <c r="B30459" t="s">
        <v>863</v>
      </c>
      <c r="C30459">
        <v>1619583.33</v>
      </c>
    </row>
    <row r="30460" spans="1:3" x14ac:dyDescent="0.35">
      <c r="A30460" s="2">
        <v>41347</v>
      </c>
      <c r="B30460" t="s">
        <v>863</v>
      </c>
      <c r="C30460">
        <v>10000</v>
      </c>
    </row>
    <row r="30461" spans="1:3" x14ac:dyDescent="0.35">
      <c r="A30461" s="2">
        <v>41364</v>
      </c>
      <c r="B30461" t="s">
        <v>863</v>
      </c>
      <c r="C30461">
        <v>10000</v>
      </c>
    </row>
    <row r="30462" spans="1:3" x14ac:dyDescent="0.35">
      <c r="A30462" s="2">
        <v>41394</v>
      </c>
      <c r="B30462" t="s">
        <v>863</v>
      </c>
      <c r="C30462">
        <v>20000</v>
      </c>
    </row>
    <row r="30463" spans="1:3" x14ac:dyDescent="0.35">
      <c r="A30463" s="2">
        <v>41425</v>
      </c>
      <c r="B30463" t="s">
        <v>863</v>
      </c>
      <c r="C30463">
        <v>20000</v>
      </c>
    </row>
    <row r="30464" spans="1:3" x14ac:dyDescent="0.35">
      <c r="A30464" s="2">
        <v>41455</v>
      </c>
      <c r="B30464" t="s">
        <v>863</v>
      </c>
      <c r="C30464">
        <v>20000</v>
      </c>
    </row>
    <row r="30465" spans="1:3" x14ac:dyDescent="0.35">
      <c r="A30465" s="2">
        <v>41486</v>
      </c>
      <c r="B30465" t="s">
        <v>863</v>
      </c>
      <c r="C30465">
        <v>20000</v>
      </c>
    </row>
    <row r="30466" spans="1:3" x14ac:dyDescent="0.35">
      <c r="A30466" s="2">
        <v>41517</v>
      </c>
      <c r="B30466" t="s">
        <v>863</v>
      </c>
      <c r="C30466">
        <v>20000</v>
      </c>
    </row>
    <row r="30467" spans="1:3" x14ac:dyDescent="0.35">
      <c r="A30467" s="2">
        <v>41547</v>
      </c>
      <c r="B30467" t="s">
        <v>863</v>
      </c>
      <c r="C30467">
        <v>20000</v>
      </c>
    </row>
    <row r="30468" spans="1:3" x14ac:dyDescent="0.35">
      <c r="A30468" s="2">
        <v>42261</v>
      </c>
      <c r="B30468" t="s">
        <v>863</v>
      </c>
      <c r="C30468">
        <v>50000</v>
      </c>
    </row>
    <row r="30469" spans="1:3" x14ac:dyDescent="0.35">
      <c r="A30469" s="2">
        <v>43404</v>
      </c>
      <c r="B30469" t="s">
        <v>872</v>
      </c>
      <c r="C30469">
        <v>-750000</v>
      </c>
    </row>
    <row r="30470" spans="1:3" x14ac:dyDescent="0.35">
      <c r="A30470" s="2">
        <v>43404</v>
      </c>
      <c r="B30470" t="s">
        <v>872</v>
      </c>
      <c r="C30470">
        <v>-3830000</v>
      </c>
    </row>
    <row r="30471" spans="1:3" x14ac:dyDescent="0.35">
      <c r="A30471" s="2">
        <v>43404</v>
      </c>
      <c r="B30471" t="s">
        <v>872</v>
      </c>
      <c r="C30471">
        <v>76600</v>
      </c>
    </row>
    <row r="30472" spans="1:3" x14ac:dyDescent="0.35">
      <c r="A30472" s="2">
        <v>43434</v>
      </c>
      <c r="B30472" t="s">
        <v>872</v>
      </c>
      <c r="C30472">
        <v>32982.32</v>
      </c>
    </row>
    <row r="30473" spans="1:3" x14ac:dyDescent="0.35">
      <c r="A30473" s="2">
        <v>43465</v>
      </c>
      <c r="B30473" t="s">
        <v>872</v>
      </c>
      <c r="C30473">
        <v>33037.360000000001</v>
      </c>
    </row>
    <row r="30474" spans="1:3" x14ac:dyDescent="0.35">
      <c r="A30474" s="2">
        <v>43496</v>
      </c>
      <c r="B30474" t="s">
        <v>872</v>
      </c>
      <c r="C30474">
        <v>33094.25</v>
      </c>
    </row>
    <row r="30475" spans="1:3" x14ac:dyDescent="0.35">
      <c r="A30475" s="2">
        <v>43524</v>
      </c>
      <c r="B30475" t="s">
        <v>872</v>
      </c>
      <c r="C30475">
        <v>29943.07</v>
      </c>
    </row>
    <row r="30476" spans="1:3" x14ac:dyDescent="0.35">
      <c r="A30476" s="2">
        <v>43555</v>
      </c>
      <c r="B30476" t="s">
        <v>872</v>
      </c>
      <c r="C30476">
        <v>33202.82</v>
      </c>
    </row>
    <row r="30477" spans="1:3" x14ac:dyDescent="0.35">
      <c r="A30477" s="2">
        <v>43585</v>
      </c>
      <c r="B30477" t="s">
        <v>872</v>
      </c>
      <c r="C30477">
        <v>32187.1</v>
      </c>
    </row>
    <row r="30478" spans="1:3" x14ac:dyDescent="0.35">
      <c r="A30478" s="2">
        <v>43616</v>
      </c>
      <c r="B30478" t="s">
        <v>872</v>
      </c>
      <c r="C30478">
        <v>33315.43</v>
      </c>
    </row>
    <row r="30479" spans="1:3" x14ac:dyDescent="0.35">
      <c r="A30479" s="2">
        <v>43646</v>
      </c>
      <c r="B30479" t="s">
        <v>872</v>
      </c>
      <c r="C30479">
        <v>32296.27</v>
      </c>
    </row>
    <row r="30480" spans="1:3" x14ac:dyDescent="0.35">
      <c r="A30480" s="2">
        <v>43677</v>
      </c>
      <c r="B30480" t="s">
        <v>872</v>
      </c>
      <c r="C30480">
        <v>33428.44</v>
      </c>
    </row>
    <row r="30481" spans="1:3" x14ac:dyDescent="0.35">
      <c r="A30481" s="2">
        <v>43708</v>
      </c>
      <c r="B30481" t="s">
        <v>872</v>
      </c>
      <c r="C30481">
        <v>30486</v>
      </c>
    </row>
    <row r="30482" spans="1:3" x14ac:dyDescent="0.35">
      <c r="A30482" s="2">
        <v>43738</v>
      </c>
      <c r="B30482" t="s">
        <v>872</v>
      </c>
      <c r="C30482">
        <v>32461.31</v>
      </c>
    </row>
    <row r="30483" spans="1:3" x14ac:dyDescent="0.35">
      <c r="A30483" s="2">
        <v>43769</v>
      </c>
      <c r="B30483" t="s">
        <v>872</v>
      </c>
      <c r="C30483">
        <v>33599.589999999997</v>
      </c>
    </row>
    <row r="30484" spans="1:3" x14ac:dyDescent="0.35">
      <c r="A30484" s="2">
        <v>43799</v>
      </c>
      <c r="B30484" t="s">
        <v>872</v>
      </c>
      <c r="C30484">
        <v>32571.72</v>
      </c>
    </row>
    <row r="30485" spans="1:3" x14ac:dyDescent="0.35">
      <c r="A30485" s="2">
        <v>43830</v>
      </c>
      <c r="B30485" t="s">
        <v>872</v>
      </c>
      <c r="C30485">
        <v>33713.550000000003</v>
      </c>
    </row>
    <row r="30486" spans="1:3" x14ac:dyDescent="0.35">
      <c r="A30486" s="2">
        <v>43861</v>
      </c>
      <c r="B30486" t="s">
        <v>872</v>
      </c>
      <c r="C30486">
        <v>33771.599999999999</v>
      </c>
    </row>
    <row r="30487" spans="1:3" x14ac:dyDescent="0.35">
      <c r="A30487" s="2">
        <v>43890</v>
      </c>
      <c r="B30487" t="s">
        <v>872</v>
      </c>
      <c r="C30487">
        <v>31647.200000000001</v>
      </c>
    </row>
    <row r="30488" spans="1:3" x14ac:dyDescent="0.35">
      <c r="A30488" s="2">
        <v>43921</v>
      </c>
      <c r="B30488" t="s">
        <v>872</v>
      </c>
      <c r="C30488">
        <v>33884.269999999997</v>
      </c>
    </row>
    <row r="30489" spans="1:3" x14ac:dyDescent="0.35">
      <c r="A30489" s="2">
        <v>43951</v>
      </c>
      <c r="B30489" t="s">
        <v>872</v>
      </c>
      <c r="C30489">
        <v>32847.699999999997</v>
      </c>
    </row>
    <row r="30490" spans="1:3" x14ac:dyDescent="0.35">
      <c r="A30490" s="2">
        <v>43982</v>
      </c>
      <c r="B30490" t="s">
        <v>872</v>
      </c>
      <c r="C30490">
        <v>33999.199999999997</v>
      </c>
    </row>
    <row r="30491" spans="1:3" x14ac:dyDescent="0.35">
      <c r="A30491" s="2">
        <v>44012</v>
      </c>
      <c r="B30491" t="s">
        <v>872</v>
      </c>
      <c r="C30491">
        <v>32959.120000000003</v>
      </c>
    </row>
    <row r="30492" spans="1:3" x14ac:dyDescent="0.35">
      <c r="A30492" s="2">
        <v>44043</v>
      </c>
      <c r="B30492" t="s">
        <v>872</v>
      </c>
      <c r="C30492">
        <v>34114.519999999997</v>
      </c>
    </row>
    <row r="30493" spans="1:3" x14ac:dyDescent="0.35">
      <c r="A30493" s="2">
        <v>44074</v>
      </c>
      <c r="B30493" t="s">
        <v>872</v>
      </c>
      <c r="C30493">
        <v>34173.279999999999</v>
      </c>
    </row>
    <row r="30494" spans="1:3" x14ac:dyDescent="0.35">
      <c r="A30494" s="2">
        <v>44104</v>
      </c>
      <c r="B30494" t="s">
        <v>872</v>
      </c>
      <c r="C30494">
        <v>33127.870000000003</v>
      </c>
    </row>
    <row r="30495" spans="1:3" x14ac:dyDescent="0.35">
      <c r="A30495" s="2">
        <v>44135</v>
      </c>
      <c r="B30495" t="s">
        <v>872</v>
      </c>
      <c r="C30495">
        <v>34289.17</v>
      </c>
    </row>
    <row r="30496" spans="1:3" x14ac:dyDescent="0.35">
      <c r="A30496" s="2">
        <v>44165</v>
      </c>
      <c r="B30496" t="s">
        <v>872</v>
      </c>
      <c r="C30496">
        <v>33240.230000000003</v>
      </c>
    </row>
    <row r="30497" spans="1:3" x14ac:dyDescent="0.35">
      <c r="A30497" s="2">
        <v>44196</v>
      </c>
      <c r="B30497" t="s">
        <v>872</v>
      </c>
      <c r="C30497">
        <v>34405.480000000003</v>
      </c>
    </row>
    <row r="30498" spans="1:3" x14ac:dyDescent="0.35">
      <c r="A30498" s="2">
        <v>44227</v>
      </c>
      <c r="B30498" t="s">
        <v>872</v>
      </c>
      <c r="C30498">
        <v>34464.699999999997</v>
      </c>
    </row>
    <row r="30499" spans="1:3" x14ac:dyDescent="0.35">
      <c r="A30499" s="2">
        <v>44255</v>
      </c>
      <c r="B30499" t="s">
        <v>872</v>
      </c>
      <c r="C30499">
        <v>31183.05</v>
      </c>
    </row>
    <row r="30500" spans="1:3" x14ac:dyDescent="0.35">
      <c r="A30500" s="2">
        <v>44286</v>
      </c>
      <c r="B30500" t="s">
        <v>872</v>
      </c>
      <c r="C30500">
        <v>34577.79</v>
      </c>
    </row>
    <row r="30501" spans="1:3" x14ac:dyDescent="0.35">
      <c r="A30501" s="2">
        <v>44316</v>
      </c>
      <c r="B30501" t="s">
        <v>872</v>
      </c>
      <c r="C30501">
        <v>33520</v>
      </c>
    </row>
    <row r="30502" spans="1:3" x14ac:dyDescent="0.35">
      <c r="A30502" s="2">
        <v>44347</v>
      </c>
      <c r="B30502" t="s">
        <v>872</v>
      </c>
      <c r="C30502">
        <v>34695.07</v>
      </c>
    </row>
    <row r="30503" spans="1:3" x14ac:dyDescent="0.35">
      <c r="A30503" s="2">
        <v>44377</v>
      </c>
      <c r="B30503" t="s">
        <v>872</v>
      </c>
      <c r="C30503">
        <v>33633.69</v>
      </c>
    </row>
    <row r="30504" spans="1:3" x14ac:dyDescent="0.35">
      <c r="A30504" s="2">
        <v>44408</v>
      </c>
      <c r="B30504" t="s">
        <v>872</v>
      </c>
      <c r="C30504">
        <v>34812.75</v>
      </c>
    </row>
    <row r="30505" spans="1:3" x14ac:dyDescent="0.35">
      <c r="A30505" s="2">
        <v>44439</v>
      </c>
      <c r="B30505" t="s">
        <v>872</v>
      </c>
      <c r="C30505">
        <v>34872.71</v>
      </c>
    </row>
    <row r="30506" spans="1:3" x14ac:dyDescent="0.35">
      <c r="A30506" s="2">
        <v>44469</v>
      </c>
      <c r="B30506" t="s">
        <v>872</v>
      </c>
      <c r="C30506">
        <v>33805.9</v>
      </c>
    </row>
    <row r="30507" spans="1:3" x14ac:dyDescent="0.35">
      <c r="A30507" s="2">
        <v>44500</v>
      </c>
      <c r="B30507" t="s">
        <v>872</v>
      </c>
      <c r="C30507">
        <v>34990.99</v>
      </c>
    </row>
    <row r="30508" spans="1:3" x14ac:dyDescent="0.35">
      <c r="A30508" s="2">
        <v>44530</v>
      </c>
      <c r="B30508" t="s">
        <v>872</v>
      </c>
      <c r="C30508">
        <v>33920.559999999998</v>
      </c>
    </row>
    <row r="30509" spans="1:3" x14ac:dyDescent="0.35">
      <c r="A30509" s="2">
        <v>44531</v>
      </c>
      <c r="B30509" t="s">
        <v>872</v>
      </c>
      <c r="C30509">
        <v>-63756.23</v>
      </c>
    </row>
    <row r="30510" spans="1:3" x14ac:dyDescent="0.35">
      <c r="A30510" s="2">
        <v>44561</v>
      </c>
      <c r="B30510" t="s">
        <v>872</v>
      </c>
      <c r="C30510">
        <v>35109.660000000003</v>
      </c>
    </row>
    <row r="30511" spans="1:3" x14ac:dyDescent="0.35">
      <c r="A30511" s="2">
        <v>44592</v>
      </c>
      <c r="B30511" t="s">
        <v>872</v>
      </c>
      <c r="C30511">
        <v>35170.129999999997</v>
      </c>
    </row>
    <row r="30512" spans="1:3" x14ac:dyDescent="0.35">
      <c r="A30512" s="2">
        <v>44620</v>
      </c>
      <c r="B30512" t="s">
        <v>872</v>
      </c>
      <c r="C30512">
        <v>31821.279999999999</v>
      </c>
    </row>
    <row r="30513" spans="1:3" x14ac:dyDescent="0.35">
      <c r="A30513" s="2">
        <v>44651</v>
      </c>
      <c r="B30513" t="s">
        <v>872</v>
      </c>
      <c r="C30513">
        <v>35285.51</v>
      </c>
    </row>
    <row r="30514" spans="1:3" x14ac:dyDescent="0.35">
      <c r="A30514" s="2">
        <v>44676</v>
      </c>
      <c r="B30514" t="s">
        <v>872</v>
      </c>
      <c r="C30514">
        <v>133312.38</v>
      </c>
    </row>
    <row r="30515" spans="1:3" x14ac:dyDescent="0.35">
      <c r="A30515" s="2">
        <v>44676</v>
      </c>
      <c r="B30515" t="s">
        <v>872</v>
      </c>
      <c r="C30515">
        <v>14081.5</v>
      </c>
    </row>
    <row r="30516" spans="1:3" x14ac:dyDescent="0.35">
      <c r="A30516" s="2">
        <v>44677</v>
      </c>
      <c r="B30516" t="s">
        <v>872</v>
      </c>
      <c r="C30516">
        <v>15563.76</v>
      </c>
    </row>
    <row r="30517" spans="1:3" x14ac:dyDescent="0.35">
      <c r="A30517" s="2">
        <v>44677</v>
      </c>
      <c r="B30517" t="s">
        <v>872</v>
      </c>
      <c r="C30517">
        <v>147345.26999999999</v>
      </c>
    </row>
    <row r="30518" spans="1:3" x14ac:dyDescent="0.35">
      <c r="A30518" s="2">
        <v>44677</v>
      </c>
      <c r="B30518" t="s">
        <v>872</v>
      </c>
      <c r="C30518">
        <v>673222.31</v>
      </c>
    </row>
    <row r="30519" spans="1:3" x14ac:dyDescent="0.35">
      <c r="A30519" s="2">
        <v>44677</v>
      </c>
      <c r="B30519" t="s">
        <v>872</v>
      </c>
      <c r="C30519">
        <v>852466.76</v>
      </c>
    </row>
    <row r="30520" spans="1:3" x14ac:dyDescent="0.35">
      <c r="A30520" s="2">
        <v>44677</v>
      </c>
      <c r="B30520" t="s">
        <v>872</v>
      </c>
      <c r="C30520">
        <v>3830000</v>
      </c>
    </row>
    <row r="30521" spans="1:3" x14ac:dyDescent="0.35">
      <c r="A30521" s="2">
        <v>45033</v>
      </c>
      <c r="B30521" t="s">
        <v>872</v>
      </c>
      <c r="C30521">
        <v>132617.37</v>
      </c>
    </row>
    <row r="30522" spans="1:3" x14ac:dyDescent="0.35">
      <c r="A30522" s="2">
        <v>45230</v>
      </c>
      <c r="B30522" t="s">
        <v>872</v>
      </c>
      <c r="C30522">
        <v>587052.80000000005</v>
      </c>
    </row>
    <row r="30523" spans="1:3" x14ac:dyDescent="0.35">
      <c r="A30523" s="2">
        <v>45838</v>
      </c>
      <c r="B30523" t="s">
        <v>872</v>
      </c>
      <c r="C30523">
        <v>140533.51</v>
      </c>
    </row>
    <row r="30524" spans="1:3" x14ac:dyDescent="0.35">
      <c r="A30524" s="2">
        <v>38716</v>
      </c>
      <c r="B30524" t="s">
        <v>863</v>
      </c>
      <c r="C30524">
        <v>-2150000</v>
      </c>
    </row>
    <row r="30525" spans="1:3" x14ac:dyDescent="0.35">
      <c r="A30525" s="2">
        <v>38716</v>
      </c>
      <c r="B30525" t="s">
        <v>863</v>
      </c>
      <c r="C30525">
        <v>64500</v>
      </c>
    </row>
    <row r="30526" spans="1:3" x14ac:dyDescent="0.35">
      <c r="A30526" s="2">
        <v>38748</v>
      </c>
      <c r="B30526" t="s">
        <v>863</v>
      </c>
      <c r="C30526">
        <v>25083.33</v>
      </c>
    </row>
    <row r="30527" spans="1:3" x14ac:dyDescent="0.35">
      <c r="A30527" s="2">
        <v>38776</v>
      </c>
      <c r="B30527" t="s">
        <v>863</v>
      </c>
      <c r="C30527">
        <v>25083.33</v>
      </c>
    </row>
    <row r="30528" spans="1:3" x14ac:dyDescent="0.35">
      <c r="A30528" s="2">
        <v>38807</v>
      </c>
      <c r="B30528" t="s">
        <v>863</v>
      </c>
      <c r="C30528">
        <v>25083.33</v>
      </c>
    </row>
    <row r="30529" spans="1:3" x14ac:dyDescent="0.35">
      <c r="A30529" s="2">
        <v>38837</v>
      </c>
      <c r="B30529" t="s">
        <v>863</v>
      </c>
      <c r="C30529">
        <v>25083.33</v>
      </c>
    </row>
    <row r="30530" spans="1:3" x14ac:dyDescent="0.35">
      <c r="A30530" s="2">
        <v>38868</v>
      </c>
      <c r="B30530" t="s">
        <v>863</v>
      </c>
      <c r="C30530">
        <v>25083.33</v>
      </c>
    </row>
    <row r="30531" spans="1:3" x14ac:dyDescent="0.35">
      <c r="A30531" s="2">
        <v>38898</v>
      </c>
      <c r="B30531" t="s">
        <v>863</v>
      </c>
      <c r="C30531">
        <v>25083.33</v>
      </c>
    </row>
    <row r="30532" spans="1:3" x14ac:dyDescent="0.35">
      <c r="A30532" s="2">
        <v>38929</v>
      </c>
      <c r="B30532" t="s">
        <v>863</v>
      </c>
      <c r="C30532">
        <v>25083.33</v>
      </c>
    </row>
    <row r="30533" spans="1:3" x14ac:dyDescent="0.35">
      <c r="A30533" s="2">
        <v>38960</v>
      </c>
      <c r="B30533" t="s">
        <v>863</v>
      </c>
      <c r="C30533">
        <v>25083.33</v>
      </c>
    </row>
    <row r="30534" spans="1:3" x14ac:dyDescent="0.35">
      <c r="A30534" s="2">
        <v>38990</v>
      </c>
      <c r="B30534" t="s">
        <v>863</v>
      </c>
      <c r="C30534">
        <v>25083.33</v>
      </c>
    </row>
    <row r="30535" spans="1:3" x14ac:dyDescent="0.35">
      <c r="A30535" s="2">
        <v>39021</v>
      </c>
      <c r="B30535" t="s">
        <v>863</v>
      </c>
      <c r="C30535">
        <v>25083.33</v>
      </c>
    </row>
    <row r="30536" spans="1:3" x14ac:dyDescent="0.35">
      <c r="A30536" s="2">
        <v>39051</v>
      </c>
      <c r="B30536" t="s">
        <v>863</v>
      </c>
      <c r="C30536">
        <v>25083.33</v>
      </c>
    </row>
    <row r="30537" spans="1:3" x14ac:dyDescent="0.35">
      <c r="A30537" s="2">
        <v>39082</v>
      </c>
      <c r="B30537" t="s">
        <v>863</v>
      </c>
      <c r="C30537">
        <v>25083.33</v>
      </c>
    </row>
    <row r="30538" spans="1:3" x14ac:dyDescent="0.35">
      <c r="A30538" s="2">
        <v>39113</v>
      </c>
      <c r="B30538" t="s">
        <v>863</v>
      </c>
      <c r="C30538">
        <v>25083.33</v>
      </c>
    </row>
    <row r="30539" spans="1:3" x14ac:dyDescent="0.35">
      <c r="A30539" s="2">
        <v>39141</v>
      </c>
      <c r="B30539" t="s">
        <v>863</v>
      </c>
      <c r="C30539">
        <v>25083.33</v>
      </c>
    </row>
    <row r="30540" spans="1:3" x14ac:dyDescent="0.35">
      <c r="A30540" s="2">
        <v>39172</v>
      </c>
      <c r="B30540" t="s">
        <v>863</v>
      </c>
      <c r="C30540">
        <v>25083.33</v>
      </c>
    </row>
    <row r="30541" spans="1:3" x14ac:dyDescent="0.35">
      <c r="A30541" s="2">
        <v>39202</v>
      </c>
      <c r="B30541" t="s">
        <v>863</v>
      </c>
      <c r="C30541">
        <v>25083.33</v>
      </c>
    </row>
    <row r="30542" spans="1:3" x14ac:dyDescent="0.35">
      <c r="A30542" s="2">
        <v>39233</v>
      </c>
      <c r="B30542" t="s">
        <v>863</v>
      </c>
      <c r="C30542">
        <v>25083.33</v>
      </c>
    </row>
    <row r="30543" spans="1:3" x14ac:dyDescent="0.35">
      <c r="A30543" s="2">
        <v>39263</v>
      </c>
      <c r="B30543" t="s">
        <v>863</v>
      </c>
      <c r="C30543">
        <v>25083.33</v>
      </c>
    </row>
    <row r="30544" spans="1:3" x14ac:dyDescent="0.35">
      <c r="A30544" s="2">
        <v>39294</v>
      </c>
      <c r="B30544" t="s">
        <v>863</v>
      </c>
      <c r="C30544">
        <v>25083.33</v>
      </c>
    </row>
    <row r="30545" spans="1:3" x14ac:dyDescent="0.35">
      <c r="A30545" s="2">
        <v>39325</v>
      </c>
      <c r="B30545" t="s">
        <v>863</v>
      </c>
      <c r="C30545">
        <v>25083.33</v>
      </c>
    </row>
    <row r="30546" spans="1:3" x14ac:dyDescent="0.35">
      <c r="A30546" s="2">
        <v>39355</v>
      </c>
      <c r="B30546" t="s">
        <v>863</v>
      </c>
      <c r="C30546">
        <v>25083.33</v>
      </c>
    </row>
    <row r="30547" spans="1:3" x14ac:dyDescent="0.35">
      <c r="A30547" s="2">
        <v>39386</v>
      </c>
      <c r="B30547" t="s">
        <v>863</v>
      </c>
      <c r="C30547">
        <v>25083.33</v>
      </c>
    </row>
    <row r="30548" spans="1:3" x14ac:dyDescent="0.35">
      <c r="A30548" s="2">
        <v>39416</v>
      </c>
      <c r="B30548" t="s">
        <v>863</v>
      </c>
      <c r="C30548">
        <v>25083.33</v>
      </c>
    </row>
    <row r="30549" spans="1:3" x14ac:dyDescent="0.35">
      <c r="A30549" s="2">
        <v>39447</v>
      </c>
      <c r="B30549" t="s">
        <v>863</v>
      </c>
      <c r="C30549">
        <v>25083.33</v>
      </c>
    </row>
    <row r="30550" spans="1:3" x14ac:dyDescent="0.35">
      <c r="A30550" s="2">
        <v>39478</v>
      </c>
      <c r="B30550" t="s">
        <v>863</v>
      </c>
      <c r="C30550">
        <v>25083.33</v>
      </c>
    </row>
    <row r="30551" spans="1:3" x14ac:dyDescent="0.35">
      <c r="A30551" s="2">
        <v>39507</v>
      </c>
      <c r="B30551" t="s">
        <v>863</v>
      </c>
      <c r="C30551">
        <v>196.5</v>
      </c>
    </row>
    <row r="30552" spans="1:3" x14ac:dyDescent="0.35">
      <c r="A30552" s="2">
        <v>39507</v>
      </c>
      <c r="B30552" t="s">
        <v>863</v>
      </c>
      <c r="C30552">
        <v>152.34</v>
      </c>
    </row>
    <row r="30553" spans="1:3" x14ac:dyDescent="0.35">
      <c r="A30553" s="2">
        <v>39507</v>
      </c>
      <c r="B30553" t="s">
        <v>863</v>
      </c>
      <c r="C30553">
        <v>25083.33</v>
      </c>
    </row>
    <row r="30554" spans="1:3" x14ac:dyDescent="0.35">
      <c r="A30554" s="2">
        <v>39507</v>
      </c>
      <c r="B30554" t="s">
        <v>863</v>
      </c>
      <c r="C30554">
        <v>74651.16</v>
      </c>
    </row>
    <row r="30555" spans="1:3" x14ac:dyDescent="0.35">
      <c r="A30555" s="2">
        <v>39538</v>
      </c>
      <c r="B30555" t="s">
        <v>863</v>
      </c>
      <c r="C30555">
        <v>196.5</v>
      </c>
    </row>
    <row r="30556" spans="1:3" x14ac:dyDescent="0.35">
      <c r="A30556" s="2">
        <v>39538</v>
      </c>
      <c r="B30556" t="s">
        <v>863</v>
      </c>
      <c r="C30556">
        <v>74651.16</v>
      </c>
    </row>
    <row r="30557" spans="1:3" x14ac:dyDescent="0.35">
      <c r="A30557" s="2">
        <v>39538</v>
      </c>
      <c r="B30557" t="s">
        <v>863</v>
      </c>
      <c r="C30557">
        <v>24208</v>
      </c>
    </row>
    <row r="30558" spans="1:3" x14ac:dyDescent="0.35">
      <c r="A30558" s="2">
        <v>39538</v>
      </c>
      <c r="B30558" t="s">
        <v>863</v>
      </c>
      <c r="C30558">
        <v>152.34</v>
      </c>
    </row>
    <row r="30559" spans="1:3" x14ac:dyDescent="0.35">
      <c r="A30559" s="2">
        <v>39568</v>
      </c>
      <c r="B30559" t="s">
        <v>863</v>
      </c>
      <c r="C30559">
        <v>161.84</v>
      </c>
    </row>
    <row r="30560" spans="1:3" x14ac:dyDescent="0.35">
      <c r="A30560" s="2">
        <v>39568</v>
      </c>
      <c r="B30560" t="s">
        <v>863</v>
      </c>
      <c r="C30560">
        <v>187</v>
      </c>
    </row>
    <row r="30561" spans="1:3" x14ac:dyDescent="0.35">
      <c r="A30561" s="2">
        <v>39568</v>
      </c>
      <c r="B30561" t="s">
        <v>863</v>
      </c>
      <c r="C30561">
        <v>23333</v>
      </c>
    </row>
    <row r="30562" spans="1:3" x14ac:dyDescent="0.35">
      <c r="A30562" s="2">
        <v>39568</v>
      </c>
      <c r="B30562" t="s">
        <v>863</v>
      </c>
      <c r="C30562">
        <v>74651.16</v>
      </c>
    </row>
    <row r="30563" spans="1:3" x14ac:dyDescent="0.35">
      <c r="A30563" s="2">
        <v>39599</v>
      </c>
      <c r="B30563" t="s">
        <v>863</v>
      </c>
      <c r="C30563">
        <v>22458</v>
      </c>
    </row>
    <row r="30564" spans="1:3" x14ac:dyDescent="0.35">
      <c r="A30564" s="2">
        <v>39629</v>
      </c>
      <c r="B30564" t="s">
        <v>863</v>
      </c>
      <c r="C30564">
        <v>22458</v>
      </c>
    </row>
    <row r="30565" spans="1:3" x14ac:dyDescent="0.35">
      <c r="A30565" s="2">
        <v>39644</v>
      </c>
      <c r="B30565" t="s">
        <v>863</v>
      </c>
      <c r="C30565">
        <v>1916046.51</v>
      </c>
    </row>
    <row r="30566" spans="1:3" x14ac:dyDescent="0.35">
      <c r="A30566" s="2">
        <v>39644</v>
      </c>
      <c r="B30566" t="s">
        <v>863</v>
      </c>
      <c r="C30566">
        <v>4485.3100000000004</v>
      </c>
    </row>
    <row r="30567" spans="1:3" x14ac:dyDescent="0.35">
      <c r="A30567" s="2">
        <v>39644</v>
      </c>
      <c r="B30567" t="s">
        <v>863</v>
      </c>
      <c r="C30567">
        <v>10000</v>
      </c>
    </row>
    <row r="30568" spans="1:3" x14ac:dyDescent="0.35">
      <c r="A30568" s="2">
        <v>39644</v>
      </c>
      <c r="B30568" t="s">
        <v>863</v>
      </c>
      <c r="C30568">
        <v>1327760</v>
      </c>
    </row>
    <row r="30569" spans="1:3" x14ac:dyDescent="0.35">
      <c r="A30569" s="2">
        <v>39644</v>
      </c>
      <c r="B30569" t="s">
        <v>863</v>
      </c>
      <c r="C30569">
        <v>11977.76</v>
      </c>
    </row>
    <row r="30570" spans="1:3" x14ac:dyDescent="0.35">
      <c r="A30570" s="2">
        <v>39644</v>
      </c>
      <c r="B30570" t="s">
        <v>863</v>
      </c>
      <c r="C30570">
        <v>4468.18</v>
      </c>
    </row>
    <row r="30571" spans="1:3" x14ac:dyDescent="0.35">
      <c r="A30571" s="2">
        <v>43266</v>
      </c>
      <c r="B30571" t="s">
        <v>869</v>
      </c>
      <c r="C30571">
        <v>-11450000</v>
      </c>
    </row>
    <row r="30572" spans="1:3" x14ac:dyDescent="0.35">
      <c r="A30572" s="2">
        <v>43266</v>
      </c>
      <c r="B30572" t="s">
        <v>869</v>
      </c>
      <c r="C30572">
        <v>207748.12</v>
      </c>
    </row>
    <row r="30573" spans="1:3" x14ac:dyDescent="0.35">
      <c r="A30573" s="2">
        <v>43281</v>
      </c>
      <c r="B30573" t="s">
        <v>869</v>
      </c>
      <c r="C30573">
        <v>28061</v>
      </c>
    </row>
    <row r="30574" spans="1:3" x14ac:dyDescent="0.35">
      <c r="A30574" s="2">
        <v>43312</v>
      </c>
      <c r="B30574" t="s">
        <v>869</v>
      </c>
      <c r="C30574">
        <v>54654.5</v>
      </c>
    </row>
    <row r="30575" spans="1:3" x14ac:dyDescent="0.35">
      <c r="A30575" s="2">
        <v>43327</v>
      </c>
      <c r="B30575" t="s">
        <v>869</v>
      </c>
      <c r="C30575">
        <v>-698563.14</v>
      </c>
    </row>
    <row r="30576" spans="1:3" x14ac:dyDescent="0.35">
      <c r="A30576" s="2">
        <v>43343</v>
      </c>
      <c r="B30576" t="s">
        <v>869</v>
      </c>
      <c r="C30576">
        <v>57170.86</v>
      </c>
    </row>
    <row r="30577" spans="1:3" x14ac:dyDescent="0.35">
      <c r="A30577" s="2">
        <v>43373</v>
      </c>
      <c r="B30577" t="s">
        <v>869</v>
      </c>
      <c r="C30577">
        <v>57110.48</v>
      </c>
    </row>
    <row r="30578" spans="1:3" x14ac:dyDescent="0.35">
      <c r="A30578" s="2">
        <v>43404</v>
      </c>
      <c r="B30578" t="s">
        <v>869</v>
      </c>
      <c r="C30578">
        <v>60690.92</v>
      </c>
    </row>
    <row r="30579" spans="1:3" x14ac:dyDescent="0.35">
      <c r="A30579" s="2">
        <v>43434</v>
      </c>
      <c r="B30579" t="s">
        <v>869</v>
      </c>
      <c r="C30579">
        <v>59073.18</v>
      </c>
    </row>
    <row r="30580" spans="1:3" x14ac:dyDescent="0.35">
      <c r="A30580" s="2">
        <v>43465</v>
      </c>
      <c r="B30580" t="s">
        <v>869</v>
      </c>
      <c r="C30580">
        <v>63153.4</v>
      </c>
    </row>
    <row r="30581" spans="1:3" x14ac:dyDescent="0.35">
      <c r="A30581" s="2">
        <v>43496</v>
      </c>
      <c r="B30581" t="s">
        <v>869</v>
      </c>
      <c r="C30581">
        <v>63572.78</v>
      </c>
    </row>
    <row r="30582" spans="1:3" x14ac:dyDescent="0.35">
      <c r="A30582" s="2">
        <v>43524</v>
      </c>
      <c r="B30582" t="s">
        <v>869</v>
      </c>
      <c r="C30582">
        <v>57211.58</v>
      </c>
    </row>
    <row r="30583" spans="1:3" x14ac:dyDescent="0.35">
      <c r="A30583" s="2">
        <v>43555</v>
      </c>
      <c r="B30583" t="s">
        <v>869</v>
      </c>
      <c r="C30583">
        <v>63170.86</v>
      </c>
    </row>
    <row r="30584" spans="1:3" x14ac:dyDescent="0.35">
      <c r="A30584" s="2">
        <v>43585</v>
      </c>
      <c r="B30584" t="s">
        <v>869</v>
      </c>
      <c r="C30584">
        <v>60627.56</v>
      </c>
    </row>
    <row r="30585" spans="1:3" x14ac:dyDescent="0.35">
      <c r="A30585" s="2">
        <v>43616</v>
      </c>
      <c r="B30585" t="s">
        <v>869</v>
      </c>
      <c r="C30585">
        <v>62715.7</v>
      </c>
    </row>
    <row r="30586" spans="1:3" x14ac:dyDescent="0.35">
      <c r="A30586" s="2">
        <v>43646</v>
      </c>
      <c r="B30586" t="s">
        <v>869</v>
      </c>
      <c r="C30586">
        <v>68505.2</v>
      </c>
    </row>
    <row r="30587" spans="1:3" x14ac:dyDescent="0.35">
      <c r="A30587" s="2">
        <v>43677</v>
      </c>
      <c r="B30587" t="s">
        <v>869</v>
      </c>
      <c r="C30587">
        <v>76811.8</v>
      </c>
    </row>
    <row r="30588" spans="1:3" x14ac:dyDescent="0.35">
      <c r="A30588" s="2">
        <v>43677</v>
      </c>
      <c r="B30588" t="s">
        <v>869</v>
      </c>
      <c r="C30588">
        <v>-358090.6</v>
      </c>
    </row>
    <row r="30589" spans="1:3" x14ac:dyDescent="0.35">
      <c r="A30589" s="2">
        <v>43706</v>
      </c>
      <c r="B30589" t="s">
        <v>869</v>
      </c>
      <c r="C30589">
        <v>-370032.1</v>
      </c>
    </row>
    <row r="30590" spans="1:3" x14ac:dyDescent="0.35">
      <c r="A30590" s="2">
        <v>43708</v>
      </c>
      <c r="B30590" t="s">
        <v>869</v>
      </c>
      <c r="C30590">
        <v>79163.88</v>
      </c>
    </row>
    <row r="30591" spans="1:3" x14ac:dyDescent="0.35">
      <c r="A30591" s="2">
        <v>43735</v>
      </c>
      <c r="B30591" t="s">
        <v>869</v>
      </c>
      <c r="C30591">
        <v>4.16</v>
      </c>
    </row>
    <row r="30592" spans="1:3" x14ac:dyDescent="0.35">
      <c r="A30592" s="2">
        <v>43735</v>
      </c>
      <c r="B30592" t="s">
        <v>869</v>
      </c>
      <c r="C30592">
        <v>-109882.66</v>
      </c>
    </row>
    <row r="30593" spans="1:3" x14ac:dyDescent="0.35">
      <c r="A30593" s="2">
        <v>43738</v>
      </c>
      <c r="B30593" t="s">
        <v>869</v>
      </c>
      <c r="C30593">
        <v>497.38</v>
      </c>
    </row>
    <row r="30594" spans="1:3" x14ac:dyDescent="0.35">
      <c r="A30594" s="2">
        <v>43738</v>
      </c>
      <c r="B30594" t="s">
        <v>869</v>
      </c>
      <c r="C30594">
        <v>78246.399999999994</v>
      </c>
    </row>
    <row r="30595" spans="1:3" x14ac:dyDescent="0.35">
      <c r="A30595" s="2">
        <v>43769</v>
      </c>
      <c r="B30595" t="s">
        <v>869</v>
      </c>
      <c r="C30595">
        <v>81402.179999999993</v>
      </c>
    </row>
    <row r="30596" spans="1:3" x14ac:dyDescent="0.35">
      <c r="A30596" s="2">
        <v>43799</v>
      </c>
      <c r="B30596" t="s">
        <v>869</v>
      </c>
      <c r="C30596">
        <v>77354.080000000002</v>
      </c>
    </row>
    <row r="30597" spans="1:3" x14ac:dyDescent="0.35">
      <c r="A30597" s="2">
        <v>43801</v>
      </c>
      <c r="B30597" t="s">
        <v>869</v>
      </c>
      <c r="C30597">
        <v>-1818588.7</v>
      </c>
    </row>
    <row r="30598" spans="1:3" x14ac:dyDescent="0.35">
      <c r="A30598" s="2">
        <v>43801</v>
      </c>
      <c r="B30598" t="s">
        <v>869</v>
      </c>
      <c r="C30598">
        <v>18185.89</v>
      </c>
    </row>
    <row r="30599" spans="1:3" x14ac:dyDescent="0.35">
      <c r="A30599" s="2">
        <v>43830</v>
      </c>
      <c r="B30599" t="s">
        <v>869</v>
      </c>
      <c r="C30599">
        <v>92567.14</v>
      </c>
    </row>
    <row r="30600" spans="1:3" x14ac:dyDescent="0.35">
      <c r="A30600" s="2">
        <v>43861</v>
      </c>
      <c r="B30600" t="s">
        <v>869</v>
      </c>
      <c r="C30600">
        <v>92567.14</v>
      </c>
    </row>
    <row r="30601" spans="1:3" x14ac:dyDescent="0.35">
      <c r="A30601" s="2">
        <v>43890</v>
      </c>
      <c r="B30601" t="s">
        <v>869</v>
      </c>
      <c r="C30601">
        <v>85951.96</v>
      </c>
    </row>
    <row r="30602" spans="1:3" x14ac:dyDescent="0.35">
      <c r="A30602" s="2">
        <v>43921</v>
      </c>
      <c r="B30602" t="s">
        <v>869</v>
      </c>
      <c r="C30602">
        <v>90210.96</v>
      </c>
    </row>
    <row r="30603" spans="1:3" x14ac:dyDescent="0.35">
      <c r="A30603" s="2">
        <v>44043</v>
      </c>
      <c r="B30603" t="s">
        <v>869</v>
      </c>
      <c r="C30603">
        <v>107330.58</v>
      </c>
    </row>
    <row r="30604" spans="1:3" x14ac:dyDescent="0.35">
      <c r="A30604" s="2">
        <v>44074</v>
      </c>
      <c r="B30604" t="s">
        <v>869</v>
      </c>
      <c r="C30604">
        <v>107330.6</v>
      </c>
    </row>
    <row r="30605" spans="1:3" x14ac:dyDescent="0.35">
      <c r="A30605" s="2">
        <v>44104</v>
      </c>
      <c r="B30605" t="s">
        <v>869</v>
      </c>
      <c r="C30605">
        <v>103868.3</v>
      </c>
    </row>
    <row r="30606" spans="1:3" x14ac:dyDescent="0.35">
      <c r="A30606" s="2">
        <v>44135</v>
      </c>
      <c r="B30606" t="s">
        <v>869</v>
      </c>
      <c r="C30606">
        <v>107330.6</v>
      </c>
    </row>
    <row r="30607" spans="1:3" x14ac:dyDescent="0.35">
      <c r="A30607" s="2">
        <v>44165</v>
      </c>
      <c r="B30607" t="s">
        <v>869</v>
      </c>
      <c r="C30607">
        <v>103868.3</v>
      </c>
    </row>
    <row r="30608" spans="1:3" x14ac:dyDescent="0.35">
      <c r="A30608" s="2">
        <v>44196</v>
      </c>
      <c r="B30608" t="s">
        <v>869</v>
      </c>
      <c r="C30608">
        <v>107330.6</v>
      </c>
    </row>
    <row r="30609" spans="1:3" x14ac:dyDescent="0.35">
      <c r="A30609" s="2">
        <v>44227</v>
      </c>
      <c r="B30609" t="s">
        <v>869</v>
      </c>
      <c r="C30609">
        <v>107330.58</v>
      </c>
    </row>
    <row r="30610" spans="1:3" x14ac:dyDescent="0.35">
      <c r="A30610" s="2">
        <v>44255</v>
      </c>
      <c r="B30610" t="s">
        <v>869</v>
      </c>
      <c r="C30610">
        <v>96943.76</v>
      </c>
    </row>
    <row r="30611" spans="1:3" x14ac:dyDescent="0.35">
      <c r="A30611" s="2">
        <v>44286</v>
      </c>
      <c r="B30611" t="s">
        <v>869</v>
      </c>
      <c r="C30611">
        <v>107330.6</v>
      </c>
    </row>
    <row r="30612" spans="1:3" x14ac:dyDescent="0.35">
      <c r="A30612" s="2">
        <v>44306</v>
      </c>
      <c r="B30612" t="s">
        <v>869</v>
      </c>
      <c r="C30612">
        <v>160139.85999999999</v>
      </c>
    </row>
    <row r="30613" spans="1:3" x14ac:dyDescent="0.35">
      <c r="A30613" s="2">
        <v>44316</v>
      </c>
      <c r="B30613" t="s">
        <v>869</v>
      </c>
      <c r="C30613">
        <v>103354.52</v>
      </c>
    </row>
    <row r="30614" spans="1:3" x14ac:dyDescent="0.35">
      <c r="A30614" s="2">
        <v>44347</v>
      </c>
      <c r="B30614" t="s">
        <v>869</v>
      </c>
      <c r="C30614">
        <v>105882.64</v>
      </c>
    </row>
    <row r="30615" spans="1:3" x14ac:dyDescent="0.35">
      <c r="A30615" s="2">
        <v>44377</v>
      </c>
      <c r="B30615" t="s">
        <v>869</v>
      </c>
      <c r="C30615">
        <v>102467.1</v>
      </c>
    </row>
    <row r="30616" spans="1:3" x14ac:dyDescent="0.35">
      <c r="A30616" s="2">
        <v>44408</v>
      </c>
      <c r="B30616" t="s">
        <v>869</v>
      </c>
      <c r="C30616">
        <v>105882.64</v>
      </c>
    </row>
    <row r="30617" spans="1:3" x14ac:dyDescent="0.35">
      <c r="A30617" s="2">
        <v>44439</v>
      </c>
      <c r="B30617" t="s">
        <v>869</v>
      </c>
      <c r="C30617">
        <v>105882.64</v>
      </c>
    </row>
    <row r="30618" spans="1:3" x14ac:dyDescent="0.35">
      <c r="A30618" s="2">
        <v>44469</v>
      </c>
      <c r="B30618" t="s">
        <v>869</v>
      </c>
      <c r="C30618">
        <v>102467.08</v>
      </c>
    </row>
    <row r="30619" spans="1:3" x14ac:dyDescent="0.35">
      <c r="A30619" s="2">
        <v>44500</v>
      </c>
      <c r="B30619" t="s">
        <v>869</v>
      </c>
      <c r="C30619">
        <v>105882.64</v>
      </c>
    </row>
    <row r="30620" spans="1:3" x14ac:dyDescent="0.35">
      <c r="A30620" s="2">
        <v>44530</v>
      </c>
      <c r="B30620" t="s">
        <v>869</v>
      </c>
      <c r="C30620">
        <v>102467.08</v>
      </c>
    </row>
    <row r="30621" spans="1:3" x14ac:dyDescent="0.35">
      <c r="A30621" s="2">
        <v>44561</v>
      </c>
      <c r="B30621" t="s">
        <v>869</v>
      </c>
      <c r="C30621">
        <v>105882.64</v>
      </c>
    </row>
    <row r="30622" spans="1:3" x14ac:dyDescent="0.35">
      <c r="A30622" s="2">
        <v>44592</v>
      </c>
      <c r="B30622" t="s">
        <v>869</v>
      </c>
      <c r="C30622">
        <v>105882.64</v>
      </c>
    </row>
    <row r="30623" spans="1:3" x14ac:dyDescent="0.35">
      <c r="A30623" s="2">
        <v>44620</v>
      </c>
      <c r="B30623" t="s">
        <v>869</v>
      </c>
      <c r="C30623">
        <v>95635.94</v>
      </c>
    </row>
    <row r="30624" spans="1:3" x14ac:dyDescent="0.35">
      <c r="A30624" s="2">
        <v>44651</v>
      </c>
      <c r="B30624" t="s">
        <v>869</v>
      </c>
      <c r="C30624">
        <v>105882.66</v>
      </c>
    </row>
    <row r="30625" spans="1:3" x14ac:dyDescent="0.35">
      <c r="A30625" s="2">
        <v>44681</v>
      </c>
      <c r="B30625" t="s">
        <v>869</v>
      </c>
      <c r="C30625">
        <v>102467.08</v>
      </c>
    </row>
    <row r="30626" spans="1:3" x14ac:dyDescent="0.35">
      <c r="A30626" s="2">
        <v>44712</v>
      </c>
      <c r="B30626" t="s">
        <v>869</v>
      </c>
      <c r="C30626">
        <v>108766.7</v>
      </c>
    </row>
    <row r="30627" spans="1:3" x14ac:dyDescent="0.35">
      <c r="A30627" s="2">
        <v>44742</v>
      </c>
      <c r="B30627" t="s">
        <v>869</v>
      </c>
      <c r="C30627">
        <v>108301.46</v>
      </c>
    </row>
    <row r="30628" spans="1:3" x14ac:dyDescent="0.35">
      <c r="A30628" s="2">
        <v>44757</v>
      </c>
      <c r="B30628" t="s">
        <v>869</v>
      </c>
      <c r="C30628">
        <v>12668357.220000001</v>
      </c>
    </row>
    <row r="30629" spans="1:3" x14ac:dyDescent="0.35">
      <c r="A30629" s="2">
        <v>44757</v>
      </c>
      <c r="B30629" t="s">
        <v>869</v>
      </c>
      <c r="C30629">
        <v>1484219.1</v>
      </c>
    </row>
    <row r="30630" spans="1:3" x14ac:dyDescent="0.35">
      <c r="A30630" s="2">
        <v>44757</v>
      </c>
      <c r="B30630" t="s">
        <v>869</v>
      </c>
      <c r="C30630">
        <v>51233.54</v>
      </c>
    </row>
    <row r="30631" spans="1:3" x14ac:dyDescent="0.35">
      <c r="A30631" s="2">
        <v>44957</v>
      </c>
      <c r="B30631" t="s">
        <v>869</v>
      </c>
      <c r="C30631">
        <v>429042.9</v>
      </c>
    </row>
    <row r="30632" spans="1:3" x14ac:dyDescent="0.35">
      <c r="A30632" s="2">
        <v>45838</v>
      </c>
      <c r="B30632" t="s">
        <v>869</v>
      </c>
      <c r="C30632">
        <v>53630.36</v>
      </c>
    </row>
    <row r="30633" spans="1:3" x14ac:dyDescent="0.35">
      <c r="A30633" s="2">
        <v>42767</v>
      </c>
      <c r="B30633" t="s">
        <v>872</v>
      </c>
      <c r="C30633">
        <v>70755.399999999994</v>
      </c>
    </row>
    <row r="30634" spans="1:3" x14ac:dyDescent="0.35">
      <c r="A30634" s="2">
        <v>42767</v>
      </c>
      <c r="B30634" t="s">
        <v>872</v>
      </c>
      <c r="C30634">
        <v>-6883490.71</v>
      </c>
    </row>
    <row r="30635" spans="1:3" x14ac:dyDescent="0.35">
      <c r="A30635" s="2">
        <v>42794</v>
      </c>
      <c r="B30635" t="s">
        <v>872</v>
      </c>
      <c r="C30635">
        <v>64245.91</v>
      </c>
    </row>
    <row r="30636" spans="1:3" x14ac:dyDescent="0.35">
      <c r="A30636" s="2">
        <v>42825</v>
      </c>
      <c r="B30636" t="s">
        <v>872</v>
      </c>
      <c r="C30636">
        <v>70925.710000000006</v>
      </c>
    </row>
    <row r="30637" spans="1:3" x14ac:dyDescent="0.35">
      <c r="A30637" s="2">
        <v>42855</v>
      </c>
      <c r="B30637" t="s">
        <v>872</v>
      </c>
      <c r="C30637">
        <v>69032.039999999994</v>
      </c>
    </row>
    <row r="30638" spans="1:3" x14ac:dyDescent="0.35">
      <c r="A30638" s="2">
        <v>42886</v>
      </c>
      <c r="B30638" t="s">
        <v>872</v>
      </c>
      <c r="C30638">
        <v>71333.11</v>
      </c>
    </row>
    <row r="30639" spans="1:3" x14ac:dyDescent="0.35">
      <c r="A30639" s="2">
        <v>42916</v>
      </c>
      <c r="B30639" t="s">
        <v>872</v>
      </c>
      <c r="C30639">
        <v>69032.039999999994</v>
      </c>
    </row>
    <row r="30640" spans="1:3" x14ac:dyDescent="0.35">
      <c r="A30640" s="2">
        <v>42947</v>
      </c>
      <c r="B30640" t="s">
        <v>872</v>
      </c>
      <c r="C30640">
        <v>71648.649999999994</v>
      </c>
    </row>
    <row r="30641" spans="1:3" x14ac:dyDescent="0.35">
      <c r="A30641" s="2">
        <v>42978</v>
      </c>
      <c r="B30641" t="s">
        <v>872</v>
      </c>
      <c r="C30641">
        <v>71648.649999999994</v>
      </c>
    </row>
    <row r="30642" spans="1:3" x14ac:dyDescent="0.35">
      <c r="A30642" s="2">
        <v>43008</v>
      </c>
      <c r="B30642" t="s">
        <v>872</v>
      </c>
      <c r="C30642">
        <v>69337.41</v>
      </c>
    </row>
    <row r="30643" spans="1:3" x14ac:dyDescent="0.35">
      <c r="A30643" s="2">
        <v>43039</v>
      </c>
      <c r="B30643" t="s">
        <v>872</v>
      </c>
      <c r="C30643">
        <v>71969.08</v>
      </c>
    </row>
    <row r="30644" spans="1:3" x14ac:dyDescent="0.35">
      <c r="A30644" s="2">
        <v>43069</v>
      </c>
      <c r="B30644" t="s">
        <v>872</v>
      </c>
      <c r="C30644">
        <v>69647.5</v>
      </c>
    </row>
    <row r="30645" spans="1:3" x14ac:dyDescent="0.35">
      <c r="A30645" s="2">
        <v>43100</v>
      </c>
      <c r="B30645" t="s">
        <v>872</v>
      </c>
      <c r="C30645">
        <v>71969.08</v>
      </c>
    </row>
    <row r="30646" spans="1:3" x14ac:dyDescent="0.35">
      <c r="A30646" s="2">
        <v>43131</v>
      </c>
      <c r="B30646" t="s">
        <v>872</v>
      </c>
      <c r="C30646">
        <v>72290.94</v>
      </c>
    </row>
    <row r="30647" spans="1:3" x14ac:dyDescent="0.35">
      <c r="A30647" s="2">
        <v>43159</v>
      </c>
      <c r="B30647" t="s">
        <v>872</v>
      </c>
      <c r="C30647">
        <v>65295.040000000001</v>
      </c>
    </row>
    <row r="30648" spans="1:3" x14ac:dyDescent="0.35">
      <c r="A30648" s="2">
        <v>43190</v>
      </c>
      <c r="B30648" t="s">
        <v>872</v>
      </c>
      <c r="C30648">
        <v>72290.94</v>
      </c>
    </row>
    <row r="30649" spans="1:3" x14ac:dyDescent="0.35">
      <c r="A30649" s="2">
        <v>43220</v>
      </c>
      <c r="B30649" t="s">
        <v>872</v>
      </c>
      <c r="C30649">
        <v>70265.05</v>
      </c>
    </row>
    <row r="30650" spans="1:3" x14ac:dyDescent="0.35">
      <c r="A30650" s="2">
        <v>43251</v>
      </c>
      <c r="B30650" t="s">
        <v>872</v>
      </c>
      <c r="C30650">
        <v>72607.210000000006</v>
      </c>
    </row>
    <row r="30651" spans="1:3" x14ac:dyDescent="0.35">
      <c r="A30651" s="2">
        <v>43281</v>
      </c>
      <c r="B30651" t="s">
        <v>872</v>
      </c>
      <c r="C30651">
        <v>70265.05</v>
      </c>
    </row>
    <row r="30652" spans="1:3" x14ac:dyDescent="0.35">
      <c r="A30652" s="2">
        <v>43312</v>
      </c>
      <c r="B30652" t="s">
        <v>872</v>
      </c>
      <c r="C30652">
        <v>72928.399999999994</v>
      </c>
    </row>
    <row r="30653" spans="1:3" x14ac:dyDescent="0.35">
      <c r="A30653" s="2">
        <v>43343</v>
      </c>
      <c r="B30653" t="s">
        <v>872</v>
      </c>
      <c r="C30653">
        <v>72928.399999999994</v>
      </c>
    </row>
    <row r="30654" spans="1:3" x14ac:dyDescent="0.35">
      <c r="A30654" s="2">
        <v>43373</v>
      </c>
      <c r="B30654" t="s">
        <v>872</v>
      </c>
      <c r="C30654">
        <v>70575.87</v>
      </c>
    </row>
    <row r="30655" spans="1:3" x14ac:dyDescent="0.35">
      <c r="A30655" s="2">
        <v>43404</v>
      </c>
      <c r="B30655" t="s">
        <v>872</v>
      </c>
      <c r="C30655">
        <v>73254.55</v>
      </c>
    </row>
    <row r="30656" spans="1:3" x14ac:dyDescent="0.35">
      <c r="A30656" s="2">
        <v>43434</v>
      </c>
      <c r="B30656" t="s">
        <v>872</v>
      </c>
      <c r="C30656">
        <v>70891.509999999995</v>
      </c>
    </row>
    <row r="30657" spans="1:3" x14ac:dyDescent="0.35">
      <c r="A30657" s="2">
        <v>43465</v>
      </c>
      <c r="B30657" t="s">
        <v>872</v>
      </c>
      <c r="C30657">
        <v>73254.55</v>
      </c>
    </row>
    <row r="30658" spans="1:3" x14ac:dyDescent="0.35">
      <c r="A30658" s="2">
        <v>43496</v>
      </c>
      <c r="B30658" t="s">
        <v>872</v>
      </c>
      <c r="C30658">
        <v>73582.17</v>
      </c>
    </row>
    <row r="30659" spans="1:3" x14ac:dyDescent="0.35">
      <c r="A30659" s="2">
        <v>43524</v>
      </c>
      <c r="B30659" t="s">
        <v>872</v>
      </c>
      <c r="C30659">
        <v>66461.31</v>
      </c>
    </row>
    <row r="30660" spans="1:3" x14ac:dyDescent="0.35">
      <c r="A30660" s="2">
        <v>43555</v>
      </c>
      <c r="B30660" t="s">
        <v>872</v>
      </c>
      <c r="C30660">
        <v>73582.17</v>
      </c>
    </row>
    <row r="30661" spans="1:3" x14ac:dyDescent="0.35">
      <c r="A30661" s="2">
        <v>43585</v>
      </c>
      <c r="B30661" t="s">
        <v>872</v>
      </c>
      <c r="C30661">
        <v>71520.08</v>
      </c>
    </row>
    <row r="30662" spans="1:3" x14ac:dyDescent="0.35">
      <c r="A30662" s="2">
        <v>43616</v>
      </c>
      <c r="B30662" t="s">
        <v>872</v>
      </c>
      <c r="C30662">
        <v>73904.08</v>
      </c>
    </row>
    <row r="30663" spans="1:3" x14ac:dyDescent="0.35">
      <c r="A30663" s="2">
        <v>43626</v>
      </c>
      <c r="B30663" t="s">
        <v>872</v>
      </c>
      <c r="C30663">
        <v>42912.05</v>
      </c>
    </row>
    <row r="30664" spans="1:3" x14ac:dyDescent="0.35">
      <c r="A30664" s="2">
        <v>43646</v>
      </c>
      <c r="B30664" t="s">
        <v>872</v>
      </c>
      <c r="C30664">
        <v>71520.08</v>
      </c>
    </row>
    <row r="30665" spans="1:3" x14ac:dyDescent="0.35">
      <c r="A30665" s="2">
        <v>43677</v>
      </c>
      <c r="B30665" t="s">
        <v>872</v>
      </c>
      <c r="C30665">
        <v>74604.63</v>
      </c>
    </row>
    <row r="30666" spans="1:3" x14ac:dyDescent="0.35">
      <c r="A30666" s="2">
        <v>43708</v>
      </c>
      <c r="B30666" t="s">
        <v>872</v>
      </c>
      <c r="C30666">
        <v>74604.63</v>
      </c>
    </row>
    <row r="30667" spans="1:3" x14ac:dyDescent="0.35">
      <c r="A30667" s="2">
        <v>43738</v>
      </c>
      <c r="B30667" t="s">
        <v>872</v>
      </c>
      <c r="C30667">
        <v>72198.039999999994</v>
      </c>
    </row>
    <row r="30668" spans="1:3" x14ac:dyDescent="0.35">
      <c r="A30668" s="2">
        <v>43769</v>
      </c>
      <c r="B30668" t="s">
        <v>872</v>
      </c>
      <c r="C30668">
        <v>75319.600000000006</v>
      </c>
    </row>
    <row r="30669" spans="1:3" x14ac:dyDescent="0.35">
      <c r="A30669" s="2">
        <v>43793</v>
      </c>
      <c r="B30669" t="s">
        <v>872</v>
      </c>
      <c r="C30669">
        <v>58311.95</v>
      </c>
    </row>
    <row r="30670" spans="1:3" x14ac:dyDescent="0.35">
      <c r="A30670" s="2">
        <v>43793</v>
      </c>
      <c r="B30670" t="s">
        <v>872</v>
      </c>
      <c r="C30670">
        <v>6883490.71</v>
      </c>
    </row>
    <row r="30671" spans="1:3" x14ac:dyDescent="0.35">
      <c r="A30671" s="2">
        <v>43793</v>
      </c>
      <c r="B30671" t="s">
        <v>872</v>
      </c>
      <c r="C30671">
        <v>447262.1</v>
      </c>
    </row>
    <row r="30672" spans="1:3" x14ac:dyDescent="0.35">
      <c r="A30672" s="2">
        <v>39994</v>
      </c>
      <c r="B30672" t="s">
        <v>863</v>
      </c>
      <c r="C30672">
        <v>26310.16</v>
      </c>
    </row>
    <row r="30673" spans="1:3" x14ac:dyDescent="0.35">
      <c r="A30673" s="2">
        <v>39994</v>
      </c>
      <c r="B30673" t="s">
        <v>863</v>
      </c>
      <c r="C30673">
        <v>3689.84</v>
      </c>
    </row>
    <row r="30674" spans="1:3" x14ac:dyDescent="0.35">
      <c r="A30674" s="2">
        <v>39994</v>
      </c>
      <c r="B30674" t="s">
        <v>863</v>
      </c>
      <c r="C30674">
        <v>-184492</v>
      </c>
    </row>
    <row r="30675" spans="1:3" x14ac:dyDescent="0.35">
      <c r="A30675" s="2">
        <v>39994</v>
      </c>
      <c r="B30675" t="s">
        <v>863</v>
      </c>
      <c r="C30675">
        <v>-1315508</v>
      </c>
    </row>
    <row r="30676" spans="1:3" x14ac:dyDescent="0.35">
      <c r="A30676" s="2">
        <v>40025</v>
      </c>
      <c r="B30676" t="s">
        <v>863</v>
      </c>
      <c r="C30676">
        <v>2065</v>
      </c>
    </row>
    <row r="30677" spans="1:3" x14ac:dyDescent="0.35">
      <c r="A30677" s="2">
        <v>40025</v>
      </c>
      <c r="B30677" t="s">
        <v>863</v>
      </c>
      <c r="C30677">
        <v>14726</v>
      </c>
    </row>
    <row r="30678" spans="1:3" x14ac:dyDescent="0.35">
      <c r="A30678" s="2">
        <v>40056</v>
      </c>
      <c r="B30678" t="s">
        <v>863</v>
      </c>
      <c r="C30678">
        <v>14726</v>
      </c>
    </row>
    <row r="30679" spans="1:3" x14ac:dyDescent="0.35">
      <c r="A30679" s="2">
        <v>40056</v>
      </c>
      <c r="B30679" t="s">
        <v>863</v>
      </c>
      <c r="C30679">
        <v>2065</v>
      </c>
    </row>
    <row r="30680" spans="1:3" x14ac:dyDescent="0.35">
      <c r="A30680" s="2">
        <v>40086</v>
      </c>
      <c r="B30680" t="s">
        <v>863</v>
      </c>
      <c r="C30680">
        <v>1999</v>
      </c>
    </row>
    <row r="30681" spans="1:3" x14ac:dyDescent="0.35">
      <c r="A30681" s="2">
        <v>40086</v>
      </c>
      <c r="B30681" t="s">
        <v>863</v>
      </c>
      <c r="C30681">
        <v>14251</v>
      </c>
    </row>
    <row r="30682" spans="1:3" x14ac:dyDescent="0.35">
      <c r="A30682" s="2">
        <v>40117</v>
      </c>
      <c r="B30682" t="s">
        <v>863</v>
      </c>
      <c r="C30682">
        <v>2065</v>
      </c>
    </row>
    <row r="30683" spans="1:3" x14ac:dyDescent="0.35">
      <c r="A30683" s="2">
        <v>40117</v>
      </c>
      <c r="B30683" t="s">
        <v>863</v>
      </c>
      <c r="C30683">
        <v>14726</v>
      </c>
    </row>
    <row r="30684" spans="1:3" x14ac:dyDescent="0.35">
      <c r="A30684" s="2">
        <v>40147</v>
      </c>
      <c r="B30684" t="s">
        <v>863</v>
      </c>
      <c r="C30684">
        <v>14251.34</v>
      </c>
    </row>
    <row r="30685" spans="1:3" x14ac:dyDescent="0.35">
      <c r="A30685" s="2">
        <v>40147</v>
      </c>
      <c r="B30685" t="s">
        <v>863</v>
      </c>
      <c r="C30685">
        <v>1998.66</v>
      </c>
    </row>
    <row r="30686" spans="1:3" x14ac:dyDescent="0.35">
      <c r="A30686" s="2">
        <v>40178</v>
      </c>
      <c r="B30686" t="s">
        <v>863</v>
      </c>
      <c r="C30686">
        <v>2065</v>
      </c>
    </row>
    <row r="30687" spans="1:3" x14ac:dyDescent="0.35">
      <c r="A30687" s="2">
        <v>40178</v>
      </c>
      <c r="B30687" t="s">
        <v>863</v>
      </c>
      <c r="C30687">
        <v>14726</v>
      </c>
    </row>
    <row r="30688" spans="1:3" x14ac:dyDescent="0.35">
      <c r="A30688" s="2">
        <v>40209</v>
      </c>
      <c r="B30688" t="s">
        <v>863</v>
      </c>
      <c r="C30688">
        <v>2065.29</v>
      </c>
    </row>
    <row r="30689" spans="1:3" x14ac:dyDescent="0.35">
      <c r="A30689" s="2">
        <v>40209</v>
      </c>
      <c r="B30689" t="s">
        <v>863</v>
      </c>
      <c r="C30689">
        <v>14726.38</v>
      </c>
    </row>
    <row r="30690" spans="1:3" x14ac:dyDescent="0.35">
      <c r="A30690" s="2">
        <v>40237</v>
      </c>
      <c r="B30690" t="s">
        <v>863</v>
      </c>
      <c r="C30690">
        <v>1865.42</v>
      </c>
    </row>
    <row r="30691" spans="1:3" x14ac:dyDescent="0.35">
      <c r="A30691" s="2">
        <v>40237</v>
      </c>
      <c r="B30691" t="s">
        <v>863</v>
      </c>
      <c r="C30691">
        <v>13301.25</v>
      </c>
    </row>
    <row r="30692" spans="1:3" x14ac:dyDescent="0.35">
      <c r="A30692" s="2">
        <v>40268</v>
      </c>
      <c r="B30692" t="s">
        <v>863</v>
      </c>
      <c r="C30692">
        <v>2065.29</v>
      </c>
    </row>
    <row r="30693" spans="1:3" x14ac:dyDescent="0.35">
      <c r="A30693" s="2">
        <v>40268</v>
      </c>
      <c r="B30693" t="s">
        <v>863</v>
      </c>
      <c r="C30693">
        <v>14726.38</v>
      </c>
    </row>
    <row r="30694" spans="1:3" x14ac:dyDescent="0.35">
      <c r="A30694" s="2">
        <v>40298</v>
      </c>
      <c r="B30694" t="s">
        <v>863</v>
      </c>
      <c r="C30694">
        <v>14251.34</v>
      </c>
    </row>
    <row r="30695" spans="1:3" x14ac:dyDescent="0.35">
      <c r="A30695" s="2">
        <v>40298</v>
      </c>
      <c r="B30695" t="s">
        <v>863</v>
      </c>
      <c r="C30695">
        <v>1998.66</v>
      </c>
    </row>
    <row r="30696" spans="1:3" x14ac:dyDescent="0.35">
      <c r="A30696" s="2">
        <v>40329</v>
      </c>
      <c r="B30696" t="s">
        <v>863</v>
      </c>
      <c r="C30696">
        <v>14726.38</v>
      </c>
    </row>
    <row r="30697" spans="1:3" x14ac:dyDescent="0.35">
      <c r="A30697" s="2">
        <v>40329</v>
      </c>
      <c r="B30697" t="s">
        <v>863</v>
      </c>
      <c r="C30697">
        <v>2065.29</v>
      </c>
    </row>
    <row r="30698" spans="1:3" x14ac:dyDescent="0.35">
      <c r="A30698" s="2">
        <v>40359</v>
      </c>
      <c r="B30698" t="s">
        <v>863</v>
      </c>
      <c r="C30698">
        <v>1998.66</v>
      </c>
    </row>
    <row r="30699" spans="1:3" x14ac:dyDescent="0.35">
      <c r="A30699" s="2">
        <v>40359</v>
      </c>
      <c r="B30699" t="s">
        <v>863</v>
      </c>
      <c r="C30699">
        <v>14251.34</v>
      </c>
    </row>
    <row r="30700" spans="1:3" x14ac:dyDescent="0.35">
      <c r="A30700" s="2">
        <v>40390</v>
      </c>
      <c r="B30700" t="s">
        <v>863</v>
      </c>
      <c r="C30700">
        <v>2065.29</v>
      </c>
    </row>
    <row r="30701" spans="1:3" x14ac:dyDescent="0.35">
      <c r="A30701" s="2">
        <v>40390</v>
      </c>
      <c r="B30701" t="s">
        <v>863</v>
      </c>
      <c r="C30701">
        <v>14726.38</v>
      </c>
    </row>
    <row r="30702" spans="1:3" x14ac:dyDescent="0.35">
      <c r="A30702" s="2">
        <v>40421</v>
      </c>
      <c r="B30702" t="s">
        <v>863</v>
      </c>
      <c r="C30702">
        <v>14726.38</v>
      </c>
    </row>
    <row r="30703" spans="1:3" x14ac:dyDescent="0.35">
      <c r="A30703" s="2">
        <v>40421</v>
      </c>
      <c r="B30703" t="s">
        <v>863</v>
      </c>
      <c r="C30703">
        <v>2007.92</v>
      </c>
    </row>
    <row r="30704" spans="1:3" x14ac:dyDescent="0.35">
      <c r="A30704" s="2">
        <v>40421</v>
      </c>
      <c r="B30704" t="s">
        <v>863</v>
      </c>
      <c r="C30704">
        <v>10250</v>
      </c>
    </row>
    <row r="30705" spans="1:3" x14ac:dyDescent="0.35">
      <c r="A30705" s="2">
        <v>40451</v>
      </c>
      <c r="B30705" t="s">
        <v>863</v>
      </c>
      <c r="C30705">
        <v>1887.63</v>
      </c>
    </row>
    <row r="30706" spans="1:3" x14ac:dyDescent="0.35">
      <c r="A30706" s="2">
        <v>40451</v>
      </c>
      <c r="B30706" t="s">
        <v>863</v>
      </c>
      <c r="C30706">
        <v>5125</v>
      </c>
    </row>
    <row r="30707" spans="1:3" x14ac:dyDescent="0.35">
      <c r="A30707" s="2">
        <v>40451</v>
      </c>
      <c r="B30707" t="s">
        <v>863</v>
      </c>
      <c r="C30707">
        <v>14251.34</v>
      </c>
    </row>
    <row r="30708" spans="1:3" x14ac:dyDescent="0.35">
      <c r="A30708" s="2">
        <v>40482</v>
      </c>
      <c r="B30708" t="s">
        <v>863</v>
      </c>
      <c r="C30708">
        <v>1893.16</v>
      </c>
    </row>
    <row r="30709" spans="1:3" x14ac:dyDescent="0.35">
      <c r="A30709" s="2">
        <v>40482</v>
      </c>
      <c r="B30709" t="s">
        <v>863</v>
      </c>
      <c r="C30709">
        <v>5124.78</v>
      </c>
    </row>
    <row r="30710" spans="1:3" x14ac:dyDescent="0.35">
      <c r="A30710" s="2">
        <v>40482</v>
      </c>
      <c r="B30710" t="s">
        <v>863</v>
      </c>
      <c r="C30710">
        <v>14726.62</v>
      </c>
    </row>
    <row r="30711" spans="1:3" x14ac:dyDescent="0.35">
      <c r="A30711" s="2">
        <v>40512</v>
      </c>
      <c r="B30711" t="s">
        <v>863</v>
      </c>
      <c r="C30711">
        <v>1776.59</v>
      </c>
    </row>
    <row r="30712" spans="1:3" x14ac:dyDescent="0.35">
      <c r="A30712" s="2">
        <v>40512</v>
      </c>
      <c r="B30712" t="s">
        <v>863</v>
      </c>
      <c r="C30712">
        <v>14251.34</v>
      </c>
    </row>
    <row r="30713" spans="1:3" x14ac:dyDescent="0.35">
      <c r="A30713" s="2">
        <v>40512</v>
      </c>
      <c r="B30713" t="s">
        <v>863</v>
      </c>
      <c r="C30713">
        <v>5125</v>
      </c>
    </row>
    <row r="30714" spans="1:3" x14ac:dyDescent="0.35">
      <c r="A30714" s="2">
        <v>40543</v>
      </c>
      <c r="B30714" t="s">
        <v>863</v>
      </c>
      <c r="C30714">
        <v>1778.44</v>
      </c>
    </row>
    <row r="30715" spans="1:3" x14ac:dyDescent="0.35">
      <c r="A30715" s="2">
        <v>40543</v>
      </c>
      <c r="B30715" t="s">
        <v>863</v>
      </c>
      <c r="C30715">
        <v>5125</v>
      </c>
    </row>
    <row r="30716" spans="1:3" x14ac:dyDescent="0.35">
      <c r="A30716" s="2">
        <v>40543</v>
      </c>
      <c r="B30716" t="s">
        <v>863</v>
      </c>
      <c r="C30716">
        <v>14726.38</v>
      </c>
    </row>
    <row r="30717" spans="1:3" x14ac:dyDescent="0.35">
      <c r="A30717" s="2">
        <v>40574</v>
      </c>
      <c r="B30717" t="s">
        <v>863</v>
      </c>
      <c r="C30717">
        <v>1721.07</v>
      </c>
    </row>
    <row r="30718" spans="1:3" x14ac:dyDescent="0.35">
      <c r="A30718" s="2">
        <v>40574</v>
      </c>
      <c r="B30718" t="s">
        <v>863</v>
      </c>
      <c r="C30718">
        <v>14726.38</v>
      </c>
    </row>
    <row r="30719" spans="1:3" x14ac:dyDescent="0.35">
      <c r="A30719" s="2">
        <v>40574</v>
      </c>
      <c r="B30719" t="s">
        <v>863</v>
      </c>
      <c r="C30719">
        <v>5125</v>
      </c>
    </row>
    <row r="30720" spans="1:3" x14ac:dyDescent="0.35">
      <c r="A30720" s="2">
        <v>40602</v>
      </c>
      <c r="B30720" t="s">
        <v>863</v>
      </c>
      <c r="C30720">
        <v>13301.25</v>
      </c>
    </row>
    <row r="30721" spans="1:3" x14ac:dyDescent="0.35">
      <c r="A30721" s="2">
        <v>40602</v>
      </c>
      <c r="B30721" t="s">
        <v>863</v>
      </c>
      <c r="C30721">
        <v>5025</v>
      </c>
    </row>
    <row r="30722" spans="1:3" x14ac:dyDescent="0.35">
      <c r="A30722" s="2">
        <v>40602</v>
      </c>
      <c r="B30722" t="s">
        <v>863</v>
      </c>
      <c r="C30722">
        <v>1502.7</v>
      </c>
    </row>
    <row r="30723" spans="1:3" x14ac:dyDescent="0.35">
      <c r="A30723" s="2">
        <v>40633</v>
      </c>
      <c r="B30723" t="s">
        <v>863</v>
      </c>
      <c r="C30723">
        <v>5124.78</v>
      </c>
    </row>
    <row r="30724" spans="1:3" x14ac:dyDescent="0.35">
      <c r="A30724" s="2">
        <v>40633</v>
      </c>
      <c r="B30724" t="s">
        <v>863</v>
      </c>
      <c r="C30724">
        <v>14726.38</v>
      </c>
    </row>
    <row r="30725" spans="1:3" x14ac:dyDescent="0.35">
      <c r="A30725" s="2">
        <v>40633</v>
      </c>
      <c r="B30725" t="s">
        <v>863</v>
      </c>
      <c r="C30725">
        <v>1606.55</v>
      </c>
    </row>
    <row r="30726" spans="1:3" x14ac:dyDescent="0.35">
      <c r="A30726" s="2">
        <v>40663</v>
      </c>
      <c r="B30726" t="s">
        <v>863</v>
      </c>
      <c r="C30726">
        <v>1500.31</v>
      </c>
    </row>
    <row r="30727" spans="1:3" x14ac:dyDescent="0.35">
      <c r="A30727" s="2">
        <v>40663</v>
      </c>
      <c r="B30727" t="s">
        <v>863</v>
      </c>
      <c r="C30727">
        <v>5224.7700000000004</v>
      </c>
    </row>
    <row r="30728" spans="1:3" x14ac:dyDescent="0.35">
      <c r="A30728" s="2">
        <v>40663</v>
      </c>
      <c r="B30728" t="s">
        <v>863</v>
      </c>
      <c r="C30728">
        <v>14251.34</v>
      </c>
    </row>
    <row r="30729" spans="1:3" x14ac:dyDescent="0.35">
      <c r="A30729" s="2">
        <v>40694</v>
      </c>
      <c r="B30729" t="s">
        <v>863</v>
      </c>
      <c r="C30729">
        <v>14726.38</v>
      </c>
    </row>
    <row r="30730" spans="1:3" x14ac:dyDescent="0.35">
      <c r="A30730" s="2">
        <v>40694</v>
      </c>
      <c r="B30730" t="s">
        <v>863</v>
      </c>
      <c r="C30730">
        <v>5125</v>
      </c>
    </row>
    <row r="30731" spans="1:3" x14ac:dyDescent="0.35">
      <c r="A30731" s="2">
        <v>40694</v>
      </c>
      <c r="B30731" t="s">
        <v>863</v>
      </c>
      <c r="C30731">
        <v>1491.59</v>
      </c>
    </row>
    <row r="30732" spans="1:3" x14ac:dyDescent="0.35">
      <c r="A30732" s="2">
        <v>40724</v>
      </c>
      <c r="B30732" t="s">
        <v>863</v>
      </c>
      <c r="C30732">
        <v>14251.34</v>
      </c>
    </row>
    <row r="30733" spans="1:3" x14ac:dyDescent="0.35">
      <c r="A30733" s="2">
        <v>40724</v>
      </c>
      <c r="B30733" t="s">
        <v>863</v>
      </c>
      <c r="C30733">
        <v>5125</v>
      </c>
    </row>
    <row r="30734" spans="1:3" x14ac:dyDescent="0.35">
      <c r="A30734" s="2">
        <v>40724</v>
      </c>
      <c r="B30734" t="s">
        <v>863</v>
      </c>
      <c r="C30734">
        <v>1387.96</v>
      </c>
    </row>
    <row r="30735" spans="1:3" x14ac:dyDescent="0.35">
      <c r="A30735" s="2">
        <v>40755</v>
      </c>
      <c r="B30735" t="s">
        <v>863</v>
      </c>
      <c r="C30735">
        <v>1376.85</v>
      </c>
    </row>
    <row r="30736" spans="1:3" x14ac:dyDescent="0.35">
      <c r="A30736" s="2">
        <v>40755</v>
      </c>
      <c r="B30736" t="s">
        <v>863</v>
      </c>
      <c r="C30736">
        <v>5125</v>
      </c>
    </row>
    <row r="30737" spans="1:3" x14ac:dyDescent="0.35">
      <c r="A30737" s="2">
        <v>40755</v>
      </c>
      <c r="B30737" t="s">
        <v>863</v>
      </c>
      <c r="C30737">
        <v>14726.38</v>
      </c>
    </row>
    <row r="30738" spans="1:3" x14ac:dyDescent="0.35">
      <c r="A30738" s="2">
        <v>40786</v>
      </c>
      <c r="B30738" t="s">
        <v>863</v>
      </c>
      <c r="C30738">
        <v>1319.49</v>
      </c>
    </row>
    <row r="30739" spans="1:3" x14ac:dyDescent="0.35">
      <c r="A30739" s="2">
        <v>40786</v>
      </c>
      <c r="B30739" t="s">
        <v>863</v>
      </c>
      <c r="C30739">
        <v>5125</v>
      </c>
    </row>
    <row r="30740" spans="1:3" x14ac:dyDescent="0.35">
      <c r="A30740" s="2">
        <v>40786</v>
      </c>
      <c r="B30740" t="s">
        <v>863</v>
      </c>
      <c r="C30740">
        <v>14726.38</v>
      </c>
    </row>
    <row r="30741" spans="1:3" x14ac:dyDescent="0.35">
      <c r="A30741" s="2">
        <v>40816</v>
      </c>
      <c r="B30741" t="s">
        <v>863</v>
      </c>
      <c r="C30741">
        <v>5125</v>
      </c>
    </row>
    <row r="30742" spans="1:3" x14ac:dyDescent="0.35">
      <c r="A30742" s="2">
        <v>40816</v>
      </c>
      <c r="B30742" t="s">
        <v>863</v>
      </c>
      <c r="C30742">
        <v>14251.34</v>
      </c>
    </row>
    <row r="30743" spans="1:3" x14ac:dyDescent="0.35">
      <c r="A30743" s="2">
        <v>40816</v>
      </c>
      <c r="B30743" t="s">
        <v>863</v>
      </c>
      <c r="C30743">
        <v>1221.4000000000001</v>
      </c>
    </row>
    <row r="30744" spans="1:3" x14ac:dyDescent="0.35">
      <c r="A30744" s="2">
        <v>40847</v>
      </c>
      <c r="B30744" t="s">
        <v>863</v>
      </c>
      <c r="C30744">
        <v>5125</v>
      </c>
    </row>
    <row r="30745" spans="1:3" x14ac:dyDescent="0.35">
      <c r="A30745" s="2">
        <v>40847</v>
      </c>
      <c r="B30745" t="s">
        <v>863</v>
      </c>
      <c r="C30745">
        <v>14726.38</v>
      </c>
    </row>
    <row r="30746" spans="1:3" x14ac:dyDescent="0.35">
      <c r="A30746" s="2">
        <v>40847</v>
      </c>
      <c r="B30746" t="s">
        <v>863</v>
      </c>
      <c r="C30746">
        <v>1204.75</v>
      </c>
    </row>
    <row r="30747" spans="1:3" x14ac:dyDescent="0.35">
      <c r="A30747" s="2">
        <v>40865</v>
      </c>
      <c r="B30747" t="s">
        <v>863</v>
      </c>
      <c r="C30747">
        <v>1658.82</v>
      </c>
    </row>
    <row r="30748" spans="1:3" x14ac:dyDescent="0.35">
      <c r="A30748" s="2">
        <v>40865</v>
      </c>
      <c r="B30748" t="s">
        <v>863</v>
      </c>
      <c r="C30748">
        <v>668.65</v>
      </c>
    </row>
    <row r="30749" spans="1:3" x14ac:dyDescent="0.35">
      <c r="A30749" s="2">
        <v>40865</v>
      </c>
      <c r="B30749" t="s">
        <v>863</v>
      </c>
      <c r="C30749">
        <v>3209</v>
      </c>
    </row>
    <row r="30750" spans="1:3" x14ac:dyDescent="0.35">
      <c r="A30750" s="2">
        <v>40865</v>
      </c>
      <c r="B30750" t="s">
        <v>863</v>
      </c>
      <c r="C30750">
        <v>8550.3799999999992</v>
      </c>
    </row>
    <row r="30751" spans="1:3" x14ac:dyDescent="0.35">
      <c r="A30751" s="2">
        <v>40865</v>
      </c>
      <c r="B30751" t="s">
        <v>863</v>
      </c>
      <c r="C30751">
        <v>102492.67</v>
      </c>
    </row>
    <row r="30752" spans="1:3" x14ac:dyDescent="0.35">
      <c r="A30752" s="2">
        <v>40865</v>
      </c>
      <c r="B30752" t="s">
        <v>863</v>
      </c>
      <c r="C30752">
        <v>122603.52</v>
      </c>
    </row>
    <row r="30753" spans="1:3" x14ac:dyDescent="0.35">
      <c r="A30753" s="2">
        <v>40865</v>
      </c>
      <c r="B30753" t="s">
        <v>863</v>
      </c>
      <c r="C30753">
        <v>1549.71</v>
      </c>
    </row>
    <row r="30754" spans="1:3" x14ac:dyDescent="0.35">
      <c r="A30754" s="2">
        <v>40865</v>
      </c>
      <c r="B30754" t="s">
        <v>863</v>
      </c>
      <c r="C30754">
        <v>1312299.47</v>
      </c>
    </row>
    <row r="30755" spans="1:3" x14ac:dyDescent="0.35">
      <c r="A30755" s="2">
        <v>41976</v>
      </c>
      <c r="B30755" t="s">
        <v>869</v>
      </c>
      <c r="C30755">
        <v>-9464788.7400000002</v>
      </c>
    </row>
    <row r="30756" spans="1:3" x14ac:dyDescent="0.35">
      <c r="A30756" s="2">
        <v>41976</v>
      </c>
      <c r="B30756" t="s">
        <v>869</v>
      </c>
      <c r="C30756">
        <v>-2636619.7200000002</v>
      </c>
    </row>
    <row r="30757" spans="1:3" x14ac:dyDescent="0.35">
      <c r="A30757" s="2">
        <v>41976</v>
      </c>
      <c r="B30757" t="s">
        <v>869</v>
      </c>
      <c r="C30757">
        <v>189295.76</v>
      </c>
    </row>
    <row r="30758" spans="1:3" x14ac:dyDescent="0.35">
      <c r="A30758" s="2">
        <v>42004</v>
      </c>
      <c r="B30758" t="s">
        <v>869</v>
      </c>
      <c r="C30758">
        <v>99117.36</v>
      </c>
    </row>
    <row r="30759" spans="1:3" x14ac:dyDescent="0.35">
      <c r="A30759" s="2">
        <v>42094</v>
      </c>
      <c r="B30759" t="s">
        <v>869</v>
      </c>
      <c r="C30759">
        <v>308349</v>
      </c>
    </row>
    <row r="30760" spans="1:3" x14ac:dyDescent="0.35">
      <c r="A30760" s="2">
        <v>42185</v>
      </c>
      <c r="B30760" t="s">
        <v>869</v>
      </c>
      <c r="C30760">
        <v>314113.40000000002</v>
      </c>
    </row>
    <row r="30761" spans="1:3" x14ac:dyDescent="0.35">
      <c r="A30761" s="2">
        <v>42277</v>
      </c>
      <c r="B30761" t="s">
        <v>869</v>
      </c>
      <c r="C30761">
        <v>319973.40000000002</v>
      </c>
    </row>
    <row r="30762" spans="1:3" x14ac:dyDescent="0.35">
      <c r="A30762" s="2">
        <v>42369</v>
      </c>
      <c r="B30762" t="s">
        <v>869</v>
      </c>
      <c r="C30762">
        <v>322426.59999999998</v>
      </c>
    </row>
    <row r="30763" spans="1:3" x14ac:dyDescent="0.35">
      <c r="A30763" s="2">
        <v>42752</v>
      </c>
      <c r="B30763" t="s">
        <v>869</v>
      </c>
      <c r="C30763">
        <v>-350000</v>
      </c>
    </row>
    <row r="30764" spans="1:3" x14ac:dyDescent="0.35">
      <c r="A30764" s="2">
        <v>43014</v>
      </c>
      <c r="B30764" t="s">
        <v>869</v>
      </c>
      <c r="C30764">
        <v>30563.38</v>
      </c>
    </row>
    <row r="30765" spans="1:3" x14ac:dyDescent="0.35">
      <c r="A30765" s="2">
        <v>43196</v>
      </c>
      <c r="B30765" t="s">
        <v>869</v>
      </c>
      <c r="C30765">
        <v>192863.16</v>
      </c>
    </row>
    <row r="30766" spans="1:3" x14ac:dyDescent="0.35">
      <c r="A30766" s="2">
        <v>43196</v>
      </c>
      <c r="B30766" t="s">
        <v>869</v>
      </c>
      <c r="C30766">
        <v>738.62</v>
      </c>
    </row>
    <row r="30767" spans="1:3" x14ac:dyDescent="0.35">
      <c r="A30767" s="2">
        <v>43196</v>
      </c>
      <c r="B30767" t="s">
        <v>869</v>
      </c>
      <c r="C30767">
        <v>52501.62</v>
      </c>
    </row>
    <row r="30768" spans="1:3" x14ac:dyDescent="0.35">
      <c r="A30768" s="2">
        <v>43220</v>
      </c>
      <c r="B30768" t="s">
        <v>869</v>
      </c>
      <c r="C30768">
        <v>983.32</v>
      </c>
    </row>
    <row r="30769" spans="1:3" x14ac:dyDescent="0.35">
      <c r="A30769" s="2">
        <v>43224</v>
      </c>
      <c r="B30769" t="s">
        <v>869</v>
      </c>
      <c r="C30769">
        <v>1156.8599999999999</v>
      </c>
    </row>
    <row r="30770" spans="1:3" x14ac:dyDescent="0.35">
      <c r="A30770" s="2">
        <v>43224</v>
      </c>
      <c r="B30770" t="s">
        <v>869</v>
      </c>
      <c r="C30770">
        <v>126573.46</v>
      </c>
    </row>
    <row r="30771" spans="1:3" x14ac:dyDescent="0.35">
      <c r="A30771" s="2">
        <v>43281</v>
      </c>
      <c r="B30771" t="s">
        <v>869</v>
      </c>
      <c r="C30771">
        <v>439791.35999999999</v>
      </c>
    </row>
    <row r="30772" spans="1:3" x14ac:dyDescent="0.35">
      <c r="A30772" s="2">
        <v>43373</v>
      </c>
      <c r="B30772" t="s">
        <v>869</v>
      </c>
      <c r="C30772">
        <v>444624.22</v>
      </c>
    </row>
    <row r="30773" spans="1:3" x14ac:dyDescent="0.35">
      <c r="A30773" s="2">
        <v>43465</v>
      </c>
      <c r="B30773" t="s">
        <v>869</v>
      </c>
      <c r="C30773">
        <v>444624.2</v>
      </c>
    </row>
    <row r="30774" spans="1:3" x14ac:dyDescent="0.35">
      <c r="A30774" s="2">
        <v>43555</v>
      </c>
      <c r="B30774" t="s">
        <v>869</v>
      </c>
      <c r="C30774">
        <v>217479.22</v>
      </c>
    </row>
    <row r="30775" spans="1:3" x14ac:dyDescent="0.35">
      <c r="A30775" s="2">
        <v>43585</v>
      </c>
      <c r="B30775" t="s">
        <v>869</v>
      </c>
      <c r="C30775">
        <v>217479.22</v>
      </c>
    </row>
    <row r="30776" spans="1:3" x14ac:dyDescent="0.35">
      <c r="A30776" s="2">
        <v>43646</v>
      </c>
      <c r="B30776" t="s">
        <v>869</v>
      </c>
      <c r="C30776">
        <v>219895.66</v>
      </c>
    </row>
    <row r="30777" spans="1:3" x14ac:dyDescent="0.35">
      <c r="A30777" s="2">
        <v>43738</v>
      </c>
      <c r="B30777" t="s">
        <v>869</v>
      </c>
      <c r="C30777">
        <v>180771.86</v>
      </c>
    </row>
    <row r="30778" spans="1:3" x14ac:dyDescent="0.35">
      <c r="A30778" s="2">
        <v>43830</v>
      </c>
      <c r="B30778" t="s">
        <v>869</v>
      </c>
      <c r="C30778">
        <v>276562.84000000003</v>
      </c>
    </row>
    <row r="30779" spans="1:3" x14ac:dyDescent="0.35">
      <c r="A30779" s="2">
        <v>44141</v>
      </c>
      <c r="B30779" t="s">
        <v>869</v>
      </c>
      <c r="C30779">
        <v>4590421.8</v>
      </c>
    </row>
    <row r="30780" spans="1:3" x14ac:dyDescent="0.35">
      <c r="A30780" s="2">
        <v>40933</v>
      </c>
      <c r="B30780" t="s">
        <v>866</v>
      </c>
      <c r="C30780">
        <v>-6000000</v>
      </c>
    </row>
    <row r="30781" spans="1:3" x14ac:dyDescent="0.35">
      <c r="A30781" s="2">
        <v>40933</v>
      </c>
      <c r="B30781" t="s">
        <v>866</v>
      </c>
      <c r="C30781">
        <v>120000</v>
      </c>
    </row>
    <row r="30782" spans="1:3" x14ac:dyDescent="0.35">
      <c r="A30782" s="2">
        <v>40933</v>
      </c>
      <c r="B30782" t="s">
        <v>866</v>
      </c>
      <c r="C30782">
        <v>-800000</v>
      </c>
    </row>
    <row r="30783" spans="1:3" x14ac:dyDescent="0.35">
      <c r="A30783" s="2">
        <v>40939</v>
      </c>
      <c r="B30783" t="s">
        <v>866</v>
      </c>
      <c r="C30783">
        <v>14000</v>
      </c>
    </row>
    <row r="30784" spans="1:3" x14ac:dyDescent="0.35">
      <c r="A30784" s="2">
        <v>40968</v>
      </c>
      <c r="B30784" t="s">
        <v>866</v>
      </c>
      <c r="C30784">
        <v>58034</v>
      </c>
    </row>
    <row r="30785" spans="1:3" x14ac:dyDescent="0.35">
      <c r="A30785" s="2">
        <v>40999</v>
      </c>
      <c r="B30785" t="s">
        <v>866</v>
      </c>
      <c r="C30785">
        <v>62186</v>
      </c>
    </row>
    <row r="30786" spans="1:3" x14ac:dyDescent="0.35">
      <c r="A30786" s="2">
        <v>41029</v>
      </c>
      <c r="B30786" t="s">
        <v>866</v>
      </c>
      <c r="C30786">
        <v>60335.55</v>
      </c>
    </row>
    <row r="30787" spans="1:3" x14ac:dyDescent="0.35">
      <c r="A30787" s="2">
        <v>41060</v>
      </c>
      <c r="B30787" t="s">
        <v>866</v>
      </c>
      <c r="C30787">
        <v>62502.6</v>
      </c>
    </row>
    <row r="30788" spans="1:3" x14ac:dyDescent="0.35">
      <c r="A30788" s="2">
        <v>41090</v>
      </c>
      <c r="B30788" t="s">
        <v>866</v>
      </c>
      <c r="C30788">
        <v>60642.65</v>
      </c>
    </row>
    <row r="30789" spans="1:3" x14ac:dyDescent="0.35">
      <c r="A30789" s="2">
        <v>41121</v>
      </c>
      <c r="B30789" t="s">
        <v>866</v>
      </c>
      <c r="C30789">
        <v>62820.73</v>
      </c>
    </row>
    <row r="30790" spans="1:3" x14ac:dyDescent="0.35">
      <c r="A30790" s="2">
        <v>41152</v>
      </c>
      <c r="B30790" t="s">
        <v>866</v>
      </c>
      <c r="C30790">
        <v>62983.01</v>
      </c>
    </row>
    <row r="30791" spans="1:3" x14ac:dyDescent="0.35">
      <c r="A30791" s="2">
        <v>41182</v>
      </c>
      <c r="B30791" t="s">
        <v>866</v>
      </c>
      <c r="C30791">
        <v>61108.76</v>
      </c>
    </row>
    <row r="30792" spans="1:3" x14ac:dyDescent="0.35">
      <c r="A30792" s="2">
        <v>41213</v>
      </c>
      <c r="B30792" t="s">
        <v>866</v>
      </c>
      <c r="C30792">
        <v>63303.58</v>
      </c>
    </row>
    <row r="30793" spans="1:3" x14ac:dyDescent="0.35">
      <c r="A30793" s="2">
        <v>41243</v>
      </c>
      <c r="B30793" t="s">
        <v>866</v>
      </c>
      <c r="C30793">
        <v>61419.79</v>
      </c>
    </row>
    <row r="30794" spans="1:3" x14ac:dyDescent="0.35">
      <c r="A30794" s="2">
        <v>41274</v>
      </c>
      <c r="B30794" t="s">
        <v>866</v>
      </c>
      <c r="C30794">
        <v>63625.79</v>
      </c>
    </row>
    <row r="30795" spans="1:3" x14ac:dyDescent="0.35">
      <c r="A30795" s="2">
        <v>41305</v>
      </c>
      <c r="B30795" t="s">
        <v>866</v>
      </c>
      <c r="C30795">
        <v>63790.15</v>
      </c>
    </row>
    <row r="30796" spans="1:3" x14ac:dyDescent="0.35">
      <c r="A30796" s="2">
        <v>41333</v>
      </c>
      <c r="B30796" t="s">
        <v>866</v>
      </c>
      <c r="C30796">
        <v>57765.760000000002</v>
      </c>
    </row>
    <row r="30797" spans="1:3" x14ac:dyDescent="0.35">
      <c r="A30797" s="2">
        <v>41364</v>
      </c>
      <c r="B30797" t="s">
        <v>866</v>
      </c>
      <c r="C30797">
        <v>64104.17</v>
      </c>
    </row>
    <row r="30798" spans="1:3" x14ac:dyDescent="0.35">
      <c r="A30798" s="2">
        <v>41394</v>
      </c>
      <c r="B30798" t="s">
        <v>866</v>
      </c>
      <c r="C30798">
        <v>62196.56</v>
      </c>
    </row>
    <row r="30799" spans="1:3" x14ac:dyDescent="0.35">
      <c r="A30799" s="2">
        <v>41425</v>
      </c>
      <c r="B30799" t="s">
        <v>866</v>
      </c>
      <c r="C30799">
        <v>64430.45</v>
      </c>
    </row>
    <row r="30800" spans="1:3" x14ac:dyDescent="0.35">
      <c r="A30800" s="2">
        <v>41455</v>
      </c>
      <c r="B30800" t="s">
        <v>866</v>
      </c>
      <c r="C30800">
        <v>62513.120000000003</v>
      </c>
    </row>
    <row r="30801" spans="1:3" x14ac:dyDescent="0.35">
      <c r="A30801" s="2">
        <v>41486</v>
      </c>
      <c r="B30801" t="s">
        <v>866</v>
      </c>
      <c r="C30801">
        <v>64758.39</v>
      </c>
    </row>
    <row r="30802" spans="1:3" x14ac:dyDescent="0.35">
      <c r="A30802" s="2">
        <v>41517</v>
      </c>
      <c r="B30802" t="s">
        <v>866</v>
      </c>
      <c r="C30802">
        <v>64925.68</v>
      </c>
    </row>
    <row r="30803" spans="1:3" x14ac:dyDescent="0.35">
      <c r="A30803" s="2">
        <v>41547</v>
      </c>
      <c r="B30803" t="s">
        <v>866</v>
      </c>
      <c r="C30803">
        <v>62993.62</v>
      </c>
    </row>
    <row r="30804" spans="1:3" x14ac:dyDescent="0.35">
      <c r="A30804" s="2">
        <v>41578</v>
      </c>
      <c r="B30804" t="s">
        <v>866</v>
      </c>
      <c r="C30804">
        <v>65256.14</v>
      </c>
    </row>
    <row r="30805" spans="1:3" x14ac:dyDescent="0.35">
      <c r="A30805" s="2">
        <v>41608</v>
      </c>
      <c r="B30805" t="s">
        <v>866</v>
      </c>
      <c r="C30805">
        <v>63314.239999999998</v>
      </c>
    </row>
    <row r="30806" spans="1:3" x14ac:dyDescent="0.35">
      <c r="A30806" s="2">
        <v>41639</v>
      </c>
      <c r="B30806" t="s">
        <v>866</v>
      </c>
      <c r="C30806">
        <v>65588.28</v>
      </c>
    </row>
    <row r="30807" spans="1:3" x14ac:dyDescent="0.35">
      <c r="A30807" s="2">
        <v>41670</v>
      </c>
      <c r="B30807" t="s">
        <v>866</v>
      </c>
      <c r="C30807">
        <v>65757.710000000006</v>
      </c>
    </row>
    <row r="30808" spans="1:3" x14ac:dyDescent="0.35">
      <c r="A30808" s="2">
        <v>41698</v>
      </c>
      <c r="B30808" t="s">
        <v>866</v>
      </c>
      <c r="C30808">
        <v>59547.5</v>
      </c>
    </row>
    <row r="30809" spans="1:3" x14ac:dyDescent="0.35">
      <c r="A30809" s="2">
        <v>41729</v>
      </c>
      <c r="B30809" t="s">
        <v>866</v>
      </c>
      <c r="C30809">
        <v>66081.42</v>
      </c>
    </row>
    <row r="30810" spans="1:3" x14ac:dyDescent="0.35">
      <c r="A30810" s="2">
        <v>41752</v>
      </c>
      <c r="B30810" t="s">
        <v>866</v>
      </c>
      <c r="C30810">
        <v>3000000</v>
      </c>
    </row>
    <row r="30811" spans="1:3" x14ac:dyDescent="0.35">
      <c r="A30811" s="2">
        <v>41759</v>
      </c>
      <c r="B30811" t="s">
        <v>866</v>
      </c>
      <c r="C30811">
        <v>57143.63</v>
      </c>
    </row>
    <row r="30812" spans="1:3" x14ac:dyDescent="0.35">
      <c r="A30812" s="2">
        <v>41774</v>
      </c>
      <c r="B30812" t="s">
        <v>866</v>
      </c>
      <c r="C30812">
        <v>3000000</v>
      </c>
    </row>
    <row r="30813" spans="1:3" x14ac:dyDescent="0.35">
      <c r="A30813" s="2">
        <v>41788</v>
      </c>
      <c r="B30813" t="s">
        <v>866</v>
      </c>
      <c r="C30813">
        <v>391441.41</v>
      </c>
    </row>
    <row r="30814" spans="1:3" x14ac:dyDescent="0.35">
      <c r="A30814" s="2">
        <v>41790</v>
      </c>
      <c r="B30814" t="s">
        <v>866</v>
      </c>
      <c r="C30814">
        <v>19161.96</v>
      </c>
    </row>
    <row r="30815" spans="1:3" x14ac:dyDescent="0.35">
      <c r="A30815" s="2">
        <v>43138</v>
      </c>
      <c r="B30815" t="s">
        <v>866</v>
      </c>
      <c r="C30815">
        <v>307337.77</v>
      </c>
    </row>
    <row r="30816" spans="1:3" x14ac:dyDescent="0.35">
      <c r="A30816" s="2">
        <v>39569</v>
      </c>
      <c r="B30816" t="s">
        <v>863</v>
      </c>
      <c r="C30816">
        <v>90000</v>
      </c>
    </row>
    <row r="30817" spans="1:3" x14ac:dyDescent="0.35">
      <c r="A30817" s="2">
        <v>39569</v>
      </c>
      <c r="B30817" t="s">
        <v>863</v>
      </c>
      <c r="C30817">
        <v>-4500000</v>
      </c>
    </row>
    <row r="30818" spans="1:3" x14ac:dyDescent="0.35">
      <c r="A30818" s="2">
        <v>39599</v>
      </c>
      <c r="B30818" t="s">
        <v>863</v>
      </c>
      <c r="C30818">
        <v>46500</v>
      </c>
    </row>
    <row r="30819" spans="1:3" x14ac:dyDescent="0.35">
      <c r="A30819" s="2">
        <v>39629</v>
      </c>
      <c r="B30819" t="s">
        <v>863</v>
      </c>
      <c r="C30819">
        <v>45078</v>
      </c>
    </row>
    <row r="30820" spans="1:3" x14ac:dyDescent="0.35">
      <c r="A30820" s="2">
        <v>39660</v>
      </c>
      <c r="B30820" t="s">
        <v>863</v>
      </c>
      <c r="C30820">
        <v>46658</v>
      </c>
    </row>
    <row r="30821" spans="1:3" x14ac:dyDescent="0.35">
      <c r="A30821" s="2">
        <v>39691</v>
      </c>
      <c r="B30821" t="s">
        <v>863</v>
      </c>
      <c r="C30821">
        <v>46738</v>
      </c>
    </row>
    <row r="30822" spans="1:3" x14ac:dyDescent="0.35">
      <c r="A30822" s="2">
        <v>39721</v>
      </c>
      <c r="B30822" t="s">
        <v>863</v>
      </c>
      <c r="C30822">
        <v>45308</v>
      </c>
    </row>
    <row r="30823" spans="1:3" x14ac:dyDescent="0.35">
      <c r="A30823" s="2">
        <v>39752</v>
      </c>
      <c r="B30823" t="s">
        <v>863</v>
      </c>
      <c r="C30823">
        <v>46897</v>
      </c>
    </row>
    <row r="30824" spans="1:3" x14ac:dyDescent="0.35">
      <c r="A30824" s="2">
        <v>39782</v>
      </c>
      <c r="B30824" t="s">
        <v>863</v>
      </c>
      <c r="C30824">
        <v>45462</v>
      </c>
    </row>
    <row r="30825" spans="1:3" x14ac:dyDescent="0.35">
      <c r="A30825" s="2">
        <v>39813</v>
      </c>
      <c r="B30825" t="s">
        <v>863</v>
      </c>
      <c r="C30825">
        <v>47056</v>
      </c>
    </row>
    <row r="30826" spans="1:3" x14ac:dyDescent="0.35">
      <c r="A30826" s="2">
        <v>39844</v>
      </c>
      <c r="B30826" t="s">
        <v>863</v>
      </c>
      <c r="C30826">
        <v>47137</v>
      </c>
    </row>
    <row r="30827" spans="1:3" x14ac:dyDescent="0.35">
      <c r="A30827" s="2">
        <v>39872</v>
      </c>
      <c r="B30827" t="s">
        <v>863</v>
      </c>
      <c r="C30827">
        <v>42648</v>
      </c>
    </row>
    <row r="30828" spans="1:3" x14ac:dyDescent="0.35">
      <c r="A30828" s="2">
        <v>39903</v>
      </c>
      <c r="B30828" t="s">
        <v>863</v>
      </c>
      <c r="C30828">
        <v>47291</v>
      </c>
    </row>
    <row r="30829" spans="1:3" x14ac:dyDescent="0.35">
      <c r="A30829" s="2">
        <v>39933</v>
      </c>
      <c r="B30829" t="s">
        <v>863</v>
      </c>
      <c r="C30829">
        <v>45845</v>
      </c>
    </row>
    <row r="30830" spans="1:3" x14ac:dyDescent="0.35">
      <c r="A30830" s="2">
        <v>39964</v>
      </c>
      <c r="B30830" t="s">
        <v>863</v>
      </c>
      <c r="C30830">
        <v>47452</v>
      </c>
    </row>
    <row r="30831" spans="1:3" x14ac:dyDescent="0.35">
      <c r="A30831" s="2">
        <v>39965</v>
      </c>
      <c r="B30831" t="s">
        <v>863</v>
      </c>
      <c r="C30831">
        <v>45000</v>
      </c>
    </row>
    <row r="30832" spans="1:3" x14ac:dyDescent="0.35">
      <c r="A30832" s="2">
        <v>39994</v>
      </c>
      <c r="B30832" t="s">
        <v>863</v>
      </c>
      <c r="C30832">
        <v>46000</v>
      </c>
    </row>
    <row r="30833" spans="1:3" x14ac:dyDescent="0.35">
      <c r="A30833" s="2">
        <v>40025</v>
      </c>
      <c r="B30833" t="s">
        <v>863</v>
      </c>
      <c r="C30833">
        <v>47613</v>
      </c>
    </row>
    <row r="30834" spans="1:3" x14ac:dyDescent="0.35">
      <c r="A30834" s="2">
        <v>40056</v>
      </c>
      <c r="B30834" t="s">
        <v>863</v>
      </c>
      <c r="C30834">
        <v>47695</v>
      </c>
    </row>
    <row r="30835" spans="1:3" x14ac:dyDescent="0.35">
      <c r="A30835" s="2">
        <v>40086</v>
      </c>
      <c r="B30835" t="s">
        <v>863</v>
      </c>
      <c r="C30835">
        <v>46236</v>
      </c>
    </row>
    <row r="30836" spans="1:3" x14ac:dyDescent="0.35">
      <c r="A30836" s="2">
        <v>40117</v>
      </c>
      <c r="B30836" t="s">
        <v>863</v>
      </c>
      <c r="C30836">
        <v>47856</v>
      </c>
    </row>
    <row r="30837" spans="1:3" x14ac:dyDescent="0.35">
      <c r="A30837" s="2">
        <v>40147</v>
      </c>
      <c r="B30837" t="s">
        <v>863</v>
      </c>
      <c r="C30837">
        <v>46392</v>
      </c>
    </row>
    <row r="30838" spans="1:3" x14ac:dyDescent="0.35">
      <c r="A30838" s="2">
        <v>40178</v>
      </c>
      <c r="B30838" t="s">
        <v>863</v>
      </c>
      <c r="C30838">
        <v>48019</v>
      </c>
    </row>
    <row r="30839" spans="1:3" x14ac:dyDescent="0.35">
      <c r="A30839" s="2">
        <v>40209</v>
      </c>
      <c r="B30839" t="s">
        <v>863</v>
      </c>
      <c r="C30839">
        <v>48101.46</v>
      </c>
    </row>
    <row r="30840" spans="1:3" x14ac:dyDescent="0.35">
      <c r="A30840" s="2">
        <v>40237</v>
      </c>
      <c r="B30840" t="s">
        <v>863</v>
      </c>
      <c r="C30840">
        <v>43521.3</v>
      </c>
    </row>
    <row r="30841" spans="1:3" x14ac:dyDescent="0.35">
      <c r="A30841" s="2">
        <v>40268</v>
      </c>
      <c r="B30841" t="s">
        <v>863</v>
      </c>
      <c r="C30841">
        <v>48259.25</v>
      </c>
    </row>
    <row r="30842" spans="1:3" x14ac:dyDescent="0.35">
      <c r="A30842" s="2">
        <v>40298</v>
      </c>
      <c r="B30842" t="s">
        <v>863</v>
      </c>
      <c r="C30842">
        <v>46782.94</v>
      </c>
    </row>
    <row r="30843" spans="1:3" x14ac:dyDescent="0.35">
      <c r="A30843" s="2">
        <v>40329</v>
      </c>
      <c r="B30843" t="s">
        <v>863</v>
      </c>
      <c r="C30843">
        <v>48422.94</v>
      </c>
    </row>
    <row r="30844" spans="1:3" x14ac:dyDescent="0.35">
      <c r="A30844" s="2">
        <v>40359</v>
      </c>
      <c r="B30844" t="s">
        <v>863</v>
      </c>
      <c r="C30844">
        <v>46941.61</v>
      </c>
    </row>
    <row r="30845" spans="1:3" x14ac:dyDescent="0.35">
      <c r="A30845" s="2">
        <v>40390</v>
      </c>
      <c r="B30845" t="s">
        <v>863</v>
      </c>
      <c r="C30845">
        <v>48587.18</v>
      </c>
    </row>
    <row r="30846" spans="1:3" x14ac:dyDescent="0.35">
      <c r="A30846" s="2">
        <v>40421</v>
      </c>
      <c r="B30846" t="s">
        <v>863</v>
      </c>
      <c r="C30846">
        <v>48670.85</v>
      </c>
    </row>
    <row r="30847" spans="1:3" x14ac:dyDescent="0.35">
      <c r="A30847" s="2">
        <v>40451</v>
      </c>
      <c r="B30847" t="s">
        <v>863</v>
      </c>
      <c r="C30847">
        <v>47181.94</v>
      </c>
    </row>
    <row r="30848" spans="1:3" x14ac:dyDescent="0.35">
      <c r="A30848" s="2">
        <v>40482</v>
      </c>
      <c r="B30848" t="s">
        <v>863</v>
      </c>
      <c r="C30848">
        <v>48835.93</v>
      </c>
    </row>
    <row r="30849" spans="1:3" x14ac:dyDescent="0.35">
      <c r="A30849" s="2">
        <v>40512</v>
      </c>
      <c r="B30849" t="s">
        <v>863</v>
      </c>
      <c r="C30849">
        <v>47341.97</v>
      </c>
    </row>
    <row r="30850" spans="1:3" x14ac:dyDescent="0.35">
      <c r="A30850" s="2">
        <v>40543</v>
      </c>
      <c r="B30850" t="s">
        <v>863</v>
      </c>
      <c r="C30850">
        <v>49001.57</v>
      </c>
    </row>
    <row r="30851" spans="1:3" x14ac:dyDescent="0.35">
      <c r="A30851" s="2">
        <v>40574</v>
      </c>
      <c r="B30851" t="s">
        <v>863</v>
      </c>
      <c r="C30851">
        <v>49085.97</v>
      </c>
    </row>
    <row r="30852" spans="1:3" x14ac:dyDescent="0.35">
      <c r="A30852" s="2">
        <v>40602</v>
      </c>
      <c r="B30852" t="s">
        <v>863</v>
      </c>
      <c r="C30852">
        <v>44412.07</v>
      </c>
    </row>
    <row r="30853" spans="1:3" x14ac:dyDescent="0.35">
      <c r="A30853" s="2">
        <v>40633</v>
      </c>
      <c r="B30853" t="s">
        <v>863</v>
      </c>
      <c r="C30853">
        <v>49246.99</v>
      </c>
    </row>
    <row r="30854" spans="1:3" x14ac:dyDescent="0.35">
      <c r="A30854" s="2">
        <v>40663</v>
      </c>
      <c r="B30854" t="s">
        <v>863</v>
      </c>
      <c r="C30854">
        <v>48740.45</v>
      </c>
    </row>
    <row r="30855" spans="1:3" x14ac:dyDescent="0.35">
      <c r="A30855" s="2">
        <v>40694</v>
      </c>
      <c r="B30855" t="s">
        <v>863</v>
      </c>
      <c r="C30855">
        <v>49414.02</v>
      </c>
    </row>
    <row r="30856" spans="1:3" x14ac:dyDescent="0.35">
      <c r="A30856" s="2">
        <v>40724</v>
      </c>
      <c r="B30856" t="s">
        <v>863</v>
      </c>
      <c r="C30856">
        <v>47902.38</v>
      </c>
    </row>
    <row r="30857" spans="1:3" x14ac:dyDescent="0.35">
      <c r="A30857" s="2">
        <v>40755</v>
      </c>
      <c r="B30857" t="s">
        <v>863</v>
      </c>
      <c r="C30857">
        <v>49581.62</v>
      </c>
    </row>
    <row r="30858" spans="1:3" x14ac:dyDescent="0.35">
      <c r="A30858" s="2">
        <v>40786</v>
      </c>
      <c r="B30858" t="s">
        <v>863</v>
      </c>
      <c r="C30858">
        <v>49667.01</v>
      </c>
    </row>
    <row r="30859" spans="1:3" x14ac:dyDescent="0.35">
      <c r="A30859" s="2">
        <v>40816</v>
      </c>
      <c r="B30859" t="s">
        <v>863</v>
      </c>
      <c r="C30859">
        <v>48147.63</v>
      </c>
    </row>
    <row r="30860" spans="1:3" x14ac:dyDescent="0.35">
      <c r="A30860" s="2">
        <v>40847</v>
      </c>
      <c r="B30860" t="s">
        <v>863</v>
      </c>
      <c r="C30860">
        <v>49835.47</v>
      </c>
    </row>
    <row r="30861" spans="1:3" x14ac:dyDescent="0.35">
      <c r="A30861" s="2">
        <v>40877</v>
      </c>
      <c r="B30861" t="s">
        <v>863</v>
      </c>
      <c r="C30861">
        <v>48310.94</v>
      </c>
    </row>
    <row r="30862" spans="1:3" x14ac:dyDescent="0.35">
      <c r="A30862" s="2">
        <v>40908</v>
      </c>
      <c r="B30862" t="s">
        <v>863</v>
      </c>
      <c r="C30862">
        <v>50004.5</v>
      </c>
    </row>
    <row r="30863" spans="1:3" x14ac:dyDescent="0.35">
      <c r="A30863" s="2">
        <v>40939</v>
      </c>
      <c r="B30863" t="s">
        <v>863</v>
      </c>
      <c r="C30863">
        <v>50090.62</v>
      </c>
    </row>
    <row r="30864" spans="1:3" x14ac:dyDescent="0.35">
      <c r="A30864" s="2">
        <v>40968</v>
      </c>
      <c r="B30864" t="s">
        <v>863</v>
      </c>
      <c r="C30864">
        <v>46939.67</v>
      </c>
    </row>
    <row r="30865" spans="1:3" x14ac:dyDescent="0.35">
      <c r="A30865" s="2">
        <v>40999</v>
      </c>
      <c r="B30865" t="s">
        <v>863</v>
      </c>
      <c r="C30865">
        <v>50257.73</v>
      </c>
    </row>
    <row r="30866" spans="1:3" x14ac:dyDescent="0.35">
      <c r="A30866" s="2">
        <v>41029</v>
      </c>
      <c r="B30866" t="s">
        <v>863</v>
      </c>
      <c r="C30866">
        <v>48720.28</v>
      </c>
    </row>
    <row r="30867" spans="1:3" x14ac:dyDescent="0.35">
      <c r="A30867" s="2">
        <v>41182</v>
      </c>
      <c r="B30867" t="s">
        <v>863</v>
      </c>
      <c r="C30867">
        <v>83842</v>
      </c>
    </row>
    <row r="30868" spans="1:3" x14ac:dyDescent="0.35">
      <c r="A30868" s="2">
        <v>42139</v>
      </c>
      <c r="B30868" t="s">
        <v>863</v>
      </c>
      <c r="C30868">
        <v>118421.05</v>
      </c>
    </row>
    <row r="30869" spans="1:3" x14ac:dyDescent="0.35">
      <c r="A30869" s="2">
        <v>42185</v>
      </c>
      <c r="B30869" t="s">
        <v>863</v>
      </c>
      <c r="C30869">
        <v>23684.21</v>
      </c>
    </row>
    <row r="30870" spans="1:3" x14ac:dyDescent="0.35">
      <c r="A30870" s="2">
        <v>42216</v>
      </c>
      <c r="B30870" t="s">
        <v>863</v>
      </c>
      <c r="C30870">
        <v>23684.21</v>
      </c>
    </row>
    <row r="30871" spans="1:3" x14ac:dyDescent="0.35">
      <c r="A30871" s="2">
        <v>42247</v>
      </c>
      <c r="B30871" t="s">
        <v>863</v>
      </c>
      <c r="C30871">
        <v>23684.21</v>
      </c>
    </row>
    <row r="30872" spans="1:3" x14ac:dyDescent="0.35">
      <c r="A30872" s="2">
        <v>42277</v>
      </c>
      <c r="B30872" t="s">
        <v>863</v>
      </c>
      <c r="C30872">
        <v>23684.21</v>
      </c>
    </row>
    <row r="30873" spans="1:3" x14ac:dyDescent="0.35">
      <c r="A30873" s="2">
        <v>42308</v>
      </c>
      <c r="B30873" t="s">
        <v>863</v>
      </c>
      <c r="C30873">
        <v>23684.21</v>
      </c>
    </row>
    <row r="30874" spans="1:3" x14ac:dyDescent="0.35">
      <c r="A30874" s="2">
        <v>42398</v>
      </c>
      <c r="B30874" t="s">
        <v>863</v>
      </c>
      <c r="C30874">
        <v>118421.05</v>
      </c>
    </row>
    <row r="30875" spans="1:3" x14ac:dyDescent="0.35">
      <c r="A30875" s="2">
        <v>42551</v>
      </c>
      <c r="B30875" t="s">
        <v>863</v>
      </c>
      <c r="C30875">
        <v>267157.78000000003</v>
      </c>
    </row>
    <row r="30876" spans="1:3" x14ac:dyDescent="0.35">
      <c r="A30876" s="2">
        <v>43637</v>
      </c>
      <c r="B30876" t="s">
        <v>625</v>
      </c>
      <c r="C30876">
        <v>-17000000</v>
      </c>
    </row>
    <row r="30877" spans="1:3" x14ac:dyDescent="0.35">
      <c r="A30877" s="2">
        <v>43637</v>
      </c>
      <c r="B30877" t="s">
        <v>625</v>
      </c>
      <c r="C30877">
        <v>-1500000</v>
      </c>
    </row>
    <row r="30878" spans="1:3" x14ac:dyDescent="0.35">
      <c r="A30878" s="2">
        <v>43637</v>
      </c>
      <c r="B30878" t="s">
        <v>625</v>
      </c>
      <c r="C30878">
        <v>340000</v>
      </c>
    </row>
    <row r="30879" spans="1:3" x14ac:dyDescent="0.35">
      <c r="A30879" s="2">
        <v>43646</v>
      </c>
      <c r="B30879" t="s">
        <v>625</v>
      </c>
      <c r="C30879">
        <v>49583.33</v>
      </c>
    </row>
    <row r="30880" spans="1:3" x14ac:dyDescent="0.35">
      <c r="A30880" s="2">
        <v>43677</v>
      </c>
      <c r="B30880" t="s">
        <v>625</v>
      </c>
      <c r="C30880">
        <v>148750</v>
      </c>
    </row>
    <row r="30881" spans="1:3" x14ac:dyDescent="0.35">
      <c r="A30881" s="2">
        <v>43708</v>
      </c>
      <c r="B30881" t="s">
        <v>625</v>
      </c>
      <c r="C30881">
        <v>148750</v>
      </c>
    </row>
    <row r="30882" spans="1:3" x14ac:dyDescent="0.35">
      <c r="A30882" s="2">
        <v>43738</v>
      </c>
      <c r="B30882" t="s">
        <v>625</v>
      </c>
      <c r="C30882">
        <v>148750</v>
      </c>
    </row>
    <row r="30883" spans="1:3" x14ac:dyDescent="0.35">
      <c r="A30883" s="2">
        <v>43769</v>
      </c>
      <c r="B30883" t="s">
        <v>625</v>
      </c>
      <c r="C30883">
        <v>148750</v>
      </c>
    </row>
    <row r="30884" spans="1:3" x14ac:dyDescent="0.35">
      <c r="A30884" s="2">
        <v>43799</v>
      </c>
      <c r="B30884" t="s">
        <v>625</v>
      </c>
      <c r="C30884">
        <v>148750</v>
      </c>
    </row>
    <row r="30885" spans="1:3" x14ac:dyDescent="0.35">
      <c r="A30885" s="2">
        <v>43830</v>
      </c>
      <c r="B30885" t="s">
        <v>625</v>
      </c>
      <c r="C30885">
        <v>148750</v>
      </c>
    </row>
    <row r="30886" spans="1:3" x14ac:dyDescent="0.35">
      <c r="A30886" s="2">
        <v>43861</v>
      </c>
      <c r="B30886" t="s">
        <v>625</v>
      </c>
      <c r="C30886">
        <v>148750</v>
      </c>
    </row>
    <row r="30887" spans="1:3" x14ac:dyDescent="0.35">
      <c r="A30887" s="2">
        <v>43890</v>
      </c>
      <c r="B30887" t="s">
        <v>625</v>
      </c>
      <c r="C30887">
        <v>148750</v>
      </c>
    </row>
    <row r="30888" spans="1:3" x14ac:dyDescent="0.35">
      <c r="A30888" s="2">
        <v>43921</v>
      </c>
      <c r="B30888" t="s">
        <v>625</v>
      </c>
      <c r="C30888">
        <v>148750</v>
      </c>
    </row>
    <row r="30889" spans="1:3" x14ac:dyDescent="0.35">
      <c r="A30889" s="2">
        <v>43951</v>
      </c>
      <c r="B30889" t="s">
        <v>625</v>
      </c>
      <c r="C30889">
        <v>148750</v>
      </c>
    </row>
    <row r="30890" spans="1:3" x14ac:dyDescent="0.35">
      <c r="A30890" s="2">
        <v>43966</v>
      </c>
      <c r="B30890" t="s">
        <v>625</v>
      </c>
      <c r="C30890">
        <v>330810.5</v>
      </c>
    </row>
    <row r="30891" spans="1:3" x14ac:dyDescent="0.35">
      <c r="A30891" s="2">
        <v>43982</v>
      </c>
      <c r="B30891" t="s">
        <v>625</v>
      </c>
      <c r="C30891">
        <v>147302.71</v>
      </c>
    </row>
    <row r="30892" spans="1:3" x14ac:dyDescent="0.35">
      <c r="A30892" s="2">
        <v>44012</v>
      </c>
      <c r="B30892" t="s">
        <v>625</v>
      </c>
      <c r="C30892">
        <v>145855.41</v>
      </c>
    </row>
    <row r="30893" spans="1:3" x14ac:dyDescent="0.35">
      <c r="A30893" s="2">
        <v>44043</v>
      </c>
      <c r="B30893" t="s">
        <v>625</v>
      </c>
      <c r="C30893">
        <v>145855.41</v>
      </c>
    </row>
    <row r="30894" spans="1:3" x14ac:dyDescent="0.35">
      <c r="A30894" s="2">
        <v>44074</v>
      </c>
      <c r="B30894" t="s">
        <v>625</v>
      </c>
      <c r="C30894">
        <v>145855.41</v>
      </c>
    </row>
    <row r="30895" spans="1:3" x14ac:dyDescent="0.35">
      <c r="A30895" s="2">
        <v>44104</v>
      </c>
      <c r="B30895" t="s">
        <v>625</v>
      </c>
      <c r="C30895">
        <v>145855.41</v>
      </c>
    </row>
    <row r="30896" spans="1:3" x14ac:dyDescent="0.35">
      <c r="A30896" s="2">
        <v>44135</v>
      </c>
      <c r="B30896" t="s">
        <v>625</v>
      </c>
      <c r="C30896">
        <v>145855.41</v>
      </c>
    </row>
    <row r="30897" spans="1:3" x14ac:dyDescent="0.35">
      <c r="A30897" s="2">
        <v>44165</v>
      </c>
      <c r="B30897" t="s">
        <v>625</v>
      </c>
      <c r="C30897">
        <v>145855.41</v>
      </c>
    </row>
    <row r="30898" spans="1:3" x14ac:dyDescent="0.35">
      <c r="A30898" s="2">
        <v>44196</v>
      </c>
      <c r="B30898" t="s">
        <v>625</v>
      </c>
      <c r="C30898">
        <v>145855.41</v>
      </c>
    </row>
    <row r="30899" spans="1:3" x14ac:dyDescent="0.35">
      <c r="A30899" s="2">
        <v>44227</v>
      </c>
      <c r="B30899" t="s">
        <v>625</v>
      </c>
      <c r="C30899">
        <v>145855.41</v>
      </c>
    </row>
    <row r="30900" spans="1:3" x14ac:dyDescent="0.35">
      <c r="A30900" s="2">
        <v>44255</v>
      </c>
      <c r="B30900" t="s">
        <v>625</v>
      </c>
      <c r="C30900">
        <v>145855.41</v>
      </c>
    </row>
    <row r="30901" spans="1:3" x14ac:dyDescent="0.35">
      <c r="A30901" s="2">
        <v>44286</v>
      </c>
      <c r="B30901" t="s">
        <v>625</v>
      </c>
      <c r="C30901">
        <v>145855.41</v>
      </c>
    </row>
    <row r="30902" spans="1:3" x14ac:dyDescent="0.35">
      <c r="A30902" s="2">
        <v>44316</v>
      </c>
      <c r="B30902" t="s">
        <v>625</v>
      </c>
      <c r="C30902">
        <v>145855.41</v>
      </c>
    </row>
    <row r="30903" spans="1:3" x14ac:dyDescent="0.35">
      <c r="A30903" s="2">
        <v>44347</v>
      </c>
      <c r="B30903" t="s">
        <v>625</v>
      </c>
      <c r="C30903">
        <v>145855.41</v>
      </c>
    </row>
    <row r="30904" spans="1:3" x14ac:dyDescent="0.35">
      <c r="A30904" s="2">
        <v>44375</v>
      </c>
      <c r="B30904" t="s">
        <v>625</v>
      </c>
      <c r="C30904">
        <v>16669189.51</v>
      </c>
    </row>
    <row r="30905" spans="1:3" x14ac:dyDescent="0.35">
      <c r="A30905" s="2">
        <v>44375</v>
      </c>
      <c r="B30905" t="s">
        <v>625</v>
      </c>
      <c r="C30905">
        <v>136131.72</v>
      </c>
    </row>
    <row r="30906" spans="1:3" x14ac:dyDescent="0.35">
      <c r="A30906" s="2">
        <v>44375</v>
      </c>
      <c r="B30906" t="s">
        <v>625</v>
      </c>
      <c r="C30906">
        <v>166691.88</v>
      </c>
    </row>
    <row r="30907" spans="1:3" x14ac:dyDescent="0.35">
      <c r="A30907" s="2">
        <v>45838</v>
      </c>
      <c r="B30907" t="s">
        <v>1264</v>
      </c>
      <c r="C30907">
        <v>387639.66</v>
      </c>
    </row>
    <row r="30908" spans="1:3" x14ac:dyDescent="0.35">
      <c r="A30908" s="2">
        <v>45838</v>
      </c>
      <c r="B30908" t="s">
        <v>625</v>
      </c>
      <c r="C30908">
        <v>3325197.69</v>
      </c>
    </row>
    <row r="30909" spans="1:3" x14ac:dyDescent="0.35">
      <c r="A30909" s="2">
        <v>43677</v>
      </c>
      <c r="B30909" t="s">
        <v>625</v>
      </c>
      <c r="C30909">
        <v>148000</v>
      </c>
    </row>
    <row r="30910" spans="1:3" x14ac:dyDescent="0.35">
      <c r="A30910" s="2">
        <v>43677</v>
      </c>
      <c r="B30910" t="s">
        <v>625</v>
      </c>
      <c r="C30910">
        <v>-2000000</v>
      </c>
    </row>
    <row r="30911" spans="1:3" x14ac:dyDescent="0.35">
      <c r="A30911" s="2">
        <v>43677</v>
      </c>
      <c r="B30911" t="s">
        <v>625</v>
      </c>
      <c r="C30911">
        <v>-7400000</v>
      </c>
    </row>
    <row r="30912" spans="1:3" x14ac:dyDescent="0.35">
      <c r="A30912" s="2">
        <v>43708</v>
      </c>
      <c r="B30912" t="s">
        <v>625</v>
      </c>
      <c r="C30912">
        <v>70096.399999999994</v>
      </c>
    </row>
    <row r="30913" spans="1:3" x14ac:dyDescent="0.35">
      <c r="A30913" s="2">
        <v>43738</v>
      </c>
      <c r="B30913" t="s">
        <v>625</v>
      </c>
      <c r="C30913">
        <v>67891.75</v>
      </c>
    </row>
    <row r="30914" spans="1:3" x14ac:dyDescent="0.35">
      <c r="A30914" s="2">
        <v>43769</v>
      </c>
      <c r="B30914" t="s">
        <v>625</v>
      </c>
      <c r="C30914">
        <v>67948.320000000007</v>
      </c>
    </row>
    <row r="30915" spans="1:3" x14ac:dyDescent="0.35">
      <c r="A30915" s="2">
        <v>43799</v>
      </c>
      <c r="B30915" t="s">
        <v>625</v>
      </c>
      <c r="C30915">
        <v>68004.95</v>
      </c>
    </row>
    <row r="30916" spans="1:3" x14ac:dyDescent="0.35">
      <c r="A30916" s="2">
        <v>43830</v>
      </c>
      <c r="B30916" t="s">
        <v>625</v>
      </c>
      <c r="C30916">
        <v>68061.61</v>
      </c>
    </row>
    <row r="30917" spans="1:3" x14ac:dyDescent="0.35">
      <c r="A30917" s="2">
        <v>43861</v>
      </c>
      <c r="B30917" t="s">
        <v>625</v>
      </c>
      <c r="C30917">
        <v>68088.56</v>
      </c>
    </row>
    <row r="30918" spans="1:3" x14ac:dyDescent="0.35">
      <c r="A30918" s="2">
        <v>43890</v>
      </c>
      <c r="B30918" t="s">
        <v>625</v>
      </c>
      <c r="C30918">
        <v>68175.11</v>
      </c>
    </row>
    <row r="30919" spans="1:3" x14ac:dyDescent="0.35">
      <c r="A30919" s="2">
        <v>43921</v>
      </c>
      <c r="B30919" t="s">
        <v>625</v>
      </c>
      <c r="C30919">
        <v>68217.710000000006</v>
      </c>
    </row>
    <row r="30920" spans="1:3" x14ac:dyDescent="0.35">
      <c r="A30920" s="2">
        <v>43951</v>
      </c>
      <c r="B30920" t="s">
        <v>625</v>
      </c>
      <c r="C30920">
        <v>68288.77</v>
      </c>
    </row>
    <row r="30921" spans="1:3" x14ac:dyDescent="0.35">
      <c r="A30921" s="2">
        <v>43982</v>
      </c>
      <c r="B30921" t="s">
        <v>625</v>
      </c>
      <c r="C30921">
        <v>68345.679999999993</v>
      </c>
    </row>
    <row r="30922" spans="1:3" x14ac:dyDescent="0.35">
      <c r="A30922" s="2">
        <v>44012</v>
      </c>
      <c r="B30922" t="s">
        <v>625</v>
      </c>
      <c r="C30922">
        <v>68402.63</v>
      </c>
    </row>
    <row r="30923" spans="1:3" x14ac:dyDescent="0.35">
      <c r="A30923" s="2">
        <v>44043</v>
      </c>
      <c r="B30923" t="s">
        <v>625</v>
      </c>
      <c r="C30923">
        <v>68459.64</v>
      </c>
    </row>
    <row r="30924" spans="1:3" x14ac:dyDescent="0.35">
      <c r="A30924" s="2">
        <v>44074</v>
      </c>
      <c r="B30924" t="s">
        <v>625</v>
      </c>
      <c r="C30924">
        <v>68516.679999999993</v>
      </c>
    </row>
    <row r="30925" spans="1:3" x14ac:dyDescent="0.35">
      <c r="A30925" s="2">
        <v>44104</v>
      </c>
      <c r="B30925" t="s">
        <v>625</v>
      </c>
      <c r="C30925">
        <v>68573.789999999994</v>
      </c>
    </row>
    <row r="30926" spans="1:3" x14ac:dyDescent="0.35">
      <c r="A30926" s="2">
        <v>44135</v>
      </c>
      <c r="B30926" t="s">
        <v>625</v>
      </c>
      <c r="C30926">
        <v>68630.929999999993</v>
      </c>
    </row>
    <row r="30927" spans="1:3" x14ac:dyDescent="0.35">
      <c r="A30927" s="2">
        <v>44165</v>
      </c>
      <c r="B30927" t="s">
        <v>625</v>
      </c>
      <c r="C30927">
        <v>68688.12</v>
      </c>
    </row>
    <row r="30928" spans="1:3" x14ac:dyDescent="0.35">
      <c r="A30928" s="2">
        <v>44186</v>
      </c>
      <c r="B30928" t="s">
        <v>625</v>
      </c>
      <c r="C30928">
        <v>29387.13</v>
      </c>
    </row>
    <row r="30929" spans="1:3" x14ac:dyDescent="0.35">
      <c r="A30929" s="2">
        <v>44186</v>
      </c>
      <c r="B30929" t="s">
        <v>625</v>
      </c>
      <c r="C30929">
        <v>7400000</v>
      </c>
    </row>
    <row r="30930" spans="1:3" x14ac:dyDescent="0.35">
      <c r="A30930" s="2">
        <v>44186</v>
      </c>
      <c r="B30930" t="s">
        <v>625</v>
      </c>
      <c r="C30930">
        <v>150089.87</v>
      </c>
    </row>
    <row r="30931" spans="1:3" x14ac:dyDescent="0.35">
      <c r="A30931" s="2">
        <v>44186</v>
      </c>
      <c r="B30931" t="s">
        <v>625</v>
      </c>
      <c r="C30931">
        <v>97948.01</v>
      </c>
    </row>
    <row r="30932" spans="1:3" x14ac:dyDescent="0.35">
      <c r="A30932" s="2">
        <v>44188</v>
      </c>
      <c r="B30932" t="s">
        <v>625</v>
      </c>
      <c r="C30932">
        <v>7170.37</v>
      </c>
    </row>
    <row r="30933" spans="1:3" x14ac:dyDescent="0.35">
      <c r="A30933" s="2">
        <v>44188</v>
      </c>
      <c r="B30933" t="s">
        <v>625</v>
      </c>
      <c r="C30933">
        <v>7216.59</v>
      </c>
    </row>
    <row r="30934" spans="1:3" x14ac:dyDescent="0.35">
      <c r="A30934" s="2">
        <v>44196</v>
      </c>
      <c r="B30934" t="s">
        <v>625</v>
      </c>
      <c r="C30934">
        <v>25263.919999999998</v>
      </c>
    </row>
    <row r="30935" spans="1:3" x14ac:dyDescent="0.35">
      <c r="A30935" s="2">
        <v>45639</v>
      </c>
      <c r="B30935" t="s">
        <v>625</v>
      </c>
      <c r="C30935">
        <v>-160000</v>
      </c>
    </row>
    <row r="30936" spans="1:3" x14ac:dyDescent="0.35">
      <c r="A30936" s="2">
        <v>45762</v>
      </c>
      <c r="B30936" t="s">
        <v>1264</v>
      </c>
      <c r="C30936">
        <v>330667</v>
      </c>
    </row>
    <row r="30937" spans="1:3" x14ac:dyDescent="0.35">
      <c r="A30937" s="2">
        <v>45762</v>
      </c>
      <c r="B30937" t="s">
        <v>1264</v>
      </c>
      <c r="C30937">
        <v>-330667</v>
      </c>
    </row>
    <row r="30938" spans="1:3" x14ac:dyDescent="0.35">
      <c r="A30938" s="2">
        <v>45762</v>
      </c>
      <c r="B30938" t="s">
        <v>1264</v>
      </c>
      <c r="C30938">
        <v>162000.70000000001</v>
      </c>
    </row>
    <row r="30939" spans="1:3" x14ac:dyDescent="0.35">
      <c r="A30939" s="2">
        <v>45777</v>
      </c>
      <c r="B30939" t="s">
        <v>1264</v>
      </c>
      <c r="C30939">
        <v>1028.75</v>
      </c>
    </row>
    <row r="30940" spans="1:3" x14ac:dyDescent="0.35">
      <c r="A30940" s="2">
        <v>45808</v>
      </c>
      <c r="B30940" t="s">
        <v>1264</v>
      </c>
      <c r="C30940">
        <v>1928.89</v>
      </c>
    </row>
    <row r="30941" spans="1:3" x14ac:dyDescent="0.35">
      <c r="A30941" s="2">
        <v>45838</v>
      </c>
      <c r="B30941" t="s">
        <v>1264</v>
      </c>
      <c r="C30941">
        <v>1928.89</v>
      </c>
    </row>
    <row r="30942" spans="1:3" x14ac:dyDescent="0.35">
      <c r="A30942" s="2">
        <v>45838</v>
      </c>
      <c r="B30942" t="s">
        <v>1264</v>
      </c>
      <c r="C30942">
        <v>-414954.08</v>
      </c>
    </row>
    <row r="30943" spans="1:3" x14ac:dyDescent="0.35">
      <c r="A30943" s="2">
        <v>45838</v>
      </c>
      <c r="B30943" t="s">
        <v>1264</v>
      </c>
      <c r="C30943">
        <v>330667</v>
      </c>
    </row>
    <row r="30944" spans="1:3" x14ac:dyDescent="0.35">
      <c r="A30944" s="2">
        <v>45838</v>
      </c>
      <c r="B30944" t="s">
        <v>625</v>
      </c>
      <c r="C30944">
        <v>414956.96</v>
      </c>
    </row>
    <row r="30945" spans="1:3" x14ac:dyDescent="0.35">
      <c r="A30945" s="2">
        <v>42521</v>
      </c>
      <c r="B30945" t="s">
        <v>622</v>
      </c>
      <c r="C30945">
        <v>-666.66</v>
      </c>
    </row>
    <row r="30946" spans="1:3" x14ac:dyDescent="0.35">
      <c r="A30946" s="2">
        <v>42521</v>
      </c>
      <c r="B30946" t="s">
        <v>622</v>
      </c>
      <c r="C30946">
        <v>-11616666.66</v>
      </c>
    </row>
    <row r="30947" spans="1:3" x14ac:dyDescent="0.35">
      <c r="A30947" s="2">
        <v>42521</v>
      </c>
      <c r="B30947" t="s">
        <v>622</v>
      </c>
      <c r="C30947">
        <v>225000</v>
      </c>
    </row>
    <row r="30948" spans="1:3" x14ac:dyDescent="0.35">
      <c r="A30948" s="2">
        <v>42551</v>
      </c>
      <c r="B30948" t="s">
        <v>622</v>
      </c>
      <c r="C30948">
        <v>105569.44</v>
      </c>
    </row>
    <row r="30949" spans="1:3" x14ac:dyDescent="0.35">
      <c r="A30949" s="2">
        <v>42582</v>
      </c>
      <c r="B30949" t="s">
        <v>622</v>
      </c>
      <c r="C30949">
        <v>103125</v>
      </c>
    </row>
    <row r="30950" spans="1:3" x14ac:dyDescent="0.35">
      <c r="A30950" s="2">
        <v>42613</v>
      </c>
      <c r="B30950" t="s">
        <v>622</v>
      </c>
      <c r="C30950">
        <v>103125</v>
      </c>
    </row>
    <row r="30951" spans="1:3" x14ac:dyDescent="0.35">
      <c r="A30951" s="2">
        <v>42643</v>
      </c>
      <c r="B30951" t="s">
        <v>622</v>
      </c>
      <c r="C30951">
        <v>110621.3</v>
      </c>
    </row>
    <row r="30952" spans="1:3" x14ac:dyDescent="0.35">
      <c r="A30952" s="2">
        <v>42674</v>
      </c>
      <c r="B30952" t="s">
        <v>622</v>
      </c>
      <c r="C30952">
        <v>103125</v>
      </c>
    </row>
    <row r="30953" spans="1:3" x14ac:dyDescent="0.35">
      <c r="A30953" s="2">
        <v>42704</v>
      </c>
      <c r="B30953" t="s">
        <v>622</v>
      </c>
      <c r="C30953">
        <v>103125</v>
      </c>
    </row>
    <row r="30954" spans="1:3" x14ac:dyDescent="0.35">
      <c r="A30954" s="2">
        <v>42735</v>
      </c>
      <c r="B30954" t="s">
        <v>622</v>
      </c>
      <c r="C30954">
        <v>110621.3</v>
      </c>
    </row>
    <row r="30955" spans="1:3" x14ac:dyDescent="0.35">
      <c r="A30955" s="2">
        <v>42766</v>
      </c>
      <c r="B30955" t="s">
        <v>622</v>
      </c>
      <c r="C30955">
        <v>103125</v>
      </c>
    </row>
    <row r="30956" spans="1:3" x14ac:dyDescent="0.35">
      <c r="A30956" s="2">
        <v>42794</v>
      </c>
      <c r="B30956" t="s">
        <v>622</v>
      </c>
      <c r="C30956">
        <v>103125</v>
      </c>
    </row>
    <row r="30957" spans="1:3" x14ac:dyDescent="0.35">
      <c r="A30957" s="2">
        <v>42814</v>
      </c>
      <c r="B30957" t="s">
        <v>622</v>
      </c>
      <c r="C30957">
        <v>-2051020</v>
      </c>
    </row>
    <row r="30958" spans="1:3" x14ac:dyDescent="0.35">
      <c r="A30958" s="2">
        <v>42814</v>
      </c>
      <c r="B30958" t="s">
        <v>622</v>
      </c>
      <c r="C30958">
        <v>41020.400000000001</v>
      </c>
    </row>
    <row r="30959" spans="1:3" x14ac:dyDescent="0.35">
      <c r="A30959" s="2">
        <v>42825</v>
      </c>
      <c r="B30959" t="s">
        <v>622</v>
      </c>
      <c r="C30959">
        <v>117352.04</v>
      </c>
    </row>
    <row r="30960" spans="1:3" x14ac:dyDescent="0.35">
      <c r="A30960" s="2">
        <v>42855</v>
      </c>
      <c r="B30960" t="s">
        <v>622</v>
      </c>
      <c r="C30960">
        <v>121926.02</v>
      </c>
    </row>
    <row r="30961" spans="1:3" x14ac:dyDescent="0.35">
      <c r="A30961" s="2">
        <v>42886</v>
      </c>
      <c r="B30961" t="s">
        <v>622</v>
      </c>
      <c r="C30961">
        <v>30612</v>
      </c>
    </row>
    <row r="30962" spans="1:3" x14ac:dyDescent="0.35">
      <c r="A30962" s="2">
        <v>42886</v>
      </c>
      <c r="B30962" t="s">
        <v>622</v>
      </c>
      <c r="C30962">
        <v>121926.02</v>
      </c>
    </row>
    <row r="30963" spans="1:3" x14ac:dyDescent="0.35">
      <c r="A30963" s="2">
        <v>42886</v>
      </c>
      <c r="B30963" t="s">
        <v>622</v>
      </c>
      <c r="C30963">
        <v>-1530612</v>
      </c>
    </row>
    <row r="30964" spans="1:3" x14ac:dyDescent="0.35">
      <c r="A30964" s="2">
        <v>42916</v>
      </c>
      <c r="B30964" t="s">
        <v>622</v>
      </c>
      <c r="C30964">
        <v>143839.14000000001</v>
      </c>
    </row>
    <row r="30965" spans="1:3" x14ac:dyDescent="0.35">
      <c r="A30965" s="2">
        <v>42947</v>
      </c>
      <c r="B30965" t="s">
        <v>622</v>
      </c>
      <c r="C30965">
        <v>135956.64000000001</v>
      </c>
    </row>
    <row r="30966" spans="1:3" x14ac:dyDescent="0.35">
      <c r="A30966" s="2">
        <v>42978</v>
      </c>
      <c r="B30966" t="s">
        <v>622</v>
      </c>
      <c r="C30966">
        <v>135956.64000000001</v>
      </c>
    </row>
    <row r="30967" spans="1:3" x14ac:dyDescent="0.35">
      <c r="A30967" s="2">
        <v>43008</v>
      </c>
      <c r="B30967" t="s">
        <v>622</v>
      </c>
      <c r="C30967">
        <v>143452.94</v>
      </c>
    </row>
    <row r="30968" spans="1:3" x14ac:dyDescent="0.35">
      <c r="A30968" s="2">
        <v>43039</v>
      </c>
      <c r="B30968" t="s">
        <v>622</v>
      </c>
      <c r="C30968">
        <v>114327.16</v>
      </c>
    </row>
    <row r="30969" spans="1:3" x14ac:dyDescent="0.35">
      <c r="A30969" s="2">
        <v>43069</v>
      </c>
      <c r="B30969" t="s">
        <v>622</v>
      </c>
      <c r="C30969">
        <v>114327.16</v>
      </c>
    </row>
    <row r="30970" spans="1:3" x14ac:dyDescent="0.35">
      <c r="A30970" s="2">
        <v>43100</v>
      </c>
      <c r="B30970" t="s">
        <v>622</v>
      </c>
      <c r="C30970">
        <v>121823.46</v>
      </c>
    </row>
    <row r="30971" spans="1:3" x14ac:dyDescent="0.35">
      <c r="A30971" s="2">
        <v>43131</v>
      </c>
      <c r="B30971" t="s">
        <v>622</v>
      </c>
      <c r="C30971">
        <v>114327.16</v>
      </c>
    </row>
    <row r="30972" spans="1:3" x14ac:dyDescent="0.35">
      <c r="A30972" s="2">
        <v>43159</v>
      </c>
      <c r="B30972" t="s">
        <v>622</v>
      </c>
      <c r="C30972">
        <v>114327.16</v>
      </c>
    </row>
    <row r="30973" spans="1:3" x14ac:dyDescent="0.35">
      <c r="A30973" s="2">
        <v>43190</v>
      </c>
      <c r="B30973" t="s">
        <v>622</v>
      </c>
      <c r="C30973">
        <v>121660.5</v>
      </c>
    </row>
    <row r="30974" spans="1:3" x14ac:dyDescent="0.35">
      <c r="A30974" s="2">
        <v>43210</v>
      </c>
      <c r="B30974" t="s">
        <v>622</v>
      </c>
      <c r="C30974">
        <v>30000</v>
      </c>
    </row>
    <row r="30975" spans="1:3" x14ac:dyDescent="0.35">
      <c r="A30975" s="2">
        <v>43210</v>
      </c>
      <c r="B30975" t="s">
        <v>622</v>
      </c>
      <c r="C30975">
        <v>-1500000</v>
      </c>
    </row>
    <row r="30976" spans="1:3" x14ac:dyDescent="0.35">
      <c r="A30976" s="2">
        <v>43220</v>
      </c>
      <c r="B30976" t="s">
        <v>622</v>
      </c>
      <c r="C30976">
        <v>118566.74</v>
      </c>
    </row>
    <row r="30977" spans="1:3" x14ac:dyDescent="0.35">
      <c r="A30977" s="2">
        <v>43251</v>
      </c>
      <c r="B30977" t="s">
        <v>622</v>
      </c>
      <c r="C30977">
        <v>125889.66</v>
      </c>
    </row>
    <row r="30978" spans="1:3" x14ac:dyDescent="0.35">
      <c r="A30978" s="2">
        <v>43281</v>
      </c>
      <c r="B30978" t="s">
        <v>622</v>
      </c>
      <c r="C30978">
        <v>133304.48000000001</v>
      </c>
    </row>
    <row r="30979" spans="1:3" x14ac:dyDescent="0.35">
      <c r="A30979" s="2">
        <v>43312</v>
      </c>
      <c r="B30979" t="s">
        <v>622</v>
      </c>
      <c r="C30979">
        <v>125889.66</v>
      </c>
    </row>
    <row r="30980" spans="1:3" x14ac:dyDescent="0.35">
      <c r="A30980" s="2">
        <v>43343</v>
      </c>
      <c r="B30980" t="s">
        <v>622</v>
      </c>
      <c r="C30980">
        <v>125889.66</v>
      </c>
    </row>
    <row r="30981" spans="1:3" x14ac:dyDescent="0.35">
      <c r="A30981" s="2">
        <v>43363</v>
      </c>
      <c r="B30981" t="s">
        <v>622</v>
      </c>
      <c r="C30981">
        <v>1500000</v>
      </c>
    </row>
    <row r="30982" spans="1:3" x14ac:dyDescent="0.35">
      <c r="A30982" s="2">
        <v>43373</v>
      </c>
      <c r="B30982" t="s">
        <v>622</v>
      </c>
      <c r="C30982">
        <v>129531.78</v>
      </c>
    </row>
    <row r="30983" spans="1:3" x14ac:dyDescent="0.35">
      <c r="A30983" s="2">
        <v>43404</v>
      </c>
      <c r="B30983" t="s">
        <v>622</v>
      </c>
      <c r="C30983">
        <v>114327.16</v>
      </c>
    </row>
    <row r="30984" spans="1:3" x14ac:dyDescent="0.35">
      <c r="A30984" s="2">
        <v>43434</v>
      </c>
      <c r="B30984" t="s">
        <v>622</v>
      </c>
      <c r="C30984">
        <v>114327.16</v>
      </c>
    </row>
    <row r="30985" spans="1:3" x14ac:dyDescent="0.35">
      <c r="A30985" s="2">
        <v>43465</v>
      </c>
      <c r="B30985" t="s">
        <v>622</v>
      </c>
      <c r="C30985">
        <v>121823.46</v>
      </c>
    </row>
    <row r="30986" spans="1:3" x14ac:dyDescent="0.35">
      <c r="A30986" s="2">
        <v>43496</v>
      </c>
      <c r="B30986" t="s">
        <v>622</v>
      </c>
      <c r="C30986">
        <v>114327.16</v>
      </c>
    </row>
    <row r="30987" spans="1:3" x14ac:dyDescent="0.35">
      <c r="A30987" s="2">
        <v>43524</v>
      </c>
      <c r="B30987" t="s">
        <v>622</v>
      </c>
      <c r="C30987">
        <v>114327.16</v>
      </c>
    </row>
    <row r="30988" spans="1:3" x14ac:dyDescent="0.35">
      <c r="A30988" s="2">
        <v>43555</v>
      </c>
      <c r="B30988" t="s">
        <v>622</v>
      </c>
      <c r="C30988">
        <v>121660.5</v>
      </c>
    </row>
    <row r="30989" spans="1:3" x14ac:dyDescent="0.35">
      <c r="A30989" s="2">
        <v>43558</v>
      </c>
      <c r="B30989" t="s">
        <v>622</v>
      </c>
      <c r="C30989">
        <v>146000</v>
      </c>
    </row>
    <row r="30990" spans="1:3" x14ac:dyDescent="0.35">
      <c r="A30990" s="2">
        <v>43558</v>
      </c>
      <c r="B30990" t="s">
        <v>622</v>
      </c>
      <c r="C30990">
        <v>-7300000</v>
      </c>
    </row>
    <row r="30991" spans="1:3" x14ac:dyDescent="0.35">
      <c r="A30991" s="2">
        <v>43571</v>
      </c>
      <c r="B30991" t="s">
        <v>622</v>
      </c>
      <c r="C30991">
        <v>-950791.66</v>
      </c>
    </row>
    <row r="30992" spans="1:3" x14ac:dyDescent="0.35">
      <c r="A30992" s="2">
        <v>43571</v>
      </c>
      <c r="B30992" t="s">
        <v>622</v>
      </c>
      <c r="C30992">
        <v>-40000</v>
      </c>
    </row>
    <row r="30993" spans="1:3" x14ac:dyDescent="0.35">
      <c r="A30993" s="2">
        <v>43571</v>
      </c>
      <c r="B30993" t="s">
        <v>622</v>
      </c>
      <c r="C30993">
        <v>2950789.66</v>
      </c>
    </row>
    <row r="30994" spans="1:3" x14ac:dyDescent="0.35">
      <c r="A30994" s="2">
        <v>43571</v>
      </c>
      <c r="B30994" t="s">
        <v>622</v>
      </c>
      <c r="C30994">
        <v>666600</v>
      </c>
    </row>
    <row r="30995" spans="1:3" x14ac:dyDescent="0.35">
      <c r="A30995" s="2">
        <v>43585</v>
      </c>
      <c r="B30995" t="s">
        <v>622</v>
      </c>
      <c r="C30995">
        <v>168295.3</v>
      </c>
    </row>
    <row r="30996" spans="1:3" x14ac:dyDescent="0.35">
      <c r="A30996" s="2">
        <v>43616</v>
      </c>
      <c r="B30996" t="s">
        <v>622</v>
      </c>
      <c r="C30996">
        <v>167213.72</v>
      </c>
    </row>
    <row r="30997" spans="1:3" x14ac:dyDescent="0.35">
      <c r="A30997" s="2">
        <v>43646</v>
      </c>
      <c r="B30997" t="s">
        <v>622</v>
      </c>
      <c r="C30997">
        <v>174628.56</v>
      </c>
    </row>
    <row r="30998" spans="1:3" x14ac:dyDescent="0.35">
      <c r="A30998" s="2">
        <v>43677</v>
      </c>
      <c r="B30998" t="s">
        <v>622</v>
      </c>
      <c r="C30998">
        <v>167213.74</v>
      </c>
    </row>
    <row r="30999" spans="1:3" x14ac:dyDescent="0.35">
      <c r="A30999" s="2">
        <v>43708</v>
      </c>
      <c r="B30999" t="s">
        <v>622</v>
      </c>
      <c r="C30999">
        <v>167213.74</v>
      </c>
    </row>
    <row r="31000" spans="1:3" x14ac:dyDescent="0.35">
      <c r="A31000" s="2">
        <v>43738</v>
      </c>
      <c r="B31000" t="s">
        <v>622</v>
      </c>
      <c r="C31000">
        <v>174710.04</v>
      </c>
    </row>
    <row r="31001" spans="1:3" x14ac:dyDescent="0.35">
      <c r="A31001" s="2">
        <v>43769</v>
      </c>
      <c r="B31001" t="s">
        <v>622</v>
      </c>
      <c r="C31001">
        <v>167213.74</v>
      </c>
    </row>
    <row r="31002" spans="1:3" x14ac:dyDescent="0.35">
      <c r="A31002" s="2">
        <v>43799</v>
      </c>
      <c r="B31002" t="s">
        <v>622</v>
      </c>
      <c r="C31002">
        <v>167213.74</v>
      </c>
    </row>
    <row r="31003" spans="1:3" x14ac:dyDescent="0.35">
      <c r="A31003" s="2">
        <v>43830</v>
      </c>
      <c r="B31003" t="s">
        <v>622</v>
      </c>
      <c r="C31003">
        <v>174710.04</v>
      </c>
    </row>
    <row r="31004" spans="1:3" x14ac:dyDescent="0.35">
      <c r="A31004" s="2">
        <v>43861</v>
      </c>
      <c r="B31004" t="s">
        <v>622</v>
      </c>
      <c r="C31004">
        <v>167213.74</v>
      </c>
    </row>
    <row r="31005" spans="1:3" x14ac:dyDescent="0.35">
      <c r="A31005" s="2">
        <v>43890</v>
      </c>
      <c r="B31005" t="s">
        <v>622</v>
      </c>
      <c r="C31005">
        <v>167213.74</v>
      </c>
    </row>
    <row r="31006" spans="1:3" x14ac:dyDescent="0.35">
      <c r="A31006" s="2">
        <v>43921</v>
      </c>
      <c r="B31006" t="s">
        <v>622</v>
      </c>
      <c r="C31006">
        <v>174628.56</v>
      </c>
    </row>
    <row r="31007" spans="1:3" x14ac:dyDescent="0.35">
      <c r="A31007" s="2">
        <v>44043</v>
      </c>
      <c r="B31007" t="s">
        <v>622</v>
      </c>
      <c r="C31007">
        <v>172815.98</v>
      </c>
    </row>
    <row r="31008" spans="1:3" x14ac:dyDescent="0.35">
      <c r="A31008" s="2">
        <v>44074</v>
      </c>
      <c r="B31008" t="s">
        <v>622</v>
      </c>
      <c r="C31008">
        <v>172815.98</v>
      </c>
    </row>
    <row r="31009" spans="1:3" x14ac:dyDescent="0.35">
      <c r="A31009" s="2">
        <v>44104</v>
      </c>
      <c r="B31009" t="s">
        <v>622</v>
      </c>
      <c r="C31009">
        <v>172815.98</v>
      </c>
    </row>
    <row r="31010" spans="1:3" x14ac:dyDescent="0.35">
      <c r="A31010" s="2">
        <v>44135</v>
      </c>
      <c r="B31010" t="s">
        <v>622</v>
      </c>
      <c r="C31010">
        <v>172815.98</v>
      </c>
    </row>
    <row r="31011" spans="1:3" x14ac:dyDescent="0.35">
      <c r="A31011" s="2">
        <v>44165</v>
      </c>
      <c r="B31011" t="s">
        <v>622</v>
      </c>
      <c r="C31011">
        <v>172815.98</v>
      </c>
    </row>
    <row r="31012" spans="1:3" x14ac:dyDescent="0.35">
      <c r="A31012" s="2">
        <v>44196</v>
      </c>
      <c r="B31012" t="s">
        <v>622</v>
      </c>
      <c r="C31012">
        <v>172815.98</v>
      </c>
    </row>
    <row r="31013" spans="1:3" x14ac:dyDescent="0.35">
      <c r="A31013" s="2">
        <v>44227</v>
      </c>
      <c r="B31013" t="s">
        <v>622</v>
      </c>
      <c r="C31013">
        <v>172815.98</v>
      </c>
    </row>
    <row r="31014" spans="1:3" x14ac:dyDescent="0.35">
      <c r="A31014" s="2">
        <v>44255</v>
      </c>
      <c r="B31014" t="s">
        <v>622</v>
      </c>
      <c r="C31014">
        <v>172815.98</v>
      </c>
    </row>
    <row r="31015" spans="1:3" x14ac:dyDescent="0.35">
      <c r="A31015" s="2">
        <v>44286</v>
      </c>
      <c r="B31015" t="s">
        <v>622</v>
      </c>
      <c r="C31015">
        <v>172815.98</v>
      </c>
    </row>
    <row r="31016" spans="1:3" x14ac:dyDescent="0.35">
      <c r="A31016" s="2">
        <v>44316</v>
      </c>
      <c r="B31016" t="s">
        <v>622</v>
      </c>
      <c r="C31016">
        <v>38097.019999999997</v>
      </c>
    </row>
    <row r="31017" spans="1:3" x14ac:dyDescent="0.35">
      <c r="A31017" s="2">
        <v>44347</v>
      </c>
      <c r="B31017" t="s">
        <v>622</v>
      </c>
      <c r="C31017">
        <v>105092.68</v>
      </c>
    </row>
    <row r="31018" spans="1:3" x14ac:dyDescent="0.35">
      <c r="A31018" s="2">
        <v>44377</v>
      </c>
      <c r="B31018" t="s">
        <v>622</v>
      </c>
      <c r="C31018">
        <v>105618.16</v>
      </c>
    </row>
    <row r="31019" spans="1:3" x14ac:dyDescent="0.35">
      <c r="A31019" s="2">
        <v>44408</v>
      </c>
      <c r="B31019" t="s">
        <v>622</v>
      </c>
      <c r="C31019">
        <v>106146.26</v>
      </c>
    </row>
    <row r="31020" spans="1:3" x14ac:dyDescent="0.35">
      <c r="A31020" s="2">
        <v>44439</v>
      </c>
      <c r="B31020" t="s">
        <v>622</v>
      </c>
      <c r="C31020">
        <v>106676.96</v>
      </c>
    </row>
    <row r="31021" spans="1:3" x14ac:dyDescent="0.35">
      <c r="A31021" s="2">
        <v>44469</v>
      </c>
      <c r="B31021" t="s">
        <v>622</v>
      </c>
      <c r="C31021">
        <v>107210.34</v>
      </c>
    </row>
    <row r="31022" spans="1:3" x14ac:dyDescent="0.35">
      <c r="A31022" s="2">
        <v>44469</v>
      </c>
      <c r="B31022" t="s">
        <v>622</v>
      </c>
      <c r="C31022">
        <v>107210.34</v>
      </c>
    </row>
    <row r="31023" spans="1:3" x14ac:dyDescent="0.35">
      <c r="A31023" s="2">
        <v>44500</v>
      </c>
      <c r="B31023" t="s">
        <v>622</v>
      </c>
      <c r="C31023">
        <v>107210.34</v>
      </c>
    </row>
    <row r="31024" spans="1:3" x14ac:dyDescent="0.35">
      <c r="A31024" s="2">
        <v>44500</v>
      </c>
      <c r="B31024" t="s">
        <v>622</v>
      </c>
      <c r="C31024">
        <v>107210.34</v>
      </c>
    </row>
    <row r="31025" spans="1:3" x14ac:dyDescent="0.35">
      <c r="A31025" s="2">
        <v>44512</v>
      </c>
      <c r="B31025" t="s">
        <v>622</v>
      </c>
      <c r="C31025">
        <v>46351.64</v>
      </c>
    </row>
    <row r="31026" spans="1:3" x14ac:dyDescent="0.35">
      <c r="A31026" s="2">
        <v>44530</v>
      </c>
      <c r="B31026" t="s">
        <v>622</v>
      </c>
      <c r="C31026">
        <v>107210.34</v>
      </c>
    </row>
    <row r="31027" spans="1:3" x14ac:dyDescent="0.35">
      <c r="A31027" s="2">
        <v>44530</v>
      </c>
      <c r="B31027" t="s">
        <v>622</v>
      </c>
      <c r="C31027">
        <v>107210.34</v>
      </c>
    </row>
    <row r="31028" spans="1:3" x14ac:dyDescent="0.35">
      <c r="A31028" s="2">
        <v>44561</v>
      </c>
      <c r="B31028" t="s">
        <v>622</v>
      </c>
      <c r="C31028">
        <v>107210.34</v>
      </c>
    </row>
    <row r="31029" spans="1:3" x14ac:dyDescent="0.35">
      <c r="A31029" s="2">
        <v>44561</v>
      </c>
      <c r="B31029" t="s">
        <v>622</v>
      </c>
      <c r="C31029">
        <v>107210.34</v>
      </c>
    </row>
    <row r="31030" spans="1:3" x14ac:dyDescent="0.35">
      <c r="A31030" s="2">
        <v>44575</v>
      </c>
      <c r="B31030" t="s">
        <v>622</v>
      </c>
      <c r="C31030">
        <v>8623.2000000000007</v>
      </c>
    </row>
    <row r="31031" spans="1:3" x14ac:dyDescent="0.35">
      <c r="A31031" s="2">
        <v>44592</v>
      </c>
      <c r="B31031" t="s">
        <v>622</v>
      </c>
      <c r="C31031">
        <v>107210.34</v>
      </c>
    </row>
    <row r="31032" spans="1:3" x14ac:dyDescent="0.35">
      <c r="A31032" s="2">
        <v>44592</v>
      </c>
      <c r="B31032" t="s">
        <v>622</v>
      </c>
      <c r="C31032">
        <v>107210.34</v>
      </c>
    </row>
    <row r="31033" spans="1:3" x14ac:dyDescent="0.35">
      <c r="A31033" s="2">
        <v>44620</v>
      </c>
      <c r="B31033" t="s">
        <v>622</v>
      </c>
      <c r="C31033">
        <v>107210.34</v>
      </c>
    </row>
    <row r="31034" spans="1:3" x14ac:dyDescent="0.35">
      <c r="A31034" s="2">
        <v>44620</v>
      </c>
      <c r="B31034" t="s">
        <v>622</v>
      </c>
      <c r="C31034">
        <v>107210.34</v>
      </c>
    </row>
    <row r="31035" spans="1:3" x14ac:dyDescent="0.35">
      <c r="A31035" s="2">
        <v>44651</v>
      </c>
      <c r="B31035" t="s">
        <v>622</v>
      </c>
      <c r="C31035">
        <v>114543.67999999999</v>
      </c>
    </row>
    <row r="31036" spans="1:3" x14ac:dyDescent="0.35">
      <c r="A31036" s="2">
        <v>44651</v>
      </c>
      <c r="B31036" t="s">
        <v>622</v>
      </c>
      <c r="C31036">
        <v>107210.34</v>
      </c>
    </row>
    <row r="31037" spans="1:3" x14ac:dyDescent="0.35">
      <c r="A31037" s="2">
        <v>44681</v>
      </c>
      <c r="B31037" t="s">
        <v>622</v>
      </c>
      <c r="C31037">
        <v>107210.34</v>
      </c>
    </row>
    <row r="31038" spans="1:3" x14ac:dyDescent="0.35">
      <c r="A31038" s="2">
        <v>44681</v>
      </c>
      <c r="B31038" t="s">
        <v>622</v>
      </c>
      <c r="C31038">
        <v>107210.34</v>
      </c>
    </row>
    <row r="31039" spans="1:3" x14ac:dyDescent="0.35">
      <c r="A31039" s="2">
        <v>44712</v>
      </c>
      <c r="B31039" t="s">
        <v>622</v>
      </c>
      <c r="C31039">
        <v>144169.46</v>
      </c>
    </row>
    <row r="31040" spans="1:3" x14ac:dyDescent="0.35">
      <c r="A31040" s="2">
        <v>44742</v>
      </c>
      <c r="B31040" t="s">
        <v>622</v>
      </c>
      <c r="C31040">
        <v>178683.92</v>
      </c>
    </row>
    <row r="31041" spans="1:3" x14ac:dyDescent="0.35">
      <c r="A31041" s="2">
        <v>44742</v>
      </c>
      <c r="B31041" t="s">
        <v>622</v>
      </c>
      <c r="C31041">
        <v>7414.82</v>
      </c>
    </row>
    <row r="31042" spans="1:3" x14ac:dyDescent="0.35">
      <c r="A31042" s="2">
        <v>44773</v>
      </c>
      <c r="B31042" t="s">
        <v>622</v>
      </c>
      <c r="C31042">
        <v>178683.92</v>
      </c>
    </row>
    <row r="31043" spans="1:3" x14ac:dyDescent="0.35">
      <c r="A31043" s="2">
        <v>44804</v>
      </c>
      <c r="B31043" t="s">
        <v>622</v>
      </c>
      <c r="C31043">
        <v>178683.92</v>
      </c>
    </row>
    <row r="31044" spans="1:3" x14ac:dyDescent="0.35">
      <c r="A31044" s="2">
        <v>44834</v>
      </c>
      <c r="B31044" t="s">
        <v>622</v>
      </c>
      <c r="C31044">
        <v>178683.92</v>
      </c>
    </row>
    <row r="31045" spans="1:3" x14ac:dyDescent="0.35">
      <c r="A31045" s="2">
        <v>44834</v>
      </c>
      <c r="B31045" t="s">
        <v>622</v>
      </c>
      <c r="C31045">
        <v>7496.3</v>
      </c>
    </row>
    <row r="31046" spans="1:3" x14ac:dyDescent="0.35">
      <c r="A31046" s="2">
        <v>44865</v>
      </c>
      <c r="B31046" t="s">
        <v>622</v>
      </c>
      <c r="C31046">
        <v>178683.92</v>
      </c>
    </row>
    <row r="31047" spans="1:3" x14ac:dyDescent="0.35">
      <c r="A31047" s="2">
        <v>44895</v>
      </c>
      <c r="B31047" t="s">
        <v>622</v>
      </c>
      <c r="C31047">
        <v>178683.92</v>
      </c>
    </row>
    <row r="31048" spans="1:3" x14ac:dyDescent="0.35">
      <c r="A31048" s="2">
        <v>44926</v>
      </c>
      <c r="B31048" t="s">
        <v>622</v>
      </c>
      <c r="C31048">
        <v>178683.92</v>
      </c>
    </row>
    <row r="31049" spans="1:3" x14ac:dyDescent="0.35">
      <c r="A31049" s="2">
        <v>44926</v>
      </c>
      <c r="B31049" t="s">
        <v>622</v>
      </c>
      <c r="C31049">
        <v>7496.3</v>
      </c>
    </row>
    <row r="31050" spans="1:3" x14ac:dyDescent="0.35">
      <c r="A31050" s="2">
        <v>44957</v>
      </c>
      <c r="B31050" t="s">
        <v>622</v>
      </c>
      <c r="C31050">
        <v>178683.92</v>
      </c>
    </row>
    <row r="31051" spans="1:3" x14ac:dyDescent="0.35">
      <c r="A31051" s="2">
        <v>44984</v>
      </c>
      <c r="B31051" t="s">
        <v>622</v>
      </c>
      <c r="C31051">
        <v>1600000</v>
      </c>
    </row>
    <row r="31052" spans="1:3" x14ac:dyDescent="0.35">
      <c r="A31052" s="2">
        <v>44985</v>
      </c>
      <c r="B31052" t="s">
        <v>622</v>
      </c>
      <c r="C31052">
        <v>177350.6</v>
      </c>
    </row>
    <row r="31053" spans="1:3" x14ac:dyDescent="0.35">
      <c r="A31053" s="2">
        <v>45016</v>
      </c>
      <c r="B31053" t="s">
        <v>622</v>
      </c>
      <c r="C31053">
        <v>7333.34</v>
      </c>
    </row>
    <row r="31054" spans="1:3" x14ac:dyDescent="0.35">
      <c r="A31054" s="2">
        <v>45016</v>
      </c>
      <c r="B31054" t="s">
        <v>622</v>
      </c>
      <c r="C31054">
        <v>165350.57999999999</v>
      </c>
    </row>
    <row r="31055" spans="1:3" x14ac:dyDescent="0.35">
      <c r="A31055" s="2">
        <v>45046</v>
      </c>
      <c r="B31055" t="s">
        <v>622</v>
      </c>
      <c r="C31055">
        <v>165350.57999999999</v>
      </c>
    </row>
    <row r="31056" spans="1:3" x14ac:dyDescent="0.35">
      <c r="A31056" s="2">
        <v>45077</v>
      </c>
      <c r="B31056" t="s">
        <v>622</v>
      </c>
      <c r="C31056">
        <v>165350.57999999999</v>
      </c>
    </row>
    <row r="31057" spans="1:3" x14ac:dyDescent="0.35">
      <c r="A31057" s="2">
        <v>45107</v>
      </c>
      <c r="B31057" t="s">
        <v>622</v>
      </c>
      <c r="C31057">
        <v>165350.57999999999</v>
      </c>
    </row>
    <row r="31058" spans="1:3" x14ac:dyDescent="0.35">
      <c r="A31058" s="2">
        <v>45107</v>
      </c>
      <c r="B31058" t="s">
        <v>622</v>
      </c>
      <c r="C31058">
        <v>7414.82</v>
      </c>
    </row>
    <row r="31059" spans="1:3" x14ac:dyDescent="0.35">
      <c r="A31059" s="2">
        <v>45112</v>
      </c>
      <c r="B31059" t="s">
        <v>622</v>
      </c>
      <c r="C31059">
        <v>1310842.78</v>
      </c>
    </row>
    <row r="31060" spans="1:3" x14ac:dyDescent="0.35">
      <c r="A31060" s="2">
        <v>45112</v>
      </c>
      <c r="B31060" t="s">
        <v>622</v>
      </c>
      <c r="C31060">
        <v>1211305.3899999999</v>
      </c>
    </row>
    <row r="31061" spans="1:3" x14ac:dyDescent="0.35">
      <c r="A31061" s="2">
        <v>45112</v>
      </c>
      <c r="B31061" t="s">
        <v>622</v>
      </c>
      <c r="C31061">
        <v>18898300.66</v>
      </c>
    </row>
    <row r="31062" spans="1:3" x14ac:dyDescent="0.35">
      <c r="A31062" s="2">
        <v>45112</v>
      </c>
      <c r="B31062" t="s">
        <v>622</v>
      </c>
      <c r="C31062">
        <v>27558.46</v>
      </c>
    </row>
    <row r="31063" spans="1:3" x14ac:dyDescent="0.35">
      <c r="A31063" s="2">
        <v>45838</v>
      </c>
      <c r="B31063" t="s">
        <v>1265</v>
      </c>
      <c r="C31063">
        <v>-723040</v>
      </c>
    </row>
    <row r="31064" spans="1:3" x14ac:dyDescent="0.35">
      <c r="A31064" s="2">
        <v>45838</v>
      </c>
      <c r="B31064" t="s">
        <v>622</v>
      </c>
      <c r="C31064">
        <v>1781816.2960000001</v>
      </c>
    </row>
    <row r="31065" spans="1:3" x14ac:dyDescent="0.35">
      <c r="A31065" s="2">
        <v>42794</v>
      </c>
      <c r="B31065" t="s">
        <v>622</v>
      </c>
      <c r="C31065">
        <v>-250652</v>
      </c>
    </row>
    <row r="31066" spans="1:3" x14ac:dyDescent="0.35">
      <c r="A31066" s="2">
        <v>42794</v>
      </c>
      <c r="B31066" t="s">
        <v>622</v>
      </c>
      <c r="C31066">
        <v>-1937348</v>
      </c>
    </row>
    <row r="31067" spans="1:3" x14ac:dyDescent="0.35">
      <c r="A31067" s="2">
        <v>42794</v>
      </c>
      <c r="B31067" t="s">
        <v>622</v>
      </c>
      <c r="C31067">
        <v>38746.959999999999</v>
      </c>
    </row>
    <row r="31068" spans="1:3" x14ac:dyDescent="0.35">
      <c r="A31068" s="2">
        <v>42794</v>
      </c>
      <c r="B31068" t="s">
        <v>625</v>
      </c>
      <c r="C31068">
        <v>106253.04</v>
      </c>
    </row>
    <row r="31069" spans="1:3" x14ac:dyDescent="0.35">
      <c r="A31069" s="2">
        <v>42794</v>
      </c>
      <c r="B31069" t="s">
        <v>625</v>
      </c>
      <c r="C31069">
        <v>-5312652</v>
      </c>
    </row>
    <row r="31070" spans="1:3" x14ac:dyDescent="0.35">
      <c r="A31070" s="2">
        <v>42794</v>
      </c>
      <c r="B31070" t="s">
        <v>625</v>
      </c>
      <c r="C31070">
        <v>-687348</v>
      </c>
    </row>
    <row r="31071" spans="1:3" x14ac:dyDescent="0.35">
      <c r="A31071" s="2">
        <v>42825</v>
      </c>
      <c r="B31071" t="s">
        <v>622</v>
      </c>
      <c r="C31071">
        <v>21687.54</v>
      </c>
    </row>
    <row r="31072" spans="1:3" x14ac:dyDescent="0.35">
      <c r="A31072" s="2">
        <v>42825</v>
      </c>
      <c r="B31072" t="s">
        <v>625</v>
      </c>
      <c r="C31072">
        <v>59472.2</v>
      </c>
    </row>
    <row r="31073" spans="1:3" x14ac:dyDescent="0.35">
      <c r="A31073" s="2">
        <v>42855</v>
      </c>
      <c r="B31073" t="s">
        <v>622</v>
      </c>
      <c r="C31073">
        <v>20987.94</v>
      </c>
    </row>
    <row r="31074" spans="1:3" x14ac:dyDescent="0.35">
      <c r="A31074" s="2">
        <v>42855</v>
      </c>
      <c r="B31074" t="s">
        <v>625</v>
      </c>
      <c r="C31074">
        <v>57553.73</v>
      </c>
    </row>
    <row r="31075" spans="1:3" x14ac:dyDescent="0.35">
      <c r="A31075" s="2">
        <v>42886</v>
      </c>
      <c r="B31075" t="s">
        <v>625</v>
      </c>
      <c r="C31075">
        <v>57553.73</v>
      </c>
    </row>
    <row r="31076" spans="1:3" x14ac:dyDescent="0.35">
      <c r="A31076" s="2">
        <v>42886</v>
      </c>
      <c r="B31076" t="s">
        <v>622</v>
      </c>
      <c r="C31076">
        <v>20987.94</v>
      </c>
    </row>
    <row r="31077" spans="1:3" x14ac:dyDescent="0.35">
      <c r="A31077" s="2">
        <v>42916</v>
      </c>
      <c r="B31077" t="s">
        <v>622</v>
      </c>
      <c r="C31077">
        <v>20987.94</v>
      </c>
    </row>
    <row r="31078" spans="1:3" x14ac:dyDescent="0.35">
      <c r="A31078" s="2">
        <v>42916</v>
      </c>
      <c r="B31078" t="s">
        <v>625</v>
      </c>
      <c r="C31078">
        <v>57553.73</v>
      </c>
    </row>
    <row r="31079" spans="1:3" x14ac:dyDescent="0.35">
      <c r="A31079" s="2">
        <v>42947</v>
      </c>
      <c r="B31079" t="s">
        <v>622</v>
      </c>
      <c r="C31079">
        <v>20987.94</v>
      </c>
    </row>
    <row r="31080" spans="1:3" x14ac:dyDescent="0.35">
      <c r="A31080" s="2">
        <v>42947</v>
      </c>
      <c r="B31080" t="s">
        <v>625</v>
      </c>
      <c r="C31080">
        <v>57553.73</v>
      </c>
    </row>
    <row r="31081" spans="1:3" x14ac:dyDescent="0.35">
      <c r="A31081" s="2">
        <v>42978</v>
      </c>
      <c r="B31081" t="s">
        <v>622</v>
      </c>
      <c r="C31081">
        <v>20987.94</v>
      </c>
    </row>
    <row r="31082" spans="1:3" x14ac:dyDescent="0.35">
      <c r="A31082" s="2">
        <v>42978</v>
      </c>
      <c r="B31082" t="s">
        <v>625</v>
      </c>
      <c r="C31082">
        <v>57553.73</v>
      </c>
    </row>
    <row r="31083" spans="1:3" x14ac:dyDescent="0.35">
      <c r="A31083" s="2">
        <v>43008</v>
      </c>
      <c r="B31083" t="s">
        <v>622</v>
      </c>
      <c r="C31083">
        <v>33318</v>
      </c>
    </row>
    <row r="31084" spans="1:3" x14ac:dyDescent="0.35">
      <c r="A31084" s="2">
        <v>43008</v>
      </c>
      <c r="B31084" t="s">
        <v>625</v>
      </c>
      <c r="C31084">
        <v>57553.73</v>
      </c>
    </row>
    <row r="31085" spans="1:3" x14ac:dyDescent="0.35">
      <c r="A31085" s="2">
        <v>43008</v>
      </c>
      <c r="B31085" t="s">
        <v>625</v>
      </c>
      <c r="C31085">
        <v>91368</v>
      </c>
    </row>
    <row r="31086" spans="1:3" x14ac:dyDescent="0.35">
      <c r="A31086" s="2">
        <v>43008</v>
      </c>
      <c r="B31086" t="s">
        <v>622</v>
      </c>
      <c r="C31086">
        <v>20987.94</v>
      </c>
    </row>
    <row r="31087" spans="1:3" x14ac:dyDescent="0.35">
      <c r="A31087" s="2">
        <v>43039</v>
      </c>
      <c r="B31087" t="s">
        <v>622</v>
      </c>
      <c r="C31087">
        <v>20987.94</v>
      </c>
    </row>
    <row r="31088" spans="1:3" x14ac:dyDescent="0.35">
      <c r="A31088" s="2">
        <v>43039</v>
      </c>
      <c r="B31088" t="s">
        <v>625</v>
      </c>
      <c r="C31088">
        <v>57553.73</v>
      </c>
    </row>
    <row r="31089" spans="1:3" x14ac:dyDescent="0.35">
      <c r="A31089" s="2">
        <v>43069</v>
      </c>
      <c r="B31089" t="s">
        <v>622</v>
      </c>
      <c r="C31089">
        <v>20987.94</v>
      </c>
    </row>
    <row r="31090" spans="1:3" x14ac:dyDescent="0.35">
      <c r="A31090" s="2">
        <v>43069</v>
      </c>
      <c r="B31090" t="s">
        <v>625</v>
      </c>
      <c r="C31090">
        <v>57553.73</v>
      </c>
    </row>
    <row r="31091" spans="1:3" x14ac:dyDescent="0.35">
      <c r="A31091" s="2">
        <v>43100</v>
      </c>
      <c r="B31091" t="s">
        <v>625</v>
      </c>
      <c r="C31091">
        <v>57553.73</v>
      </c>
    </row>
    <row r="31092" spans="1:3" x14ac:dyDescent="0.35">
      <c r="A31092" s="2">
        <v>43100</v>
      </c>
      <c r="B31092" t="s">
        <v>622</v>
      </c>
      <c r="C31092">
        <v>20987.94</v>
      </c>
    </row>
    <row r="31093" spans="1:3" x14ac:dyDescent="0.35">
      <c r="A31093" s="2">
        <v>43131</v>
      </c>
      <c r="B31093" t="s">
        <v>622</v>
      </c>
      <c r="C31093">
        <v>20987.94</v>
      </c>
    </row>
    <row r="31094" spans="1:3" x14ac:dyDescent="0.35">
      <c r="A31094" s="2">
        <v>43131</v>
      </c>
      <c r="B31094" t="s">
        <v>625</v>
      </c>
      <c r="C31094">
        <v>57553.73</v>
      </c>
    </row>
    <row r="31095" spans="1:3" x14ac:dyDescent="0.35">
      <c r="A31095" s="2">
        <v>43159</v>
      </c>
      <c r="B31095" t="s">
        <v>625</v>
      </c>
      <c r="C31095">
        <v>57553.73</v>
      </c>
    </row>
    <row r="31096" spans="1:3" x14ac:dyDescent="0.35">
      <c r="A31096" s="2">
        <v>43159</v>
      </c>
      <c r="B31096" t="s">
        <v>622</v>
      </c>
      <c r="C31096">
        <v>20987.94</v>
      </c>
    </row>
    <row r="31097" spans="1:3" x14ac:dyDescent="0.35">
      <c r="A31097" s="2">
        <v>43190</v>
      </c>
      <c r="B31097" t="s">
        <v>625</v>
      </c>
      <c r="C31097">
        <v>57553.73</v>
      </c>
    </row>
    <row r="31098" spans="1:3" x14ac:dyDescent="0.35">
      <c r="A31098" s="2">
        <v>43190</v>
      </c>
      <c r="B31098" t="s">
        <v>622</v>
      </c>
      <c r="C31098">
        <v>20987.94</v>
      </c>
    </row>
    <row r="31099" spans="1:3" x14ac:dyDescent="0.35">
      <c r="A31099" s="2">
        <v>43220</v>
      </c>
      <c r="B31099" t="s">
        <v>622</v>
      </c>
      <c r="C31099">
        <v>20987.94</v>
      </c>
    </row>
    <row r="31100" spans="1:3" x14ac:dyDescent="0.35">
      <c r="A31100" s="2">
        <v>43220</v>
      </c>
      <c r="B31100" t="s">
        <v>625</v>
      </c>
      <c r="C31100">
        <v>57553.73</v>
      </c>
    </row>
    <row r="31101" spans="1:3" x14ac:dyDescent="0.35">
      <c r="A31101" s="2">
        <v>43221</v>
      </c>
      <c r="B31101" t="s">
        <v>622</v>
      </c>
      <c r="C31101">
        <v>133610.16</v>
      </c>
    </row>
    <row r="31102" spans="1:3" x14ac:dyDescent="0.35">
      <c r="A31102" s="2">
        <v>43221</v>
      </c>
      <c r="B31102" t="s">
        <v>622</v>
      </c>
      <c r="C31102">
        <v>1239.3</v>
      </c>
    </row>
    <row r="31103" spans="1:3" x14ac:dyDescent="0.35">
      <c r="A31103" s="2">
        <v>43222</v>
      </c>
      <c r="B31103" t="s">
        <v>625</v>
      </c>
      <c r="C31103">
        <v>366389.85</v>
      </c>
    </row>
    <row r="31104" spans="1:3" x14ac:dyDescent="0.35">
      <c r="A31104" s="2">
        <v>43222</v>
      </c>
      <c r="B31104" t="s">
        <v>625</v>
      </c>
      <c r="C31104">
        <v>3398.44</v>
      </c>
    </row>
    <row r="31105" spans="1:3" x14ac:dyDescent="0.35">
      <c r="A31105" s="2">
        <v>43251</v>
      </c>
      <c r="B31105" t="s">
        <v>625</v>
      </c>
      <c r="C31105">
        <v>53716.81</v>
      </c>
    </row>
    <row r="31106" spans="1:3" x14ac:dyDescent="0.35">
      <c r="A31106" s="2">
        <v>43251</v>
      </c>
      <c r="B31106" t="s">
        <v>622</v>
      </c>
      <c r="C31106">
        <v>19588.740000000002</v>
      </c>
    </row>
    <row r="31107" spans="1:3" x14ac:dyDescent="0.35">
      <c r="A31107" s="2">
        <v>43281</v>
      </c>
      <c r="B31107" t="s">
        <v>625</v>
      </c>
      <c r="C31107">
        <v>53584.51</v>
      </c>
    </row>
    <row r="31108" spans="1:3" x14ac:dyDescent="0.35">
      <c r="A31108" s="2">
        <v>43281</v>
      </c>
      <c r="B31108" t="s">
        <v>622</v>
      </c>
      <c r="C31108">
        <v>19540.5</v>
      </c>
    </row>
    <row r="31109" spans="1:3" x14ac:dyDescent="0.35">
      <c r="A31109" s="2">
        <v>43312</v>
      </c>
      <c r="B31109" t="s">
        <v>625</v>
      </c>
      <c r="C31109">
        <v>53584.51</v>
      </c>
    </row>
    <row r="31110" spans="1:3" x14ac:dyDescent="0.35">
      <c r="A31110" s="2">
        <v>43312</v>
      </c>
      <c r="B31110" t="s">
        <v>622</v>
      </c>
      <c r="C31110">
        <v>19540.5</v>
      </c>
    </row>
    <row r="31111" spans="1:3" x14ac:dyDescent="0.35">
      <c r="A31111" s="2">
        <v>43318</v>
      </c>
      <c r="B31111" t="s">
        <v>625</v>
      </c>
      <c r="C31111">
        <v>522.11</v>
      </c>
    </row>
    <row r="31112" spans="1:3" x14ac:dyDescent="0.35">
      <c r="A31112" s="2">
        <v>43318</v>
      </c>
      <c r="B31112" t="s">
        <v>625</v>
      </c>
      <c r="C31112">
        <v>52210.55</v>
      </c>
    </row>
    <row r="31113" spans="1:3" x14ac:dyDescent="0.35">
      <c r="A31113" s="2">
        <v>43322</v>
      </c>
      <c r="B31113" t="s">
        <v>622</v>
      </c>
      <c r="C31113">
        <v>400.84</v>
      </c>
    </row>
    <row r="31114" spans="1:3" x14ac:dyDescent="0.35">
      <c r="A31114" s="2">
        <v>43322</v>
      </c>
      <c r="B31114" t="s">
        <v>622</v>
      </c>
      <c r="C31114">
        <v>40083.040000000001</v>
      </c>
    </row>
    <row r="31115" spans="1:3" x14ac:dyDescent="0.35">
      <c r="A31115" s="2">
        <v>43343</v>
      </c>
      <c r="B31115" t="s">
        <v>625</v>
      </c>
      <c r="C31115">
        <v>52631.89</v>
      </c>
    </row>
    <row r="31116" spans="1:3" x14ac:dyDescent="0.35">
      <c r="A31116" s="2">
        <v>43343</v>
      </c>
      <c r="B31116" t="s">
        <v>625</v>
      </c>
      <c r="C31116">
        <v>577.05999999999995</v>
      </c>
    </row>
    <row r="31117" spans="1:3" x14ac:dyDescent="0.35">
      <c r="A31117" s="2">
        <v>43343</v>
      </c>
      <c r="B31117" t="s">
        <v>622</v>
      </c>
      <c r="C31117">
        <v>19193.099999999999</v>
      </c>
    </row>
    <row r="31118" spans="1:3" x14ac:dyDescent="0.35">
      <c r="A31118" s="2">
        <v>43343</v>
      </c>
      <c r="B31118" t="s">
        <v>625</v>
      </c>
      <c r="C31118">
        <v>57706.400000000001</v>
      </c>
    </row>
    <row r="31119" spans="1:3" x14ac:dyDescent="0.35">
      <c r="A31119" s="2">
        <v>43373</v>
      </c>
      <c r="B31119" t="s">
        <v>625</v>
      </c>
      <c r="C31119">
        <v>52393.73</v>
      </c>
    </row>
    <row r="31120" spans="1:3" x14ac:dyDescent="0.35">
      <c r="A31120" s="2">
        <v>43373</v>
      </c>
      <c r="B31120" t="s">
        <v>622</v>
      </c>
      <c r="C31120">
        <v>19106.259999999998</v>
      </c>
    </row>
    <row r="31121" spans="1:3" x14ac:dyDescent="0.35">
      <c r="A31121" s="2">
        <v>43404</v>
      </c>
      <c r="B31121" t="s">
        <v>622</v>
      </c>
      <c r="C31121">
        <v>19106.259999999998</v>
      </c>
    </row>
    <row r="31122" spans="1:3" x14ac:dyDescent="0.35">
      <c r="A31122" s="2">
        <v>43404</v>
      </c>
      <c r="B31122" t="s">
        <v>625</v>
      </c>
      <c r="C31122">
        <v>52393.73</v>
      </c>
    </row>
    <row r="31123" spans="1:3" x14ac:dyDescent="0.35">
      <c r="A31123" s="2">
        <v>43406</v>
      </c>
      <c r="B31123" t="s">
        <v>625</v>
      </c>
      <c r="C31123">
        <v>238153.39</v>
      </c>
    </row>
    <row r="31124" spans="1:3" x14ac:dyDescent="0.35">
      <c r="A31124" s="2">
        <v>43406</v>
      </c>
      <c r="B31124" t="s">
        <v>622</v>
      </c>
      <c r="C31124">
        <v>86846.6</v>
      </c>
    </row>
    <row r="31125" spans="1:3" x14ac:dyDescent="0.35">
      <c r="A31125" s="2">
        <v>43406</v>
      </c>
      <c r="B31125" t="s">
        <v>625</v>
      </c>
      <c r="C31125">
        <v>2381.5300000000002</v>
      </c>
    </row>
    <row r="31126" spans="1:3" x14ac:dyDescent="0.35">
      <c r="A31126" s="2">
        <v>43406</v>
      </c>
      <c r="B31126" t="s">
        <v>622</v>
      </c>
      <c r="C31126">
        <v>868.48</v>
      </c>
    </row>
    <row r="31127" spans="1:3" x14ac:dyDescent="0.35">
      <c r="A31127" s="2">
        <v>43434</v>
      </c>
      <c r="B31127" t="s">
        <v>622</v>
      </c>
      <c r="C31127">
        <v>18228.14</v>
      </c>
    </row>
    <row r="31128" spans="1:3" x14ac:dyDescent="0.35">
      <c r="A31128" s="2">
        <v>43434</v>
      </c>
      <c r="B31128" t="s">
        <v>625</v>
      </c>
      <c r="C31128">
        <v>49985.75</v>
      </c>
    </row>
    <row r="31129" spans="1:3" x14ac:dyDescent="0.35">
      <c r="A31129" s="2">
        <v>43465</v>
      </c>
      <c r="B31129" t="s">
        <v>622</v>
      </c>
      <c r="C31129">
        <v>18165.419999999998</v>
      </c>
    </row>
    <row r="31130" spans="1:3" x14ac:dyDescent="0.35">
      <c r="A31130" s="2">
        <v>43465</v>
      </c>
      <c r="B31130" t="s">
        <v>625</v>
      </c>
      <c r="C31130">
        <v>49813.75</v>
      </c>
    </row>
    <row r="31131" spans="1:3" x14ac:dyDescent="0.35">
      <c r="A31131" s="2">
        <v>43496</v>
      </c>
      <c r="B31131" t="s">
        <v>622</v>
      </c>
      <c r="C31131">
        <v>18165.419999999998</v>
      </c>
    </row>
    <row r="31132" spans="1:3" x14ac:dyDescent="0.35">
      <c r="A31132" s="2">
        <v>43496</v>
      </c>
      <c r="B31132" t="s">
        <v>625</v>
      </c>
      <c r="C31132">
        <v>49813.75</v>
      </c>
    </row>
    <row r="31133" spans="1:3" x14ac:dyDescent="0.35">
      <c r="A31133" s="2">
        <v>43524</v>
      </c>
      <c r="B31133" t="s">
        <v>622</v>
      </c>
      <c r="C31133">
        <v>18165.419999999998</v>
      </c>
    </row>
    <row r="31134" spans="1:3" x14ac:dyDescent="0.35">
      <c r="A31134" s="2">
        <v>43524</v>
      </c>
      <c r="B31134" t="s">
        <v>625</v>
      </c>
      <c r="C31134">
        <v>49813.75</v>
      </c>
    </row>
    <row r="31135" spans="1:3" x14ac:dyDescent="0.35">
      <c r="A31135" s="2">
        <v>43555</v>
      </c>
      <c r="B31135" t="s">
        <v>622</v>
      </c>
      <c r="C31135">
        <v>18165.419999999998</v>
      </c>
    </row>
    <row r="31136" spans="1:3" x14ac:dyDescent="0.35">
      <c r="A31136" s="2">
        <v>43555</v>
      </c>
      <c r="B31136" t="s">
        <v>625</v>
      </c>
      <c r="C31136">
        <v>49813.75</v>
      </c>
    </row>
    <row r="31137" spans="1:3" x14ac:dyDescent="0.35">
      <c r="A31137" s="2">
        <v>43585</v>
      </c>
      <c r="B31137" t="s">
        <v>625</v>
      </c>
      <c r="C31137">
        <v>49813.75</v>
      </c>
    </row>
    <row r="31138" spans="1:3" x14ac:dyDescent="0.35">
      <c r="A31138" s="2">
        <v>43585</v>
      </c>
      <c r="B31138" t="s">
        <v>622</v>
      </c>
      <c r="C31138">
        <v>18165.419999999998</v>
      </c>
    </row>
    <row r="31139" spans="1:3" x14ac:dyDescent="0.35">
      <c r="A31139" s="2">
        <v>43616</v>
      </c>
      <c r="B31139" t="s">
        <v>622</v>
      </c>
      <c r="C31139">
        <v>18165.419999999998</v>
      </c>
    </row>
    <row r="31140" spans="1:3" x14ac:dyDescent="0.35">
      <c r="A31140" s="2">
        <v>43616</v>
      </c>
      <c r="B31140" t="s">
        <v>625</v>
      </c>
      <c r="C31140">
        <v>49813.75</v>
      </c>
    </row>
    <row r="31141" spans="1:3" x14ac:dyDescent="0.35">
      <c r="A31141" s="2">
        <v>43646</v>
      </c>
      <c r="B31141" t="s">
        <v>622</v>
      </c>
      <c r="C31141">
        <v>18165.419999999998</v>
      </c>
    </row>
    <row r="31142" spans="1:3" x14ac:dyDescent="0.35">
      <c r="A31142" s="2">
        <v>43646</v>
      </c>
      <c r="B31142" t="s">
        <v>625</v>
      </c>
      <c r="C31142">
        <v>49813.75</v>
      </c>
    </row>
    <row r="31143" spans="1:3" x14ac:dyDescent="0.35">
      <c r="A31143" s="2">
        <v>43677</v>
      </c>
      <c r="B31143" t="s">
        <v>625</v>
      </c>
      <c r="C31143">
        <v>49813.75</v>
      </c>
    </row>
    <row r="31144" spans="1:3" x14ac:dyDescent="0.35">
      <c r="A31144" s="2">
        <v>43677</v>
      </c>
      <c r="B31144" t="s">
        <v>622</v>
      </c>
      <c r="C31144">
        <v>18165.419999999998</v>
      </c>
    </row>
    <row r="31145" spans="1:3" x14ac:dyDescent="0.35">
      <c r="A31145" s="2">
        <v>43683</v>
      </c>
      <c r="B31145" t="s">
        <v>622</v>
      </c>
      <c r="C31145">
        <v>106888.18</v>
      </c>
    </row>
    <row r="31146" spans="1:3" x14ac:dyDescent="0.35">
      <c r="A31146" s="2">
        <v>43683</v>
      </c>
      <c r="B31146" t="s">
        <v>625</v>
      </c>
      <c r="C31146">
        <v>293111.82</v>
      </c>
    </row>
    <row r="31147" spans="1:3" x14ac:dyDescent="0.35">
      <c r="A31147" s="2">
        <v>43708</v>
      </c>
      <c r="B31147" t="s">
        <v>625</v>
      </c>
      <c r="C31147">
        <v>48607.1</v>
      </c>
    </row>
    <row r="31148" spans="1:3" x14ac:dyDescent="0.35">
      <c r="A31148" s="2">
        <v>43708</v>
      </c>
      <c r="B31148" t="s">
        <v>622</v>
      </c>
      <c r="C31148">
        <v>17239.060000000001</v>
      </c>
    </row>
    <row r="31149" spans="1:3" x14ac:dyDescent="0.35">
      <c r="A31149" s="2">
        <v>43738</v>
      </c>
      <c r="B31149" t="s">
        <v>622</v>
      </c>
      <c r="C31149">
        <v>17007.46</v>
      </c>
    </row>
    <row r="31150" spans="1:3" x14ac:dyDescent="0.35">
      <c r="A31150" s="2">
        <v>43738</v>
      </c>
      <c r="B31150" t="s">
        <v>625</v>
      </c>
      <c r="C31150">
        <v>46638.37</v>
      </c>
    </row>
    <row r="31151" spans="1:3" x14ac:dyDescent="0.35">
      <c r="A31151" s="2">
        <v>43769</v>
      </c>
      <c r="B31151" t="s">
        <v>625</v>
      </c>
      <c r="C31151">
        <v>46638.37</v>
      </c>
    </row>
    <row r="31152" spans="1:3" x14ac:dyDescent="0.35">
      <c r="A31152" s="2">
        <v>43769</v>
      </c>
      <c r="B31152" t="s">
        <v>622</v>
      </c>
      <c r="C31152">
        <v>17007.46</v>
      </c>
    </row>
    <row r="31153" spans="1:3" x14ac:dyDescent="0.35">
      <c r="A31153" s="2">
        <v>43799</v>
      </c>
      <c r="B31153" t="s">
        <v>622</v>
      </c>
      <c r="C31153">
        <v>17007.46</v>
      </c>
    </row>
    <row r="31154" spans="1:3" x14ac:dyDescent="0.35">
      <c r="A31154" s="2">
        <v>43799</v>
      </c>
      <c r="B31154" t="s">
        <v>625</v>
      </c>
      <c r="C31154">
        <v>46638.37</v>
      </c>
    </row>
    <row r="31155" spans="1:3" x14ac:dyDescent="0.35">
      <c r="A31155" s="2">
        <v>43830</v>
      </c>
      <c r="B31155" t="s">
        <v>622</v>
      </c>
      <c r="C31155">
        <v>17007.46</v>
      </c>
    </row>
    <row r="31156" spans="1:3" x14ac:dyDescent="0.35">
      <c r="A31156" s="2">
        <v>43830</v>
      </c>
      <c r="B31156" t="s">
        <v>625</v>
      </c>
      <c r="C31156">
        <v>46638.37</v>
      </c>
    </row>
    <row r="31157" spans="1:3" x14ac:dyDescent="0.35">
      <c r="A31157" s="2">
        <v>43861</v>
      </c>
      <c r="B31157" t="s">
        <v>625</v>
      </c>
      <c r="C31157">
        <v>46638.37</v>
      </c>
    </row>
    <row r="31158" spans="1:3" x14ac:dyDescent="0.35">
      <c r="A31158" s="2">
        <v>43861</v>
      </c>
      <c r="B31158" t="s">
        <v>622</v>
      </c>
      <c r="C31158">
        <v>17007.46</v>
      </c>
    </row>
    <row r="31159" spans="1:3" x14ac:dyDescent="0.35">
      <c r="A31159" s="2">
        <v>43873</v>
      </c>
      <c r="B31159" t="s">
        <v>625</v>
      </c>
      <c r="C31159">
        <v>146555.94</v>
      </c>
    </row>
    <row r="31160" spans="1:3" x14ac:dyDescent="0.35">
      <c r="A31160" s="2">
        <v>43890</v>
      </c>
      <c r="B31160" t="s">
        <v>625</v>
      </c>
      <c r="C31160">
        <v>45685.760000000002</v>
      </c>
    </row>
    <row r="31161" spans="1:3" x14ac:dyDescent="0.35">
      <c r="A31161" s="2">
        <v>43890</v>
      </c>
      <c r="B31161" t="s">
        <v>622</v>
      </c>
      <c r="C31161">
        <v>53444.06</v>
      </c>
    </row>
    <row r="31162" spans="1:3" x14ac:dyDescent="0.35">
      <c r="A31162" s="2">
        <v>43890</v>
      </c>
      <c r="B31162" t="s">
        <v>622</v>
      </c>
      <c r="C31162">
        <v>16660.080000000002</v>
      </c>
    </row>
    <row r="31163" spans="1:3" x14ac:dyDescent="0.35">
      <c r="A31163" s="2">
        <v>43921</v>
      </c>
      <c r="B31163" t="s">
        <v>625</v>
      </c>
      <c r="C31163">
        <v>45050.68</v>
      </c>
    </row>
    <row r="31164" spans="1:3" x14ac:dyDescent="0.35">
      <c r="A31164" s="2">
        <v>43921</v>
      </c>
      <c r="B31164" t="s">
        <v>622</v>
      </c>
      <c r="C31164">
        <v>16428.48</v>
      </c>
    </row>
    <row r="31165" spans="1:3" x14ac:dyDescent="0.35">
      <c r="A31165" s="2">
        <v>43951</v>
      </c>
      <c r="B31165" t="s">
        <v>625</v>
      </c>
      <c r="C31165">
        <v>45050.68</v>
      </c>
    </row>
    <row r="31166" spans="1:3" x14ac:dyDescent="0.35">
      <c r="A31166" s="2">
        <v>43951</v>
      </c>
      <c r="B31166" t="s">
        <v>622</v>
      </c>
      <c r="C31166">
        <v>16428.48</v>
      </c>
    </row>
    <row r="31167" spans="1:3" x14ac:dyDescent="0.35">
      <c r="A31167" s="2">
        <v>43982</v>
      </c>
      <c r="B31167" t="s">
        <v>625</v>
      </c>
      <c r="C31167">
        <v>45050.68</v>
      </c>
    </row>
    <row r="31168" spans="1:3" x14ac:dyDescent="0.35">
      <c r="A31168" s="2">
        <v>43982</v>
      </c>
      <c r="B31168" t="s">
        <v>622</v>
      </c>
      <c r="C31168">
        <v>16428.48</v>
      </c>
    </row>
    <row r="31169" spans="1:3" x14ac:dyDescent="0.35">
      <c r="A31169" s="2">
        <v>44012</v>
      </c>
      <c r="B31169" t="s">
        <v>622</v>
      </c>
      <c r="C31169">
        <v>16428.48</v>
      </c>
    </row>
    <row r="31170" spans="1:3" x14ac:dyDescent="0.35">
      <c r="A31170" s="2">
        <v>44012</v>
      </c>
      <c r="B31170" t="s">
        <v>625</v>
      </c>
      <c r="C31170">
        <v>45050.68</v>
      </c>
    </row>
    <row r="31171" spans="1:3" x14ac:dyDescent="0.35">
      <c r="A31171" s="2">
        <v>44043</v>
      </c>
      <c r="B31171" t="s">
        <v>625</v>
      </c>
      <c r="C31171">
        <v>45050.68</v>
      </c>
    </row>
    <row r="31172" spans="1:3" x14ac:dyDescent="0.35">
      <c r="A31172" s="2">
        <v>44043</v>
      </c>
      <c r="B31172" t="s">
        <v>622</v>
      </c>
      <c r="C31172">
        <v>16428.48</v>
      </c>
    </row>
    <row r="31173" spans="1:3" x14ac:dyDescent="0.35">
      <c r="A31173" s="2">
        <v>44074</v>
      </c>
      <c r="B31173" t="s">
        <v>622</v>
      </c>
      <c r="C31173">
        <v>16428.48</v>
      </c>
    </row>
    <row r="31174" spans="1:3" x14ac:dyDescent="0.35">
      <c r="A31174" s="2">
        <v>44074</v>
      </c>
      <c r="B31174" t="s">
        <v>625</v>
      </c>
      <c r="C31174">
        <v>45050.68</v>
      </c>
    </row>
    <row r="31175" spans="1:3" x14ac:dyDescent="0.35">
      <c r="A31175" s="2">
        <v>44104</v>
      </c>
      <c r="B31175" t="s">
        <v>622</v>
      </c>
      <c r="C31175">
        <v>16428.48</v>
      </c>
    </row>
    <row r="31176" spans="1:3" x14ac:dyDescent="0.35">
      <c r="A31176" s="2">
        <v>44104</v>
      </c>
      <c r="B31176" t="s">
        <v>625</v>
      </c>
      <c r="C31176">
        <v>45050.68</v>
      </c>
    </row>
    <row r="31177" spans="1:3" x14ac:dyDescent="0.35">
      <c r="A31177" s="2">
        <v>44135</v>
      </c>
      <c r="B31177" t="s">
        <v>625</v>
      </c>
      <c r="C31177">
        <v>45050.68</v>
      </c>
    </row>
    <row r="31178" spans="1:3" x14ac:dyDescent="0.35">
      <c r="A31178" s="2">
        <v>44135</v>
      </c>
      <c r="B31178" t="s">
        <v>622</v>
      </c>
      <c r="C31178">
        <v>16428.48</v>
      </c>
    </row>
    <row r="31179" spans="1:3" x14ac:dyDescent="0.35">
      <c r="A31179" s="2">
        <v>44165</v>
      </c>
      <c r="B31179" t="s">
        <v>625</v>
      </c>
      <c r="C31179">
        <v>45050.68</v>
      </c>
    </row>
    <row r="31180" spans="1:3" x14ac:dyDescent="0.35">
      <c r="A31180" s="2">
        <v>44165</v>
      </c>
      <c r="B31180" t="s">
        <v>622</v>
      </c>
      <c r="C31180">
        <v>1516475.96</v>
      </c>
    </row>
    <row r="31181" spans="1:3" x14ac:dyDescent="0.35">
      <c r="A31181" s="2">
        <v>44165</v>
      </c>
      <c r="B31181" t="s">
        <v>625</v>
      </c>
      <c r="C31181">
        <v>4158524.05</v>
      </c>
    </row>
    <row r="31182" spans="1:3" x14ac:dyDescent="0.35">
      <c r="A31182" s="2">
        <v>44165</v>
      </c>
      <c r="B31182" t="s">
        <v>622</v>
      </c>
      <c r="C31182">
        <v>16428.48</v>
      </c>
    </row>
    <row r="31183" spans="1:3" x14ac:dyDescent="0.35">
      <c r="A31183" s="2">
        <v>44483</v>
      </c>
      <c r="B31183" t="s">
        <v>622</v>
      </c>
      <c r="C31183">
        <v>-36158.379999999997</v>
      </c>
    </row>
    <row r="31184" spans="1:3" x14ac:dyDescent="0.35">
      <c r="A31184" s="2">
        <v>44483</v>
      </c>
      <c r="B31184" t="s">
        <v>625</v>
      </c>
      <c r="C31184">
        <v>-99154.96</v>
      </c>
    </row>
    <row r="31185" spans="1:3" x14ac:dyDescent="0.35">
      <c r="A31185" s="2">
        <v>44672</v>
      </c>
      <c r="B31185" t="s">
        <v>622</v>
      </c>
      <c r="C31185">
        <v>23899</v>
      </c>
    </row>
    <row r="31186" spans="1:3" x14ac:dyDescent="0.35">
      <c r="A31186" s="2">
        <v>44672</v>
      </c>
      <c r="B31186" t="s">
        <v>625</v>
      </c>
      <c r="C31186">
        <v>65536.789999999994</v>
      </c>
    </row>
    <row r="31187" spans="1:3" x14ac:dyDescent="0.35">
      <c r="A31187" s="2">
        <v>44733</v>
      </c>
      <c r="B31187" t="s">
        <v>622</v>
      </c>
      <c r="C31187">
        <v>49837.2</v>
      </c>
    </row>
    <row r="31188" spans="1:3" x14ac:dyDescent="0.35">
      <c r="A31188" s="2">
        <v>44733</v>
      </c>
      <c r="B31188" t="s">
        <v>625</v>
      </c>
      <c r="C31188">
        <v>136665.59</v>
      </c>
    </row>
    <row r="31189" spans="1:3" x14ac:dyDescent="0.35">
      <c r="A31189" s="2">
        <v>44761</v>
      </c>
      <c r="B31189" t="s">
        <v>622</v>
      </c>
      <c r="C31189">
        <v>13424</v>
      </c>
    </row>
    <row r="31190" spans="1:3" x14ac:dyDescent="0.35">
      <c r="A31190" s="2">
        <v>44886</v>
      </c>
      <c r="B31190" t="s">
        <v>625</v>
      </c>
      <c r="C31190">
        <v>101789.61</v>
      </c>
    </row>
    <row r="31191" spans="1:3" x14ac:dyDescent="0.35">
      <c r="A31191" s="2">
        <v>44886</v>
      </c>
      <c r="B31191" t="s">
        <v>622</v>
      </c>
      <c r="C31191">
        <v>37119.14</v>
      </c>
    </row>
    <row r="31192" spans="1:3" x14ac:dyDescent="0.35">
      <c r="A31192" s="2">
        <v>45394</v>
      </c>
      <c r="B31192" t="s">
        <v>625</v>
      </c>
      <c r="C31192">
        <v>61466.559999999998</v>
      </c>
    </row>
    <row r="31193" spans="1:3" x14ac:dyDescent="0.35">
      <c r="A31193" s="2">
        <v>45394</v>
      </c>
      <c r="B31193" t="s">
        <v>622</v>
      </c>
      <c r="C31193">
        <v>22414.720000000001</v>
      </c>
    </row>
    <row r="31194" spans="1:3" x14ac:dyDescent="0.35">
      <c r="A31194" s="2">
        <v>45838</v>
      </c>
      <c r="B31194" t="s">
        <v>625</v>
      </c>
      <c r="C31194">
        <v>314308.5</v>
      </c>
    </row>
    <row r="31195" spans="1:3" x14ac:dyDescent="0.35">
      <c r="A31195" s="2">
        <v>45838</v>
      </c>
      <c r="B31195" t="s">
        <v>1265</v>
      </c>
      <c r="C31195">
        <v>-97074</v>
      </c>
    </row>
    <row r="31196" spans="1:3" x14ac:dyDescent="0.35">
      <c r="A31196" s="2">
        <v>45838</v>
      </c>
      <c r="B31196" t="s">
        <v>1264</v>
      </c>
      <c r="C31196">
        <v>-266198.83</v>
      </c>
    </row>
    <row r="31197" spans="1:3" x14ac:dyDescent="0.35">
      <c r="A31197" s="2">
        <v>45838</v>
      </c>
      <c r="B31197" t="s">
        <v>622</v>
      </c>
      <c r="C31197">
        <v>114617.38</v>
      </c>
    </row>
    <row r="31198" spans="1:3" x14ac:dyDescent="0.35">
      <c r="A31198" s="2">
        <v>44181</v>
      </c>
      <c r="B31198" t="s">
        <v>628</v>
      </c>
      <c r="C31198">
        <v>-2000000</v>
      </c>
    </row>
    <row r="31199" spans="1:3" x14ac:dyDescent="0.35">
      <c r="A31199" s="2">
        <v>44181</v>
      </c>
      <c r="B31199" t="s">
        <v>625</v>
      </c>
      <c r="C31199">
        <v>-2000000</v>
      </c>
    </row>
    <row r="31200" spans="1:3" x14ac:dyDescent="0.35">
      <c r="A31200" s="2">
        <v>44181</v>
      </c>
      <c r="B31200" t="s">
        <v>628</v>
      </c>
      <c r="C31200">
        <v>-750000</v>
      </c>
    </row>
    <row r="31201" spans="1:3" x14ac:dyDescent="0.35">
      <c r="A31201" s="2">
        <v>44181</v>
      </c>
      <c r="B31201" t="s">
        <v>628</v>
      </c>
      <c r="C31201">
        <v>40000</v>
      </c>
    </row>
    <row r="31202" spans="1:3" x14ac:dyDescent="0.35">
      <c r="A31202" s="2">
        <v>44181</v>
      </c>
      <c r="B31202" t="s">
        <v>625</v>
      </c>
      <c r="C31202">
        <v>40000</v>
      </c>
    </row>
    <row r="31203" spans="1:3" x14ac:dyDescent="0.35">
      <c r="A31203" s="2">
        <v>44181</v>
      </c>
      <c r="B31203" t="s">
        <v>625</v>
      </c>
      <c r="C31203">
        <v>-750000</v>
      </c>
    </row>
    <row r="31204" spans="1:3" x14ac:dyDescent="0.35">
      <c r="A31204" s="2">
        <v>44196</v>
      </c>
      <c r="B31204" t="s">
        <v>628</v>
      </c>
      <c r="C31204">
        <v>8444.4500000000007</v>
      </c>
    </row>
    <row r="31205" spans="1:3" x14ac:dyDescent="0.35">
      <c r="A31205" s="2">
        <v>44196</v>
      </c>
      <c r="B31205" t="s">
        <v>625</v>
      </c>
      <c r="C31205">
        <v>8444.44</v>
      </c>
    </row>
    <row r="31206" spans="1:3" x14ac:dyDescent="0.35">
      <c r="A31206" s="2">
        <v>44227</v>
      </c>
      <c r="B31206" t="s">
        <v>625</v>
      </c>
      <c r="C31206">
        <v>15840.36</v>
      </c>
    </row>
    <row r="31207" spans="1:3" x14ac:dyDescent="0.35">
      <c r="A31207" s="2">
        <v>44227</v>
      </c>
      <c r="B31207" t="s">
        <v>628</v>
      </c>
      <c r="C31207">
        <v>15840.37</v>
      </c>
    </row>
    <row r="31208" spans="1:3" x14ac:dyDescent="0.35">
      <c r="A31208" s="2">
        <v>44255</v>
      </c>
      <c r="B31208" t="s">
        <v>625</v>
      </c>
      <c r="C31208">
        <v>15853.56</v>
      </c>
    </row>
    <row r="31209" spans="1:3" x14ac:dyDescent="0.35">
      <c r="A31209" s="2">
        <v>44255</v>
      </c>
      <c r="B31209" t="s">
        <v>628</v>
      </c>
      <c r="C31209">
        <v>15853.58</v>
      </c>
    </row>
    <row r="31210" spans="1:3" x14ac:dyDescent="0.35">
      <c r="A31210" s="2">
        <v>44286</v>
      </c>
      <c r="B31210" t="s">
        <v>625</v>
      </c>
      <c r="C31210">
        <v>15866.79</v>
      </c>
    </row>
    <row r="31211" spans="1:3" x14ac:dyDescent="0.35">
      <c r="A31211" s="2">
        <v>44286</v>
      </c>
      <c r="B31211" t="s">
        <v>628</v>
      </c>
      <c r="C31211">
        <v>15866.78</v>
      </c>
    </row>
    <row r="31212" spans="1:3" x14ac:dyDescent="0.35">
      <c r="A31212" s="2">
        <v>44316</v>
      </c>
      <c r="B31212" t="s">
        <v>628</v>
      </c>
      <c r="C31212">
        <v>15880</v>
      </c>
    </row>
    <row r="31213" spans="1:3" x14ac:dyDescent="0.35">
      <c r="A31213" s="2">
        <v>44316</v>
      </c>
      <c r="B31213" t="s">
        <v>625</v>
      </c>
      <c r="C31213">
        <v>15880</v>
      </c>
    </row>
    <row r="31214" spans="1:3" x14ac:dyDescent="0.35">
      <c r="A31214" s="2">
        <v>44347</v>
      </c>
      <c r="B31214" t="s">
        <v>625</v>
      </c>
      <c r="C31214">
        <v>15893.24</v>
      </c>
    </row>
    <row r="31215" spans="1:3" x14ac:dyDescent="0.35">
      <c r="A31215" s="2">
        <v>44347</v>
      </c>
      <c r="B31215" t="s">
        <v>628</v>
      </c>
      <c r="C31215">
        <v>15893.23</v>
      </c>
    </row>
    <row r="31216" spans="1:3" x14ac:dyDescent="0.35">
      <c r="A31216" s="2">
        <v>44377</v>
      </c>
      <c r="B31216" t="s">
        <v>625</v>
      </c>
      <c r="C31216">
        <v>15906.48</v>
      </c>
    </row>
    <row r="31217" spans="1:3" x14ac:dyDescent="0.35">
      <c r="A31217" s="2">
        <v>44377</v>
      </c>
      <c r="B31217" t="s">
        <v>628</v>
      </c>
      <c r="C31217">
        <v>15906.48</v>
      </c>
    </row>
    <row r="31218" spans="1:3" x14ac:dyDescent="0.35">
      <c r="A31218" s="2">
        <v>44408</v>
      </c>
      <c r="B31218" t="s">
        <v>625</v>
      </c>
      <c r="C31218">
        <v>15919.73</v>
      </c>
    </row>
    <row r="31219" spans="1:3" x14ac:dyDescent="0.35">
      <c r="A31219" s="2">
        <v>44408</v>
      </c>
      <c r="B31219" t="s">
        <v>628</v>
      </c>
      <c r="C31219">
        <v>15919.74</v>
      </c>
    </row>
    <row r="31220" spans="1:3" x14ac:dyDescent="0.35">
      <c r="A31220" s="2">
        <v>44439</v>
      </c>
      <c r="B31220" t="s">
        <v>628</v>
      </c>
      <c r="C31220">
        <v>15933</v>
      </c>
    </row>
    <row r="31221" spans="1:3" x14ac:dyDescent="0.35">
      <c r="A31221" s="2">
        <v>44439</v>
      </c>
      <c r="B31221" t="s">
        <v>625</v>
      </c>
      <c r="C31221">
        <v>15933.01</v>
      </c>
    </row>
    <row r="31222" spans="1:3" x14ac:dyDescent="0.35">
      <c r="A31222" s="2">
        <v>44469</v>
      </c>
      <c r="B31222" t="s">
        <v>625</v>
      </c>
      <c r="C31222">
        <v>15946.28</v>
      </c>
    </row>
    <row r="31223" spans="1:3" x14ac:dyDescent="0.35">
      <c r="A31223" s="2">
        <v>44469</v>
      </c>
      <c r="B31223" t="s">
        <v>628</v>
      </c>
      <c r="C31223">
        <v>15946.28</v>
      </c>
    </row>
    <row r="31224" spans="1:3" x14ac:dyDescent="0.35">
      <c r="A31224" s="2">
        <v>44500</v>
      </c>
      <c r="B31224" t="s">
        <v>625</v>
      </c>
      <c r="C31224">
        <v>15959.56</v>
      </c>
    </row>
    <row r="31225" spans="1:3" x14ac:dyDescent="0.35">
      <c r="A31225" s="2">
        <v>44500</v>
      </c>
      <c r="B31225" t="s">
        <v>628</v>
      </c>
      <c r="C31225">
        <v>15959.58</v>
      </c>
    </row>
    <row r="31226" spans="1:3" x14ac:dyDescent="0.35">
      <c r="A31226" s="2">
        <v>44500</v>
      </c>
      <c r="B31226" t="s">
        <v>628</v>
      </c>
      <c r="C31226">
        <v>17625.63</v>
      </c>
    </row>
    <row r="31227" spans="1:3" x14ac:dyDescent="0.35">
      <c r="A31227" s="2">
        <v>44500</v>
      </c>
      <c r="B31227" t="s">
        <v>625</v>
      </c>
      <c r="C31227">
        <v>17625.64</v>
      </c>
    </row>
    <row r="31228" spans="1:3" x14ac:dyDescent="0.35">
      <c r="A31228" s="2">
        <v>44530</v>
      </c>
      <c r="B31228" t="s">
        <v>625</v>
      </c>
      <c r="C31228">
        <v>1666.67</v>
      </c>
    </row>
    <row r="31229" spans="1:3" x14ac:dyDescent="0.35">
      <c r="A31229" s="2">
        <v>44530</v>
      </c>
      <c r="B31229" t="s">
        <v>628</v>
      </c>
      <c r="C31229">
        <v>1666.67</v>
      </c>
    </row>
    <row r="31230" spans="1:3" x14ac:dyDescent="0.35">
      <c r="A31230" s="2">
        <v>44530</v>
      </c>
      <c r="B31230" t="s">
        <v>625</v>
      </c>
      <c r="C31230">
        <v>15833.33</v>
      </c>
    </row>
    <row r="31231" spans="1:3" x14ac:dyDescent="0.35">
      <c r="A31231" s="2">
        <v>44530</v>
      </c>
      <c r="B31231" t="s">
        <v>628</v>
      </c>
      <c r="C31231">
        <v>15833.33</v>
      </c>
    </row>
    <row r="31232" spans="1:3" x14ac:dyDescent="0.35">
      <c r="A31232" s="2">
        <v>44561</v>
      </c>
      <c r="B31232" t="s">
        <v>628</v>
      </c>
      <c r="C31232">
        <v>15833.33</v>
      </c>
    </row>
    <row r="31233" spans="1:3" x14ac:dyDescent="0.35">
      <c r="A31233" s="2">
        <v>44561</v>
      </c>
      <c r="B31233" t="s">
        <v>625</v>
      </c>
      <c r="C31233">
        <v>15833.33</v>
      </c>
    </row>
    <row r="31234" spans="1:3" x14ac:dyDescent="0.35">
      <c r="A31234" s="2">
        <v>44561</v>
      </c>
      <c r="B31234" t="s">
        <v>628</v>
      </c>
      <c r="C31234">
        <v>1666.68</v>
      </c>
    </row>
    <row r="31235" spans="1:3" x14ac:dyDescent="0.35">
      <c r="A31235" s="2">
        <v>44561</v>
      </c>
      <c r="B31235" t="s">
        <v>625</v>
      </c>
      <c r="C31235">
        <v>1666.67</v>
      </c>
    </row>
    <row r="31236" spans="1:3" x14ac:dyDescent="0.35">
      <c r="A31236" s="2">
        <v>44592</v>
      </c>
      <c r="B31236" t="s">
        <v>625</v>
      </c>
      <c r="C31236">
        <v>16889.77</v>
      </c>
    </row>
    <row r="31237" spans="1:3" x14ac:dyDescent="0.35">
      <c r="A31237" s="2">
        <v>44592</v>
      </c>
      <c r="B31237" t="s">
        <v>628</v>
      </c>
      <c r="C31237">
        <v>15833.33</v>
      </c>
    </row>
    <row r="31238" spans="1:3" x14ac:dyDescent="0.35">
      <c r="A31238" s="2">
        <v>44593</v>
      </c>
      <c r="B31238" t="s">
        <v>628</v>
      </c>
      <c r="C31238">
        <v>856.29</v>
      </c>
    </row>
    <row r="31239" spans="1:3" x14ac:dyDescent="0.35">
      <c r="A31239" s="2">
        <v>44593</v>
      </c>
      <c r="B31239" t="s">
        <v>628</v>
      </c>
      <c r="C31239">
        <v>527.78</v>
      </c>
    </row>
    <row r="31240" spans="1:3" x14ac:dyDescent="0.35">
      <c r="A31240" s="2">
        <v>44593</v>
      </c>
      <c r="B31240" t="s">
        <v>628</v>
      </c>
      <c r="C31240">
        <v>10242.81</v>
      </c>
    </row>
    <row r="31241" spans="1:3" x14ac:dyDescent="0.35">
      <c r="A31241" s="2">
        <v>44593</v>
      </c>
      <c r="B31241" t="s">
        <v>628</v>
      </c>
      <c r="C31241">
        <v>994400</v>
      </c>
    </row>
    <row r="31242" spans="1:3" x14ac:dyDescent="0.35">
      <c r="A31242" s="2">
        <v>44594</v>
      </c>
      <c r="B31242" t="s">
        <v>625</v>
      </c>
      <c r="C31242">
        <v>20016.669999999998</v>
      </c>
    </row>
    <row r="31243" spans="1:3" x14ac:dyDescent="0.35">
      <c r="A31243" s="2">
        <v>44594</v>
      </c>
      <c r="B31243" t="s">
        <v>628</v>
      </c>
      <c r="C31243">
        <v>10358.16</v>
      </c>
    </row>
    <row r="31244" spans="1:3" x14ac:dyDescent="0.35">
      <c r="A31244" s="2">
        <v>44594</v>
      </c>
      <c r="B31244" t="s">
        <v>625</v>
      </c>
      <c r="C31244">
        <v>1777.87</v>
      </c>
    </row>
    <row r="31245" spans="1:3" x14ac:dyDescent="0.35">
      <c r="A31245" s="2">
        <v>44594</v>
      </c>
      <c r="B31245" t="s">
        <v>628</v>
      </c>
      <c r="C31245">
        <v>865.93</v>
      </c>
    </row>
    <row r="31246" spans="1:3" x14ac:dyDescent="0.35">
      <c r="A31246" s="2">
        <v>44594</v>
      </c>
      <c r="B31246" t="s">
        <v>625</v>
      </c>
      <c r="C31246">
        <v>2000000</v>
      </c>
    </row>
    <row r="31247" spans="1:3" x14ac:dyDescent="0.35">
      <c r="A31247" s="2">
        <v>44594</v>
      </c>
      <c r="B31247" t="s">
        <v>628</v>
      </c>
      <c r="C31247">
        <v>1005600</v>
      </c>
    </row>
    <row r="31248" spans="1:3" x14ac:dyDescent="0.35">
      <c r="A31248" s="2">
        <v>45838</v>
      </c>
      <c r="B31248" t="s">
        <v>1264</v>
      </c>
      <c r="C31248">
        <v>741141.04</v>
      </c>
    </row>
    <row r="31249" spans="1:3" x14ac:dyDescent="0.35">
      <c r="A31249" s="2">
        <v>45838</v>
      </c>
      <c r="B31249" t="s">
        <v>625</v>
      </c>
      <c r="C31249">
        <v>2535348.63</v>
      </c>
    </row>
    <row r="31250" spans="1:3" x14ac:dyDescent="0.35">
      <c r="A31250" s="2">
        <v>45838</v>
      </c>
      <c r="B31250" t="s">
        <v>1266</v>
      </c>
      <c r="C31250">
        <v>741146.04</v>
      </c>
    </row>
    <row r="31251" spans="1:3" x14ac:dyDescent="0.35">
      <c r="A31251" s="2">
        <v>45838</v>
      </c>
      <c r="B31251" t="s">
        <v>628</v>
      </c>
      <c r="C31251">
        <v>2535347.1</v>
      </c>
    </row>
    <row r="31252" spans="1:3" x14ac:dyDescent="0.35">
      <c r="A31252" s="2">
        <v>45043</v>
      </c>
      <c r="B31252" t="s">
        <v>628</v>
      </c>
      <c r="C31252">
        <v>-2500000</v>
      </c>
    </row>
    <row r="31253" spans="1:3" x14ac:dyDescent="0.35">
      <c r="A31253" s="2">
        <v>45043</v>
      </c>
      <c r="B31253" t="s">
        <v>631</v>
      </c>
      <c r="C31253">
        <v>-2500000</v>
      </c>
    </row>
    <row r="31254" spans="1:3" x14ac:dyDescent="0.35">
      <c r="A31254" s="2">
        <v>45043</v>
      </c>
      <c r="B31254" t="s">
        <v>628</v>
      </c>
      <c r="C31254">
        <v>87500</v>
      </c>
    </row>
    <row r="31255" spans="1:3" x14ac:dyDescent="0.35">
      <c r="A31255" s="2">
        <v>45043</v>
      </c>
      <c r="B31255" t="s">
        <v>631</v>
      </c>
      <c r="C31255">
        <v>87500</v>
      </c>
    </row>
    <row r="31256" spans="1:3" x14ac:dyDescent="0.35">
      <c r="A31256" s="2">
        <v>45077</v>
      </c>
      <c r="B31256" t="s">
        <v>631</v>
      </c>
      <c r="C31256">
        <v>30381.96</v>
      </c>
    </row>
    <row r="31257" spans="1:3" x14ac:dyDescent="0.35">
      <c r="A31257" s="2">
        <v>45077</v>
      </c>
      <c r="B31257" t="s">
        <v>628</v>
      </c>
      <c r="C31257">
        <v>30381.95</v>
      </c>
    </row>
    <row r="31258" spans="1:3" x14ac:dyDescent="0.35">
      <c r="A31258" s="2">
        <v>45107</v>
      </c>
      <c r="B31258" t="s">
        <v>628</v>
      </c>
      <c r="C31258">
        <v>26041.67</v>
      </c>
    </row>
    <row r="31259" spans="1:3" x14ac:dyDescent="0.35">
      <c r="A31259" s="2">
        <v>45107</v>
      </c>
      <c r="B31259" t="s">
        <v>631</v>
      </c>
      <c r="C31259">
        <v>26041.67</v>
      </c>
    </row>
    <row r="31260" spans="1:3" x14ac:dyDescent="0.35">
      <c r="A31260" s="2">
        <v>45138</v>
      </c>
      <c r="B31260" t="s">
        <v>631</v>
      </c>
      <c r="C31260">
        <v>26909.72</v>
      </c>
    </row>
    <row r="31261" spans="1:3" x14ac:dyDescent="0.35">
      <c r="A31261" s="2">
        <v>45138</v>
      </c>
      <c r="B31261" t="s">
        <v>628</v>
      </c>
      <c r="C31261">
        <v>26909.72</v>
      </c>
    </row>
    <row r="31262" spans="1:3" x14ac:dyDescent="0.35">
      <c r="A31262" s="2">
        <v>45169</v>
      </c>
      <c r="B31262" t="s">
        <v>628</v>
      </c>
      <c r="C31262">
        <v>22628.38</v>
      </c>
    </row>
    <row r="31263" spans="1:3" x14ac:dyDescent="0.35">
      <c r="A31263" s="2">
        <v>45169</v>
      </c>
      <c r="B31263" t="s">
        <v>631</v>
      </c>
      <c r="C31263">
        <v>26909.72</v>
      </c>
    </row>
    <row r="31264" spans="1:3" x14ac:dyDescent="0.35">
      <c r="A31264" s="2">
        <v>45199</v>
      </c>
      <c r="B31264" t="s">
        <v>631</v>
      </c>
      <c r="C31264">
        <v>26041.67</v>
      </c>
    </row>
    <row r="31265" spans="1:3" x14ac:dyDescent="0.35">
      <c r="A31265" s="2">
        <v>45199</v>
      </c>
      <c r="B31265" t="s">
        <v>628</v>
      </c>
      <c r="C31265">
        <v>26041.67</v>
      </c>
    </row>
    <row r="31266" spans="1:3" x14ac:dyDescent="0.35">
      <c r="A31266" s="2">
        <v>45203</v>
      </c>
      <c r="B31266" t="s">
        <v>631</v>
      </c>
      <c r="C31266">
        <v>-539730</v>
      </c>
    </row>
    <row r="31267" spans="1:3" x14ac:dyDescent="0.35">
      <c r="A31267" s="2">
        <v>45203</v>
      </c>
      <c r="B31267" t="s">
        <v>628</v>
      </c>
      <c r="C31267">
        <v>-539731</v>
      </c>
    </row>
    <row r="31268" spans="1:3" x14ac:dyDescent="0.35">
      <c r="A31268" s="2">
        <v>45230</v>
      </c>
      <c r="B31268" t="s">
        <v>631</v>
      </c>
      <c r="C31268">
        <v>26909.72</v>
      </c>
    </row>
    <row r="31269" spans="1:3" x14ac:dyDescent="0.35">
      <c r="A31269" s="2">
        <v>45230</v>
      </c>
      <c r="B31269" t="s">
        <v>628</v>
      </c>
      <c r="C31269">
        <v>26909.72</v>
      </c>
    </row>
    <row r="31270" spans="1:3" x14ac:dyDescent="0.35">
      <c r="A31270" s="2">
        <v>45259</v>
      </c>
      <c r="B31270" t="s">
        <v>631</v>
      </c>
      <c r="C31270">
        <v>-500000</v>
      </c>
    </row>
    <row r="31271" spans="1:3" x14ac:dyDescent="0.35">
      <c r="A31271" s="2">
        <v>45259</v>
      </c>
      <c r="B31271" t="s">
        <v>628</v>
      </c>
      <c r="C31271">
        <v>10000</v>
      </c>
    </row>
    <row r="31272" spans="1:3" x14ac:dyDescent="0.35">
      <c r="A31272" s="2">
        <v>45259</v>
      </c>
      <c r="B31272" t="s">
        <v>628</v>
      </c>
      <c r="C31272">
        <v>-500000</v>
      </c>
    </row>
    <row r="31273" spans="1:3" x14ac:dyDescent="0.35">
      <c r="A31273" s="2">
        <v>45259</v>
      </c>
      <c r="B31273" t="s">
        <v>631</v>
      </c>
      <c r="C31273">
        <v>10000</v>
      </c>
    </row>
    <row r="31274" spans="1:3" x14ac:dyDescent="0.35">
      <c r="A31274" s="2">
        <v>45260</v>
      </c>
      <c r="B31274" t="s">
        <v>631</v>
      </c>
      <c r="C31274">
        <v>26041.67</v>
      </c>
    </row>
    <row r="31275" spans="1:3" x14ac:dyDescent="0.35">
      <c r="A31275" s="2">
        <v>45260</v>
      </c>
      <c r="B31275" t="s">
        <v>628</v>
      </c>
      <c r="C31275">
        <v>26041.67</v>
      </c>
    </row>
    <row r="31276" spans="1:3" x14ac:dyDescent="0.35">
      <c r="A31276" s="2">
        <v>45291</v>
      </c>
      <c r="B31276" t="s">
        <v>628</v>
      </c>
      <c r="C31276">
        <v>5729.16</v>
      </c>
    </row>
    <row r="31277" spans="1:3" x14ac:dyDescent="0.35">
      <c r="A31277" s="2">
        <v>45291</v>
      </c>
      <c r="B31277" t="s">
        <v>628</v>
      </c>
      <c r="C31277">
        <v>26909.72</v>
      </c>
    </row>
    <row r="31278" spans="1:3" x14ac:dyDescent="0.35">
      <c r="A31278" s="2">
        <v>45291</v>
      </c>
      <c r="B31278" t="s">
        <v>631</v>
      </c>
      <c r="C31278">
        <v>26909.72</v>
      </c>
    </row>
    <row r="31279" spans="1:3" x14ac:dyDescent="0.35">
      <c r="A31279" s="2">
        <v>45291</v>
      </c>
      <c r="B31279" t="s">
        <v>631</v>
      </c>
      <c r="C31279">
        <v>5729.17</v>
      </c>
    </row>
    <row r="31280" spans="1:3" x14ac:dyDescent="0.35">
      <c r="A31280" s="2">
        <v>45310</v>
      </c>
      <c r="B31280" t="s">
        <v>628</v>
      </c>
      <c r="C31280">
        <v>-375000</v>
      </c>
    </row>
    <row r="31281" spans="1:3" x14ac:dyDescent="0.35">
      <c r="A31281" s="2">
        <v>45310</v>
      </c>
      <c r="B31281" t="s">
        <v>631</v>
      </c>
      <c r="C31281">
        <v>-375000</v>
      </c>
    </row>
    <row r="31282" spans="1:3" x14ac:dyDescent="0.35">
      <c r="A31282" s="2">
        <v>45310</v>
      </c>
      <c r="B31282" t="s">
        <v>631</v>
      </c>
      <c r="C31282">
        <v>6785.89</v>
      </c>
    </row>
    <row r="31283" spans="1:3" x14ac:dyDescent="0.35">
      <c r="A31283" s="2">
        <v>45310</v>
      </c>
      <c r="B31283" t="s">
        <v>628</v>
      </c>
      <c r="C31283">
        <v>7500</v>
      </c>
    </row>
    <row r="31284" spans="1:3" x14ac:dyDescent="0.35">
      <c r="A31284" s="2">
        <v>45322</v>
      </c>
      <c r="B31284" t="s">
        <v>631</v>
      </c>
      <c r="C31284">
        <v>7074.66</v>
      </c>
    </row>
    <row r="31285" spans="1:3" x14ac:dyDescent="0.35">
      <c r="A31285" s="2">
        <v>45322</v>
      </c>
      <c r="B31285" t="s">
        <v>628</v>
      </c>
      <c r="C31285">
        <v>7074.65</v>
      </c>
    </row>
    <row r="31286" spans="1:3" x14ac:dyDescent="0.35">
      <c r="A31286" s="2">
        <v>45322</v>
      </c>
      <c r="B31286" t="s">
        <v>631</v>
      </c>
      <c r="C31286">
        <v>26909.72</v>
      </c>
    </row>
    <row r="31287" spans="1:3" x14ac:dyDescent="0.35">
      <c r="A31287" s="2">
        <v>45322</v>
      </c>
      <c r="B31287" t="s">
        <v>628</v>
      </c>
      <c r="C31287">
        <v>26909.72</v>
      </c>
    </row>
    <row r="31288" spans="1:3" x14ac:dyDescent="0.35">
      <c r="A31288" s="2">
        <v>45351</v>
      </c>
      <c r="B31288" t="s">
        <v>628</v>
      </c>
      <c r="C31288">
        <v>6961</v>
      </c>
    </row>
    <row r="31289" spans="1:3" x14ac:dyDescent="0.35">
      <c r="A31289" s="2">
        <v>45351</v>
      </c>
      <c r="B31289" t="s">
        <v>628</v>
      </c>
      <c r="C31289">
        <v>8810.76</v>
      </c>
    </row>
    <row r="31290" spans="1:3" x14ac:dyDescent="0.35">
      <c r="A31290" s="2">
        <v>45351</v>
      </c>
      <c r="B31290" t="s">
        <v>631</v>
      </c>
      <c r="C31290">
        <v>8810.77</v>
      </c>
    </row>
    <row r="31291" spans="1:3" x14ac:dyDescent="0.35">
      <c r="A31291" s="2">
        <v>45351</v>
      </c>
      <c r="B31291" t="s">
        <v>628</v>
      </c>
      <c r="C31291">
        <v>25173.61</v>
      </c>
    </row>
    <row r="31292" spans="1:3" x14ac:dyDescent="0.35">
      <c r="A31292" s="2">
        <v>45351</v>
      </c>
      <c r="B31292" t="s">
        <v>628</v>
      </c>
      <c r="C31292">
        <v>-196107</v>
      </c>
    </row>
    <row r="31293" spans="1:3" x14ac:dyDescent="0.35">
      <c r="A31293" s="2">
        <v>45351</v>
      </c>
      <c r="B31293" t="s">
        <v>628</v>
      </c>
      <c r="C31293">
        <v>3039</v>
      </c>
    </row>
    <row r="31294" spans="1:3" x14ac:dyDescent="0.35">
      <c r="A31294" s="2">
        <v>45351</v>
      </c>
      <c r="B31294" t="s">
        <v>631</v>
      </c>
      <c r="C31294">
        <v>-196107</v>
      </c>
    </row>
    <row r="31295" spans="1:3" x14ac:dyDescent="0.35">
      <c r="A31295" s="2">
        <v>45351</v>
      </c>
      <c r="B31295" t="s">
        <v>631</v>
      </c>
      <c r="C31295">
        <v>25173.61</v>
      </c>
    </row>
    <row r="31296" spans="1:3" x14ac:dyDescent="0.35">
      <c r="A31296" s="2">
        <v>45357</v>
      </c>
      <c r="B31296" t="s">
        <v>631</v>
      </c>
      <c r="C31296">
        <v>-500000</v>
      </c>
    </row>
    <row r="31297" spans="1:3" x14ac:dyDescent="0.35">
      <c r="A31297" s="2">
        <v>45357</v>
      </c>
      <c r="B31297" t="s">
        <v>631</v>
      </c>
      <c r="C31297">
        <v>9048.0300000000007</v>
      </c>
    </row>
    <row r="31298" spans="1:3" x14ac:dyDescent="0.35">
      <c r="A31298" s="2">
        <v>45357</v>
      </c>
      <c r="B31298" t="s">
        <v>628</v>
      </c>
      <c r="C31298">
        <v>-500000</v>
      </c>
    </row>
    <row r="31299" spans="1:3" x14ac:dyDescent="0.35">
      <c r="A31299" s="2">
        <v>45382</v>
      </c>
      <c r="B31299" t="s">
        <v>631</v>
      </c>
      <c r="C31299">
        <v>13932.29</v>
      </c>
    </row>
    <row r="31300" spans="1:3" x14ac:dyDescent="0.35">
      <c r="A31300" s="2">
        <v>45382</v>
      </c>
      <c r="B31300" t="s">
        <v>628</v>
      </c>
      <c r="C31300">
        <v>13932.31</v>
      </c>
    </row>
    <row r="31301" spans="1:3" x14ac:dyDescent="0.35">
      <c r="A31301" s="2">
        <v>45382</v>
      </c>
      <c r="B31301" t="s">
        <v>628</v>
      </c>
      <c r="C31301">
        <v>26909.72</v>
      </c>
    </row>
    <row r="31302" spans="1:3" x14ac:dyDescent="0.35">
      <c r="A31302" s="2">
        <v>45382</v>
      </c>
      <c r="B31302" t="s">
        <v>631</v>
      </c>
      <c r="C31302">
        <v>26909.72</v>
      </c>
    </row>
    <row r="31303" spans="1:3" x14ac:dyDescent="0.35">
      <c r="A31303" s="2">
        <v>45393</v>
      </c>
      <c r="B31303" t="s">
        <v>628</v>
      </c>
      <c r="C31303">
        <v>-250000</v>
      </c>
    </row>
    <row r="31304" spans="1:3" x14ac:dyDescent="0.35">
      <c r="A31304" s="2">
        <v>45393</v>
      </c>
      <c r="B31304" t="s">
        <v>631</v>
      </c>
      <c r="C31304">
        <v>-250000</v>
      </c>
    </row>
    <row r="31305" spans="1:3" x14ac:dyDescent="0.35">
      <c r="A31305" s="2">
        <v>45394</v>
      </c>
      <c r="B31305" t="s">
        <v>628</v>
      </c>
      <c r="C31305">
        <v>5000</v>
      </c>
    </row>
    <row r="31306" spans="1:3" x14ac:dyDescent="0.35">
      <c r="A31306" s="2">
        <v>45394</v>
      </c>
      <c r="B31306" t="s">
        <v>631</v>
      </c>
      <c r="C31306">
        <v>4524.0200000000004</v>
      </c>
    </row>
    <row r="31307" spans="1:3" x14ac:dyDescent="0.35">
      <c r="A31307" s="2">
        <v>45404</v>
      </c>
      <c r="B31307" t="s">
        <v>628</v>
      </c>
      <c r="C31307">
        <v>-171593.87</v>
      </c>
    </row>
    <row r="31308" spans="1:3" x14ac:dyDescent="0.35">
      <c r="A31308" s="2">
        <v>45404</v>
      </c>
      <c r="B31308" t="s">
        <v>631</v>
      </c>
      <c r="C31308">
        <v>-171593.56</v>
      </c>
    </row>
    <row r="31309" spans="1:3" x14ac:dyDescent="0.35">
      <c r="A31309" s="2">
        <v>45412</v>
      </c>
      <c r="B31309" t="s">
        <v>631</v>
      </c>
      <c r="C31309">
        <v>3275.31</v>
      </c>
    </row>
    <row r="31310" spans="1:3" x14ac:dyDescent="0.35">
      <c r="A31310" s="2">
        <v>45412</v>
      </c>
      <c r="B31310" t="s">
        <v>628</v>
      </c>
      <c r="C31310">
        <v>3275.3</v>
      </c>
    </row>
    <row r="31311" spans="1:3" x14ac:dyDescent="0.35">
      <c r="A31311" s="2">
        <v>45443</v>
      </c>
      <c r="B31311" t="s">
        <v>631</v>
      </c>
      <c r="C31311">
        <v>3389.32</v>
      </c>
    </row>
    <row r="31312" spans="1:3" x14ac:dyDescent="0.35">
      <c r="A31312" s="2">
        <v>45443</v>
      </c>
      <c r="B31312" t="s">
        <v>628</v>
      </c>
      <c r="C31312">
        <v>3389.31</v>
      </c>
    </row>
    <row r="31313" spans="1:3" x14ac:dyDescent="0.35">
      <c r="A31313" s="2">
        <v>45473</v>
      </c>
      <c r="B31313" t="s">
        <v>628</v>
      </c>
      <c r="C31313">
        <v>78993.070000000007</v>
      </c>
    </row>
    <row r="31314" spans="1:3" x14ac:dyDescent="0.35">
      <c r="A31314" s="2">
        <v>45473</v>
      </c>
      <c r="B31314" t="s">
        <v>628</v>
      </c>
      <c r="C31314">
        <v>3344.67</v>
      </c>
    </row>
    <row r="31315" spans="1:3" x14ac:dyDescent="0.35">
      <c r="A31315" s="2">
        <v>45473</v>
      </c>
      <c r="B31315" t="s">
        <v>631</v>
      </c>
      <c r="C31315">
        <v>78993.039999999994</v>
      </c>
    </row>
    <row r="31316" spans="1:3" x14ac:dyDescent="0.35">
      <c r="A31316" s="2">
        <v>45473</v>
      </c>
      <c r="B31316" t="s">
        <v>628</v>
      </c>
      <c r="C31316">
        <v>50477.46</v>
      </c>
    </row>
    <row r="31317" spans="1:3" x14ac:dyDescent="0.35">
      <c r="A31317" s="2">
        <v>45473</v>
      </c>
      <c r="B31317" t="s">
        <v>631</v>
      </c>
      <c r="C31317">
        <v>50477.440000000002</v>
      </c>
    </row>
    <row r="31318" spans="1:3" x14ac:dyDescent="0.35">
      <c r="A31318" s="2">
        <v>45473</v>
      </c>
      <c r="B31318" t="s">
        <v>631</v>
      </c>
      <c r="C31318">
        <v>3284.66</v>
      </c>
    </row>
    <row r="31319" spans="1:3" x14ac:dyDescent="0.35">
      <c r="A31319" s="2">
        <v>45489</v>
      </c>
      <c r="B31319" t="s">
        <v>628</v>
      </c>
      <c r="C31319">
        <v>-269647.52</v>
      </c>
    </row>
    <row r="31320" spans="1:3" x14ac:dyDescent="0.35">
      <c r="A31320" s="2">
        <v>45489</v>
      </c>
      <c r="B31320" t="s">
        <v>631</v>
      </c>
      <c r="C31320">
        <v>-269647.01</v>
      </c>
    </row>
    <row r="31321" spans="1:3" x14ac:dyDescent="0.35">
      <c r="A31321" s="2">
        <v>45504</v>
      </c>
      <c r="B31321" t="s">
        <v>631</v>
      </c>
      <c r="C31321">
        <v>26909.72</v>
      </c>
    </row>
    <row r="31322" spans="1:3" x14ac:dyDescent="0.35">
      <c r="A31322" s="2">
        <v>45504</v>
      </c>
      <c r="B31322" t="s">
        <v>628</v>
      </c>
      <c r="C31322">
        <v>26909.73</v>
      </c>
    </row>
    <row r="31323" spans="1:3" x14ac:dyDescent="0.35">
      <c r="A31323" s="2">
        <v>45504</v>
      </c>
      <c r="B31323" t="s">
        <v>628</v>
      </c>
      <c r="C31323">
        <v>17491.330000000002</v>
      </c>
    </row>
    <row r="31324" spans="1:3" x14ac:dyDescent="0.35">
      <c r="A31324" s="2">
        <v>45504</v>
      </c>
      <c r="B31324" t="s">
        <v>631</v>
      </c>
      <c r="C31324">
        <v>17491.32</v>
      </c>
    </row>
    <row r="31325" spans="1:3" x14ac:dyDescent="0.35">
      <c r="A31325" s="2">
        <v>45535</v>
      </c>
      <c r="B31325" t="s">
        <v>628</v>
      </c>
      <c r="C31325">
        <v>17491.32</v>
      </c>
    </row>
    <row r="31326" spans="1:3" x14ac:dyDescent="0.35">
      <c r="A31326" s="2">
        <v>45535</v>
      </c>
      <c r="B31326" t="s">
        <v>631</v>
      </c>
      <c r="C31326">
        <v>17491.32</v>
      </c>
    </row>
    <row r="31327" spans="1:3" x14ac:dyDescent="0.35">
      <c r="A31327" s="2">
        <v>45535</v>
      </c>
      <c r="B31327" t="s">
        <v>631</v>
      </c>
      <c r="C31327">
        <v>26909.72</v>
      </c>
    </row>
    <row r="31328" spans="1:3" x14ac:dyDescent="0.35">
      <c r="A31328" s="2">
        <v>45535</v>
      </c>
      <c r="B31328" t="s">
        <v>628</v>
      </c>
      <c r="C31328">
        <v>26909.73</v>
      </c>
    </row>
    <row r="31329" spans="1:3" x14ac:dyDescent="0.35">
      <c r="A31329" s="2">
        <v>45565</v>
      </c>
      <c r="B31329" t="s">
        <v>628</v>
      </c>
      <c r="C31329">
        <v>26041.67</v>
      </c>
    </row>
    <row r="31330" spans="1:3" x14ac:dyDescent="0.35">
      <c r="A31330" s="2">
        <v>45565</v>
      </c>
      <c r="B31330" t="s">
        <v>631</v>
      </c>
      <c r="C31330">
        <v>26041.66</v>
      </c>
    </row>
    <row r="31331" spans="1:3" x14ac:dyDescent="0.35">
      <c r="A31331" s="2">
        <v>45565</v>
      </c>
      <c r="B31331" t="s">
        <v>631</v>
      </c>
      <c r="C31331">
        <v>16927.09</v>
      </c>
    </row>
    <row r="31332" spans="1:3" x14ac:dyDescent="0.35">
      <c r="A31332" s="2">
        <v>45565</v>
      </c>
      <c r="B31332" t="s">
        <v>628</v>
      </c>
      <c r="C31332">
        <v>16927.09</v>
      </c>
    </row>
    <row r="31333" spans="1:3" x14ac:dyDescent="0.35">
      <c r="A31333" s="2">
        <v>45587</v>
      </c>
      <c r="B31333" t="s">
        <v>628</v>
      </c>
      <c r="C31333">
        <v>-245133.15</v>
      </c>
    </row>
    <row r="31334" spans="1:3" x14ac:dyDescent="0.35">
      <c r="A31334" s="2">
        <v>45587</v>
      </c>
      <c r="B31334" t="s">
        <v>631</v>
      </c>
      <c r="C31334">
        <v>-245134.59</v>
      </c>
    </row>
    <row r="31335" spans="1:3" x14ac:dyDescent="0.35">
      <c r="A31335" s="2">
        <v>45596</v>
      </c>
      <c r="B31335" t="s">
        <v>628</v>
      </c>
      <c r="C31335">
        <v>26909.73</v>
      </c>
    </row>
    <row r="31336" spans="1:3" x14ac:dyDescent="0.35">
      <c r="A31336" s="2">
        <v>45596</v>
      </c>
      <c r="B31336" t="s">
        <v>631</v>
      </c>
      <c r="C31336">
        <v>26909.72</v>
      </c>
    </row>
    <row r="31337" spans="1:3" x14ac:dyDescent="0.35">
      <c r="A31337" s="2">
        <v>45596</v>
      </c>
      <c r="B31337" t="s">
        <v>628</v>
      </c>
      <c r="C31337">
        <v>17491.330000000002</v>
      </c>
    </row>
    <row r="31338" spans="1:3" x14ac:dyDescent="0.35">
      <c r="A31338" s="2">
        <v>45596</v>
      </c>
      <c r="B31338" t="s">
        <v>631</v>
      </c>
      <c r="C31338">
        <v>17491.32</v>
      </c>
    </row>
    <row r="31339" spans="1:3" x14ac:dyDescent="0.35">
      <c r="A31339" s="2">
        <v>45626</v>
      </c>
      <c r="B31339" t="s">
        <v>628</v>
      </c>
      <c r="C31339">
        <v>26041.67</v>
      </c>
    </row>
    <row r="31340" spans="1:3" x14ac:dyDescent="0.35">
      <c r="A31340" s="2">
        <v>45626</v>
      </c>
      <c r="B31340" t="s">
        <v>628</v>
      </c>
      <c r="C31340">
        <v>16927.09</v>
      </c>
    </row>
    <row r="31341" spans="1:3" x14ac:dyDescent="0.35">
      <c r="A31341" s="2">
        <v>45626</v>
      </c>
      <c r="B31341" t="s">
        <v>631</v>
      </c>
      <c r="C31341">
        <v>16927.09</v>
      </c>
    </row>
    <row r="31342" spans="1:3" x14ac:dyDescent="0.35">
      <c r="A31342" s="2">
        <v>45626</v>
      </c>
      <c r="B31342" t="s">
        <v>631</v>
      </c>
      <c r="C31342">
        <v>26041.66</v>
      </c>
    </row>
    <row r="31343" spans="1:3" x14ac:dyDescent="0.35">
      <c r="A31343" s="2">
        <v>45657</v>
      </c>
      <c r="B31343" t="s">
        <v>631</v>
      </c>
      <c r="C31343">
        <v>26909.72</v>
      </c>
    </row>
    <row r="31344" spans="1:3" x14ac:dyDescent="0.35">
      <c r="A31344" s="2">
        <v>45657</v>
      </c>
      <c r="B31344" t="s">
        <v>631</v>
      </c>
      <c r="C31344">
        <v>17491.32</v>
      </c>
    </row>
    <row r="31345" spans="1:3" x14ac:dyDescent="0.35">
      <c r="A31345" s="2">
        <v>45657</v>
      </c>
      <c r="B31345" t="s">
        <v>628</v>
      </c>
      <c r="C31345">
        <v>26909.73</v>
      </c>
    </row>
    <row r="31346" spans="1:3" x14ac:dyDescent="0.35">
      <c r="A31346" s="2">
        <v>45657</v>
      </c>
      <c r="B31346" t="s">
        <v>628</v>
      </c>
      <c r="C31346">
        <v>17491.32</v>
      </c>
    </row>
    <row r="31347" spans="1:3" x14ac:dyDescent="0.35">
      <c r="A31347" s="2">
        <v>45688</v>
      </c>
      <c r="B31347" t="s">
        <v>631</v>
      </c>
      <c r="C31347">
        <v>26909.72</v>
      </c>
    </row>
    <row r="31348" spans="1:3" x14ac:dyDescent="0.35">
      <c r="A31348" s="2">
        <v>45688</v>
      </c>
      <c r="B31348" t="s">
        <v>628</v>
      </c>
      <c r="C31348">
        <v>17491.32</v>
      </c>
    </row>
    <row r="31349" spans="1:3" x14ac:dyDescent="0.35">
      <c r="A31349" s="2">
        <v>45688</v>
      </c>
      <c r="B31349" t="s">
        <v>631</v>
      </c>
      <c r="C31349">
        <v>17491.32</v>
      </c>
    </row>
    <row r="31350" spans="1:3" x14ac:dyDescent="0.35">
      <c r="A31350" s="2">
        <v>45688</v>
      </c>
      <c r="B31350" t="s">
        <v>628</v>
      </c>
      <c r="C31350">
        <v>26909.73</v>
      </c>
    </row>
    <row r="31351" spans="1:3" x14ac:dyDescent="0.35">
      <c r="A31351" s="2">
        <v>45712</v>
      </c>
      <c r="B31351" t="s">
        <v>628</v>
      </c>
      <c r="C31351">
        <v>20833.32</v>
      </c>
    </row>
    <row r="31352" spans="1:3" x14ac:dyDescent="0.35">
      <c r="A31352" s="2">
        <v>45712</v>
      </c>
      <c r="B31352" t="s">
        <v>628</v>
      </c>
      <c r="C31352">
        <v>2426916.9300000002</v>
      </c>
    </row>
    <row r="31353" spans="1:3" x14ac:dyDescent="0.35">
      <c r="A31353" s="2">
        <v>45712</v>
      </c>
      <c r="B31353" t="s">
        <v>628</v>
      </c>
      <c r="C31353">
        <v>4166.66</v>
      </c>
    </row>
    <row r="31354" spans="1:3" x14ac:dyDescent="0.35">
      <c r="A31354" s="2">
        <v>45712</v>
      </c>
      <c r="B31354" t="s">
        <v>628</v>
      </c>
      <c r="C31354">
        <v>131725.91</v>
      </c>
    </row>
    <row r="31355" spans="1:3" x14ac:dyDescent="0.35">
      <c r="A31355" s="2">
        <v>45712</v>
      </c>
      <c r="B31355" t="s">
        <v>628</v>
      </c>
      <c r="C31355">
        <v>32501</v>
      </c>
    </row>
    <row r="31356" spans="1:3" x14ac:dyDescent="0.35">
      <c r="A31356" s="2">
        <v>45712</v>
      </c>
      <c r="B31356" t="s">
        <v>628</v>
      </c>
      <c r="C31356">
        <v>50000</v>
      </c>
    </row>
    <row r="31357" spans="1:3" x14ac:dyDescent="0.35">
      <c r="A31357" s="2">
        <v>45712</v>
      </c>
      <c r="B31357" t="s">
        <v>631</v>
      </c>
      <c r="C31357">
        <v>29426.38</v>
      </c>
    </row>
    <row r="31358" spans="1:3" x14ac:dyDescent="0.35">
      <c r="A31358" s="2">
        <v>45712</v>
      </c>
      <c r="B31358" t="s">
        <v>628</v>
      </c>
      <c r="C31358">
        <v>9374.99</v>
      </c>
    </row>
    <row r="31359" spans="1:3" x14ac:dyDescent="0.35">
      <c r="A31359" s="2">
        <v>45712</v>
      </c>
      <c r="B31359" t="s">
        <v>631</v>
      </c>
      <c r="C31359">
        <v>1125000</v>
      </c>
    </row>
    <row r="31360" spans="1:3" x14ac:dyDescent="0.35">
      <c r="A31360" s="2">
        <v>45712</v>
      </c>
      <c r="B31360" t="s">
        <v>631</v>
      </c>
      <c r="C31360">
        <v>500000</v>
      </c>
    </row>
    <row r="31361" spans="1:3" x14ac:dyDescent="0.35">
      <c r="A31361" s="2">
        <v>45712</v>
      </c>
      <c r="B31361" t="s">
        <v>631</v>
      </c>
      <c r="C31361">
        <v>9375.01</v>
      </c>
    </row>
    <row r="31362" spans="1:3" x14ac:dyDescent="0.35">
      <c r="A31362" s="2">
        <v>45712</v>
      </c>
      <c r="B31362" t="s">
        <v>628</v>
      </c>
      <c r="C31362">
        <v>73083.070000000007</v>
      </c>
    </row>
    <row r="31363" spans="1:3" x14ac:dyDescent="0.35">
      <c r="A31363" s="2">
        <v>45712</v>
      </c>
      <c r="B31363" t="s">
        <v>631</v>
      </c>
      <c r="C31363">
        <v>131725.91</v>
      </c>
    </row>
    <row r="31364" spans="1:3" x14ac:dyDescent="0.35">
      <c r="A31364" s="2">
        <v>45712</v>
      </c>
      <c r="B31364" t="s">
        <v>631</v>
      </c>
      <c r="C31364">
        <v>3993.06</v>
      </c>
    </row>
    <row r="31365" spans="1:3" x14ac:dyDescent="0.35">
      <c r="A31365" s="2">
        <v>45712</v>
      </c>
      <c r="B31365" t="s">
        <v>631</v>
      </c>
      <c r="C31365">
        <v>73083.070000000007</v>
      </c>
    </row>
    <row r="31366" spans="1:3" x14ac:dyDescent="0.35">
      <c r="A31366" s="2">
        <v>45712</v>
      </c>
      <c r="B31366" t="s">
        <v>631</v>
      </c>
      <c r="C31366">
        <v>19965.28</v>
      </c>
    </row>
    <row r="31367" spans="1:3" x14ac:dyDescent="0.35">
      <c r="A31367" s="2">
        <v>45712</v>
      </c>
      <c r="B31367" t="s">
        <v>631</v>
      </c>
      <c r="C31367">
        <v>45219.89</v>
      </c>
    </row>
    <row r="31368" spans="1:3" x14ac:dyDescent="0.35">
      <c r="A31368" s="2">
        <v>45712</v>
      </c>
      <c r="B31368" t="s">
        <v>628</v>
      </c>
      <c r="C31368">
        <v>1125000</v>
      </c>
    </row>
    <row r="31369" spans="1:3" x14ac:dyDescent="0.35">
      <c r="A31369" s="2">
        <v>45712</v>
      </c>
      <c r="B31369" t="s">
        <v>628</v>
      </c>
      <c r="C31369">
        <v>500000</v>
      </c>
    </row>
    <row r="31370" spans="1:3" x14ac:dyDescent="0.35">
      <c r="A31370" s="2">
        <v>45712</v>
      </c>
      <c r="B31370" t="s">
        <v>631</v>
      </c>
      <c r="C31370">
        <v>2426916.9300000002</v>
      </c>
    </row>
    <row r="31371" spans="1:3" x14ac:dyDescent="0.35">
      <c r="A31371" s="2">
        <v>45762</v>
      </c>
      <c r="B31371" t="s">
        <v>1267</v>
      </c>
      <c r="C31371">
        <v>-78984.639999999999</v>
      </c>
    </row>
    <row r="31372" spans="1:3" x14ac:dyDescent="0.35">
      <c r="A31372" s="2">
        <v>45762</v>
      </c>
      <c r="B31372" t="s">
        <v>1266</v>
      </c>
      <c r="C31372">
        <v>-78984.62</v>
      </c>
    </row>
    <row r="31373" spans="1:3" x14ac:dyDescent="0.35">
      <c r="A31373" s="2">
        <v>45838</v>
      </c>
      <c r="B31373" t="s">
        <v>1267</v>
      </c>
      <c r="C31373">
        <v>1647.99</v>
      </c>
    </row>
    <row r="31374" spans="1:3" x14ac:dyDescent="0.35">
      <c r="A31374" s="2">
        <v>45838</v>
      </c>
      <c r="B31374" t="s">
        <v>628</v>
      </c>
      <c r="C31374">
        <v>1612359.88</v>
      </c>
    </row>
    <row r="31375" spans="1:3" x14ac:dyDescent="0.35">
      <c r="A31375" s="2">
        <v>45838</v>
      </c>
      <c r="B31375" t="s">
        <v>628</v>
      </c>
      <c r="C31375">
        <v>222869.83</v>
      </c>
    </row>
    <row r="31376" spans="1:3" x14ac:dyDescent="0.35">
      <c r="A31376" s="2">
        <v>45838</v>
      </c>
      <c r="B31376" t="s">
        <v>1266</v>
      </c>
      <c r="C31376">
        <v>1649.41</v>
      </c>
    </row>
    <row r="31377" spans="1:3" x14ac:dyDescent="0.35">
      <c r="A31377" s="2">
        <v>45838</v>
      </c>
      <c r="B31377" t="s">
        <v>631</v>
      </c>
      <c r="C31377">
        <v>222869.86</v>
      </c>
    </row>
    <row r="31378" spans="1:3" x14ac:dyDescent="0.35">
      <c r="A31378" s="2">
        <v>45838</v>
      </c>
      <c r="B31378" t="s">
        <v>1267</v>
      </c>
      <c r="C31378">
        <v>-106430.37</v>
      </c>
    </row>
    <row r="31379" spans="1:3" x14ac:dyDescent="0.35">
      <c r="A31379" s="2">
        <v>45838</v>
      </c>
      <c r="B31379" t="s">
        <v>631</v>
      </c>
      <c r="C31379">
        <v>1612359.49</v>
      </c>
    </row>
    <row r="31380" spans="1:3" x14ac:dyDescent="0.35">
      <c r="A31380" s="2">
        <v>45838</v>
      </c>
      <c r="B31380" t="s">
        <v>1266</v>
      </c>
      <c r="C31380">
        <v>-106424.88</v>
      </c>
    </row>
    <row r="31381" spans="1:3" x14ac:dyDescent="0.35">
      <c r="A31381" s="2">
        <v>43707</v>
      </c>
      <c r="B31381" t="s">
        <v>625</v>
      </c>
      <c r="C31381">
        <v>-500000</v>
      </c>
    </row>
    <row r="31382" spans="1:3" x14ac:dyDescent="0.35">
      <c r="A31382" s="2">
        <v>43707</v>
      </c>
      <c r="B31382" t="s">
        <v>625</v>
      </c>
      <c r="C31382">
        <v>-9000000</v>
      </c>
    </row>
    <row r="31383" spans="1:3" x14ac:dyDescent="0.35">
      <c r="A31383" s="2">
        <v>43707</v>
      </c>
      <c r="B31383" t="s">
        <v>625</v>
      </c>
      <c r="C31383">
        <v>180000</v>
      </c>
    </row>
    <row r="31384" spans="1:3" x14ac:dyDescent="0.35">
      <c r="A31384" s="2">
        <v>43738</v>
      </c>
      <c r="B31384" t="s">
        <v>625</v>
      </c>
      <c r="C31384">
        <v>96000</v>
      </c>
    </row>
    <row r="31385" spans="1:3" x14ac:dyDescent="0.35">
      <c r="A31385" s="2">
        <v>43830</v>
      </c>
      <c r="B31385" t="s">
        <v>625</v>
      </c>
      <c r="C31385">
        <v>276000</v>
      </c>
    </row>
    <row r="31386" spans="1:3" x14ac:dyDescent="0.35">
      <c r="A31386" s="2">
        <v>43860</v>
      </c>
      <c r="B31386" t="s">
        <v>625</v>
      </c>
      <c r="C31386">
        <v>-40593.96</v>
      </c>
    </row>
    <row r="31387" spans="1:3" x14ac:dyDescent="0.35">
      <c r="A31387" s="2">
        <v>43921</v>
      </c>
      <c r="B31387" t="s">
        <v>625</v>
      </c>
      <c r="C31387">
        <v>273000</v>
      </c>
    </row>
    <row r="31388" spans="1:3" x14ac:dyDescent="0.35">
      <c r="A31388" s="2">
        <v>44012</v>
      </c>
      <c r="B31388" t="s">
        <v>625</v>
      </c>
      <c r="C31388">
        <v>273000</v>
      </c>
    </row>
    <row r="31389" spans="1:3" x14ac:dyDescent="0.35">
      <c r="A31389" s="2">
        <v>44104</v>
      </c>
      <c r="B31389" t="s">
        <v>625</v>
      </c>
      <c r="C31389">
        <v>276000</v>
      </c>
    </row>
    <row r="31390" spans="1:3" x14ac:dyDescent="0.35">
      <c r="A31390" s="2">
        <v>44196</v>
      </c>
      <c r="B31390" t="s">
        <v>625</v>
      </c>
      <c r="C31390">
        <v>276000</v>
      </c>
    </row>
    <row r="31391" spans="1:3" x14ac:dyDescent="0.35">
      <c r="A31391" s="2">
        <v>44286</v>
      </c>
      <c r="B31391" t="s">
        <v>625</v>
      </c>
      <c r="C31391">
        <v>270000</v>
      </c>
    </row>
    <row r="31392" spans="1:3" x14ac:dyDescent="0.35">
      <c r="A31392" s="2">
        <v>44377</v>
      </c>
      <c r="B31392" t="s">
        <v>625</v>
      </c>
      <c r="C31392">
        <v>273000</v>
      </c>
    </row>
    <row r="31393" spans="1:3" x14ac:dyDescent="0.35">
      <c r="A31393" s="2">
        <v>44469</v>
      </c>
      <c r="B31393" t="s">
        <v>625</v>
      </c>
      <c r="C31393">
        <v>276000</v>
      </c>
    </row>
    <row r="31394" spans="1:3" x14ac:dyDescent="0.35">
      <c r="A31394" s="2">
        <v>44533</v>
      </c>
      <c r="B31394" t="s">
        <v>625</v>
      </c>
      <c r="C31394">
        <v>-31935</v>
      </c>
    </row>
    <row r="31395" spans="1:3" x14ac:dyDescent="0.35">
      <c r="A31395" s="2">
        <v>44561</v>
      </c>
      <c r="B31395" t="s">
        <v>625</v>
      </c>
      <c r="C31395">
        <v>276278.45</v>
      </c>
    </row>
    <row r="31396" spans="1:3" x14ac:dyDescent="0.35">
      <c r="A31396" s="2">
        <v>44651</v>
      </c>
      <c r="B31396" t="s">
        <v>625</v>
      </c>
      <c r="C31396">
        <v>270000</v>
      </c>
    </row>
    <row r="31397" spans="1:3" x14ac:dyDescent="0.35">
      <c r="A31397" s="2">
        <v>44742</v>
      </c>
      <c r="B31397" t="s">
        <v>625</v>
      </c>
      <c r="C31397">
        <v>273000</v>
      </c>
    </row>
    <row r="31398" spans="1:3" x14ac:dyDescent="0.35">
      <c r="A31398" s="2">
        <v>44834</v>
      </c>
      <c r="B31398" t="s">
        <v>625</v>
      </c>
      <c r="C31398">
        <v>276000</v>
      </c>
    </row>
    <row r="31399" spans="1:3" x14ac:dyDescent="0.35">
      <c r="A31399" s="2">
        <v>44926</v>
      </c>
      <c r="B31399" t="s">
        <v>625</v>
      </c>
      <c r="C31399">
        <v>276000</v>
      </c>
    </row>
    <row r="31400" spans="1:3" x14ac:dyDescent="0.35">
      <c r="A31400" s="2">
        <v>44957</v>
      </c>
      <c r="B31400" t="s">
        <v>625</v>
      </c>
      <c r="C31400">
        <v>4989</v>
      </c>
    </row>
    <row r="31401" spans="1:3" x14ac:dyDescent="0.35">
      <c r="A31401" s="2">
        <v>45016</v>
      </c>
      <c r="B31401" t="s">
        <v>625</v>
      </c>
      <c r="C31401">
        <v>270000</v>
      </c>
    </row>
    <row r="31402" spans="1:3" x14ac:dyDescent="0.35">
      <c r="A31402" s="2">
        <v>45107</v>
      </c>
      <c r="B31402" t="s">
        <v>625</v>
      </c>
      <c r="C31402">
        <v>273000</v>
      </c>
    </row>
    <row r="31403" spans="1:3" x14ac:dyDescent="0.35">
      <c r="A31403" s="2">
        <v>45107</v>
      </c>
      <c r="B31403" t="s">
        <v>625</v>
      </c>
      <c r="C31403">
        <v>1499</v>
      </c>
    </row>
    <row r="31404" spans="1:3" x14ac:dyDescent="0.35">
      <c r="A31404" s="2">
        <v>45199</v>
      </c>
      <c r="B31404" t="s">
        <v>625</v>
      </c>
      <c r="C31404">
        <v>276000</v>
      </c>
    </row>
    <row r="31405" spans="1:3" x14ac:dyDescent="0.35">
      <c r="A31405" s="2">
        <v>45199</v>
      </c>
      <c r="B31405" t="s">
        <v>625</v>
      </c>
      <c r="C31405">
        <v>1162</v>
      </c>
    </row>
    <row r="31406" spans="1:3" x14ac:dyDescent="0.35">
      <c r="A31406" s="2">
        <v>45230</v>
      </c>
      <c r="B31406" t="s">
        <v>625</v>
      </c>
      <c r="C31406">
        <v>93012</v>
      </c>
    </row>
    <row r="31407" spans="1:3" x14ac:dyDescent="0.35">
      <c r="A31407" s="2">
        <v>45260</v>
      </c>
      <c r="B31407" t="s">
        <v>625</v>
      </c>
      <c r="C31407">
        <v>7879.07</v>
      </c>
    </row>
    <row r="31408" spans="1:3" x14ac:dyDescent="0.35">
      <c r="A31408" s="2">
        <v>45260</v>
      </c>
      <c r="B31408" t="s">
        <v>625</v>
      </c>
      <c r="C31408">
        <v>89976</v>
      </c>
    </row>
    <row r="31409" spans="1:3" x14ac:dyDescent="0.35">
      <c r="A31409" s="2">
        <v>45261</v>
      </c>
      <c r="B31409" t="s">
        <v>625</v>
      </c>
      <c r="C31409">
        <v>-182988</v>
      </c>
    </row>
    <row r="31410" spans="1:3" x14ac:dyDescent="0.35">
      <c r="A31410" s="2">
        <v>45275</v>
      </c>
      <c r="B31410" t="s">
        <v>625</v>
      </c>
      <c r="C31410">
        <v>9000000</v>
      </c>
    </row>
    <row r="31411" spans="1:3" x14ac:dyDescent="0.35">
      <c r="A31411" s="2">
        <v>45275</v>
      </c>
      <c r="B31411" t="s">
        <v>625</v>
      </c>
      <c r="C31411">
        <v>228000</v>
      </c>
    </row>
    <row r="31412" spans="1:3" x14ac:dyDescent="0.35">
      <c r="A31412" s="2">
        <v>45290</v>
      </c>
      <c r="B31412" t="s">
        <v>625</v>
      </c>
      <c r="C31412">
        <v>464</v>
      </c>
    </row>
    <row r="31413" spans="1:3" x14ac:dyDescent="0.35">
      <c r="A31413" s="2">
        <v>45291</v>
      </c>
      <c r="B31413" t="s">
        <v>625</v>
      </c>
      <c r="C31413">
        <v>24152.22</v>
      </c>
    </row>
    <row r="31414" spans="1:3" x14ac:dyDescent="0.35">
      <c r="A31414" s="2">
        <v>45291</v>
      </c>
      <c r="B31414" t="s">
        <v>625</v>
      </c>
      <c r="C31414">
        <v>-21408</v>
      </c>
    </row>
    <row r="31415" spans="1:3" x14ac:dyDescent="0.35">
      <c r="A31415" s="2">
        <v>45838</v>
      </c>
      <c r="B31415" t="s">
        <v>1264</v>
      </c>
      <c r="C31415">
        <v>8362.5499999999993</v>
      </c>
    </row>
    <row r="31416" spans="1:3" x14ac:dyDescent="0.35">
      <c r="A31416" s="2">
        <v>45838</v>
      </c>
      <c r="B31416" t="s">
        <v>1264</v>
      </c>
      <c r="C31416">
        <v>23425.84</v>
      </c>
    </row>
    <row r="31417" spans="1:3" x14ac:dyDescent="0.35">
      <c r="A31417" s="2">
        <v>44218</v>
      </c>
      <c r="B31417" t="s">
        <v>625</v>
      </c>
      <c r="C31417">
        <v>-2500000</v>
      </c>
    </row>
    <row r="31418" spans="1:3" x14ac:dyDescent="0.35">
      <c r="A31418" s="2">
        <v>44218</v>
      </c>
      <c r="B31418" t="s">
        <v>628</v>
      </c>
      <c r="C31418">
        <v>-117187.5</v>
      </c>
    </row>
    <row r="31419" spans="1:3" x14ac:dyDescent="0.35">
      <c r="A31419" s="2">
        <v>44218</v>
      </c>
      <c r="B31419" t="s">
        <v>625</v>
      </c>
      <c r="C31419">
        <v>22500</v>
      </c>
    </row>
    <row r="31420" spans="1:3" x14ac:dyDescent="0.35">
      <c r="A31420" s="2">
        <v>44218</v>
      </c>
      <c r="B31420" t="s">
        <v>628</v>
      </c>
      <c r="C31420">
        <v>22500</v>
      </c>
    </row>
    <row r="31421" spans="1:3" x14ac:dyDescent="0.35">
      <c r="A31421" s="2">
        <v>44218</v>
      </c>
      <c r="B31421" t="s">
        <v>628</v>
      </c>
      <c r="C31421">
        <v>-2500000</v>
      </c>
    </row>
    <row r="31422" spans="1:3" x14ac:dyDescent="0.35">
      <c r="A31422" s="2">
        <v>44218</v>
      </c>
      <c r="B31422" t="s">
        <v>625</v>
      </c>
      <c r="C31422">
        <v>-117187.51</v>
      </c>
    </row>
    <row r="31423" spans="1:3" x14ac:dyDescent="0.35">
      <c r="A31423" s="2">
        <v>44286</v>
      </c>
      <c r="B31423" t="s">
        <v>625</v>
      </c>
      <c r="C31423">
        <v>89908.08</v>
      </c>
    </row>
    <row r="31424" spans="1:3" x14ac:dyDescent="0.35">
      <c r="A31424" s="2">
        <v>44286</v>
      </c>
      <c r="B31424" t="s">
        <v>628</v>
      </c>
      <c r="C31424">
        <v>89908.14</v>
      </c>
    </row>
    <row r="31425" spans="1:3" x14ac:dyDescent="0.35">
      <c r="A31425" s="2">
        <v>44377</v>
      </c>
      <c r="B31425" t="s">
        <v>625</v>
      </c>
      <c r="C31425">
        <v>91020.99</v>
      </c>
    </row>
    <row r="31426" spans="1:3" x14ac:dyDescent="0.35">
      <c r="A31426" s="2">
        <v>44377</v>
      </c>
      <c r="B31426" t="s">
        <v>628</v>
      </c>
      <c r="C31426">
        <v>91020.9</v>
      </c>
    </row>
    <row r="31427" spans="1:3" x14ac:dyDescent="0.35">
      <c r="A31427" s="2">
        <v>44408</v>
      </c>
      <c r="B31427" t="s">
        <v>628</v>
      </c>
      <c r="C31427">
        <v>34045.699999999997</v>
      </c>
    </row>
    <row r="31428" spans="1:3" x14ac:dyDescent="0.35">
      <c r="A31428" s="2">
        <v>44408</v>
      </c>
      <c r="B31428" t="s">
        <v>625</v>
      </c>
      <c r="C31428">
        <v>34045.67</v>
      </c>
    </row>
    <row r="31429" spans="1:3" x14ac:dyDescent="0.35">
      <c r="A31429" s="2">
        <v>44439</v>
      </c>
      <c r="B31429" t="s">
        <v>628</v>
      </c>
      <c r="C31429">
        <v>33982.21</v>
      </c>
    </row>
    <row r="31430" spans="1:3" x14ac:dyDescent="0.35">
      <c r="A31430" s="2">
        <v>44439</v>
      </c>
      <c r="B31430" t="s">
        <v>625</v>
      </c>
      <c r="C31430">
        <v>33982.199999999997</v>
      </c>
    </row>
    <row r="31431" spans="1:3" x14ac:dyDescent="0.35">
      <c r="A31431" s="2">
        <v>44469</v>
      </c>
      <c r="B31431" t="s">
        <v>625</v>
      </c>
      <c r="C31431">
        <v>43589.41</v>
      </c>
    </row>
    <row r="31432" spans="1:3" x14ac:dyDescent="0.35">
      <c r="A31432" s="2">
        <v>44469</v>
      </c>
      <c r="B31432" t="s">
        <v>628</v>
      </c>
      <c r="C31432">
        <v>65160.68</v>
      </c>
    </row>
    <row r="31433" spans="1:3" x14ac:dyDescent="0.35">
      <c r="A31433" s="2">
        <v>44500</v>
      </c>
      <c r="B31433" t="s">
        <v>628</v>
      </c>
      <c r="C31433">
        <v>10302.030000000001</v>
      </c>
    </row>
    <row r="31434" spans="1:3" x14ac:dyDescent="0.35">
      <c r="A31434" s="2">
        <v>44500</v>
      </c>
      <c r="B31434" t="s">
        <v>625</v>
      </c>
      <c r="C31434">
        <v>31873.58</v>
      </c>
    </row>
    <row r="31435" spans="1:3" x14ac:dyDescent="0.35">
      <c r="A31435" s="2">
        <v>44524</v>
      </c>
      <c r="B31435" t="s">
        <v>628</v>
      </c>
      <c r="C31435">
        <v>1666.48</v>
      </c>
    </row>
    <row r="31436" spans="1:3" x14ac:dyDescent="0.35">
      <c r="A31436" s="2">
        <v>44524</v>
      </c>
      <c r="B31436" t="s">
        <v>625</v>
      </c>
      <c r="C31436">
        <v>1666.67</v>
      </c>
    </row>
    <row r="31437" spans="1:3" x14ac:dyDescent="0.35">
      <c r="A31437" s="2">
        <v>44530</v>
      </c>
      <c r="B31437" t="s">
        <v>628</v>
      </c>
      <c r="C31437">
        <v>33505.43</v>
      </c>
    </row>
    <row r="31438" spans="1:3" x14ac:dyDescent="0.35">
      <c r="A31438" s="2">
        <v>44530</v>
      </c>
      <c r="B31438" t="s">
        <v>625</v>
      </c>
      <c r="C31438">
        <v>33505.449999999997</v>
      </c>
    </row>
    <row r="31439" spans="1:3" x14ac:dyDescent="0.35">
      <c r="A31439" s="2">
        <v>44561</v>
      </c>
      <c r="B31439" t="s">
        <v>628</v>
      </c>
      <c r="C31439">
        <v>38715.74</v>
      </c>
    </row>
    <row r="31440" spans="1:3" x14ac:dyDescent="0.35">
      <c r="A31440" s="2">
        <v>44561</v>
      </c>
      <c r="B31440" t="s">
        <v>625</v>
      </c>
      <c r="C31440">
        <v>41231.65</v>
      </c>
    </row>
    <row r="31441" spans="1:3" x14ac:dyDescent="0.35">
      <c r="A31441" s="2">
        <v>44575</v>
      </c>
      <c r="B31441" t="s">
        <v>628</v>
      </c>
      <c r="C31441">
        <v>1666.7</v>
      </c>
    </row>
    <row r="31442" spans="1:3" x14ac:dyDescent="0.35">
      <c r="A31442" s="2">
        <v>44575</v>
      </c>
      <c r="B31442" t="s">
        <v>625</v>
      </c>
      <c r="C31442">
        <v>1666.63</v>
      </c>
    </row>
    <row r="31443" spans="1:3" x14ac:dyDescent="0.35">
      <c r="A31443" s="2">
        <v>44592</v>
      </c>
      <c r="B31443" t="s">
        <v>628</v>
      </c>
      <c r="C31443">
        <v>35473.58</v>
      </c>
    </row>
    <row r="31444" spans="1:3" x14ac:dyDescent="0.35">
      <c r="A31444" s="2">
        <v>44592</v>
      </c>
      <c r="B31444" t="s">
        <v>625</v>
      </c>
      <c r="C31444">
        <v>35473.61</v>
      </c>
    </row>
    <row r="31445" spans="1:3" x14ac:dyDescent="0.35">
      <c r="A31445" s="2">
        <v>44620</v>
      </c>
      <c r="B31445" t="s">
        <v>628</v>
      </c>
      <c r="C31445">
        <v>29941.38</v>
      </c>
    </row>
    <row r="31446" spans="1:3" x14ac:dyDescent="0.35">
      <c r="A31446" s="2">
        <v>44620</v>
      </c>
      <c r="B31446" t="s">
        <v>625</v>
      </c>
      <c r="C31446">
        <v>29990.76</v>
      </c>
    </row>
    <row r="31447" spans="1:3" x14ac:dyDescent="0.35">
      <c r="A31447" s="2">
        <v>44651</v>
      </c>
      <c r="B31447" t="s">
        <v>625</v>
      </c>
      <c r="C31447">
        <v>28495.81</v>
      </c>
    </row>
    <row r="31448" spans="1:3" x14ac:dyDescent="0.35">
      <c r="A31448" s="2">
        <v>44651</v>
      </c>
      <c r="B31448" t="s">
        <v>628</v>
      </c>
      <c r="C31448">
        <v>28542.3</v>
      </c>
    </row>
    <row r="31449" spans="1:3" x14ac:dyDescent="0.35">
      <c r="A31449" s="2">
        <v>44658</v>
      </c>
      <c r="B31449" t="s">
        <v>625</v>
      </c>
      <c r="C31449">
        <v>1666.67</v>
      </c>
    </row>
    <row r="31450" spans="1:3" x14ac:dyDescent="0.35">
      <c r="A31450" s="2">
        <v>44658</v>
      </c>
      <c r="B31450" t="s">
        <v>628</v>
      </c>
      <c r="C31450">
        <v>1666.66</v>
      </c>
    </row>
    <row r="31451" spans="1:3" x14ac:dyDescent="0.35">
      <c r="A31451" s="2">
        <v>44680</v>
      </c>
      <c r="B31451" t="s">
        <v>628</v>
      </c>
      <c r="C31451">
        <v>12500</v>
      </c>
    </row>
    <row r="31452" spans="1:3" x14ac:dyDescent="0.35">
      <c r="A31452" s="2">
        <v>44680</v>
      </c>
      <c r="B31452" t="s">
        <v>625</v>
      </c>
      <c r="C31452">
        <v>12500</v>
      </c>
    </row>
    <row r="31453" spans="1:3" x14ac:dyDescent="0.35">
      <c r="A31453" s="2">
        <v>44681</v>
      </c>
      <c r="B31453" t="s">
        <v>628</v>
      </c>
      <c r="C31453">
        <v>19020.439999999999</v>
      </c>
    </row>
    <row r="31454" spans="1:3" x14ac:dyDescent="0.35">
      <c r="A31454" s="2">
        <v>44681</v>
      </c>
      <c r="B31454" t="s">
        <v>625</v>
      </c>
      <c r="C31454">
        <v>32291.68</v>
      </c>
    </row>
    <row r="31455" spans="1:3" x14ac:dyDescent="0.35">
      <c r="A31455" s="2">
        <v>44712</v>
      </c>
      <c r="B31455" t="s">
        <v>628</v>
      </c>
      <c r="C31455">
        <v>26747.119999999999</v>
      </c>
    </row>
    <row r="31456" spans="1:3" x14ac:dyDescent="0.35">
      <c r="A31456" s="2">
        <v>44712</v>
      </c>
      <c r="B31456" t="s">
        <v>625</v>
      </c>
      <c r="C31456">
        <v>33368.050000000003</v>
      </c>
    </row>
    <row r="31457" spans="1:3" x14ac:dyDescent="0.35">
      <c r="A31457" s="2">
        <v>44742</v>
      </c>
      <c r="B31457" t="s">
        <v>625</v>
      </c>
      <c r="C31457">
        <v>54165.19</v>
      </c>
    </row>
    <row r="31458" spans="1:3" x14ac:dyDescent="0.35">
      <c r="A31458" s="2">
        <v>44742</v>
      </c>
      <c r="B31458" t="s">
        <v>628</v>
      </c>
      <c r="C31458">
        <v>74057.39</v>
      </c>
    </row>
    <row r="31459" spans="1:3" x14ac:dyDescent="0.35">
      <c r="A31459" s="2">
        <v>44773</v>
      </c>
      <c r="B31459" t="s">
        <v>628</v>
      </c>
      <c r="C31459">
        <v>34035.410000000003</v>
      </c>
    </row>
    <row r="31460" spans="1:3" x14ac:dyDescent="0.35">
      <c r="A31460" s="2">
        <v>44773</v>
      </c>
      <c r="B31460" t="s">
        <v>625</v>
      </c>
      <c r="C31460">
        <v>25860.240000000002</v>
      </c>
    </row>
    <row r="31461" spans="1:3" x14ac:dyDescent="0.35">
      <c r="A31461" s="2">
        <v>44804</v>
      </c>
      <c r="B31461" t="s">
        <v>628</v>
      </c>
      <c r="C31461">
        <v>46125.63</v>
      </c>
    </row>
    <row r="31462" spans="1:3" x14ac:dyDescent="0.35">
      <c r="A31462" s="2">
        <v>44804</v>
      </c>
      <c r="B31462" t="s">
        <v>625</v>
      </c>
      <c r="C31462">
        <v>25860.240000000002</v>
      </c>
    </row>
    <row r="31463" spans="1:3" x14ac:dyDescent="0.35">
      <c r="A31463" s="2">
        <v>44834</v>
      </c>
      <c r="B31463" t="s">
        <v>628</v>
      </c>
      <c r="C31463">
        <v>32937.51</v>
      </c>
    </row>
    <row r="31464" spans="1:3" x14ac:dyDescent="0.35">
      <c r="A31464" s="2">
        <v>44834</v>
      </c>
      <c r="B31464" t="s">
        <v>625</v>
      </c>
      <c r="C31464">
        <v>33654.57</v>
      </c>
    </row>
    <row r="31465" spans="1:3" x14ac:dyDescent="0.35">
      <c r="A31465" s="2">
        <v>44865</v>
      </c>
      <c r="B31465" t="s">
        <v>625</v>
      </c>
      <c r="C31465">
        <v>33368.050000000003</v>
      </c>
    </row>
    <row r="31466" spans="1:3" x14ac:dyDescent="0.35">
      <c r="A31466" s="2">
        <v>44865</v>
      </c>
      <c r="B31466" t="s">
        <v>628</v>
      </c>
      <c r="C31466">
        <v>34035.410000000003</v>
      </c>
    </row>
    <row r="31467" spans="1:3" x14ac:dyDescent="0.35">
      <c r="A31467" s="2">
        <v>44895</v>
      </c>
      <c r="B31467" t="s">
        <v>625</v>
      </c>
      <c r="C31467">
        <v>32291.68</v>
      </c>
    </row>
    <row r="31468" spans="1:3" x14ac:dyDescent="0.35">
      <c r="A31468" s="2">
        <v>44895</v>
      </c>
      <c r="B31468" t="s">
        <v>628</v>
      </c>
      <c r="C31468">
        <v>27574.880000000001</v>
      </c>
    </row>
    <row r="31469" spans="1:3" x14ac:dyDescent="0.35">
      <c r="A31469" s="2">
        <v>44926</v>
      </c>
      <c r="B31469" t="s">
        <v>625</v>
      </c>
      <c r="C31469">
        <v>52286.38</v>
      </c>
    </row>
    <row r="31470" spans="1:3" x14ac:dyDescent="0.35">
      <c r="A31470" s="2">
        <v>44926</v>
      </c>
      <c r="B31470" t="s">
        <v>628</v>
      </c>
      <c r="C31470">
        <v>28612.27</v>
      </c>
    </row>
    <row r="31471" spans="1:3" x14ac:dyDescent="0.35">
      <c r="A31471" s="2">
        <v>44946</v>
      </c>
      <c r="B31471" t="s">
        <v>625</v>
      </c>
      <c r="C31471">
        <v>-2500</v>
      </c>
    </row>
    <row r="31472" spans="1:3" x14ac:dyDescent="0.35">
      <c r="A31472" s="2">
        <v>44946</v>
      </c>
      <c r="B31472" t="s">
        <v>628</v>
      </c>
      <c r="C31472">
        <v>-2500</v>
      </c>
    </row>
    <row r="31473" spans="1:3" x14ac:dyDescent="0.35">
      <c r="A31473" s="2">
        <v>44957</v>
      </c>
      <c r="B31473" t="s">
        <v>625</v>
      </c>
      <c r="C31473">
        <v>33368.050000000003</v>
      </c>
    </row>
    <row r="31474" spans="1:3" x14ac:dyDescent="0.35">
      <c r="A31474" s="2">
        <v>44957</v>
      </c>
      <c r="B31474" t="s">
        <v>628</v>
      </c>
      <c r="C31474">
        <v>34035.410000000003</v>
      </c>
    </row>
    <row r="31475" spans="1:3" x14ac:dyDescent="0.35">
      <c r="A31475" s="2">
        <v>44985</v>
      </c>
      <c r="B31475" t="s">
        <v>628</v>
      </c>
      <c r="C31475">
        <v>90129.12</v>
      </c>
    </row>
    <row r="31476" spans="1:3" x14ac:dyDescent="0.35">
      <c r="A31476" s="2">
        <v>44985</v>
      </c>
      <c r="B31476" t="s">
        <v>625</v>
      </c>
      <c r="C31476">
        <v>90796.45</v>
      </c>
    </row>
    <row r="31477" spans="1:3" x14ac:dyDescent="0.35">
      <c r="A31477" s="2">
        <v>45016</v>
      </c>
      <c r="B31477" t="s">
        <v>625</v>
      </c>
      <c r="C31477">
        <v>33368.050000000003</v>
      </c>
    </row>
    <row r="31478" spans="1:3" x14ac:dyDescent="0.35">
      <c r="A31478" s="2">
        <v>45016</v>
      </c>
      <c r="B31478" t="s">
        <v>628</v>
      </c>
      <c r="C31478">
        <v>34035.410000000003</v>
      </c>
    </row>
    <row r="31479" spans="1:3" x14ac:dyDescent="0.35">
      <c r="A31479" s="2">
        <v>45046</v>
      </c>
      <c r="B31479" t="s">
        <v>625</v>
      </c>
      <c r="C31479">
        <v>32291.68</v>
      </c>
    </row>
    <row r="31480" spans="1:3" x14ac:dyDescent="0.35">
      <c r="A31480" s="2">
        <v>45046</v>
      </c>
      <c r="B31480" t="s">
        <v>628</v>
      </c>
      <c r="C31480">
        <v>32937.51</v>
      </c>
    </row>
    <row r="31481" spans="1:3" x14ac:dyDescent="0.35">
      <c r="A31481" s="2">
        <v>45077</v>
      </c>
      <c r="B31481" t="s">
        <v>625</v>
      </c>
      <c r="C31481">
        <v>55319.29</v>
      </c>
    </row>
    <row r="31482" spans="1:3" x14ac:dyDescent="0.35">
      <c r="A31482" s="2">
        <v>45077</v>
      </c>
      <c r="B31482" t="s">
        <v>628</v>
      </c>
      <c r="C31482">
        <v>54006.12</v>
      </c>
    </row>
    <row r="31483" spans="1:3" x14ac:dyDescent="0.35">
      <c r="A31483" s="2">
        <v>45077</v>
      </c>
      <c r="B31483" t="s">
        <v>628</v>
      </c>
      <c r="C31483">
        <v>7500</v>
      </c>
    </row>
    <row r="31484" spans="1:3" x14ac:dyDescent="0.35">
      <c r="A31484" s="2">
        <v>45077</v>
      </c>
      <c r="B31484" t="s">
        <v>625</v>
      </c>
      <c r="C31484">
        <v>7500</v>
      </c>
    </row>
    <row r="31485" spans="1:3" x14ac:dyDescent="0.35">
      <c r="A31485" s="2">
        <v>45084</v>
      </c>
      <c r="B31485" t="s">
        <v>625</v>
      </c>
      <c r="C31485">
        <v>83003.66</v>
      </c>
    </row>
    <row r="31486" spans="1:3" x14ac:dyDescent="0.35">
      <c r="A31486" s="2">
        <v>45084</v>
      </c>
      <c r="B31486" t="s">
        <v>628</v>
      </c>
      <c r="C31486">
        <v>83003.66</v>
      </c>
    </row>
    <row r="31487" spans="1:3" x14ac:dyDescent="0.35">
      <c r="A31487" s="2">
        <v>45107</v>
      </c>
      <c r="B31487" t="s">
        <v>628</v>
      </c>
      <c r="C31487">
        <v>32062.65</v>
      </c>
    </row>
    <row r="31488" spans="1:3" x14ac:dyDescent="0.35">
      <c r="A31488" s="2">
        <v>45107</v>
      </c>
      <c r="B31488" t="s">
        <v>625</v>
      </c>
      <c r="C31488">
        <v>31433.97</v>
      </c>
    </row>
    <row r="31489" spans="1:3" x14ac:dyDescent="0.35">
      <c r="A31489" s="2">
        <v>45138</v>
      </c>
      <c r="B31489" t="s">
        <v>625</v>
      </c>
      <c r="C31489">
        <v>32260.2</v>
      </c>
    </row>
    <row r="31490" spans="1:3" x14ac:dyDescent="0.35">
      <c r="A31490" s="2">
        <v>45138</v>
      </c>
      <c r="B31490" t="s">
        <v>628</v>
      </c>
      <c r="C31490">
        <v>32905.39</v>
      </c>
    </row>
    <row r="31491" spans="1:3" x14ac:dyDescent="0.35">
      <c r="A31491" s="2">
        <v>45169</v>
      </c>
      <c r="B31491" t="s">
        <v>628</v>
      </c>
      <c r="C31491">
        <v>50389.64</v>
      </c>
    </row>
    <row r="31492" spans="1:3" x14ac:dyDescent="0.35">
      <c r="A31492" s="2">
        <v>45169</v>
      </c>
      <c r="B31492" t="s">
        <v>625</v>
      </c>
      <c r="C31492">
        <v>32260.2</v>
      </c>
    </row>
    <row r="31493" spans="1:3" x14ac:dyDescent="0.35">
      <c r="A31493" s="2">
        <v>45199</v>
      </c>
      <c r="B31493" t="s">
        <v>628</v>
      </c>
      <c r="C31493">
        <v>31843.93</v>
      </c>
    </row>
    <row r="31494" spans="1:3" x14ac:dyDescent="0.35">
      <c r="A31494" s="2">
        <v>45199</v>
      </c>
      <c r="B31494" t="s">
        <v>625</v>
      </c>
      <c r="C31494">
        <v>31219.55</v>
      </c>
    </row>
    <row r="31495" spans="1:3" x14ac:dyDescent="0.35">
      <c r="A31495" s="2">
        <v>45218</v>
      </c>
      <c r="B31495" t="s">
        <v>628</v>
      </c>
      <c r="C31495">
        <v>1071621.52</v>
      </c>
    </row>
    <row r="31496" spans="1:3" x14ac:dyDescent="0.35">
      <c r="A31496" s="2">
        <v>45218</v>
      </c>
      <c r="B31496" t="s">
        <v>625</v>
      </c>
      <c r="C31496">
        <v>1071621.52</v>
      </c>
    </row>
    <row r="31497" spans="1:3" x14ac:dyDescent="0.35">
      <c r="A31497" s="2">
        <v>45229</v>
      </c>
      <c r="B31497" t="s">
        <v>628</v>
      </c>
      <c r="C31497">
        <v>1345374.82</v>
      </c>
    </row>
    <row r="31498" spans="1:3" x14ac:dyDescent="0.35">
      <c r="A31498" s="2">
        <v>45229</v>
      </c>
      <c r="B31498" t="s">
        <v>625</v>
      </c>
      <c r="C31498">
        <v>1345374.82</v>
      </c>
    </row>
    <row r="31499" spans="1:3" x14ac:dyDescent="0.35">
      <c r="A31499" s="2">
        <v>45229</v>
      </c>
      <c r="B31499" t="s">
        <v>625</v>
      </c>
      <c r="C31499">
        <v>44013.81</v>
      </c>
    </row>
    <row r="31500" spans="1:3" x14ac:dyDescent="0.35">
      <c r="A31500" s="2">
        <v>45229</v>
      </c>
      <c r="B31500" t="s">
        <v>628</v>
      </c>
      <c r="C31500">
        <v>5630.13</v>
      </c>
    </row>
    <row r="31501" spans="1:3" x14ac:dyDescent="0.35">
      <c r="A31501" s="2">
        <v>45230</v>
      </c>
      <c r="B31501" t="s">
        <v>628</v>
      </c>
      <c r="C31501">
        <v>29757.279999999999</v>
      </c>
    </row>
    <row r="31502" spans="1:3" x14ac:dyDescent="0.35">
      <c r="A31502" s="2">
        <v>45230</v>
      </c>
      <c r="B31502" t="s">
        <v>625</v>
      </c>
      <c r="C31502">
        <v>12778.22</v>
      </c>
    </row>
    <row r="31503" spans="1:3" x14ac:dyDescent="0.35">
      <c r="A31503" s="2">
        <v>45838</v>
      </c>
      <c r="B31503" t="s">
        <v>628</v>
      </c>
      <c r="C31503">
        <v>280460.33</v>
      </c>
    </row>
    <row r="31504" spans="1:3" x14ac:dyDescent="0.35">
      <c r="A31504" s="2">
        <v>45838</v>
      </c>
      <c r="B31504" t="s">
        <v>1266</v>
      </c>
      <c r="C31504">
        <v>7912.48</v>
      </c>
    </row>
    <row r="31505" spans="1:3" x14ac:dyDescent="0.35">
      <c r="A31505" s="2">
        <v>45838</v>
      </c>
      <c r="B31505" t="s">
        <v>625</v>
      </c>
      <c r="C31505">
        <v>280461.08</v>
      </c>
    </row>
    <row r="31506" spans="1:3" x14ac:dyDescent="0.35">
      <c r="A31506" s="2">
        <v>45838</v>
      </c>
      <c r="B31506" t="s">
        <v>1264</v>
      </c>
      <c r="C31506">
        <v>7910.51</v>
      </c>
    </row>
    <row r="31507" spans="1:3" x14ac:dyDescent="0.35">
      <c r="A31507" s="2">
        <v>41887</v>
      </c>
      <c r="B31507" t="s">
        <v>622</v>
      </c>
      <c r="C31507">
        <v>-4000000</v>
      </c>
    </row>
    <row r="31508" spans="1:3" x14ac:dyDescent="0.35">
      <c r="A31508" s="2">
        <v>41887</v>
      </c>
      <c r="B31508" t="s">
        <v>622</v>
      </c>
      <c r="C31508">
        <v>80000</v>
      </c>
    </row>
    <row r="31509" spans="1:3" x14ac:dyDescent="0.35">
      <c r="A31509" s="2">
        <v>41887</v>
      </c>
      <c r="B31509" t="s">
        <v>622</v>
      </c>
      <c r="C31509">
        <v>-1250035.7</v>
      </c>
    </row>
    <row r="31510" spans="1:3" x14ac:dyDescent="0.35">
      <c r="A31510" s="2">
        <v>41912</v>
      </c>
      <c r="B31510" t="s">
        <v>622</v>
      </c>
      <c r="C31510">
        <v>34666.68</v>
      </c>
    </row>
    <row r="31511" spans="1:3" x14ac:dyDescent="0.35">
      <c r="A31511" s="2">
        <v>41943</v>
      </c>
      <c r="B31511" t="s">
        <v>622</v>
      </c>
      <c r="C31511">
        <v>41393.040000000001</v>
      </c>
    </row>
    <row r="31512" spans="1:3" x14ac:dyDescent="0.35">
      <c r="A31512" s="2">
        <v>41973</v>
      </c>
      <c r="B31512" t="s">
        <v>622</v>
      </c>
      <c r="C31512">
        <v>40126.78</v>
      </c>
    </row>
    <row r="31513" spans="1:3" x14ac:dyDescent="0.35">
      <c r="A31513" s="2">
        <v>42004</v>
      </c>
      <c r="B31513" t="s">
        <v>622</v>
      </c>
      <c r="C31513">
        <v>41533.440000000002</v>
      </c>
    </row>
    <row r="31514" spans="1:3" x14ac:dyDescent="0.35">
      <c r="A31514" s="2">
        <v>42035</v>
      </c>
      <c r="B31514" t="s">
        <v>622</v>
      </c>
      <c r="C31514">
        <v>40771.620000000003</v>
      </c>
    </row>
    <row r="31515" spans="1:3" x14ac:dyDescent="0.35">
      <c r="A31515" s="2">
        <v>42035</v>
      </c>
      <c r="B31515" t="s">
        <v>622</v>
      </c>
      <c r="C31515">
        <v>389.52</v>
      </c>
    </row>
    <row r="31516" spans="1:3" x14ac:dyDescent="0.35">
      <c r="A31516" s="2">
        <v>42063</v>
      </c>
      <c r="B31516" t="s">
        <v>622</v>
      </c>
      <c r="C31516">
        <v>36810.06</v>
      </c>
    </row>
    <row r="31517" spans="1:3" x14ac:dyDescent="0.35">
      <c r="A31517" s="2">
        <v>42094</v>
      </c>
      <c r="B31517" t="s">
        <v>622</v>
      </c>
      <c r="C31517">
        <v>40908.1</v>
      </c>
    </row>
    <row r="31518" spans="1:3" x14ac:dyDescent="0.35">
      <c r="A31518" s="2">
        <v>42124</v>
      </c>
      <c r="B31518" t="s">
        <v>622</v>
      </c>
      <c r="C31518">
        <v>39631.18</v>
      </c>
    </row>
    <row r="31519" spans="1:3" x14ac:dyDescent="0.35">
      <c r="A31519" s="2">
        <v>42155</v>
      </c>
      <c r="B31519" t="s">
        <v>622</v>
      </c>
      <c r="C31519">
        <v>41049.68</v>
      </c>
    </row>
    <row r="31520" spans="1:3" x14ac:dyDescent="0.35">
      <c r="A31520" s="2">
        <v>42185</v>
      </c>
      <c r="B31520" t="s">
        <v>622</v>
      </c>
      <c r="C31520">
        <v>39768.42</v>
      </c>
    </row>
    <row r="31521" spans="1:3" x14ac:dyDescent="0.35">
      <c r="A31521" s="2">
        <v>42216</v>
      </c>
      <c r="B31521" t="s">
        <v>622</v>
      </c>
      <c r="C31521">
        <v>41191.74</v>
      </c>
    </row>
    <row r="31522" spans="1:3" x14ac:dyDescent="0.35">
      <c r="A31522" s="2">
        <v>42247</v>
      </c>
      <c r="B31522" t="s">
        <v>622</v>
      </c>
      <c r="C31522">
        <v>41264.120000000003</v>
      </c>
    </row>
    <row r="31523" spans="1:3" x14ac:dyDescent="0.35">
      <c r="A31523" s="2">
        <v>42277</v>
      </c>
      <c r="B31523" t="s">
        <v>622</v>
      </c>
      <c r="C31523">
        <v>39976.32</v>
      </c>
    </row>
    <row r="31524" spans="1:3" x14ac:dyDescent="0.35">
      <c r="A31524" s="2">
        <v>42308</v>
      </c>
      <c r="B31524" t="s">
        <v>622</v>
      </c>
      <c r="C31524">
        <v>-833.34</v>
      </c>
    </row>
    <row r="31525" spans="1:3" x14ac:dyDescent="0.35">
      <c r="A31525" s="2">
        <v>42338</v>
      </c>
      <c r="B31525" t="s">
        <v>622</v>
      </c>
      <c r="C31525">
        <v>-833.34</v>
      </c>
    </row>
    <row r="31526" spans="1:3" x14ac:dyDescent="0.35">
      <c r="A31526" s="2">
        <v>42369</v>
      </c>
      <c r="B31526" t="s">
        <v>622</v>
      </c>
      <c r="C31526">
        <v>-833.34</v>
      </c>
    </row>
    <row r="31527" spans="1:3" x14ac:dyDescent="0.35">
      <c r="A31527" s="2">
        <v>42382</v>
      </c>
      <c r="B31527" t="s">
        <v>622</v>
      </c>
      <c r="C31527">
        <v>-500000</v>
      </c>
    </row>
    <row r="31528" spans="1:3" x14ac:dyDescent="0.35">
      <c r="A31528" s="2">
        <v>42400</v>
      </c>
      <c r="B31528" t="s">
        <v>622</v>
      </c>
      <c r="C31528">
        <v>-833.34</v>
      </c>
    </row>
    <row r="31529" spans="1:3" x14ac:dyDescent="0.35">
      <c r="A31529" s="2">
        <v>42425</v>
      </c>
      <c r="B31529" t="s">
        <v>622</v>
      </c>
      <c r="C31529">
        <v>-150000</v>
      </c>
    </row>
    <row r="31530" spans="1:3" x14ac:dyDescent="0.35">
      <c r="A31530" s="2">
        <v>42429</v>
      </c>
      <c r="B31530" t="s">
        <v>622</v>
      </c>
      <c r="C31530">
        <v>-833.34</v>
      </c>
    </row>
    <row r="31531" spans="1:3" x14ac:dyDescent="0.35">
      <c r="A31531" s="2">
        <v>42461</v>
      </c>
      <c r="B31531" t="s">
        <v>622</v>
      </c>
      <c r="C31531">
        <v>-384000</v>
      </c>
    </row>
    <row r="31532" spans="1:3" x14ac:dyDescent="0.35">
      <c r="A31532" s="2">
        <v>42503</v>
      </c>
      <c r="B31532" t="s">
        <v>622</v>
      </c>
      <c r="C31532">
        <v>-207713</v>
      </c>
    </row>
    <row r="31533" spans="1:3" x14ac:dyDescent="0.35">
      <c r="A31533" s="2">
        <v>42720</v>
      </c>
      <c r="B31533" t="s">
        <v>622</v>
      </c>
      <c r="C31533">
        <v>-600000</v>
      </c>
    </row>
    <row r="31534" spans="1:3" x14ac:dyDescent="0.35">
      <c r="A31534" s="2">
        <v>42943</v>
      </c>
      <c r="B31534" t="s">
        <v>622</v>
      </c>
      <c r="C31534">
        <v>-500000</v>
      </c>
    </row>
    <row r="31535" spans="1:3" x14ac:dyDescent="0.35">
      <c r="A31535" s="2">
        <v>43026</v>
      </c>
      <c r="B31535" t="s">
        <v>622</v>
      </c>
      <c r="C31535">
        <v>430000</v>
      </c>
    </row>
    <row r="31536" spans="1:3" x14ac:dyDescent="0.35">
      <c r="A31536" s="2">
        <v>43039</v>
      </c>
      <c r="B31536" t="s">
        <v>622</v>
      </c>
      <c r="C31536">
        <v>26665.200000000001</v>
      </c>
    </row>
    <row r="31537" spans="1:3" x14ac:dyDescent="0.35">
      <c r="A31537" s="2">
        <v>44826</v>
      </c>
      <c r="B31537" t="s">
        <v>622</v>
      </c>
      <c r="C31537">
        <v>167834.94</v>
      </c>
    </row>
    <row r="31538" spans="1:3" x14ac:dyDescent="0.35">
      <c r="A31538" s="2">
        <v>44837</v>
      </c>
      <c r="B31538" t="s">
        <v>622</v>
      </c>
      <c r="C31538">
        <v>82165</v>
      </c>
    </row>
    <row r="31539" spans="1:3" x14ac:dyDescent="0.35">
      <c r="A31539" s="2">
        <v>45110</v>
      </c>
      <c r="B31539" t="s">
        <v>622</v>
      </c>
      <c r="C31539">
        <v>500000</v>
      </c>
    </row>
    <row r="31540" spans="1:3" x14ac:dyDescent="0.35">
      <c r="A31540" s="2">
        <v>45134</v>
      </c>
      <c r="B31540" t="s">
        <v>622</v>
      </c>
      <c r="C31540">
        <v>50000</v>
      </c>
    </row>
    <row r="31541" spans="1:3" x14ac:dyDescent="0.35">
      <c r="A31541" s="2">
        <v>45166</v>
      </c>
      <c r="B31541" t="s">
        <v>622</v>
      </c>
      <c r="C31541">
        <v>25000</v>
      </c>
    </row>
    <row r="31542" spans="1:3" x14ac:dyDescent="0.35">
      <c r="A31542" s="2">
        <v>45167</v>
      </c>
      <c r="B31542" t="s">
        <v>622</v>
      </c>
      <c r="C31542">
        <v>25000</v>
      </c>
    </row>
    <row r="31543" spans="1:3" x14ac:dyDescent="0.35">
      <c r="A31543" s="2">
        <v>45196</v>
      </c>
      <c r="B31543" t="s">
        <v>622</v>
      </c>
      <c r="C31543">
        <v>50000</v>
      </c>
    </row>
    <row r="31544" spans="1:3" x14ac:dyDescent="0.35">
      <c r="A31544" s="2">
        <v>45229</v>
      </c>
      <c r="B31544" t="s">
        <v>622</v>
      </c>
      <c r="C31544">
        <v>50000</v>
      </c>
    </row>
    <row r="31545" spans="1:3" x14ac:dyDescent="0.35">
      <c r="A31545" s="2">
        <v>45258</v>
      </c>
      <c r="B31545" t="s">
        <v>622</v>
      </c>
      <c r="C31545">
        <v>50000</v>
      </c>
    </row>
    <row r="31546" spans="1:3" x14ac:dyDescent="0.35">
      <c r="A31546" s="2">
        <v>45295</v>
      </c>
      <c r="B31546" t="s">
        <v>622</v>
      </c>
      <c r="C31546">
        <v>50000</v>
      </c>
    </row>
    <row r="31547" spans="1:3" x14ac:dyDescent="0.35">
      <c r="A31547" s="2">
        <v>45317</v>
      </c>
      <c r="B31547" t="s">
        <v>622</v>
      </c>
      <c r="C31547">
        <v>50000</v>
      </c>
    </row>
    <row r="31548" spans="1:3" x14ac:dyDescent="0.35">
      <c r="A31548" s="2">
        <v>45349</v>
      </c>
      <c r="B31548" t="s">
        <v>622</v>
      </c>
      <c r="C31548">
        <v>1050000</v>
      </c>
    </row>
    <row r="31549" spans="1:3" x14ac:dyDescent="0.35">
      <c r="A31549" s="2">
        <v>45377</v>
      </c>
      <c r="B31549" t="s">
        <v>622</v>
      </c>
      <c r="C31549">
        <v>50000</v>
      </c>
    </row>
    <row r="31550" spans="1:3" x14ac:dyDescent="0.35">
      <c r="A31550" s="2">
        <v>45408</v>
      </c>
      <c r="B31550" t="s">
        <v>622</v>
      </c>
      <c r="C31550">
        <v>50000</v>
      </c>
    </row>
    <row r="31551" spans="1:3" x14ac:dyDescent="0.35">
      <c r="A31551" s="2">
        <v>45440</v>
      </c>
      <c r="B31551" t="s">
        <v>622</v>
      </c>
      <c r="C31551">
        <v>50000</v>
      </c>
    </row>
    <row r="31552" spans="1:3" x14ac:dyDescent="0.35">
      <c r="A31552" s="2">
        <v>45470</v>
      </c>
      <c r="B31552" t="s">
        <v>622</v>
      </c>
      <c r="C31552">
        <v>50000</v>
      </c>
    </row>
    <row r="31553" spans="1:3" x14ac:dyDescent="0.35">
      <c r="A31553" s="2">
        <v>45502</v>
      </c>
      <c r="B31553" t="s">
        <v>622</v>
      </c>
      <c r="C31553">
        <v>50000</v>
      </c>
    </row>
    <row r="31554" spans="1:3" x14ac:dyDescent="0.35">
      <c r="A31554" s="2">
        <v>45531</v>
      </c>
      <c r="B31554" t="s">
        <v>622</v>
      </c>
      <c r="C31554">
        <v>50000</v>
      </c>
    </row>
    <row r="31555" spans="1:3" x14ac:dyDescent="0.35">
      <c r="A31555" s="2">
        <v>45562</v>
      </c>
      <c r="B31555" t="s">
        <v>622</v>
      </c>
      <c r="C31555">
        <v>50000</v>
      </c>
    </row>
    <row r="31556" spans="1:3" x14ac:dyDescent="0.35">
      <c r="A31556" s="2">
        <v>45594</v>
      </c>
      <c r="B31556" t="s">
        <v>622</v>
      </c>
      <c r="C31556">
        <v>50000</v>
      </c>
    </row>
    <row r="31557" spans="1:3" x14ac:dyDescent="0.35">
      <c r="A31557" s="2">
        <v>45617</v>
      </c>
      <c r="B31557" t="s">
        <v>622</v>
      </c>
      <c r="C31557">
        <v>50000</v>
      </c>
    </row>
    <row r="31558" spans="1:3" x14ac:dyDescent="0.35">
      <c r="A31558" s="2">
        <v>45644</v>
      </c>
      <c r="B31558" t="s">
        <v>622</v>
      </c>
      <c r="C31558">
        <v>50000</v>
      </c>
    </row>
    <row r="31559" spans="1:3" x14ac:dyDescent="0.35">
      <c r="A31559" s="2">
        <v>45685</v>
      </c>
      <c r="B31559" t="s">
        <v>622</v>
      </c>
      <c r="C31559">
        <v>50000</v>
      </c>
    </row>
    <row r="31560" spans="1:3" x14ac:dyDescent="0.35">
      <c r="A31560" s="2">
        <v>45715</v>
      </c>
      <c r="B31560" t="s">
        <v>622</v>
      </c>
      <c r="C31560">
        <v>50000</v>
      </c>
    </row>
    <row r="31561" spans="1:3" x14ac:dyDescent="0.35">
      <c r="A31561" s="2">
        <v>45742</v>
      </c>
      <c r="B31561" t="s">
        <v>622</v>
      </c>
      <c r="C31561">
        <v>50000</v>
      </c>
    </row>
    <row r="31562" spans="1:3" x14ac:dyDescent="0.35">
      <c r="A31562" s="2">
        <v>45775</v>
      </c>
      <c r="B31562" t="s">
        <v>1265</v>
      </c>
      <c r="C31562">
        <v>50000</v>
      </c>
    </row>
    <row r="31563" spans="1:3" x14ac:dyDescent="0.35">
      <c r="A31563" s="2">
        <v>45800</v>
      </c>
      <c r="B31563" t="s">
        <v>1265</v>
      </c>
      <c r="C31563">
        <v>500000</v>
      </c>
    </row>
    <row r="31564" spans="1:3" x14ac:dyDescent="0.35">
      <c r="A31564" s="2">
        <v>45805</v>
      </c>
      <c r="B31564" t="s">
        <v>1265</v>
      </c>
      <c r="C31564">
        <v>50000</v>
      </c>
    </row>
    <row r="31565" spans="1:3" x14ac:dyDescent="0.35">
      <c r="A31565" s="2">
        <v>45834</v>
      </c>
      <c r="B31565" t="s">
        <v>1265</v>
      </c>
      <c r="C31565">
        <v>25000</v>
      </c>
    </row>
    <row r="31566" spans="1:3" x14ac:dyDescent="0.35">
      <c r="A31566" s="2">
        <v>45836</v>
      </c>
      <c r="B31566" t="s">
        <v>1265</v>
      </c>
      <c r="C31566">
        <v>25000</v>
      </c>
    </row>
    <row r="31567" spans="1:3" x14ac:dyDescent="0.35">
      <c r="A31567" s="2">
        <v>45838</v>
      </c>
      <c r="B31567" t="s">
        <v>622</v>
      </c>
      <c r="C31567">
        <v>2380140.7400000002</v>
      </c>
    </row>
    <row r="31568" spans="1:3" x14ac:dyDescent="0.35">
      <c r="A31568" s="2">
        <v>45838</v>
      </c>
      <c r="B31568" t="s">
        <v>1265</v>
      </c>
      <c r="C31568">
        <v>556792</v>
      </c>
    </row>
    <row r="31569" spans="1:3" x14ac:dyDescent="0.35">
      <c r="A31569" s="2">
        <v>44159</v>
      </c>
      <c r="B31569" t="s">
        <v>628</v>
      </c>
      <c r="C31569">
        <v>200000</v>
      </c>
    </row>
    <row r="31570" spans="1:3" x14ac:dyDescent="0.35">
      <c r="A31570" s="2">
        <v>44159</v>
      </c>
      <c r="B31570" t="s">
        <v>628</v>
      </c>
      <c r="C31570">
        <v>-10000000</v>
      </c>
    </row>
    <row r="31571" spans="1:3" x14ac:dyDescent="0.35">
      <c r="A31571" s="2">
        <v>44159</v>
      </c>
      <c r="B31571" t="s">
        <v>628</v>
      </c>
      <c r="C31571">
        <v>-4500000</v>
      </c>
    </row>
    <row r="31572" spans="1:3" x14ac:dyDescent="0.35">
      <c r="A31572" s="2">
        <v>44165</v>
      </c>
      <c r="B31572" t="s">
        <v>628</v>
      </c>
      <c r="C31572">
        <v>21388.89</v>
      </c>
    </row>
    <row r="31573" spans="1:3" x14ac:dyDescent="0.35">
      <c r="A31573" s="2">
        <v>44196</v>
      </c>
      <c r="B31573" t="s">
        <v>628</v>
      </c>
      <c r="C31573">
        <v>94722.23</v>
      </c>
    </row>
    <row r="31574" spans="1:3" x14ac:dyDescent="0.35">
      <c r="A31574" s="2">
        <v>44227</v>
      </c>
      <c r="B31574" t="s">
        <v>628</v>
      </c>
      <c r="C31574">
        <v>94722.23</v>
      </c>
    </row>
    <row r="31575" spans="1:3" x14ac:dyDescent="0.35">
      <c r="A31575" s="2">
        <v>44255</v>
      </c>
      <c r="B31575" t="s">
        <v>628</v>
      </c>
      <c r="C31575">
        <v>85555.55</v>
      </c>
    </row>
    <row r="31576" spans="1:3" x14ac:dyDescent="0.35">
      <c r="A31576" s="2">
        <v>44286</v>
      </c>
      <c r="B31576" t="s">
        <v>628</v>
      </c>
      <c r="C31576">
        <v>94722.23</v>
      </c>
    </row>
    <row r="31577" spans="1:3" x14ac:dyDescent="0.35">
      <c r="A31577" s="2">
        <v>44316</v>
      </c>
      <c r="B31577" t="s">
        <v>628</v>
      </c>
      <c r="C31577">
        <v>91666.67</v>
      </c>
    </row>
    <row r="31578" spans="1:3" x14ac:dyDescent="0.35">
      <c r="A31578" s="2">
        <v>44347</v>
      </c>
      <c r="B31578" t="s">
        <v>628</v>
      </c>
      <c r="C31578">
        <v>94722.23</v>
      </c>
    </row>
    <row r="31579" spans="1:3" x14ac:dyDescent="0.35">
      <c r="A31579" s="2">
        <v>44377</v>
      </c>
      <c r="B31579" t="s">
        <v>628</v>
      </c>
      <c r="C31579">
        <v>91666.67</v>
      </c>
    </row>
    <row r="31580" spans="1:3" x14ac:dyDescent="0.35">
      <c r="A31580" s="2">
        <v>44408</v>
      </c>
      <c r="B31580" t="s">
        <v>628</v>
      </c>
      <c r="C31580">
        <v>94722.23</v>
      </c>
    </row>
    <row r="31581" spans="1:3" x14ac:dyDescent="0.35">
      <c r="A31581" s="2">
        <v>44439</v>
      </c>
      <c r="B31581" t="s">
        <v>628</v>
      </c>
      <c r="C31581">
        <v>94722.23</v>
      </c>
    </row>
    <row r="31582" spans="1:3" x14ac:dyDescent="0.35">
      <c r="A31582" s="2">
        <v>44469</v>
      </c>
      <c r="B31582" t="s">
        <v>628</v>
      </c>
      <c r="C31582">
        <v>91666.67</v>
      </c>
    </row>
    <row r="31583" spans="1:3" x14ac:dyDescent="0.35">
      <c r="A31583" s="2">
        <v>44500</v>
      </c>
      <c r="B31583" t="s">
        <v>628</v>
      </c>
      <c r="C31583">
        <v>94722.23</v>
      </c>
    </row>
    <row r="31584" spans="1:3" x14ac:dyDescent="0.35">
      <c r="A31584" s="2">
        <v>44530</v>
      </c>
      <c r="B31584" t="s">
        <v>628</v>
      </c>
      <c r="C31584">
        <v>91666.67</v>
      </c>
    </row>
    <row r="31585" spans="1:3" x14ac:dyDescent="0.35">
      <c r="A31585" s="2">
        <v>44539</v>
      </c>
      <c r="B31585" t="s">
        <v>628</v>
      </c>
      <c r="C31585">
        <v>-5000000</v>
      </c>
    </row>
    <row r="31586" spans="1:3" x14ac:dyDescent="0.35">
      <c r="A31586" s="2">
        <v>44540</v>
      </c>
      <c r="B31586" t="s">
        <v>628</v>
      </c>
      <c r="C31586">
        <v>50000</v>
      </c>
    </row>
    <row r="31587" spans="1:3" x14ac:dyDescent="0.35">
      <c r="A31587" s="2">
        <v>44561</v>
      </c>
      <c r="B31587" t="s">
        <v>628</v>
      </c>
      <c r="C31587">
        <v>126666.68</v>
      </c>
    </row>
    <row r="31588" spans="1:3" x14ac:dyDescent="0.35">
      <c r="A31588" s="2">
        <v>44592</v>
      </c>
      <c r="B31588" t="s">
        <v>628</v>
      </c>
      <c r="C31588">
        <v>122777.7</v>
      </c>
    </row>
    <row r="31589" spans="1:3" x14ac:dyDescent="0.35">
      <c r="A31589" s="2">
        <v>44620</v>
      </c>
      <c r="B31589" t="s">
        <v>628</v>
      </c>
      <c r="C31589">
        <v>116666.66</v>
      </c>
    </row>
    <row r="31590" spans="1:3" x14ac:dyDescent="0.35">
      <c r="A31590" s="2">
        <v>44651</v>
      </c>
      <c r="B31590" t="s">
        <v>628</v>
      </c>
      <c r="C31590">
        <v>129166.66</v>
      </c>
    </row>
    <row r="31591" spans="1:3" x14ac:dyDescent="0.35">
      <c r="A31591" s="2">
        <v>44681</v>
      </c>
      <c r="B31591" t="s">
        <v>628</v>
      </c>
      <c r="C31591">
        <v>125000</v>
      </c>
    </row>
    <row r="31592" spans="1:3" x14ac:dyDescent="0.35">
      <c r="A31592" s="2">
        <v>44712</v>
      </c>
      <c r="B31592" t="s">
        <v>628</v>
      </c>
      <c r="C31592">
        <v>129166.66</v>
      </c>
    </row>
    <row r="31593" spans="1:3" x14ac:dyDescent="0.35">
      <c r="A31593" s="2">
        <v>44742</v>
      </c>
      <c r="B31593" t="s">
        <v>628</v>
      </c>
      <c r="C31593">
        <v>125000</v>
      </c>
    </row>
    <row r="31594" spans="1:3" x14ac:dyDescent="0.35">
      <c r="A31594" s="2">
        <v>44773</v>
      </c>
      <c r="B31594" t="s">
        <v>628</v>
      </c>
      <c r="C31594">
        <v>129166.66</v>
      </c>
    </row>
    <row r="31595" spans="1:3" x14ac:dyDescent="0.35">
      <c r="A31595" s="2">
        <v>44804</v>
      </c>
      <c r="B31595" t="s">
        <v>628</v>
      </c>
      <c r="C31595">
        <v>129166.66</v>
      </c>
    </row>
    <row r="31596" spans="1:3" x14ac:dyDescent="0.35">
      <c r="A31596" s="2">
        <v>44832</v>
      </c>
      <c r="B31596" t="s">
        <v>628</v>
      </c>
      <c r="C31596">
        <v>1000000</v>
      </c>
    </row>
    <row r="31597" spans="1:3" x14ac:dyDescent="0.35">
      <c r="A31597" s="2">
        <v>44834</v>
      </c>
      <c r="B31597" t="s">
        <v>628</v>
      </c>
      <c r="C31597">
        <v>124444.44</v>
      </c>
    </row>
    <row r="31598" spans="1:3" x14ac:dyDescent="0.35">
      <c r="A31598" s="2">
        <v>44865</v>
      </c>
      <c r="B31598" t="s">
        <v>628</v>
      </c>
      <c r="C31598">
        <v>120555.55</v>
      </c>
    </row>
    <row r="31599" spans="1:3" x14ac:dyDescent="0.35">
      <c r="A31599" s="2">
        <v>44895</v>
      </c>
      <c r="B31599" t="s">
        <v>628</v>
      </c>
      <c r="C31599">
        <v>116666.67</v>
      </c>
    </row>
    <row r="31600" spans="1:3" x14ac:dyDescent="0.35">
      <c r="A31600" s="2">
        <v>44926</v>
      </c>
      <c r="B31600" t="s">
        <v>628</v>
      </c>
      <c r="C31600">
        <v>120555.55</v>
      </c>
    </row>
    <row r="31601" spans="1:3" x14ac:dyDescent="0.35">
      <c r="A31601" s="2">
        <v>44957</v>
      </c>
      <c r="B31601" t="s">
        <v>628</v>
      </c>
      <c r="C31601">
        <v>120555.55</v>
      </c>
    </row>
    <row r="31602" spans="1:3" x14ac:dyDescent="0.35">
      <c r="A31602" s="2">
        <v>44979</v>
      </c>
      <c r="B31602" t="s">
        <v>628</v>
      </c>
      <c r="C31602">
        <v>1000000</v>
      </c>
    </row>
    <row r="31603" spans="1:3" x14ac:dyDescent="0.35">
      <c r="A31603" s="2">
        <v>44985</v>
      </c>
      <c r="B31603" t="s">
        <v>628</v>
      </c>
      <c r="C31603">
        <v>107222.2</v>
      </c>
    </row>
    <row r="31604" spans="1:3" x14ac:dyDescent="0.35">
      <c r="A31604" s="2">
        <v>45016</v>
      </c>
      <c r="B31604" t="s">
        <v>628</v>
      </c>
      <c r="C31604">
        <v>111944.44</v>
      </c>
    </row>
    <row r="31605" spans="1:3" x14ac:dyDescent="0.35">
      <c r="A31605" s="2">
        <v>45046</v>
      </c>
      <c r="B31605" t="s">
        <v>628</v>
      </c>
      <c r="C31605">
        <v>108333.34</v>
      </c>
    </row>
    <row r="31606" spans="1:3" x14ac:dyDescent="0.35">
      <c r="A31606" s="2">
        <v>45077</v>
      </c>
      <c r="B31606" t="s">
        <v>628</v>
      </c>
      <c r="C31606">
        <v>111944.44</v>
      </c>
    </row>
    <row r="31607" spans="1:3" x14ac:dyDescent="0.35">
      <c r="A31607" s="2">
        <v>45107</v>
      </c>
      <c r="B31607" t="s">
        <v>628</v>
      </c>
      <c r="C31607">
        <v>108333.34</v>
      </c>
    </row>
    <row r="31608" spans="1:3" x14ac:dyDescent="0.35">
      <c r="A31608" s="2">
        <v>45138</v>
      </c>
      <c r="B31608" t="s">
        <v>628</v>
      </c>
      <c r="C31608">
        <v>111944.44</v>
      </c>
    </row>
    <row r="31609" spans="1:3" x14ac:dyDescent="0.35">
      <c r="A31609" s="2">
        <v>45169</v>
      </c>
      <c r="B31609" t="s">
        <v>628</v>
      </c>
      <c r="C31609">
        <v>94134.080000000002</v>
      </c>
    </row>
    <row r="31610" spans="1:3" x14ac:dyDescent="0.35">
      <c r="A31610" s="2">
        <v>45199</v>
      </c>
      <c r="B31610" t="s">
        <v>628</v>
      </c>
      <c r="C31610">
        <v>108333.34</v>
      </c>
    </row>
    <row r="31611" spans="1:3" x14ac:dyDescent="0.35">
      <c r="A31611" s="2">
        <v>45230</v>
      </c>
      <c r="B31611" t="s">
        <v>628</v>
      </c>
      <c r="C31611">
        <v>111944.44</v>
      </c>
    </row>
    <row r="31612" spans="1:3" x14ac:dyDescent="0.35">
      <c r="A31612" s="2">
        <v>45260</v>
      </c>
      <c r="B31612" t="s">
        <v>628</v>
      </c>
      <c r="C31612">
        <v>108333.34</v>
      </c>
    </row>
    <row r="31613" spans="1:3" x14ac:dyDescent="0.35">
      <c r="A31613" s="2">
        <v>45291</v>
      </c>
      <c r="B31613" t="s">
        <v>628</v>
      </c>
      <c r="C31613">
        <v>111944.44</v>
      </c>
    </row>
    <row r="31614" spans="1:3" x14ac:dyDescent="0.35">
      <c r="A31614" s="2">
        <v>45322</v>
      </c>
      <c r="B31614" t="s">
        <v>628</v>
      </c>
      <c r="C31614">
        <v>111944.44</v>
      </c>
    </row>
    <row r="31615" spans="1:3" x14ac:dyDescent="0.35">
      <c r="A31615" s="2">
        <v>45351</v>
      </c>
      <c r="B31615" t="s">
        <v>628</v>
      </c>
      <c r="C31615">
        <v>104722.22</v>
      </c>
    </row>
    <row r="31616" spans="1:3" x14ac:dyDescent="0.35">
      <c r="A31616" s="2">
        <v>45382</v>
      </c>
      <c r="B31616" t="s">
        <v>628</v>
      </c>
      <c r="C31616">
        <v>111944.44</v>
      </c>
    </row>
    <row r="31617" spans="1:3" x14ac:dyDescent="0.35">
      <c r="A31617" s="2">
        <v>45470</v>
      </c>
      <c r="B31617" t="s">
        <v>628</v>
      </c>
      <c r="C31617">
        <v>198900</v>
      </c>
    </row>
    <row r="31618" spans="1:3" x14ac:dyDescent="0.35">
      <c r="A31618" s="2">
        <v>45473</v>
      </c>
      <c r="B31618" t="s">
        <v>628</v>
      </c>
      <c r="C31618">
        <v>328611.14</v>
      </c>
    </row>
    <row r="31619" spans="1:3" x14ac:dyDescent="0.35">
      <c r="A31619" s="2">
        <v>45473</v>
      </c>
      <c r="B31619" t="s">
        <v>628</v>
      </c>
      <c r="C31619">
        <v>801100</v>
      </c>
    </row>
    <row r="31620" spans="1:3" x14ac:dyDescent="0.35">
      <c r="A31620" s="2">
        <v>45504</v>
      </c>
      <c r="B31620" t="s">
        <v>628</v>
      </c>
      <c r="C31620">
        <v>104444.46</v>
      </c>
    </row>
    <row r="31621" spans="1:3" x14ac:dyDescent="0.35">
      <c r="A31621" s="2">
        <v>45535</v>
      </c>
      <c r="B31621" t="s">
        <v>628</v>
      </c>
      <c r="C31621">
        <v>103333.34</v>
      </c>
    </row>
    <row r="31622" spans="1:3" x14ac:dyDescent="0.35">
      <c r="A31622" s="2">
        <v>45565</v>
      </c>
      <c r="B31622" t="s">
        <v>628</v>
      </c>
      <c r="C31622">
        <v>100000</v>
      </c>
    </row>
    <row r="31623" spans="1:3" x14ac:dyDescent="0.35">
      <c r="A31623" s="2">
        <v>45596</v>
      </c>
      <c r="B31623" t="s">
        <v>628</v>
      </c>
      <c r="C31623">
        <v>103333.32</v>
      </c>
    </row>
    <row r="31624" spans="1:3" x14ac:dyDescent="0.35">
      <c r="A31624" s="2">
        <v>45626</v>
      </c>
      <c r="B31624" t="s">
        <v>628</v>
      </c>
      <c r="C31624">
        <v>100000</v>
      </c>
    </row>
    <row r="31625" spans="1:3" x14ac:dyDescent="0.35">
      <c r="A31625" s="2">
        <v>45657</v>
      </c>
      <c r="B31625" t="s">
        <v>628</v>
      </c>
      <c r="C31625">
        <v>101388.82</v>
      </c>
    </row>
    <row r="31626" spans="1:3" x14ac:dyDescent="0.35">
      <c r="A31626" s="2">
        <v>45688</v>
      </c>
      <c r="B31626" t="s">
        <v>628</v>
      </c>
      <c r="C31626">
        <v>103333.32</v>
      </c>
    </row>
    <row r="31627" spans="1:3" x14ac:dyDescent="0.35">
      <c r="A31627" s="2">
        <v>45712</v>
      </c>
      <c r="B31627" t="s">
        <v>628</v>
      </c>
      <c r="C31627">
        <v>12000000</v>
      </c>
    </row>
    <row r="31628" spans="1:3" x14ac:dyDescent="0.35">
      <c r="A31628" s="2">
        <v>45712</v>
      </c>
      <c r="B31628" t="s">
        <v>628</v>
      </c>
      <c r="C31628">
        <v>80000</v>
      </c>
    </row>
    <row r="31629" spans="1:3" x14ac:dyDescent="0.35">
      <c r="A31629" s="2">
        <v>45771</v>
      </c>
      <c r="B31629" t="s">
        <v>1266</v>
      </c>
      <c r="C31629">
        <v>2850.28</v>
      </c>
    </row>
    <row r="31630" spans="1:3" x14ac:dyDescent="0.35">
      <c r="A31630" s="2">
        <v>45838</v>
      </c>
      <c r="B31630" t="s">
        <v>628</v>
      </c>
      <c r="C31630">
        <v>7524724.5899999999</v>
      </c>
    </row>
    <row r="31631" spans="1:3" x14ac:dyDescent="0.35">
      <c r="A31631" s="2">
        <v>45838</v>
      </c>
      <c r="B31631" t="s">
        <v>1266</v>
      </c>
      <c r="C31631">
        <v>83955.19</v>
      </c>
    </row>
    <row r="31632" spans="1:3" x14ac:dyDescent="0.35">
      <c r="A31632" s="2">
        <v>45777</v>
      </c>
      <c r="B31632" t="s">
        <v>1266</v>
      </c>
      <c r="C31632">
        <v>43598.63</v>
      </c>
    </row>
    <row r="31633" spans="1:3" x14ac:dyDescent="0.35">
      <c r="A31633" s="2">
        <v>45808</v>
      </c>
      <c r="B31633" t="s">
        <v>1266</v>
      </c>
      <c r="C31633">
        <v>43598.62</v>
      </c>
    </row>
    <row r="31634" spans="1:3" x14ac:dyDescent="0.35">
      <c r="A31634" s="2">
        <v>45814</v>
      </c>
      <c r="B31634" t="s">
        <v>1266</v>
      </c>
      <c r="C31634">
        <v>5185000</v>
      </c>
    </row>
    <row r="31635" spans="1:3" x14ac:dyDescent="0.35">
      <c r="A31635" s="2">
        <v>45814</v>
      </c>
      <c r="B31635" t="s">
        <v>1266</v>
      </c>
      <c r="C31635">
        <v>66016.89</v>
      </c>
    </row>
    <row r="31636" spans="1:3" x14ac:dyDescent="0.35">
      <c r="A31636" s="2">
        <v>45814</v>
      </c>
      <c r="B31636" t="s">
        <v>1266</v>
      </c>
      <c r="C31636">
        <v>8719.74</v>
      </c>
    </row>
    <row r="31637" spans="1:3" x14ac:dyDescent="0.35">
      <c r="A31637" s="2">
        <v>45838</v>
      </c>
      <c r="B31637" t="s">
        <v>1266</v>
      </c>
      <c r="C31637">
        <v>-16110.47</v>
      </c>
    </row>
    <row r="31638" spans="1:3" x14ac:dyDescent="0.35">
      <c r="A31638" s="2">
        <v>45838</v>
      </c>
      <c r="B31638" t="s">
        <v>1266</v>
      </c>
      <c r="C31638">
        <v>-5231831.16</v>
      </c>
    </row>
    <row r="31639" spans="1:3" x14ac:dyDescent="0.35">
      <c r="A31639" s="2">
        <v>45838</v>
      </c>
      <c r="B31639" t="s">
        <v>628</v>
      </c>
      <c r="C31639">
        <v>7491252.3600000003</v>
      </c>
    </row>
    <row r="31640" spans="1:3" x14ac:dyDescent="0.35">
      <c r="A31640" s="2">
        <v>45838</v>
      </c>
      <c r="B31640" t="s">
        <v>628</v>
      </c>
      <c r="C31640">
        <v>5231833.49</v>
      </c>
    </row>
    <row r="31641" spans="1:3" x14ac:dyDescent="0.35">
      <c r="A31641" s="2">
        <v>45838</v>
      </c>
      <c r="B31641" t="s">
        <v>1266</v>
      </c>
      <c r="C31641">
        <v>-5671.09</v>
      </c>
    </row>
    <row r="31642" spans="1:3" x14ac:dyDescent="0.35">
      <c r="A31642" s="2">
        <v>44719</v>
      </c>
      <c r="B31642" t="s">
        <v>628</v>
      </c>
      <c r="C31642">
        <v>300000</v>
      </c>
    </row>
    <row r="31643" spans="1:3" x14ac:dyDescent="0.35">
      <c r="A31643" s="2">
        <v>44719</v>
      </c>
      <c r="B31643" t="s">
        <v>628</v>
      </c>
      <c r="C31643">
        <v>-5000000</v>
      </c>
    </row>
    <row r="31644" spans="1:3" x14ac:dyDescent="0.35">
      <c r="A31644" s="2">
        <v>44719</v>
      </c>
      <c r="B31644" t="s">
        <v>628</v>
      </c>
      <c r="C31644">
        <v>-15000000</v>
      </c>
    </row>
    <row r="31645" spans="1:3" x14ac:dyDescent="0.35">
      <c r="A31645" s="2">
        <v>44742</v>
      </c>
      <c r="B31645" t="s">
        <v>628</v>
      </c>
      <c r="C31645">
        <v>110000</v>
      </c>
    </row>
    <row r="31646" spans="1:3" x14ac:dyDescent="0.35">
      <c r="A31646" s="2">
        <v>44773</v>
      </c>
      <c r="B31646" t="s">
        <v>628</v>
      </c>
      <c r="C31646">
        <v>142083.34</v>
      </c>
    </row>
    <row r="31647" spans="1:3" x14ac:dyDescent="0.35">
      <c r="A31647" s="2">
        <v>44804</v>
      </c>
      <c r="B31647" t="s">
        <v>628</v>
      </c>
      <c r="C31647">
        <v>142083.34</v>
      </c>
    </row>
    <row r="31648" spans="1:3" x14ac:dyDescent="0.35">
      <c r="A31648" s="2">
        <v>44834</v>
      </c>
      <c r="B31648" t="s">
        <v>628</v>
      </c>
      <c r="C31648">
        <v>137499.99</v>
      </c>
    </row>
    <row r="31649" spans="1:3" x14ac:dyDescent="0.35">
      <c r="A31649" s="2">
        <v>44865</v>
      </c>
      <c r="B31649" t="s">
        <v>628</v>
      </c>
      <c r="C31649">
        <v>142083.34</v>
      </c>
    </row>
    <row r="31650" spans="1:3" x14ac:dyDescent="0.35">
      <c r="A31650" s="2">
        <v>44895</v>
      </c>
      <c r="B31650" t="s">
        <v>628</v>
      </c>
      <c r="C31650">
        <v>137500</v>
      </c>
    </row>
    <row r="31651" spans="1:3" x14ac:dyDescent="0.35">
      <c r="A31651" s="2">
        <v>44926</v>
      </c>
      <c r="B31651" t="s">
        <v>628</v>
      </c>
      <c r="C31651">
        <v>142083.34</v>
      </c>
    </row>
    <row r="31652" spans="1:3" x14ac:dyDescent="0.35">
      <c r="A31652" s="2">
        <v>44957</v>
      </c>
      <c r="B31652" t="s">
        <v>628</v>
      </c>
      <c r="C31652">
        <v>142083.34</v>
      </c>
    </row>
    <row r="31653" spans="1:3" x14ac:dyDescent="0.35">
      <c r="A31653" s="2">
        <v>44957</v>
      </c>
      <c r="B31653" t="s">
        <v>628</v>
      </c>
      <c r="C31653">
        <v>4994400</v>
      </c>
    </row>
    <row r="31654" spans="1:3" x14ac:dyDescent="0.35">
      <c r="A31654" s="2">
        <v>44985</v>
      </c>
      <c r="B31654" t="s">
        <v>628</v>
      </c>
      <c r="C31654">
        <v>85555.55</v>
      </c>
    </row>
    <row r="31655" spans="1:3" x14ac:dyDescent="0.35">
      <c r="A31655" s="2">
        <v>45016</v>
      </c>
      <c r="B31655" t="s">
        <v>628</v>
      </c>
      <c r="C31655">
        <v>2005600</v>
      </c>
    </row>
    <row r="31656" spans="1:3" x14ac:dyDescent="0.35">
      <c r="A31656" s="2">
        <v>45016</v>
      </c>
      <c r="B31656" t="s">
        <v>628</v>
      </c>
      <c r="C31656">
        <v>94722.23</v>
      </c>
    </row>
    <row r="31657" spans="1:3" x14ac:dyDescent="0.35">
      <c r="A31657" s="2">
        <v>45044</v>
      </c>
      <c r="B31657" t="s">
        <v>628</v>
      </c>
      <c r="C31657">
        <v>30000</v>
      </c>
    </row>
    <row r="31658" spans="1:3" x14ac:dyDescent="0.35">
      <c r="A31658" s="2">
        <v>45044</v>
      </c>
      <c r="B31658" t="s">
        <v>628</v>
      </c>
      <c r="C31658">
        <v>2000000</v>
      </c>
    </row>
    <row r="31659" spans="1:3" x14ac:dyDescent="0.35">
      <c r="A31659" s="2">
        <v>45046</v>
      </c>
      <c r="B31659" t="s">
        <v>628</v>
      </c>
      <c r="C31659">
        <v>72111.11</v>
      </c>
    </row>
    <row r="31660" spans="1:3" x14ac:dyDescent="0.35">
      <c r="A31660" s="2">
        <v>45077</v>
      </c>
      <c r="B31660" t="s">
        <v>628</v>
      </c>
      <c r="C31660">
        <v>20000</v>
      </c>
    </row>
    <row r="31661" spans="1:3" x14ac:dyDescent="0.35">
      <c r="A31661" s="2">
        <v>45077</v>
      </c>
      <c r="B31661" t="s">
        <v>628</v>
      </c>
      <c r="C31661">
        <v>56833.33</v>
      </c>
    </row>
    <row r="31662" spans="1:3" x14ac:dyDescent="0.35">
      <c r="A31662" s="2">
        <v>45077</v>
      </c>
      <c r="B31662" t="s">
        <v>628</v>
      </c>
      <c r="C31662">
        <v>1000000</v>
      </c>
    </row>
    <row r="31663" spans="1:3" x14ac:dyDescent="0.35">
      <c r="A31663" s="2">
        <v>45107</v>
      </c>
      <c r="B31663" t="s">
        <v>628</v>
      </c>
      <c r="C31663">
        <v>45833.33</v>
      </c>
    </row>
    <row r="31664" spans="1:3" x14ac:dyDescent="0.35">
      <c r="A31664" s="2">
        <v>45107</v>
      </c>
      <c r="B31664" t="s">
        <v>628</v>
      </c>
      <c r="C31664">
        <v>1000000</v>
      </c>
    </row>
    <row r="31665" spans="1:3" x14ac:dyDescent="0.35">
      <c r="A31665" s="2">
        <v>45107</v>
      </c>
      <c r="B31665" t="s">
        <v>628</v>
      </c>
      <c r="C31665">
        <v>10000</v>
      </c>
    </row>
    <row r="31666" spans="1:3" x14ac:dyDescent="0.35">
      <c r="A31666" s="2">
        <v>45138</v>
      </c>
      <c r="B31666" t="s">
        <v>628</v>
      </c>
      <c r="C31666">
        <v>47361.11</v>
      </c>
    </row>
    <row r="31667" spans="1:3" x14ac:dyDescent="0.35">
      <c r="A31667" s="2">
        <v>45169</v>
      </c>
      <c r="B31667" t="s">
        <v>628</v>
      </c>
      <c r="C31667">
        <v>23895.57</v>
      </c>
    </row>
    <row r="31668" spans="1:3" x14ac:dyDescent="0.35">
      <c r="A31668" s="2">
        <v>45199</v>
      </c>
      <c r="B31668" t="s">
        <v>628</v>
      </c>
      <c r="C31668">
        <v>36666.67</v>
      </c>
    </row>
    <row r="31669" spans="1:3" x14ac:dyDescent="0.35">
      <c r="A31669" s="2">
        <v>45230</v>
      </c>
      <c r="B31669" t="s">
        <v>628</v>
      </c>
      <c r="C31669">
        <v>37888.89</v>
      </c>
    </row>
    <row r="31670" spans="1:3" x14ac:dyDescent="0.35">
      <c r="A31670" s="2">
        <v>45260</v>
      </c>
      <c r="B31670" t="s">
        <v>628</v>
      </c>
      <c r="C31670">
        <v>36666.67</v>
      </c>
    </row>
    <row r="31671" spans="1:3" x14ac:dyDescent="0.35">
      <c r="A31671" s="2">
        <v>45271</v>
      </c>
      <c r="B31671" t="s">
        <v>628</v>
      </c>
      <c r="C31671">
        <v>2000000</v>
      </c>
    </row>
    <row r="31672" spans="1:3" x14ac:dyDescent="0.35">
      <c r="A31672" s="2">
        <v>45271</v>
      </c>
      <c r="B31672" t="s">
        <v>628</v>
      </c>
      <c r="C31672">
        <v>20000</v>
      </c>
    </row>
    <row r="31673" spans="1:3" x14ac:dyDescent="0.35">
      <c r="A31673" s="2">
        <v>45272</v>
      </c>
      <c r="B31673" t="s">
        <v>628</v>
      </c>
      <c r="C31673">
        <v>2000000</v>
      </c>
    </row>
    <row r="31674" spans="1:3" x14ac:dyDescent="0.35">
      <c r="A31674" s="2">
        <v>45272</v>
      </c>
      <c r="B31674" t="s">
        <v>628</v>
      </c>
      <c r="C31674">
        <v>34055.550000000003</v>
      </c>
    </row>
    <row r="31675" spans="1:3" x14ac:dyDescent="0.35">
      <c r="A31675" s="2">
        <v>45273</v>
      </c>
      <c r="B31675" t="s">
        <v>628</v>
      </c>
      <c r="C31675">
        <v>11343551</v>
      </c>
    </row>
    <row r="31676" spans="1:3" x14ac:dyDescent="0.35">
      <c r="A31676" s="2">
        <v>45273</v>
      </c>
      <c r="B31676" t="s">
        <v>628</v>
      </c>
      <c r="C31676">
        <v>5000000</v>
      </c>
    </row>
    <row r="31677" spans="1:3" x14ac:dyDescent="0.35">
      <c r="A31677" s="2">
        <v>45838</v>
      </c>
      <c r="B31677" t="s">
        <v>1266</v>
      </c>
      <c r="C31677">
        <v>291241.52</v>
      </c>
    </row>
    <row r="31678" spans="1:3" x14ac:dyDescent="0.35">
      <c r="A31678" s="2">
        <v>45838</v>
      </c>
      <c r="B31678" t="s">
        <v>628</v>
      </c>
      <c r="C31678">
        <v>3642862.61</v>
      </c>
    </row>
    <row r="31679" spans="1:3" x14ac:dyDescent="0.35">
      <c r="A31679" s="2">
        <v>45777</v>
      </c>
      <c r="B31679" t="s">
        <v>1264</v>
      </c>
      <c r="C31679">
        <v>19696.57</v>
      </c>
    </row>
    <row r="31680" spans="1:3" x14ac:dyDescent="0.35">
      <c r="A31680" s="2">
        <v>45777</v>
      </c>
      <c r="B31680" t="s">
        <v>1266</v>
      </c>
      <c r="C31680">
        <v>19696.560000000001</v>
      </c>
    </row>
    <row r="31681" spans="1:3" x14ac:dyDescent="0.35">
      <c r="A31681" s="2">
        <v>45792</v>
      </c>
      <c r="B31681" t="s">
        <v>1266</v>
      </c>
      <c r="C31681">
        <v>9191.73</v>
      </c>
    </row>
    <row r="31682" spans="1:3" x14ac:dyDescent="0.35">
      <c r="A31682" s="2">
        <v>45792</v>
      </c>
      <c r="B31682" t="s">
        <v>1264</v>
      </c>
      <c r="C31682">
        <v>237167.54</v>
      </c>
    </row>
    <row r="31683" spans="1:3" x14ac:dyDescent="0.35">
      <c r="A31683" s="2">
        <v>45792</v>
      </c>
      <c r="B31683" t="s">
        <v>1266</v>
      </c>
      <c r="C31683">
        <v>237167.44</v>
      </c>
    </row>
    <row r="31684" spans="1:3" x14ac:dyDescent="0.35">
      <c r="A31684" s="2">
        <v>45792</v>
      </c>
      <c r="B31684" t="s">
        <v>1264</v>
      </c>
      <c r="C31684">
        <v>9191.73</v>
      </c>
    </row>
    <row r="31685" spans="1:3" x14ac:dyDescent="0.35">
      <c r="A31685" s="2">
        <v>45792</v>
      </c>
      <c r="B31685" t="s">
        <v>1266</v>
      </c>
      <c r="C31685">
        <v>2137500</v>
      </c>
    </row>
    <row r="31686" spans="1:3" x14ac:dyDescent="0.35">
      <c r="A31686" s="2">
        <v>45792</v>
      </c>
      <c r="B31686" t="s">
        <v>1264</v>
      </c>
      <c r="C31686">
        <v>2137500</v>
      </c>
    </row>
    <row r="31687" spans="1:3" x14ac:dyDescent="0.35">
      <c r="A31687" s="2">
        <v>45838</v>
      </c>
      <c r="B31687" t="s">
        <v>1266</v>
      </c>
      <c r="C31687">
        <v>179357.13</v>
      </c>
    </row>
    <row r="31688" spans="1:3" x14ac:dyDescent="0.35">
      <c r="A31688" s="2">
        <v>45838</v>
      </c>
      <c r="B31688" t="s">
        <v>1264</v>
      </c>
      <c r="C31688">
        <v>-2363587.4700000002</v>
      </c>
    </row>
    <row r="31689" spans="1:3" x14ac:dyDescent="0.35">
      <c r="A31689" s="2">
        <v>45838</v>
      </c>
      <c r="B31689" t="s">
        <v>628</v>
      </c>
      <c r="C31689">
        <v>2363588.12</v>
      </c>
    </row>
    <row r="31690" spans="1:3" x14ac:dyDescent="0.35">
      <c r="A31690" s="2">
        <v>45838</v>
      </c>
      <c r="B31690" t="s">
        <v>1266</v>
      </c>
      <c r="C31690">
        <v>-2363585.36</v>
      </c>
    </row>
    <row r="31691" spans="1:3" x14ac:dyDescent="0.35">
      <c r="A31691" s="2">
        <v>45838</v>
      </c>
      <c r="B31691" t="s">
        <v>625</v>
      </c>
      <c r="C31691">
        <v>5193162.82</v>
      </c>
    </row>
    <row r="31692" spans="1:3" x14ac:dyDescent="0.35">
      <c r="A31692" s="2">
        <v>45838</v>
      </c>
      <c r="B31692" t="s">
        <v>628</v>
      </c>
      <c r="C31692">
        <v>5193163.8600000003</v>
      </c>
    </row>
    <row r="31693" spans="1:3" x14ac:dyDescent="0.35">
      <c r="A31693" s="2">
        <v>45838</v>
      </c>
      <c r="B31693" t="s">
        <v>1264</v>
      </c>
      <c r="C31693">
        <v>179361.16</v>
      </c>
    </row>
    <row r="31694" spans="1:3" x14ac:dyDescent="0.35">
      <c r="A31694" s="2">
        <v>45838</v>
      </c>
      <c r="B31694" t="s">
        <v>625</v>
      </c>
      <c r="C31694">
        <v>2363585.4700000002</v>
      </c>
    </row>
    <row r="31695" spans="1:3" x14ac:dyDescent="0.35">
      <c r="A31695" s="2">
        <v>42748</v>
      </c>
      <c r="B31695" t="s">
        <v>625</v>
      </c>
      <c r="C31695">
        <v>-4266667</v>
      </c>
    </row>
    <row r="31696" spans="1:3" x14ac:dyDescent="0.35">
      <c r="A31696" s="2">
        <v>42748</v>
      </c>
      <c r="B31696" t="s">
        <v>625</v>
      </c>
      <c r="C31696">
        <v>-6666666.6699999999</v>
      </c>
    </row>
    <row r="31697" spans="1:3" x14ac:dyDescent="0.35">
      <c r="A31697" s="2">
        <v>42748</v>
      </c>
      <c r="B31697" t="s">
        <v>622</v>
      </c>
      <c r="C31697">
        <v>-3333333.32</v>
      </c>
    </row>
    <row r="31698" spans="1:3" x14ac:dyDescent="0.35">
      <c r="A31698" s="2">
        <v>42748</v>
      </c>
      <c r="B31698" t="s">
        <v>622</v>
      </c>
      <c r="C31698">
        <v>-2133332</v>
      </c>
    </row>
    <row r="31699" spans="1:3" x14ac:dyDescent="0.35">
      <c r="A31699" s="2">
        <v>42748</v>
      </c>
      <c r="B31699" t="s">
        <v>622</v>
      </c>
      <c r="C31699">
        <v>66666.66</v>
      </c>
    </row>
    <row r="31700" spans="1:3" x14ac:dyDescent="0.35">
      <c r="A31700" s="2">
        <v>42748</v>
      </c>
      <c r="B31700" t="s">
        <v>625</v>
      </c>
      <c r="C31700">
        <v>133333.32999999999</v>
      </c>
    </row>
    <row r="31701" spans="1:3" x14ac:dyDescent="0.35">
      <c r="A31701" s="2">
        <v>42794</v>
      </c>
      <c r="B31701" t="s">
        <v>622</v>
      </c>
      <c r="C31701">
        <v>47900.480000000003</v>
      </c>
    </row>
    <row r="31702" spans="1:3" x14ac:dyDescent="0.35">
      <c r="A31702" s="2">
        <v>42794</v>
      </c>
      <c r="B31702" t="s">
        <v>625</v>
      </c>
      <c r="C31702">
        <v>95800.95</v>
      </c>
    </row>
    <row r="31703" spans="1:3" x14ac:dyDescent="0.35">
      <c r="A31703" s="2">
        <v>42794</v>
      </c>
      <c r="B31703" t="s">
        <v>622</v>
      </c>
      <c r="C31703">
        <v>166666.62</v>
      </c>
    </row>
    <row r="31704" spans="1:3" x14ac:dyDescent="0.35">
      <c r="A31704" s="2">
        <v>42794</v>
      </c>
      <c r="B31704" t="s">
        <v>622</v>
      </c>
      <c r="C31704">
        <v>166666.66</v>
      </c>
    </row>
    <row r="31705" spans="1:3" x14ac:dyDescent="0.35">
      <c r="A31705" s="2">
        <v>42794</v>
      </c>
      <c r="B31705" t="s">
        <v>625</v>
      </c>
      <c r="C31705">
        <v>333333.33</v>
      </c>
    </row>
    <row r="31706" spans="1:3" x14ac:dyDescent="0.35">
      <c r="A31706" s="2">
        <v>42794</v>
      </c>
      <c r="B31706" t="s">
        <v>625</v>
      </c>
      <c r="C31706">
        <v>-3333.33</v>
      </c>
    </row>
    <row r="31707" spans="1:3" x14ac:dyDescent="0.35">
      <c r="A31707" s="2">
        <v>42794</v>
      </c>
      <c r="B31707" t="s">
        <v>625</v>
      </c>
      <c r="C31707">
        <v>333333.33</v>
      </c>
    </row>
    <row r="31708" spans="1:3" x14ac:dyDescent="0.35">
      <c r="A31708" s="2">
        <v>42794</v>
      </c>
      <c r="B31708" t="s">
        <v>622</v>
      </c>
      <c r="C31708">
        <v>-1666.68</v>
      </c>
    </row>
    <row r="31709" spans="1:3" x14ac:dyDescent="0.35">
      <c r="A31709" s="2">
        <v>42817</v>
      </c>
      <c r="B31709" t="s">
        <v>622</v>
      </c>
      <c r="C31709">
        <v>166666.66</v>
      </c>
    </row>
    <row r="31710" spans="1:3" x14ac:dyDescent="0.35">
      <c r="A31710" s="2">
        <v>42817</v>
      </c>
      <c r="B31710" t="s">
        <v>625</v>
      </c>
      <c r="C31710">
        <v>333333.33</v>
      </c>
    </row>
    <row r="31711" spans="1:3" x14ac:dyDescent="0.35">
      <c r="A31711" s="2">
        <v>42825</v>
      </c>
      <c r="B31711" t="s">
        <v>625</v>
      </c>
      <c r="C31711">
        <v>666667.34</v>
      </c>
    </row>
    <row r="31712" spans="1:3" x14ac:dyDescent="0.35">
      <c r="A31712" s="2">
        <v>42825</v>
      </c>
      <c r="B31712" t="s">
        <v>625</v>
      </c>
      <c r="C31712">
        <v>60155.73</v>
      </c>
    </row>
    <row r="31713" spans="1:3" x14ac:dyDescent="0.35">
      <c r="A31713" s="2">
        <v>42825</v>
      </c>
      <c r="B31713" t="s">
        <v>622</v>
      </c>
      <c r="C31713">
        <v>333331.34000000003</v>
      </c>
    </row>
    <row r="31714" spans="1:3" x14ac:dyDescent="0.35">
      <c r="A31714" s="2">
        <v>42825</v>
      </c>
      <c r="B31714" t="s">
        <v>622</v>
      </c>
      <c r="C31714">
        <v>30077.86</v>
      </c>
    </row>
    <row r="31715" spans="1:3" x14ac:dyDescent="0.35">
      <c r="A31715" s="2">
        <v>42855</v>
      </c>
      <c r="B31715" t="s">
        <v>622</v>
      </c>
      <c r="C31715">
        <v>29157.74</v>
      </c>
    </row>
    <row r="31716" spans="1:3" x14ac:dyDescent="0.35">
      <c r="A31716" s="2">
        <v>42855</v>
      </c>
      <c r="B31716" t="s">
        <v>625</v>
      </c>
      <c r="C31716">
        <v>58315.47</v>
      </c>
    </row>
    <row r="31717" spans="1:3" x14ac:dyDescent="0.35">
      <c r="A31717" s="2">
        <v>42886</v>
      </c>
      <c r="B31717" t="s">
        <v>625</v>
      </c>
      <c r="C31717">
        <v>60359.76</v>
      </c>
    </row>
    <row r="31718" spans="1:3" x14ac:dyDescent="0.35">
      <c r="A31718" s="2">
        <v>42886</v>
      </c>
      <c r="B31718" t="s">
        <v>622</v>
      </c>
      <c r="C31718">
        <v>30179.88</v>
      </c>
    </row>
    <row r="31719" spans="1:3" x14ac:dyDescent="0.35">
      <c r="A31719" s="2">
        <v>42916</v>
      </c>
      <c r="B31719" t="s">
        <v>622</v>
      </c>
      <c r="C31719">
        <v>29256.639999999999</v>
      </c>
    </row>
    <row r="31720" spans="1:3" x14ac:dyDescent="0.35">
      <c r="A31720" s="2">
        <v>42916</v>
      </c>
      <c r="B31720" t="s">
        <v>625</v>
      </c>
      <c r="C31720">
        <v>58513.27</v>
      </c>
    </row>
    <row r="31721" spans="1:3" x14ac:dyDescent="0.35">
      <c r="A31721" s="2">
        <v>42947</v>
      </c>
      <c r="B31721" t="s">
        <v>622</v>
      </c>
      <c r="C31721">
        <v>30282.240000000002</v>
      </c>
    </row>
    <row r="31722" spans="1:3" x14ac:dyDescent="0.35">
      <c r="A31722" s="2">
        <v>42947</v>
      </c>
      <c r="B31722" t="s">
        <v>625</v>
      </c>
      <c r="C31722">
        <v>60564.49</v>
      </c>
    </row>
    <row r="31723" spans="1:3" x14ac:dyDescent="0.35">
      <c r="A31723" s="2">
        <v>42978</v>
      </c>
      <c r="B31723" t="s">
        <v>622</v>
      </c>
      <c r="C31723">
        <v>30334.400000000001</v>
      </c>
    </row>
    <row r="31724" spans="1:3" x14ac:dyDescent="0.35">
      <c r="A31724" s="2">
        <v>42978</v>
      </c>
      <c r="B31724" t="s">
        <v>625</v>
      </c>
      <c r="C31724">
        <v>60564.49</v>
      </c>
    </row>
    <row r="31725" spans="1:3" x14ac:dyDescent="0.35">
      <c r="A31725" s="2">
        <v>43008</v>
      </c>
      <c r="B31725" t="s">
        <v>625</v>
      </c>
      <c r="C31725">
        <v>58812.85</v>
      </c>
    </row>
    <row r="31726" spans="1:3" x14ac:dyDescent="0.35">
      <c r="A31726" s="2">
        <v>43008</v>
      </c>
      <c r="B31726" t="s">
        <v>622</v>
      </c>
      <c r="C31726">
        <v>29406.42</v>
      </c>
    </row>
    <row r="31727" spans="1:3" x14ac:dyDescent="0.35">
      <c r="A31727" s="2">
        <v>43039</v>
      </c>
      <c r="B31727" t="s">
        <v>625</v>
      </c>
      <c r="C31727">
        <v>60874.57</v>
      </c>
    </row>
    <row r="31728" spans="1:3" x14ac:dyDescent="0.35">
      <c r="A31728" s="2">
        <v>43039</v>
      </c>
      <c r="B31728" t="s">
        <v>622</v>
      </c>
      <c r="C31728">
        <v>30437.279999999999</v>
      </c>
    </row>
    <row r="31729" spans="1:3" x14ac:dyDescent="0.35">
      <c r="A31729" s="2">
        <v>43069</v>
      </c>
      <c r="B31729" t="s">
        <v>625</v>
      </c>
      <c r="C31729">
        <v>59012.32</v>
      </c>
    </row>
    <row r="31730" spans="1:3" x14ac:dyDescent="0.35">
      <c r="A31730" s="2">
        <v>43069</v>
      </c>
      <c r="B31730" t="s">
        <v>622</v>
      </c>
      <c r="C31730">
        <v>29506.16</v>
      </c>
    </row>
    <row r="31731" spans="1:3" x14ac:dyDescent="0.35">
      <c r="A31731" s="2">
        <v>43100</v>
      </c>
      <c r="B31731" t="s">
        <v>625</v>
      </c>
      <c r="C31731">
        <v>61081.03</v>
      </c>
    </row>
    <row r="31732" spans="1:3" x14ac:dyDescent="0.35">
      <c r="A31732" s="2">
        <v>43100</v>
      </c>
      <c r="B31732" t="s">
        <v>622</v>
      </c>
      <c r="C31732">
        <v>30540.52</v>
      </c>
    </row>
    <row r="31733" spans="1:3" x14ac:dyDescent="0.35">
      <c r="A31733" s="2">
        <v>43131</v>
      </c>
      <c r="B31733" t="s">
        <v>625</v>
      </c>
      <c r="C31733">
        <v>61186.22</v>
      </c>
    </row>
    <row r="31734" spans="1:3" x14ac:dyDescent="0.35">
      <c r="A31734" s="2">
        <v>43131</v>
      </c>
      <c r="B31734" t="s">
        <v>622</v>
      </c>
      <c r="C31734">
        <v>30593.119999999999</v>
      </c>
    </row>
    <row r="31735" spans="1:3" x14ac:dyDescent="0.35">
      <c r="A31735" s="2">
        <v>43159</v>
      </c>
      <c r="B31735" t="s">
        <v>622</v>
      </c>
      <c r="C31735">
        <v>27680.080000000002</v>
      </c>
    </row>
    <row r="31736" spans="1:3" x14ac:dyDescent="0.35">
      <c r="A31736" s="2">
        <v>43159</v>
      </c>
      <c r="B31736" t="s">
        <v>625</v>
      </c>
      <c r="C31736">
        <v>55360.17</v>
      </c>
    </row>
    <row r="31737" spans="1:3" x14ac:dyDescent="0.35">
      <c r="A31737" s="2">
        <v>43190</v>
      </c>
      <c r="B31737" t="s">
        <v>622</v>
      </c>
      <c r="C31737">
        <v>30693.48</v>
      </c>
    </row>
    <row r="31738" spans="1:3" x14ac:dyDescent="0.35">
      <c r="A31738" s="2">
        <v>43190</v>
      </c>
      <c r="B31738" t="s">
        <v>625</v>
      </c>
      <c r="C31738">
        <v>61386.95</v>
      </c>
    </row>
    <row r="31739" spans="1:3" x14ac:dyDescent="0.35">
      <c r="A31739" s="2">
        <v>43208</v>
      </c>
      <c r="B31739" t="s">
        <v>625</v>
      </c>
      <c r="C31739">
        <v>80423.710000000006</v>
      </c>
    </row>
    <row r="31740" spans="1:3" x14ac:dyDescent="0.35">
      <c r="A31740" s="2">
        <v>43208</v>
      </c>
      <c r="B31740" t="s">
        <v>622</v>
      </c>
      <c r="C31740">
        <v>40212.639999999999</v>
      </c>
    </row>
    <row r="31741" spans="1:3" x14ac:dyDescent="0.35">
      <c r="A31741" s="2">
        <v>43220</v>
      </c>
      <c r="B31741" t="s">
        <v>622</v>
      </c>
      <c r="C31741">
        <v>29754.52</v>
      </c>
    </row>
    <row r="31742" spans="1:3" x14ac:dyDescent="0.35">
      <c r="A31742" s="2">
        <v>43220</v>
      </c>
      <c r="B31742" t="s">
        <v>625</v>
      </c>
      <c r="C31742">
        <v>59509.03</v>
      </c>
    </row>
    <row r="31743" spans="1:3" x14ac:dyDescent="0.35">
      <c r="A31743" s="2">
        <v>43251</v>
      </c>
      <c r="B31743" t="s">
        <v>622</v>
      </c>
      <c r="C31743">
        <v>30797.58</v>
      </c>
    </row>
    <row r="31744" spans="1:3" x14ac:dyDescent="0.35">
      <c r="A31744" s="2">
        <v>43251</v>
      </c>
      <c r="B31744" t="s">
        <v>625</v>
      </c>
      <c r="C31744">
        <v>61595.16</v>
      </c>
    </row>
    <row r="31745" spans="1:3" x14ac:dyDescent="0.35">
      <c r="A31745" s="2">
        <v>43281</v>
      </c>
      <c r="B31745" t="s">
        <v>625</v>
      </c>
      <c r="C31745">
        <v>59710.87</v>
      </c>
    </row>
    <row r="31746" spans="1:3" x14ac:dyDescent="0.35">
      <c r="A31746" s="2">
        <v>43281</v>
      </c>
      <c r="B31746" t="s">
        <v>622</v>
      </c>
      <c r="C31746">
        <v>29855.439999999999</v>
      </c>
    </row>
    <row r="31747" spans="1:3" x14ac:dyDescent="0.35">
      <c r="A31747" s="2">
        <v>43312</v>
      </c>
      <c r="B31747" t="s">
        <v>625</v>
      </c>
      <c r="C31747">
        <v>61804.07</v>
      </c>
    </row>
    <row r="31748" spans="1:3" x14ac:dyDescent="0.35">
      <c r="A31748" s="2">
        <v>43312</v>
      </c>
      <c r="B31748" t="s">
        <v>622</v>
      </c>
      <c r="C31748">
        <v>30902.04</v>
      </c>
    </row>
    <row r="31749" spans="1:3" x14ac:dyDescent="0.35">
      <c r="A31749" s="2">
        <v>43343</v>
      </c>
      <c r="B31749" t="s">
        <v>625</v>
      </c>
      <c r="C31749">
        <v>61910.51</v>
      </c>
    </row>
    <row r="31750" spans="1:3" x14ac:dyDescent="0.35">
      <c r="A31750" s="2">
        <v>43343</v>
      </c>
      <c r="B31750" t="s">
        <v>622</v>
      </c>
      <c r="C31750">
        <v>30955.26</v>
      </c>
    </row>
    <row r="31751" spans="1:3" x14ac:dyDescent="0.35">
      <c r="A31751" s="2">
        <v>43373</v>
      </c>
      <c r="B31751" t="s">
        <v>622</v>
      </c>
      <c r="C31751">
        <v>30008.3</v>
      </c>
    </row>
    <row r="31752" spans="1:3" x14ac:dyDescent="0.35">
      <c r="A31752" s="2">
        <v>43373</v>
      </c>
      <c r="B31752" t="s">
        <v>625</v>
      </c>
      <c r="C31752">
        <v>60016.58</v>
      </c>
    </row>
    <row r="31753" spans="1:3" x14ac:dyDescent="0.35">
      <c r="A31753" s="2">
        <v>43404</v>
      </c>
      <c r="B31753" t="s">
        <v>625</v>
      </c>
      <c r="C31753">
        <v>62120.5</v>
      </c>
    </row>
    <row r="31754" spans="1:3" x14ac:dyDescent="0.35">
      <c r="A31754" s="2">
        <v>43404</v>
      </c>
      <c r="B31754" t="s">
        <v>622</v>
      </c>
      <c r="C31754">
        <v>31060.26</v>
      </c>
    </row>
    <row r="31755" spans="1:3" x14ac:dyDescent="0.35">
      <c r="A31755" s="2">
        <v>43434</v>
      </c>
      <c r="B31755" t="s">
        <v>622</v>
      </c>
      <c r="C31755">
        <v>30110.080000000002</v>
      </c>
    </row>
    <row r="31756" spans="1:3" x14ac:dyDescent="0.35">
      <c r="A31756" s="2">
        <v>43434</v>
      </c>
      <c r="B31756" t="s">
        <v>625</v>
      </c>
      <c r="C31756">
        <v>60220.14</v>
      </c>
    </row>
    <row r="31757" spans="1:3" x14ac:dyDescent="0.35">
      <c r="A31757" s="2">
        <v>43465</v>
      </c>
      <c r="B31757" t="s">
        <v>622</v>
      </c>
      <c r="C31757">
        <v>31165.599999999999</v>
      </c>
    </row>
    <row r="31758" spans="1:3" x14ac:dyDescent="0.35">
      <c r="A31758" s="2">
        <v>43465</v>
      </c>
      <c r="B31758" t="s">
        <v>625</v>
      </c>
      <c r="C31758">
        <v>62331.19</v>
      </c>
    </row>
    <row r="31759" spans="1:3" x14ac:dyDescent="0.35">
      <c r="A31759" s="2">
        <v>43496</v>
      </c>
      <c r="B31759" t="s">
        <v>622</v>
      </c>
      <c r="C31759">
        <v>31219.279999999999</v>
      </c>
    </row>
    <row r="31760" spans="1:3" x14ac:dyDescent="0.35">
      <c r="A31760" s="2">
        <v>43496</v>
      </c>
      <c r="B31760" t="s">
        <v>625</v>
      </c>
      <c r="C31760">
        <v>62438.54</v>
      </c>
    </row>
    <row r="31761" spans="1:3" x14ac:dyDescent="0.35">
      <c r="A31761" s="2">
        <v>43524</v>
      </c>
      <c r="B31761" t="s">
        <v>625</v>
      </c>
      <c r="C31761">
        <v>56493.23</v>
      </c>
    </row>
    <row r="31762" spans="1:3" x14ac:dyDescent="0.35">
      <c r="A31762" s="2">
        <v>43524</v>
      </c>
      <c r="B31762" t="s">
        <v>622</v>
      </c>
      <c r="C31762">
        <v>28246.62</v>
      </c>
    </row>
    <row r="31763" spans="1:3" x14ac:dyDescent="0.35">
      <c r="A31763" s="2">
        <v>43555</v>
      </c>
      <c r="B31763" t="s">
        <v>625</v>
      </c>
      <c r="C31763">
        <v>62643.37</v>
      </c>
    </row>
    <row r="31764" spans="1:3" x14ac:dyDescent="0.35">
      <c r="A31764" s="2">
        <v>43555</v>
      </c>
      <c r="B31764" t="s">
        <v>622</v>
      </c>
      <c r="C31764">
        <v>31321.7</v>
      </c>
    </row>
    <row r="31765" spans="1:3" x14ac:dyDescent="0.35">
      <c r="A31765" s="2">
        <v>43585</v>
      </c>
      <c r="B31765" t="s">
        <v>622</v>
      </c>
      <c r="C31765">
        <v>30363.52</v>
      </c>
    </row>
    <row r="31766" spans="1:3" x14ac:dyDescent="0.35">
      <c r="A31766" s="2">
        <v>43585</v>
      </c>
      <c r="B31766" t="s">
        <v>625</v>
      </c>
      <c r="C31766">
        <v>60727.02</v>
      </c>
    </row>
    <row r="31767" spans="1:3" x14ac:dyDescent="0.35">
      <c r="A31767" s="2">
        <v>43616</v>
      </c>
      <c r="B31767" t="s">
        <v>625</v>
      </c>
      <c r="C31767">
        <v>62855.85</v>
      </c>
    </row>
    <row r="31768" spans="1:3" x14ac:dyDescent="0.35">
      <c r="A31768" s="2">
        <v>43616</v>
      </c>
      <c r="B31768" t="s">
        <v>622</v>
      </c>
      <c r="C31768">
        <v>31427.919999999998</v>
      </c>
    </row>
    <row r="31769" spans="1:3" x14ac:dyDescent="0.35">
      <c r="A31769" s="2">
        <v>43646</v>
      </c>
      <c r="B31769" t="s">
        <v>622</v>
      </c>
      <c r="C31769">
        <v>30466.5</v>
      </c>
    </row>
    <row r="31770" spans="1:3" x14ac:dyDescent="0.35">
      <c r="A31770" s="2">
        <v>43646</v>
      </c>
      <c r="B31770" t="s">
        <v>625</v>
      </c>
      <c r="C31770">
        <v>60933</v>
      </c>
    </row>
    <row r="31771" spans="1:3" x14ac:dyDescent="0.35">
      <c r="A31771" s="2">
        <v>43677</v>
      </c>
      <c r="B31771" t="s">
        <v>625</v>
      </c>
      <c r="C31771">
        <v>63069.03</v>
      </c>
    </row>
    <row r="31772" spans="1:3" x14ac:dyDescent="0.35">
      <c r="A31772" s="2">
        <v>43677</v>
      </c>
      <c r="B31772" t="s">
        <v>622</v>
      </c>
      <c r="C31772">
        <v>31534.52</v>
      </c>
    </row>
    <row r="31773" spans="1:3" x14ac:dyDescent="0.35">
      <c r="A31773" s="2">
        <v>43708</v>
      </c>
      <c r="B31773" t="s">
        <v>622</v>
      </c>
      <c r="C31773">
        <v>31588.84</v>
      </c>
    </row>
    <row r="31774" spans="1:3" x14ac:dyDescent="0.35">
      <c r="A31774" s="2">
        <v>43708</v>
      </c>
      <c r="B31774" t="s">
        <v>625</v>
      </c>
      <c r="C31774">
        <v>63120.63</v>
      </c>
    </row>
    <row r="31775" spans="1:3" x14ac:dyDescent="0.35">
      <c r="A31775" s="2">
        <v>43738</v>
      </c>
      <c r="B31775" t="s">
        <v>625</v>
      </c>
      <c r="C31775">
        <v>61244.97</v>
      </c>
    </row>
    <row r="31776" spans="1:3" x14ac:dyDescent="0.35">
      <c r="A31776" s="2">
        <v>43738</v>
      </c>
      <c r="B31776" t="s">
        <v>622</v>
      </c>
      <c r="C31776">
        <v>30622.48</v>
      </c>
    </row>
    <row r="31777" spans="1:3" x14ac:dyDescent="0.35">
      <c r="A31777" s="2">
        <v>43769</v>
      </c>
      <c r="B31777" t="s">
        <v>625</v>
      </c>
      <c r="C31777">
        <v>63391.94</v>
      </c>
    </row>
    <row r="31778" spans="1:3" x14ac:dyDescent="0.35">
      <c r="A31778" s="2">
        <v>43769</v>
      </c>
      <c r="B31778" t="s">
        <v>622</v>
      </c>
      <c r="C31778">
        <v>31695.98</v>
      </c>
    </row>
    <row r="31779" spans="1:3" x14ac:dyDescent="0.35">
      <c r="A31779" s="2">
        <v>43799</v>
      </c>
      <c r="B31779" t="s">
        <v>625</v>
      </c>
      <c r="C31779">
        <v>61452.7</v>
      </c>
    </row>
    <row r="31780" spans="1:3" x14ac:dyDescent="0.35">
      <c r="A31780" s="2">
        <v>43799</v>
      </c>
      <c r="B31780" t="s">
        <v>622</v>
      </c>
      <c r="C31780">
        <v>30726.34</v>
      </c>
    </row>
    <row r="31781" spans="1:3" x14ac:dyDescent="0.35">
      <c r="A31781" s="2">
        <v>43830</v>
      </c>
      <c r="B31781" t="s">
        <v>625</v>
      </c>
      <c r="C31781">
        <v>63606.95</v>
      </c>
    </row>
    <row r="31782" spans="1:3" x14ac:dyDescent="0.35">
      <c r="A31782" s="2">
        <v>43830</v>
      </c>
      <c r="B31782" t="s">
        <v>622</v>
      </c>
      <c r="C31782">
        <v>31803.48</v>
      </c>
    </row>
    <row r="31783" spans="1:3" x14ac:dyDescent="0.35">
      <c r="A31783" s="2">
        <v>43861</v>
      </c>
      <c r="B31783" t="s">
        <v>625</v>
      </c>
      <c r="C31783">
        <v>63716.49</v>
      </c>
    </row>
    <row r="31784" spans="1:3" x14ac:dyDescent="0.35">
      <c r="A31784" s="2">
        <v>43861</v>
      </c>
      <c r="B31784" t="s">
        <v>622</v>
      </c>
      <c r="C31784">
        <v>31803.48</v>
      </c>
    </row>
    <row r="31785" spans="1:3" x14ac:dyDescent="0.35">
      <c r="A31785" s="2">
        <v>43890</v>
      </c>
      <c r="B31785" t="s">
        <v>622</v>
      </c>
      <c r="C31785">
        <v>29854.2</v>
      </c>
    </row>
    <row r="31786" spans="1:3" x14ac:dyDescent="0.35">
      <c r="A31786" s="2">
        <v>43890</v>
      </c>
      <c r="B31786" t="s">
        <v>625</v>
      </c>
      <c r="C31786">
        <v>59708.41</v>
      </c>
    </row>
    <row r="31787" spans="1:3" x14ac:dyDescent="0.35">
      <c r="A31787" s="2">
        <v>43921</v>
      </c>
      <c r="B31787" t="s">
        <v>625</v>
      </c>
      <c r="C31787">
        <v>63929.06</v>
      </c>
    </row>
    <row r="31788" spans="1:3" x14ac:dyDescent="0.35">
      <c r="A31788" s="2">
        <v>43921</v>
      </c>
      <c r="B31788" t="s">
        <v>622</v>
      </c>
      <c r="C31788">
        <v>31964.54</v>
      </c>
    </row>
    <row r="31789" spans="1:3" x14ac:dyDescent="0.35">
      <c r="A31789" s="2">
        <v>43951</v>
      </c>
      <c r="B31789" t="s">
        <v>625</v>
      </c>
      <c r="C31789">
        <v>61973.38</v>
      </c>
    </row>
    <row r="31790" spans="1:3" x14ac:dyDescent="0.35">
      <c r="A31790" s="2">
        <v>43951</v>
      </c>
      <c r="B31790" t="s">
        <v>622</v>
      </c>
      <c r="C31790">
        <v>30986.7</v>
      </c>
    </row>
    <row r="31791" spans="1:3" x14ac:dyDescent="0.35">
      <c r="A31791" s="2">
        <v>43982</v>
      </c>
      <c r="B31791" t="s">
        <v>622</v>
      </c>
      <c r="C31791">
        <v>32072.94</v>
      </c>
    </row>
    <row r="31792" spans="1:3" x14ac:dyDescent="0.35">
      <c r="A31792" s="2">
        <v>43982</v>
      </c>
      <c r="B31792" t="s">
        <v>625</v>
      </c>
      <c r="C31792">
        <v>64145.9</v>
      </c>
    </row>
    <row r="31793" spans="1:3" x14ac:dyDescent="0.35">
      <c r="A31793" s="2">
        <v>44012</v>
      </c>
      <c r="B31793" t="s">
        <v>625</v>
      </c>
      <c r="C31793">
        <v>62183.58</v>
      </c>
    </row>
    <row r="31794" spans="1:3" x14ac:dyDescent="0.35">
      <c r="A31794" s="2">
        <v>44012</v>
      </c>
      <c r="B31794" t="s">
        <v>622</v>
      </c>
      <c r="C31794">
        <v>31091.8</v>
      </c>
    </row>
    <row r="31795" spans="1:3" x14ac:dyDescent="0.35">
      <c r="A31795" s="2">
        <v>44043</v>
      </c>
      <c r="B31795" t="s">
        <v>622</v>
      </c>
      <c r="C31795">
        <v>32181.74</v>
      </c>
    </row>
    <row r="31796" spans="1:3" x14ac:dyDescent="0.35">
      <c r="A31796" s="2">
        <v>44043</v>
      </c>
      <c r="B31796" t="s">
        <v>625</v>
      </c>
      <c r="C31796">
        <v>64363.46</v>
      </c>
    </row>
    <row r="31797" spans="1:3" x14ac:dyDescent="0.35">
      <c r="A31797" s="2">
        <v>44074</v>
      </c>
      <c r="B31797" t="s">
        <v>622</v>
      </c>
      <c r="C31797">
        <v>32237.16</v>
      </c>
    </row>
    <row r="31798" spans="1:3" x14ac:dyDescent="0.35">
      <c r="A31798" s="2">
        <v>44074</v>
      </c>
      <c r="B31798" t="s">
        <v>625</v>
      </c>
      <c r="C31798">
        <v>64474.31</v>
      </c>
    </row>
    <row r="31799" spans="1:3" x14ac:dyDescent="0.35">
      <c r="A31799" s="2">
        <v>44104</v>
      </c>
      <c r="B31799" t="s">
        <v>622</v>
      </c>
      <c r="C31799">
        <v>31250.98</v>
      </c>
    </row>
    <row r="31800" spans="1:3" x14ac:dyDescent="0.35">
      <c r="A31800" s="2">
        <v>44104</v>
      </c>
      <c r="B31800" t="s">
        <v>625</v>
      </c>
      <c r="C31800">
        <v>62501.95</v>
      </c>
    </row>
    <row r="31801" spans="1:3" x14ac:dyDescent="0.35">
      <c r="A31801" s="2">
        <v>44135</v>
      </c>
      <c r="B31801" t="s">
        <v>622</v>
      </c>
      <c r="C31801">
        <v>32346.5</v>
      </c>
    </row>
    <row r="31802" spans="1:3" x14ac:dyDescent="0.35">
      <c r="A31802" s="2">
        <v>44135</v>
      </c>
      <c r="B31802" t="s">
        <v>625</v>
      </c>
      <c r="C31802">
        <v>64692.98</v>
      </c>
    </row>
    <row r="31803" spans="1:3" x14ac:dyDescent="0.35">
      <c r="A31803" s="2">
        <v>44165</v>
      </c>
      <c r="B31803" t="s">
        <v>622</v>
      </c>
      <c r="C31803">
        <v>31356.98</v>
      </c>
    </row>
    <row r="31804" spans="1:3" x14ac:dyDescent="0.35">
      <c r="A31804" s="2">
        <v>44165</v>
      </c>
      <c r="B31804" t="s">
        <v>625</v>
      </c>
      <c r="C31804">
        <v>62713.94</v>
      </c>
    </row>
    <row r="31805" spans="1:3" x14ac:dyDescent="0.35">
      <c r="A31805" s="2">
        <v>44273</v>
      </c>
      <c r="B31805" t="s">
        <v>625</v>
      </c>
      <c r="C31805">
        <v>-390669.5</v>
      </c>
    </row>
    <row r="31806" spans="1:3" x14ac:dyDescent="0.35">
      <c r="A31806" s="2">
        <v>44273</v>
      </c>
      <c r="B31806" t="s">
        <v>622</v>
      </c>
      <c r="C31806">
        <v>-195334.82</v>
      </c>
    </row>
    <row r="31807" spans="1:3" x14ac:dyDescent="0.35">
      <c r="A31807" s="2">
        <v>44408</v>
      </c>
      <c r="B31807" t="s">
        <v>625</v>
      </c>
      <c r="C31807">
        <v>70867.990000000005</v>
      </c>
    </row>
    <row r="31808" spans="1:3" x14ac:dyDescent="0.35">
      <c r="A31808" s="2">
        <v>44408</v>
      </c>
      <c r="B31808" t="s">
        <v>622</v>
      </c>
      <c r="C31808">
        <v>35434</v>
      </c>
    </row>
    <row r="31809" spans="1:3" x14ac:dyDescent="0.35">
      <c r="A31809" s="2">
        <v>44439</v>
      </c>
      <c r="B31809" t="s">
        <v>622</v>
      </c>
      <c r="C31809">
        <v>35495.019999999997</v>
      </c>
    </row>
    <row r="31810" spans="1:3" x14ac:dyDescent="0.35">
      <c r="A31810" s="2">
        <v>44439</v>
      </c>
      <c r="B31810" t="s">
        <v>625</v>
      </c>
      <c r="C31810">
        <v>70990.039999999994</v>
      </c>
    </row>
    <row r="31811" spans="1:3" x14ac:dyDescent="0.35">
      <c r="A31811" s="2">
        <v>44469</v>
      </c>
      <c r="B31811" t="s">
        <v>622</v>
      </c>
      <c r="C31811">
        <v>34409.18</v>
      </c>
    </row>
    <row r="31812" spans="1:3" x14ac:dyDescent="0.35">
      <c r="A31812" s="2">
        <v>44469</v>
      </c>
      <c r="B31812" t="s">
        <v>625</v>
      </c>
      <c r="C31812">
        <v>68818.350000000006</v>
      </c>
    </row>
    <row r="31813" spans="1:3" x14ac:dyDescent="0.35">
      <c r="A31813" s="2">
        <v>44500</v>
      </c>
      <c r="B31813" t="s">
        <v>625</v>
      </c>
      <c r="C31813">
        <v>71230.83</v>
      </c>
    </row>
    <row r="31814" spans="1:3" x14ac:dyDescent="0.35">
      <c r="A31814" s="2">
        <v>44500</v>
      </c>
      <c r="B31814" t="s">
        <v>622</v>
      </c>
      <c r="C31814">
        <v>35615.42</v>
      </c>
    </row>
    <row r="31815" spans="1:3" x14ac:dyDescent="0.35">
      <c r="A31815" s="2">
        <v>44530</v>
      </c>
      <c r="B31815" t="s">
        <v>625</v>
      </c>
      <c r="C31815">
        <v>69051.77</v>
      </c>
    </row>
    <row r="31816" spans="1:3" x14ac:dyDescent="0.35">
      <c r="A31816" s="2">
        <v>44530</v>
      </c>
      <c r="B31816" t="s">
        <v>622</v>
      </c>
      <c r="C31816">
        <v>34525.879999999997</v>
      </c>
    </row>
    <row r="31817" spans="1:3" x14ac:dyDescent="0.35">
      <c r="A31817" s="2">
        <v>44561</v>
      </c>
      <c r="B31817" t="s">
        <v>622</v>
      </c>
      <c r="C31817">
        <v>35736.22</v>
      </c>
    </row>
    <row r="31818" spans="1:3" x14ac:dyDescent="0.35">
      <c r="A31818" s="2">
        <v>44561</v>
      </c>
      <c r="B31818" t="s">
        <v>625</v>
      </c>
      <c r="C31818">
        <v>71472.42</v>
      </c>
    </row>
    <row r="31819" spans="1:3" x14ac:dyDescent="0.35">
      <c r="A31819" s="2">
        <v>44592</v>
      </c>
      <c r="B31819" t="s">
        <v>625</v>
      </c>
      <c r="C31819">
        <v>71595.509999999995</v>
      </c>
    </row>
    <row r="31820" spans="1:3" x14ac:dyDescent="0.35">
      <c r="A31820" s="2">
        <v>44592</v>
      </c>
      <c r="B31820" t="s">
        <v>622</v>
      </c>
      <c r="C31820">
        <v>35797.760000000002</v>
      </c>
    </row>
    <row r="31821" spans="1:3" x14ac:dyDescent="0.35">
      <c r="A31821" s="2">
        <v>44620</v>
      </c>
      <c r="B31821" t="s">
        <v>625</v>
      </c>
      <c r="C31821">
        <v>64778.29</v>
      </c>
    </row>
    <row r="31822" spans="1:3" x14ac:dyDescent="0.35">
      <c r="A31822" s="2">
        <v>44620</v>
      </c>
      <c r="B31822" t="s">
        <v>622</v>
      </c>
      <c r="C31822">
        <v>32389.14</v>
      </c>
    </row>
    <row r="31823" spans="1:3" x14ac:dyDescent="0.35">
      <c r="A31823" s="2">
        <v>44651</v>
      </c>
      <c r="B31823" t="s">
        <v>625</v>
      </c>
      <c r="C31823">
        <v>71830.38</v>
      </c>
    </row>
    <row r="31824" spans="1:3" x14ac:dyDescent="0.35">
      <c r="A31824" s="2">
        <v>44651</v>
      </c>
      <c r="B31824" t="s">
        <v>622</v>
      </c>
      <c r="C31824">
        <v>35915.199999999997</v>
      </c>
    </row>
    <row r="31825" spans="1:3" x14ac:dyDescent="0.35">
      <c r="A31825" s="2">
        <v>44663</v>
      </c>
      <c r="B31825" t="s">
        <v>625</v>
      </c>
      <c r="C31825">
        <v>-161436.59</v>
      </c>
    </row>
    <row r="31826" spans="1:3" x14ac:dyDescent="0.35">
      <c r="A31826" s="2">
        <v>44663</v>
      </c>
      <c r="B31826" t="s">
        <v>622</v>
      </c>
      <c r="C31826">
        <v>-80718.320000000007</v>
      </c>
    </row>
    <row r="31827" spans="1:3" x14ac:dyDescent="0.35">
      <c r="A31827" s="2">
        <v>44669</v>
      </c>
      <c r="B31827" t="s">
        <v>622</v>
      </c>
      <c r="C31827">
        <v>6916.68</v>
      </c>
    </row>
    <row r="31828" spans="1:3" x14ac:dyDescent="0.35">
      <c r="A31828" s="2">
        <v>44669</v>
      </c>
      <c r="B31828" t="s">
        <v>625</v>
      </c>
      <c r="C31828">
        <v>7522.82</v>
      </c>
    </row>
    <row r="31829" spans="1:3" x14ac:dyDescent="0.35">
      <c r="A31829" s="2">
        <v>44669</v>
      </c>
      <c r="B31829" t="s">
        <v>625</v>
      </c>
      <c r="C31829">
        <v>8312.5</v>
      </c>
    </row>
    <row r="31830" spans="1:3" x14ac:dyDescent="0.35">
      <c r="A31830" s="2">
        <v>44681</v>
      </c>
      <c r="B31830" t="s">
        <v>625</v>
      </c>
      <c r="C31830">
        <v>69632.98</v>
      </c>
    </row>
    <row r="31831" spans="1:3" x14ac:dyDescent="0.35">
      <c r="A31831" s="2">
        <v>44681</v>
      </c>
      <c r="B31831" t="s">
        <v>622</v>
      </c>
      <c r="C31831">
        <v>34816.5</v>
      </c>
    </row>
    <row r="31832" spans="1:3" x14ac:dyDescent="0.35">
      <c r="A31832" s="2">
        <v>44712</v>
      </c>
      <c r="B31832" t="s">
        <v>622</v>
      </c>
      <c r="C31832">
        <v>36037</v>
      </c>
    </row>
    <row r="31833" spans="1:3" x14ac:dyDescent="0.35">
      <c r="A31833" s="2">
        <v>44712</v>
      </c>
      <c r="B31833" t="s">
        <v>625</v>
      </c>
      <c r="C31833">
        <v>72074.009999999995</v>
      </c>
    </row>
    <row r="31834" spans="1:3" x14ac:dyDescent="0.35">
      <c r="A31834" s="2">
        <v>44742</v>
      </c>
      <c r="B31834" t="s">
        <v>622</v>
      </c>
      <c r="C31834">
        <v>34934.58</v>
      </c>
    </row>
    <row r="31835" spans="1:3" x14ac:dyDescent="0.35">
      <c r="A31835" s="2">
        <v>44742</v>
      </c>
      <c r="B31835" t="s">
        <v>625</v>
      </c>
      <c r="C31835">
        <v>69869.17</v>
      </c>
    </row>
    <row r="31836" spans="1:3" x14ac:dyDescent="0.35">
      <c r="A31836" s="2">
        <v>44773</v>
      </c>
      <c r="B31836" t="s">
        <v>625</v>
      </c>
      <c r="C31836">
        <v>72318.47</v>
      </c>
    </row>
    <row r="31837" spans="1:3" x14ac:dyDescent="0.35">
      <c r="A31837" s="2">
        <v>44773</v>
      </c>
      <c r="B31837" t="s">
        <v>622</v>
      </c>
      <c r="C31837">
        <v>36159.24</v>
      </c>
    </row>
    <row r="31838" spans="1:3" x14ac:dyDescent="0.35">
      <c r="A31838" s="2">
        <v>44804</v>
      </c>
      <c r="B31838" t="s">
        <v>625</v>
      </c>
      <c r="C31838">
        <v>72443.02</v>
      </c>
    </row>
    <row r="31839" spans="1:3" x14ac:dyDescent="0.35">
      <c r="A31839" s="2">
        <v>44804</v>
      </c>
      <c r="B31839" t="s">
        <v>622</v>
      </c>
      <c r="C31839">
        <v>36221.519999999997</v>
      </c>
    </row>
    <row r="31840" spans="1:3" x14ac:dyDescent="0.35">
      <c r="A31840" s="2">
        <v>44834</v>
      </c>
      <c r="B31840" t="s">
        <v>625</v>
      </c>
      <c r="C31840">
        <v>70226.89</v>
      </c>
    </row>
    <row r="31841" spans="1:3" x14ac:dyDescent="0.35">
      <c r="A31841" s="2">
        <v>44834</v>
      </c>
      <c r="B31841" t="s">
        <v>622</v>
      </c>
      <c r="C31841">
        <v>35113.440000000002</v>
      </c>
    </row>
    <row r="31842" spans="1:3" x14ac:dyDescent="0.35">
      <c r="A31842" s="2">
        <v>44865</v>
      </c>
      <c r="B31842" t="s">
        <v>625</v>
      </c>
      <c r="C31842">
        <v>72688.72</v>
      </c>
    </row>
    <row r="31843" spans="1:3" x14ac:dyDescent="0.35">
      <c r="A31843" s="2">
        <v>44865</v>
      </c>
      <c r="B31843" t="s">
        <v>622</v>
      </c>
      <c r="C31843">
        <v>36344.36</v>
      </c>
    </row>
    <row r="31844" spans="1:3" x14ac:dyDescent="0.35">
      <c r="A31844" s="2">
        <v>44895</v>
      </c>
      <c r="B31844" t="s">
        <v>625</v>
      </c>
      <c r="C31844">
        <v>70465.070000000007</v>
      </c>
    </row>
    <row r="31845" spans="1:3" x14ac:dyDescent="0.35">
      <c r="A31845" s="2">
        <v>44895</v>
      </c>
      <c r="B31845" t="s">
        <v>622</v>
      </c>
      <c r="C31845">
        <v>35232.54</v>
      </c>
    </row>
    <row r="31846" spans="1:3" x14ac:dyDescent="0.35">
      <c r="A31846" s="2">
        <v>44926</v>
      </c>
      <c r="B31846" t="s">
        <v>622</v>
      </c>
      <c r="C31846">
        <v>36467.64</v>
      </c>
    </row>
    <row r="31847" spans="1:3" x14ac:dyDescent="0.35">
      <c r="A31847" s="2">
        <v>44926</v>
      </c>
      <c r="B31847" t="s">
        <v>625</v>
      </c>
      <c r="C31847">
        <v>72935.27</v>
      </c>
    </row>
    <row r="31848" spans="1:3" x14ac:dyDescent="0.35">
      <c r="A31848" s="2">
        <v>44957</v>
      </c>
      <c r="B31848" t="s">
        <v>622</v>
      </c>
      <c r="C31848">
        <v>36530.44</v>
      </c>
    </row>
    <row r="31849" spans="1:3" x14ac:dyDescent="0.35">
      <c r="A31849" s="2">
        <v>44957</v>
      </c>
      <c r="B31849" t="s">
        <v>625</v>
      </c>
      <c r="C31849">
        <v>73060.87</v>
      </c>
    </row>
    <row r="31850" spans="1:3" x14ac:dyDescent="0.35">
      <c r="A31850" s="2">
        <v>44985</v>
      </c>
      <c r="B31850" t="s">
        <v>622</v>
      </c>
      <c r="C31850">
        <v>33052.06</v>
      </c>
    </row>
    <row r="31851" spans="1:3" x14ac:dyDescent="0.35">
      <c r="A31851" s="2">
        <v>44985</v>
      </c>
      <c r="B31851" t="s">
        <v>625</v>
      </c>
      <c r="C31851">
        <v>66104.12</v>
      </c>
    </row>
    <row r="31852" spans="1:3" x14ac:dyDescent="0.35">
      <c r="A31852" s="2">
        <v>45016</v>
      </c>
      <c r="B31852" t="s">
        <v>625</v>
      </c>
      <c r="C31852">
        <v>73300.55</v>
      </c>
    </row>
    <row r="31853" spans="1:3" x14ac:dyDescent="0.35">
      <c r="A31853" s="2">
        <v>45016</v>
      </c>
      <c r="B31853" t="s">
        <v>622</v>
      </c>
      <c r="C31853">
        <v>36650.28</v>
      </c>
    </row>
    <row r="31854" spans="1:3" x14ac:dyDescent="0.35">
      <c r="A31854" s="2">
        <v>45046</v>
      </c>
      <c r="B31854" t="s">
        <v>622</v>
      </c>
      <c r="C31854">
        <v>35529.1</v>
      </c>
    </row>
    <row r="31855" spans="1:3" x14ac:dyDescent="0.35">
      <c r="A31855" s="2">
        <v>45046</v>
      </c>
      <c r="B31855" t="s">
        <v>625</v>
      </c>
      <c r="C31855">
        <v>71058.179999999993</v>
      </c>
    </row>
    <row r="31856" spans="1:3" x14ac:dyDescent="0.35">
      <c r="A31856" s="2">
        <v>45077</v>
      </c>
      <c r="B31856" t="s">
        <v>622</v>
      </c>
      <c r="C31856">
        <v>36774.58</v>
      </c>
    </row>
    <row r="31857" spans="1:3" x14ac:dyDescent="0.35">
      <c r="A31857" s="2">
        <v>45077</v>
      </c>
      <c r="B31857" t="s">
        <v>625</v>
      </c>
      <c r="C31857">
        <v>73549.17</v>
      </c>
    </row>
    <row r="31858" spans="1:3" x14ac:dyDescent="0.35">
      <c r="A31858" s="2">
        <v>45107</v>
      </c>
      <c r="B31858" t="s">
        <v>625</v>
      </c>
      <c r="C31858">
        <v>71299.19</v>
      </c>
    </row>
    <row r="31859" spans="1:3" x14ac:dyDescent="0.35">
      <c r="A31859" s="2">
        <v>45107</v>
      </c>
      <c r="B31859" t="s">
        <v>622</v>
      </c>
      <c r="C31859">
        <v>35649.599999999999</v>
      </c>
    </row>
    <row r="31860" spans="1:3" x14ac:dyDescent="0.35">
      <c r="A31860" s="2">
        <v>45138</v>
      </c>
      <c r="B31860" t="s">
        <v>622</v>
      </c>
      <c r="C31860">
        <v>36899.32</v>
      </c>
    </row>
    <row r="31861" spans="1:3" x14ac:dyDescent="0.35">
      <c r="A31861" s="2">
        <v>45138</v>
      </c>
      <c r="B31861" t="s">
        <v>625</v>
      </c>
      <c r="C31861">
        <v>73798.62</v>
      </c>
    </row>
    <row r="31862" spans="1:3" x14ac:dyDescent="0.35">
      <c r="A31862" s="2">
        <v>45169</v>
      </c>
      <c r="B31862" t="s">
        <v>625</v>
      </c>
      <c r="C31862">
        <v>73925.73</v>
      </c>
    </row>
    <row r="31863" spans="1:3" x14ac:dyDescent="0.35">
      <c r="A31863" s="2">
        <v>45169</v>
      </c>
      <c r="B31863" t="s">
        <v>622</v>
      </c>
      <c r="C31863">
        <v>36962.86</v>
      </c>
    </row>
    <row r="31864" spans="1:3" x14ac:dyDescent="0.35">
      <c r="A31864" s="2">
        <v>45199</v>
      </c>
      <c r="B31864" t="s">
        <v>625</v>
      </c>
      <c r="C31864">
        <v>71664.23</v>
      </c>
    </row>
    <row r="31865" spans="1:3" x14ac:dyDescent="0.35">
      <c r="A31865" s="2">
        <v>45199</v>
      </c>
      <c r="B31865" t="s">
        <v>622</v>
      </c>
      <c r="C31865">
        <v>35832.120000000003</v>
      </c>
    </row>
    <row r="31866" spans="1:3" x14ac:dyDescent="0.35">
      <c r="A31866" s="2">
        <v>45230</v>
      </c>
      <c r="B31866" t="s">
        <v>622</v>
      </c>
      <c r="C31866">
        <v>37088.239999999998</v>
      </c>
    </row>
    <row r="31867" spans="1:3" x14ac:dyDescent="0.35">
      <c r="A31867" s="2">
        <v>45230</v>
      </c>
      <c r="B31867" t="s">
        <v>625</v>
      </c>
      <c r="C31867">
        <v>74176.47</v>
      </c>
    </row>
    <row r="31868" spans="1:3" x14ac:dyDescent="0.35">
      <c r="A31868" s="2">
        <v>45260</v>
      </c>
      <c r="B31868" t="s">
        <v>625</v>
      </c>
      <c r="C31868">
        <v>71907.31</v>
      </c>
    </row>
    <row r="31869" spans="1:3" x14ac:dyDescent="0.35">
      <c r="A31869" s="2">
        <v>45260</v>
      </c>
      <c r="B31869" t="s">
        <v>622</v>
      </c>
      <c r="C31869">
        <v>35953.660000000003</v>
      </c>
    </row>
    <row r="31870" spans="1:3" x14ac:dyDescent="0.35">
      <c r="A31870" s="2">
        <v>45291</v>
      </c>
      <c r="B31870" t="s">
        <v>625</v>
      </c>
      <c r="C31870">
        <v>74428.05</v>
      </c>
    </row>
    <row r="31871" spans="1:3" x14ac:dyDescent="0.35">
      <c r="A31871" s="2">
        <v>45291</v>
      </c>
      <c r="B31871" t="s">
        <v>622</v>
      </c>
      <c r="C31871">
        <v>37214.04</v>
      </c>
    </row>
    <row r="31872" spans="1:3" x14ac:dyDescent="0.35">
      <c r="A31872" s="2">
        <v>45322</v>
      </c>
      <c r="B31872" t="s">
        <v>622</v>
      </c>
      <c r="C31872">
        <v>37278.120000000003</v>
      </c>
    </row>
    <row r="31873" spans="1:3" x14ac:dyDescent="0.35">
      <c r="A31873" s="2">
        <v>45322</v>
      </c>
      <c r="B31873" t="s">
        <v>625</v>
      </c>
      <c r="C31873">
        <v>74556.23</v>
      </c>
    </row>
    <row r="31874" spans="1:3" x14ac:dyDescent="0.35">
      <c r="A31874" s="2">
        <v>45351</v>
      </c>
      <c r="B31874" t="s">
        <v>622</v>
      </c>
      <c r="C31874">
        <v>34933.14</v>
      </c>
    </row>
    <row r="31875" spans="1:3" x14ac:dyDescent="0.35">
      <c r="A31875" s="2">
        <v>45351</v>
      </c>
      <c r="B31875" t="s">
        <v>625</v>
      </c>
      <c r="C31875">
        <v>69866.27</v>
      </c>
    </row>
    <row r="31876" spans="1:3" x14ac:dyDescent="0.35">
      <c r="A31876" s="2">
        <v>45382</v>
      </c>
      <c r="B31876" t="s">
        <v>625</v>
      </c>
      <c r="C31876">
        <v>74804.97</v>
      </c>
    </row>
    <row r="31877" spans="1:3" x14ac:dyDescent="0.35">
      <c r="A31877" s="2">
        <v>45382</v>
      </c>
      <c r="B31877" t="s">
        <v>622</v>
      </c>
      <c r="C31877">
        <v>37402.480000000003</v>
      </c>
    </row>
    <row r="31878" spans="1:3" x14ac:dyDescent="0.35">
      <c r="A31878" s="2">
        <v>45394</v>
      </c>
      <c r="B31878" t="s">
        <v>622</v>
      </c>
      <c r="C31878">
        <v>560883.52</v>
      </c>
    </row>
    <row r="31879" spans="1:3" x14ac:dyDescent="0.35">
      <c r="A31879" s="2">
        <v>45394</v>
      </c>
      <c r="B31879" t="s">
        <v>625</v>
      </c>
      <c r="C31879">
        <v>1121762.31</v>
      </c>
    </row>
    <row r="31880" spans="1:3" x14ac:dyDescent="0.35">
      <c r="A31880" s="2">
        <v>45394</v>
      </c>
      <c r="B31880" t="s">
        <v>622</v>
      </c>
      <c r="C31880">
        <v>3166665.66</v>
      </c>
    </row>
    <row r="31881" spans="1:3" x14ac:dyDescent="0.35">
      <c r="A31881" s="2">
        <v>45394</v>
      </c>
      <c r="B31881" t="s">
        <v>622</v>
      </c>
      <c r="C31881">
        <v>230537.75</v>
      </c>
    </row>
    <row r="31882" spans="1:3" x14ac:dyDescent="0.35">
      <c r="A31882" s="2">
        <v>45394</v>
      </c>
      <c r="B31882" t="s">
        <v>625</v>
      </c>
      <c r="C31882">
        <v>29006.65</v>
      </c>
    </row>
    <row r="31883" spans="1:3" x14ac:dyDescent="0.35">
      <c r="A31883" s="2">
        <v>45394</v>
      </c>
      <c r="B31883" t="s">
        <v>622</v>
      </c>
      <c r="C31883">
        <v>14503.34</v>
      </c>
    </row>
    <row r="31884" spans="1:3" x14ac:dyDescent="0.35">
      <c r="A31884" s="2">
        <v>45394</v>
      </c>
      <c r="B31884" t="s">
        <v>625</v>
      </c>
      <c r="C31884">
        <v>461077.06</v>
      </c>
    </row>
    <row r="31885" spans="1:3" x14ac:dyDescent="0.35">
      <c r="A31885" s="2">
        <v>45394</v>
      </c>
      <c r="B31885" t="s">
        <v>625</v>
      </c>
      <c r="C31885">
        <v>6333333.7300000004</v>
      </c>
    </row>
    <row r="31886" spans="1:3" x14ac:dyDescent="0.35">
      <c r="A31886" s="2">
        <v>45838</v>
      </c>
      <c r="B31886" t="s">
        <v>622</v>
      </c>
      <c r="C31886">
        <v>2440653.38</v>
      </c>
    </row>
    <row r="31887" spans="1:3" x14ac:dyDescent="0.35">
      <c r="A31887" s="2">
        <v>45838</v>
      </c>
      <c r="B31887" t="s">
        <v>1265</v>
      </c>
      <c r="C31887">
        <v>286297</v>
      </c>
    </row>
    <row r="31888" spans="1:3" x14ac:dyDescent="0.35">
      <c r="A31888" s="2">
        <v>45838</v>
      </c>
      <c r="B31888" t="s">
        <v>1265</v>
      </c>
      <c r="C31888">
        <v>63588</v>
      </c>
    </row>
    <row r="31889" spans="1:3" x14ac:dyDescent="0.35">
      <c r="A31889" s="2">
        <v>45838</v>
      </c>
      <c r="B31889" t="s">
        <v>1264</v>
      </c>
      <c r="C31889">
        <v>572598.88</v>
      </c>
    </row>
    <row r="31890" spans="1:3" x14ac:dyDescent="0.35">
      <c r="A31890" s="2">
        <v>45838</v>
      </c>
      <c r="B31890" t="s">
        <v>1264</v>
      </c>
      <c r="C31890">
        <v>127178.31</v>
      </c>
    </row>
    <row r="31891" spans="1:3" x14ac:dyDescent="0.35">
      <c r="A31891" s="2">
        <v>45838</v>
      </c>
      <c r="B31891" t="s">
        <v>625</v>
      </c>
      <c r="C31891">
        <v>4881309.5999999996</v>
      </c>
    </row>
    <row r="31892" spans="1:3" x14ac:dyDescent="0.35">
      <c r="A31892" s="2">
        <v>44651</v>
      </c>
      <c r="B31892" t="s">
        <v>628</v>
      </c>
      <c r="C31892">
        <v>-13250000</v>
      </c>
    </row>
    <row r="31893" spans="1:3" x14ac:dyDescent="0.35">
      <c r="A31893" s="2">
        <v>44651</v>
      </c>
      <c r="B31893" t="s">
        <v>628</v>
      </c>
      <c r="C31893">
        <v>-2000000</v>
      </c>
    </row>
    <row r="31894" spans="1:3" x14ac:dyDescent="0.35">
      <c r="A31894" s="2">
        <v>44651</v>
      </c>
      <c r="B31894" t="s">
        <v>628</v>
      </c>
      <c r="C31894">
        <v>265000</v>
      </c>
    </row>
    <row r="31895" spans="1:3" x14ac:dyDescent="0.35">
      <c r="A31895" s="2">
        <v>44681</v>
      </c>
      <c r="B31895" t="s">
        <v>628</v>
      </c>
      <c r="C31895">
        <v>125506.94</v>
      </c>
    </row>
    <row r="31896" spans="1:3" x14ac:dyDescent="0.35">
      <c r="A31896" s="2">
        <v>44712</v>
      </c>
      <c r="B31896" t="s">
        <v>628</v>
      </c>
      <c r="C31896">
        <v>125506.94</v>
      </c>
    </row>
    <row r="31897" spans="1:3" x14ac:dyDescent="0.35">
      <c r="A31897" s="2">
        <v>44742</v>
      </c>
      <c r="B31897" t="s">
        <v>628</v>
      </c>
      <c r="C31897">
        <v>121458.33</v>
      </c>
    </row>
    <row r="31898" spans="1:3" x14ac:dyDescent="0.35">
      <c r="A31898" s="2">
        <v>44750</v>
      </c>
      <c r="B31898" t="s">
        <v>628</v>
      </c>
      <c r="C31898">
        <v>40000</v>
      </c>
    </row>
    <row r="31899" spans="1:3" x14ac:dyDescent="0.35">
      <c r="A31899" s="2">
        <v>44750</v>
      </c>
      <c r="B31899" t="s">
        <v>628</v>
      </c>
      <c r="C31899">
        <v>-2000000</v>
      </c>
    </row>
    <row r="31900" spans="1:3" x14ac:dyDescent="0.35">
      <c r="A31900" s="2">
        <v>44773</v>
      </c>
      <c r="B31900" t="s">
        <v>628</v>
      </c>
      <c r="C31900">
        <v>140173.60999999999</v>
      </c>
    </row>
    <row r="31901" spans="1:3" x14ac:dyDescent="0.35">
      <c r="A31901" s="2">
        <v>44774</v>
      </c>
      <c r="B31901" t="s">
        <v>628</v>
      </c>
      <c r="C31901">
        <v>-4200000</v>
      </c>
    </row>
    <row r="31902" spans="1:3" x14ac:dyDescent="0.35">
      <c r="A31902" s="2">
        <v>44774</v>
      </c>
      <c r="B31902" t="s">
        <v>628</v>
      </c>
      <c r="C31902">
        <v>84000</v>
      </c>
    </row>
    <row r="31903" spans="1:3" x14ac:dyDescent="0.35">
      <c r="A31903" s="2">
        <v>44804</v>
      </c>
      <c r="B31903" t="s">
        <v>628</v>
      </c>
      <c r="C31903">
        <v>144451.39000000001</v>
      </c>
    </row>
    <row r="31904" spans="1:3" x14ac:dyDescent="0.35">
      <c r="A31904" s="2">
        <v>44834</v>
      </c>
      <c r="B31904" t="s">
        <v>628</v>
      </c>
      <c r="C31904">
        <v>218075.03</v>
      </c>
    </row>
    <row r="31905" spans="1:3" x14ac:dyDescent="0.35">
      <c r="A31905" s="2">
        <v>44865</v>
      </c>
      <c r="B31905" t="s">
        <v>628</v>
      </c>
      <c r="C31905">
        <v>184234.73</v>
      </c>
    </row>
    <row r="31906" spans="1:3" x14ac:dyDescent="0.35">
      <c r="A31906" s="2">
        <v>44895</v>
      </c>
      <c r="B31906" t="s">
        <v>628</v>
      </c>
      <c r="C31906">
        <v>178291.66</v>
      </c>
    </row>
    <row r="31907" spans="1:3" x14ac:dyDescent="0.35">
      <c r="A31907" s="2">
        <v>44926</v>
      </c>
      <c r="B31907" t="s">
        <v>628</v>
      </c>
      <c r="C31907">
        <v>184234.73</v>
      </c>
    </row>
    <row r="31908" spans="1:3" x14ac:dyDescent="0.35">
      <c r="A31908" s="2">
        <v>44957</v>
      </c>
      <c r="B31908" t="s">
        <v>628</v>
      </c>
      <c r="C31908">
        <v>184234.73</v>
      </c>
    </row>
    <row r="31909" spans="1:3" x14ac:dyDescent="0.35">
      <c r="A31909" s="2">
        <v>44985</v>
      </c>
      <c r="B31909" t="s">
        <v>628</v>
      </c>
      <c r="C31909">
        <v>166405.54999999999</v>
      </c>
    </row>
    <row r="31910" spans="1:3" x14ac:dyDescent="0.35">
      <c r="A31910" s="2">
        <v>45016</v>
      </c>
      <c r="B31910" t="s">
        <v>628</v>
      </c>
      <c r="C31910">
        <v>184234.73</v>
      </c>
    </row>
    <row r="31911" spans="1:3" x14ac:dyDescent="0.35">
      <c r="A31911" s="2">
        <v>45046</v>
      </c>
      <c r="B31911" t="s">
        <v>628</v>
      </c>
      <c r="C31911">
        <v>178291.66</v>
      </c>
    </row>
    <row r="31912" spans="1:3" x14ac:dyDescent="0.35">
      <c r="A31912" s="2">
        <v>45077</v>
      </c>
      <c r="B31912" t="s">
        <v>628</v>
      </c>
      <c r="C31912">
        <v>389000</v>
      </c>
    </row>
    <row r="31913" spans="1:3" x14ac:dyDescent="0.35">
      <c r="A31913" s="2">
        <v>45077</v>
      </c>
      <c r="B31913" t="s">
        <v>628</v>
      </c>
      <c r="C31913">
        <v>19450000</v>
      </c>
    </row>
    <row r="31914" spans="1:3" x14ac:dyDescent="0.35">
      <c r="A31914" s="2">
        <v>45077</v>
      </c>
      <c r="B31914" t="s">
        <v>628</v>
      </c>
      <c r="C31914">
        <v>189232.24</v>
      </c>
    </row>
    <row r="31915" spans="1:3" x14ac:dyDescent="0.35">
      <c r="A31915" s="2">
        <v>45079</v>
      </c>
      <c r="B31915" t="s">
        <v>628</v>
      </c>
      <c r="C31915">
        <v>945.54</v>
      </c>
    </row>
    <row r="31916" spans="1:3" x14ac:dyDescent="0.35">
      <c r="A31916" s="2">
        <v>45112</v>
      </c>
      <c r="B31916" t="s">
        <v>628</v>
      </c>
      <c r="C31916">
        <v>-700140</v>
      </c>
    </row>
    <row r="31917" spans="1:3" x14ac:dyDescent="0.35">
      <c r="A31917" s="2">
        <v>45541</v>
      </c>
      <c r="B31917" t="s">
        <v>628</v>
      </c>
      <c r="C31917">
        <v>172684</v>
      </c>
    </row>
    <row r="31918" spans="1:3" x14ac:dyDescent="0.35">
      <c r="A31918" s="2">
        <v>45838</v>
      </c>
      <c r="B31918" t="s">
        <v>628</v>
      </c>
      <c r="C31918">
        <v>2768687.96</v>
      </c>
    </row>
    <row r="31919" spans="1:3" x14ac:dyDescent="0.35">
      <c r="A31919" s="2">
        <v>45838</v>
      </c>
      <c r="B31919" t="s">
        <v>1266</v>
      </c>
      <c r="C31919">
        <v>211670.47</v>
      </c>
    </row>
    <row r="31920" spans="1:3" x14ac:dyDescent="0.35">
      <c r="A31920" s="2">
        <v>45093</v>
      </c>
      <c r="B31920" t="s">
        <v>631</v>
      </c>
      <c r="C31920">
        <v>-2458589.64</v>
      </c>
    </row>
    <row r="31921" spans="1:3" x14ac:dyDescent="0.35">
      <c r="A31921" s="2">
        <v>45093</v>
      </c>
      <c r="B31921" t="s">
        <v>631</v>
      </c>
      <c r="C31921">
        <v>209065.07</v>
      </c>
    </row>
    <row r="31922" spans="1:3" x14ac:dyDescent="0.35">
      <c r="A31922" s="2">
        <v>45093</v>
      </c>
      <c r="B31922" t="s">
        <v>631</v>
      </c>
      <c r="C31922">
        <v>-4510245.92</v>
      </c>
    </row>
    <row r="31923" spans="1:3" x14ac:dyDescent="0.35">
      <c r="A31923" s="2">
        <v>45107</v>
      </c>
      <c r="B31923" t="s">
        <v>631</v>
      </c>
      <c r="C31923">
        <v>24840.39</v>
      </c>
    </row>
    <row r="31924" spans="1:3" x14ac:dyDescent="0.35">
      <c r="A31924" s="2">
        <v>45138</v>
      </c>
      <c r="B31924" t="s">
        <v>631</v>
      </c>
      <c r="C31924">
        <v>51469.07</v>
      </c>
    </row>
    <row r="31925" spans="1:3" x14ac:dyDescent="0.35">
      <c r="A31925" s="2">
        <v>45169</v>
      </c>
      <c r="B31925" t="s">
        <v>631</v>
      </c>
      <c r="C31925">
        <v>51513.41</v>
      </c>
    </row>
    <row r="31926" spans="1:3" x14ac:dyDescent="0.35">
      <c r="A31926" s="2">
        <v>45199</v>
      </c>
      <c r="B31926" t="s">
        <v>631</v>
      </c>
      <c r="C31926">
        <v>49894.6</v>
      </c>
    </row>
    <row r="31927" spans="1:3" x14ac:dyDescent="0.35">
      <c r="A31927" s="2">
        <v>45230</v>
      </c>
      <c r="B31927" t="s">
        <v>631</v>
      </c>
      <c r="C31927">
        <v>52177.9</v>
      </c>
    </row>
    <row r="31928" spans="1:3" x14ac:dyDescent="0.35">
      <c r="A31928" s="2">
        <v>45260</v>
      </c>
      <c r="B31928" t="s">
        <v>631</v>
      </c>
      <c r="C31928">
        <v>50538.22</v>
      </c>
    </row>
    <row r="31929" spans="1:3" x14ac:dyDescent="0.35">
      <c r="A31929" s="2">
        <v>45291</v>
      </c>
      <c r="B31929" t="s">
        <v>631</v>
      </c>
      <c r="C31929">
        <v>52266.35</v>
      </c>
    </row>
    <row r="31930" spans="1:3" x14ac:dyDescent="0.35">
      <c r="A31930" s="2">
        <v>45322</v>
      </c>
      <c r="B31930" t="s">
        <v>631</v>
      </c>
      <c r="C31930">
        <v>52058.84</v>
      </c>
    </row>
    <row r="31931" spans="1:3" x14ac:dyDescent="0.35">
      <c r="A31931" s="2">
        <v>45351</v>
      </c>
      <c r="B31931" t="s">
        <v>631</v>
      </c>
      <c r="C31931">
        <v>48742.14</v>
      </c>
    </row>
    <row r="31932" spans="1:3" x14ac:dyDescent="0.35">
      <c r="A31932" s="2">
        <v>45382</v>
      </c>
      <c r="B31932" t="s">
        <v>631</v>
      </c>
      <c r="C31932">
        <v>52145.63</v>
      </c>
    </row>
    <row r="31933" spans="1:3" x14ac:dyDescent="0.35">
      <c r="A31933" s="2">
        <v>45473</v>
      </c>
      <c r="B31933" t="s">
        <v>631</v>
      </c>
      <c r="C31933">
        <v>153008.81</v>
      </c>
    </row>
    <row r="31934" spans="1:3" x14ac:dyDescent="0.35">
      <c r="A31934" s="2">
        <v>45504</v>
      </c>
      <c r="B31934" t="s">
        <v>631</v>
      </c>
      <c r="C31934">
        <v>52329.54</v>
      </c>
    </row>
    <row r="31935" spans="1:3" x14ac:dyDescent="0.35">
      <c r="A31935" s="2">
        <v>45535</v>
      </c>
      <c r="B31935" t="s">
        <v>631</v>
      </c>
      <c r="C31935">
        <v>52374.58</v>
      </c>
    </row>
    <row r="31936" spans="1:3" x14ac:dyDescent="0.35">
      <c r="A31936" s="2">
        <v>45565</v>
      </c>
      <c r="B31936" t="s">
        <v>631</v>
      </c>
      <c r="C31936">
        <v>50635.040000000001</v>
      </c>
    </row>
    <row r="31937" spans="1:3" x14ac:dyDescent="0.35">
      <c r="A31937" s="2">
        <v>45596</v>
      </c>
      <c r="B31937" t="s">
        <v>631</v>
      </c>
      <c r="C31937">
        <v>49558.3</v>
      </c>
    </row>
    <row r="31938" spans="1:3" x14ac:dyDescent="0.35">
      <c r="A31938" s="2">
        <v>45626</v>
      </c>
      <c r="B31938" t="s">
        <v>631</v>
      </c>
      <c r="C31938">
        <v>48000.95</v>
      </c>
    </row>
    <row r="31939" spans="1:3" x14ac:dyDescent="0.35">
      <c r="A31939" s="2">
        <v>45643</v>
      </c>
      <c r="B31939" t="s">
        <v>631</v>
      </c>
      <c r="C31939">
        <v>183104.73</v>
      </c>
    </row>
    <row r="31940" spans="1:3" x14ac:dyDescent="0.35">
      <c r="A31940" s="2">
        <v>45643</v>
      </c>
      <c r="B31940" t="s">
        <v>631</v>
      </c>
      <c r="C31940">
        <v>4508084.29</v>
      </c>
    </row>
    <row r="31941" spans="1:3" x14ac:dyDescent="0.35">
      <c r="A31941" s="2">
        <v>45643</v>
      </c>
      <c r="B31941" t="s">
        <v>631</v>
      </c>
      <c r="C31941">
        <v>25621.13</v>
      </c>
    </row>
    <row r="31942" spans="1:3" x14ac:dyDescent="0.35">
      <c r="A31942" s="2">
        <v>45643</v>
      </c>
      <c r="B31942" t="s">
        <v>631</v>
      </c>
      <c r="C31942">
        <v>69533.91</v>
      </c>
    </row>
    <row r="31943" spans="1:3" x14ac:dyDescent="0.35">
      <c r="A31943" s="2">
        <v>45657</v>
      </c>
      <c r="B31943" t="s">
        <v>631</v>
      </c>
      <c r="C31943">
        <v>1687.97</v>
      </c>
    </row>
    <row r="31944" spans="1:3" x14ac:dyDescent="0.35">
      <c r="A31944" s="2">
        <v>45838</v>
      </c>
      <c r="B31944" t="s">
        <v>631</v>
      </c>
      <c r="C31944">
        <v>1603071.92</v>
      </c>
    </row>
    <row r="31945" spans="1:3" x14ac:dyDescent="0.35">
      <c r="A31945" s="2">
        <v>45838</v>
      </c>
      <c r="B31945" t="s">
        <v>1267</v>
      </c>
      <c r="C31945">
        <v>-810647</v>
      </c>
    </row>
    <row r="31946" spans="1:3" x14ac:dyDescent="0.35">
      <c r="A31946" s="2">
        <v>45838</v>
      </c>
      <c r="B31946" t="s">
        <v>628</v>
      </c>
      <c r="C31946">
        <v>778434.98</v>
      </c>
    </row>
    <row r="31947" spans="1:3" x14ac:dyDescent="0.35">
      <c r="A31947" s="2">
        <v>45838</v>
      </c>
      <c r="B31947" t="s">
        <v>1266</v>
      </c>
      <c r="C31947">
        <v>29525.42</v>
      </c>
    </row>
    <row r="31948" spans="1:3" x14ac:dyDescent="0.35">
      <c r="A31948" s="2">
        <v>45838</v>
      </c>
      <c r="B31948" t="s">
        <v>631</v>
      </c>
      <c r="C31948">
        <v>778435.89</v>
      </c>
    </row>
    <row r="31949" spans="1:3" x14ac:dyDescent="0.35">
      <c r="A31949" s="2">
        <v>45838</v>
      </c>
      <c r="B31949" t="s">
        <v>1267</v>
      </c>
      <c r="C31949">
        <v>29516.240000000002</v>
      </c>
    </row>
    <row r="31950" spans="1:3" x14ac:dyDescent="0.35">
      <c r="A31950" s="2">
        <v>45838</v>
      </c>
      <c r="B31950" t="s">
        <v>631</v>
      </c>
      <c r="C31950">
        <v>151995.34</v>
      </c>
    </row>
    <row r="31951" spans="1:3" x14ac:dyDescent="0.35">
      <c r="A31951" s="2">
        <v>45838</v>
      </c>
      <c r="B31951" t="s">
        <v>1267</v>
      </c>
      <c r="C31951">
        <v>162243</v>
      </c>
    </row>
    <row r="31952" spans="1:3" x14ac:dyDescent="0.35">
      <c r="A31952" s="2">
        <v>45838</v>
      </c>
      <c r="B31952" t="s">
        <v>1266</v>
      </c>
      <c r="C31952">
        <v>162242.57</v>
      </c>
    </row>
    <row r="31953" spans="1:3" x14ac:dyDescent="0.35">
      <c r="A31953" s="2">
        <v>45838</v>
      </c>
      <c r="B31953" t="s">
        <v>628</v>
      </c>
      <c r="C31953">
        <v>151995.37</v>
      </c>
    </row>
    <row r="31954" spans="1:3" x14ac:dyDescent="0.35">
      <c r="A31954" s="2">
        <v>44053</v>
      </c>
      <c r="B31954" t="s">
        <v>628</v>
      </c>
      <c r="C31954">
        <v>140000</v>
      </c>
    </row>
    <row r="31955" spans="1:3" x14ac:dyDescent="0.35">
      <c r="A31955" s="2">
        <v>44053</v>
      </c>
      <c r="B31955" t="s">
        <v>628</v>
      </c>
      <c r="C31955">
        <v>-7000000</v>
      </c>
    </row>
    <row r="31956" spans="1:3" x14ac:dyDescent="0.35">
      <c r="A31956" s="2">
        <v>44053</v>
      </c>
      <c r="B31956" t="s">
        <v>628</v>
      </c>
      <c r="C31956">
        <v>-1500000</v>
      </c>
    </row>
    <row r="31957" spans="1:3" x14ac:dyDescent="0.35">
      <c r="A31957" s="2">
        <v>44074</v>
      </c>
      <c r="B31957" t="s">
        <v>628</v>
      </c>
      <c r="C31957">
        <v>42191.78</v>
      </c>
    </row>
    <row r="31958" spans="1:3" x14ac:dyDescent="0.35">
      <c r="A31958" s="2">
        <v>44074</v>
      </c>
      <c r="B31958" t="s">
        <v>628</v>
      </c>
      <c r="C31958">
        <v>2210.7600000000002</v>
      </c>
    </row>
    <row r="31959" spans="1:3" x14ac:dyDescent="0.35">
      <c r="A31959" s="2">
        <v>44074</v>
      </c>
      <c r="B31959" t="s">
        <v>628</v>
      </c>
      <c r="C31959">
        <v>21.38</v>
      </c>
    </row>
    <row r="31960" spans="1:3" x14ac:dyDescent="0.35">
      <c r="A31960" s="2">
        <v>44074</v>
      </c>
      <c r="B31960" t="s">
        <v>628</v>
      </c>
      <c r="C31960">
        <v>22767.87</v>
      </c>
    </row>
    <row r="31961" spans="1:3" x14ac:dyDescent="0.35">
      <c r="A31961" s="2">
        <v>44074</v>
      </c>
      <c r="B31961" t="s">
        <v>628</v>
      </c>
      <c r="C31961">
        <v>4219.18</v>
      </c>
    </row>
    <row r="31962" spans="1:3" x14ac:dyDescent="0.35">
      <c r="A31962" s="2">
        <v>44104</v>
      </c>
      <c r="B31962" t="s">
        <v>628</v>
      </c>
      <c r="C31962">
        <v>2181.5700000000002</v>
      </c>
    </row>
    <row r="31963" spans="1:3" x14ac:dyDescent="0.35">
      <c r="A31963" s="2">
        <v>44104</v>
      </c>
      <c r="B31963" t="s">
        <v>628</v>
      </c>
      <c r="C31963">
        <v>50.56</v>
      </c>
    </row>
    <row r="31964" spans="1:3" x14ac:dyDescent="0.35">
      <c r="A31964" s="2">
        <v>44104</v>
      </c>
      <c r="B31964" t="s">
        <v>628</v>
      </c>
      <c r="C31964">
        <v>5732.88</v>
      </c>
    </row>
    <row r="31965" spans="1:3" x14ac:dyDescent="0.35">
      <c r="A31965" s="2">
        <v>44104</v>
      </c>
      <c r="B31965" t="s">
        <v>628</v>
      </c>
      <c r="C31965">
        <v>57328.77</v>
      </c>
    </row>
    <row r="31966" spans="1:3" x14ac:dyDescent="0.35">
      <c r="A31966" s="2">
        <v>44104</v>
      </c>
      <c r="B31966" t="s">
        <v>628</v>
      </c>
      <c r="C31966">
        <v>22767.87</v>
      </c>
    </row>
    <row r="31967" spans="1:3" x14ac:dyDescent="0.35">
      <c r="A31967" s="2">
        <v>44135</v>
      </c>
      <c r="B31967" t="s">
        <v>628</v>
      </c>
      <c r="C31967">
        <v>22767.87</v>
      </c>
    </row>
    <row r="31968" spans="1:3" x14ac:dyDescent="0.35">
      <c r="A31968" s="2">
        <v>44135</v>
      </c>
      <c r="B31968" t="s">
        <v>628</v>
      </c>
      <c r="C31968">
        <v>80.78</v>
      </c>
    </row>
    <row r="31969" spans="1:3" x14ac:dyDescent="0.35">
      <c r="A31969" s="2">
        <v>44135</v>
      </c>
      <c r="B31969" t="s">
        <v>628</v>
      </c>
      <c r="C31969">
        <v>5902.74</v>
      </c>
    </row>
    <row r="31970" spans="1:3" x14ac:dyDescent="0.35">
      <c r="A31970" s="2">
        <v>44135</v>
      </c>
      <c r="B31970" t="s">
        <v>628</v>
      </c>
      <c r="C31970">
        <v>59027.4</v>
      </c>
    </row>
    <row r="31971" spans="1:3" x14ac:dyDescent="0.35">
      <c r="A31971" s="2">
        <v>44135</v>
      </c>
      <c r="B31971" t="s">
        <v>628</v>
      </c>
      <c r="C31971">
        <v>2151.37</v>
      </c>
    </row>
    <row r="31972" spans="1:3" x14ac:dyDescent="0.35">
      <c r="A31972" s="2">
        <v>44165</v>
      </c>
      <c r="B31972" t="s">
        <v>628</v>
      </c>
      <c r="C31972">
        <v>22767.87</v>
      </c>
    </row>
    <row r="31973" spans="1:3" x14ac:dyDescent="0.35">
      <c r="A31973" s="2">
        <v>44165</v>
      </c>
      <c r="B31973" t="s">
        <v>628</v>
      </c>
      <c r="C31973">
        <v>5691.78</v>
      </c>
    </row>
    <row r="31974" spans="1:3" x14ac:dyDescent="0.35">
      <c r="A31974" s="2">
        <v>44165</v>
      </c>
      <c r="B31974" t="s">
        <v>628</v>
      </c>
      <c r="C31974">
        <v>2122.11</v>
      </c>
    </row>
    <row r="31975" spans="1:3" x14ac:dyDescent="0.35">
      <c r="A31975" s="2">
        <v>44165</v>
      </c>
      <c r="B31975" t="s">
        <v>628</v>
      </c>
      <c r="C31975">
        <v>110.02</v>
      </c>
    </row>
    <row r="31976" spans="1:3" x14ac:dyDescent="0.35">
      <c r="A31976" s="2">
        <v>44165</v>
      </c>
      <c r="B31976" t="s">
        <v>628</v>
      </c>
      <c r="C31976">
        <v>56917.8</v>
      </c>
    </row>
    <row r="31977" spans="1:3" x14ac:dyDescent="0.35">
      <c r="A31977" s="2">
        <v>44196</v>
      </c>
      <c r="B31977" t="s">
        <v>628</v>
      </c>
      <c r="C31977">
        <v>58602.74</v>
      </c>
    </row>
    <row r="31978" spans="1:3" x14ac:dyDescent="0.35">
      <c r="A31978" s="2">
        <v>44196</v>
      </c>
      <c r="B31978" t="s">
        <v>628</v>
      </c>
      <c r="C31978">
        <v>22767.87</v>
      </c>
    </row>
    <row r="31979" spans="1:3" x14ac:dyDescent="0.35">
      <c r="A31979" s="2">
        <v>44196</v>
      </c>
      <c r="B31979" t="s">
        <v>628</v>
      </c>
      <c r="C31979">
        <v>140.32</v>
      </c>
    </row>
    <row r="31980" spans="1:3" x14ac:dyDescent="0.35">
      <c r="A31980" s="2">
        <v>44196</v>
      </c>
      <c r="B31980" t="s">
        <v>628</v>
      </c>
      <c r="C31980">
        <v>5860.28</v>
      </c>
    </row>
    <row r="31981" spans="1:3" x14ac:dyDescent="0.35">
      <c r="A31981" s="2">
        <v>44196</v>
      </c>
      <c r="B31981" t="s">
        <v>628</v>
      </c>
      <c r="C31981">
        <v>2091.83</v>
      </c>
    </row>
    <row r="31982" spans="1:3" x14ac:dyDescent="0.35">
      <c r="A31982" s="2">
        <v>44227</v>
      </c>
      <c r="B31982" t="s">
        <v>628</v>
      </c>
      <c r="C31982">
        <v>170.64</v>
      </c>
    </row>
    <row r="31983" spans="1:3" x14ac:dyDescent="0.35">
      <c r="A31983" s="2">
        <v>44227</v>
      </c>
      <c r="B31983" t="s">
        <v>628</v>
      </c>
      <c r="C31983">
        <v>2061.5100000000002</v>
      </c>
    </row>
    <row r="31984" spans="1:3" x14ac:dyDescent="0.35">
      <c r="A31984" s="2">
        <v>44227</v>
      </c>
      <c r="B31984" t="s">
        <v>628</v>
      </c>
      <c r="C31984">
        <v>5839.04</v>
      </c>
    </row>
    <row r="31985" spans="1:3" x14ac:dyDescent="0.35">
      <c r="A31985" s="2">
        <v>44227</v>
      </c>
      <c r="B31985" t="s">
        <v>628</v>
      </c>
      <c r="C31985">
        <v>58390.400000000001</v>
      </c>
    </row>
    <row r="31986" spans="1:3" x14ac:dyDescent="0.35">
      <c r="A31986" s="2">
        <v>44227</v>
      </c>
      <c r="B31986" t="s">
        <v>628</v>
      </c>
      <c r="C31986">
        <v>22767.87</v>
      </c>
    </row>
    <row r="31987" spans="1:3" x14ac:dyDescent="0.35">
      <c r="A31987" s="2">
        <v>44255</v>
      </c>
      <c r="B31987" t="s">
        <v>628</v>
      </c>
      <c r="C31987">
        <v>52547.95</v>
      </c>
    </row>
    <row r="31988" spans="1:3" x14ac:dyDescent="0.35">
      <c r="A31988" s="2">
        <v>44255</v>
      </c>
      <c r="B31988" t="s">
        <v>628</v>
      </c>
      <c r="C31988">
        <v>198.05</v>
      </c>
    </row>
    <row r="31989" spans="1:3" x14ac:dyDescent="0.35">
      <c r="A31989" s="2">
        <v>44255</v>
      </c>
      <c r="B31989" t="s">
        <v>628</v>
      </c>
      <c r="C31989">
        <v>2034.09</v>
      </c>
    </row>
    <row r="31990" spans="1:3" x14ac:dyDescent="0.35">
      <c r="A31990" s="2">
        <v>44255</v>
      </c>
      <c r="B31990" t="s">
        <v>628</v>
      </c>
      <c r="C31990">
        <v>22767.86</v>
      </c>
    </row>
    <row r="31991" spans="1:3" x14ac:dyDescent="0.35">
      <c r="A31991" s="2">
        <v>44255</v>
      </c>
      <c r="B31991" t="s">
        <v>628</v>
      </c>
      <c r="C31991">
        <v>5254.79</v>
      </c>
    </row>
    <row r="31992" spans="1:3" x14ac:dyDescent="0.35">
      <c r="A31992" s="2">
        <v>44274</v>
      </c>
      <c r="B31992" t="s">
        <v>628</v>
      </c>
      <c r="C31992">
        <v>149000</v>
      </c>
    </row>
    <row r="31993" spans="1:3" x14ac:dyDescent="0.35">
      <c r="A31993" s="2">
        <v>44274</v>
      </c>
      <c r="B31993" t="s">
        <v>628</v>
      </c>
      <c r="C31993">
        <v>-11200000</v>
      </c>
    </row>
    <row r="31994" spans="1:3" x14ac:dyDescent="0.35">
      <c r="A31994" s="2">
        <v>44286</v>
      </c>
      <c r="B31994" t="s">
        <v>628</v>
      </c>
      <c r="C31994">
        <v>228.46</v>
      </c>
    </row>
    <row r="31995" spans="1:3" x14ac:dyDescent="0.35">
      <c r="A31995" s="2">
        <v>44286</v>
      </c>
      <c r="B31995" t="s">
        <v>628</v>
      </c>
      <c r="C31995">
        <v>22767.86</v>
      </c>
    </row>
    <row r="31996" spans="1:3" x14ac:dyDescent="0.35">
      <c r="A31996" s="2">
        <v>44286</v>
      </c>
      <c r="B31996" t="s">
        <v>628</v>
      </c>
      <c r="C31996">
        <v>3365.75</v>
      </c>
    </row>
    <row r="31997" spans="1:3" x14ac:dyDescent="0.35">
      <c r="A31997" s="2">
        <v>44286</v>
      </c>
      <c r="B31997" t="s">
        <v>628</v>
      </c>
      <c r="C31997">
        <v>58585.75</v>
      </c>
    </row>
    <row r="31998" spans="1:3" x14ac:dyDescent="0.35">
      <c r="A31998" s="2">
        <v>44286</v>
      </c>
      <c r="B31998" t="s">
        <v>628</v>
      </c>
      <c r="C31998">
        <v>40887.67</v>
      </c>
    </row>
    <row r="31999" spans="1:3" x14ac:dyDescent="0.35">
      <c r="A31999" s="2">
        <v>44286</v>
      </c>
      <c r="B31999" t="s">
        <v>628</v>
      </c>
      <c r="C31999">
        <v>2003.68</v>
      </c>
    </row>
    <row r="32000" spans="1:3" x14ac:dyDescent="0.35">
      <c r="A32000" s="2">
        <v>44287</v>
      </c>
      <c r="B32000" t="s">
        <v>628</v>
      </c>
      <c r="C32000">
        <v>-1050000</v>
      </c>
    </row>
    <row r="32001" spans="1:3" x14ac:dyDescent="0.35">
      <c r="A32001" s="2">
        <v>44287</v>
      </c>
      <c r="B32001" t="s">
        <v>628</v>
      </c>
      <c r="C32001">
        <v>21000</v>
      </c>
    </row>
    <row r="32002" spans="1:3" x14ac:dyDescent="0.35">
      <c r="A32002" s="2">
        <v>44316</v>
      </c>
      <c r="B32002" t="s">
        <v>628</v>
      </c>
      <c r="C32002">
        <v>22767.85</v>
      </c>
    </row>
    <row r="32003" spans="1:3" x14ac:dyDescent="0.35">
      <c r="A32003" s="2">
        <v>44316</v>
      </c>
      <c r="B32003" t="s">
        <v>628</v>
      </c>
      <c r="C32003">
        <v>103202.05</v>
      </c>
    </row>
    <row r="32004" spans="1:3" x14ac:dyDescent="0.35">
      <c r="A32004" s="2">
        <v>44316</v>
      </c>
      <c r="B32004" t="s">
        <v>628</v>
      </c>
      <c r="C32004">
        <v>57287.68</v>
      </c>
    </row>
    <row r="32005" spans="1:3" x14ac:dyDescent="0.35">
      <c r="A32005" s="2">
        <v>44316</v>
      </c>
      <c r="B32005" t="s">
        <v>628</v>
      </c>
      <c r="C32005">
        <v>257.91000000000003</v>
      </c>
    </row>
    <row r="32006" spans="1:3" x14ac:dyDescent="0.35">
      <c r="A32006" s="2">
        <v>44316</v>
      </c>
      <c r="B32006" t="s">
        <v>628</v>
      </c>
      <c r="C32006">
        <v>1974.24</v>
      </c>
    </row>
    <row r="32007" spans="1:3" x14ac:dyDescent="0.35">
      <c r="A32007" s="2">
        <v>44347</v>
      </c>
      <c r="B32007" t="s">
        <v>628</v>
      </c>
      <c r="C32007">
        <v>106642.12</v>
      </c>
    </row>
    <row r="32008" spans="1:3" x14ac:dyDescent="0.35">
      <c r="A32008" s="2">
        <v>44347</v>
      </c>
      <c r="B32008" t="s">
        <v>628</v>
      </c>
      <c r="C32008">
        <v>58979.63</v>
      </c>
    </row>
    <row r="32009" spans="1:3" x14ac:dyDescent="0.35">
      <c r="A32009" s="2">
        <v>44377</v>
      </c>
      <c r="B32009" t="s">
        <v>628</v>
      </c>
      <c r="C32009">
        <v>57077.06</v>
      </c>
    </row>
    <row r="32010" spans="1:3" x14ac:dyDescent="0.35">
      <c r="A32010" s="2">
        <v>44377</v>
      </c>
      <c r="B32010" t="s">
        <v>628</v>
      </c>
      <c r="C32010">
        <v>103202.05</v>
      </c>
    </row>
    <row r="32011" spans="1:3" x14ac:dyDescent="0.35">
      <c r="A32011" s="2">
        <v>44397</v>
      </c>
      <c r="B32011" t="s">
        <v>628</v>
      </c>
      <c r="C32011">
        <v>7500000</v>
      </c>
    </row>
    <row r="32012" spans="1:3" x14ac:dyDescent="0.35">
      <c r="A32012" s="2">
        <v>44408</v>
      </c>
      <c r="B32012" t="s">
        <v>628</v>
      </c>
      <c r="C32012">
        <v>86957.57</v>
      </c>
    </row>
    <row r="32013" spans="1:3" x14ac:dyDescent="0.35">
      <c r="A32013" s="2">
        <v>44408</v>
      </c>
      <c r="B32013" t="s">
        <v>628</v>
      </c>
      <c r="C32013">
        <v>66951.87</v>
      </c>
    </row>
    <row r="32014" spans="1:3" x14ac:dyDescent="0.35">
      <c r="A32014" s="2">
        <v>44439</v>
      </c>
      <c r="B32014" t="s">
        <v>628</v>
      </c>
      <c r="C32014">
        <v>55790.28</v>
      </c>
    </row>
    <row r="32015" spans="1:3" x14ac:dyDescent="0.35">
      <c r="A32015" s="2">
        <v>44439</v>
      </c>
      <c r="B32015" t="s">
        <v>628</v>
      </c>
      <c r="C32015">
        <v>79574.600000000006</v>
      </c>
    </row>
    <row r="32016" spans="1:3" x14ac:dyDescent="0.35">
      <c r="A32016" s="2">
        <v>44469</v>
      </c>
      <c r="B32016" t="s">
        <v>628</v>
      </c>
      <c r="C32016">
        <v>53990.59</v>
      </c>
    </row>
    <row r="32017" spans="1:3" x14ac:dyDescent="0.35">
      <c r="A32017" s="2">
        <v>44469</v>
      </c>
      <c r="B32017" t="s">
        <v>628</v>
      </c>
      <c r="C32017">
        <v>77007.67</v>
      </c>
    </row>
    <row r="32018" spans="1:3" x14ac:dyDescent="0.35">
      <c r="A32018" s="2">
        <v>44500</v>
      </c>
      <c r="B32018" t="s">
        <v>628</v>
      </c>
      <c r="C32018">
        <v>55605.02</v>
      </c>
    </row>
    <row r="32019" spans="1:3" x14ac:dyDescent="0.35">
      <c r="A32019" s="2">
        <v>44500</v>
      </c>
      <c r="B32019" t="s">
        <v>628</v>
      </c>
      <c r="C32019">
        <v>79310.259999999995</v>
      </c>
    </row>
    <row r="32020" spans="1:3" x14ac:dyDescent="0.35">
      <c r="A32020" s="2">
        <v>44530</v>
      </c>
      <c r="B32020" t="s">
        <v>628</v>
      </c>
      <c r="C32020">
        <v>76751.91</v>
      </c>
    </row>
    <row r="32021" spans="1:3" x14ac:dyDescent="0.35">
      <c r="A32021" s="2">
        <v>44530</v>
      </c>
      <c r="B32021" t="s">
        <v>628</v>
      </c>
      <c r="C32021">
        <v>53811.28</v>
      </c>
    </row>
    <row r="32022" spans="1:3" x14ac:dyDescent="0.35">
      <c r="A32022" s="2">
        <v>44546</v>
      </c>
      <c r="B32022" t="s">
        <v>628</v>
      </c>
      <c r="C32022">
        <v>-4346000</v>
      </c>
    </row>
    <row r="32023" spans="1:3" x14ac:dyDescent="0.35">
      <c r="A32023" s="2">
        <v>44551</v>
      </c>
      <c r="B32023" t="s">
        <v>628</v>
      </c>
      <c r="C32023">
        <v>469446.15</v>
      </c>
    </row>
    <row r="32024" spans="1:3" x14ac:dyDescent="0.35">
      <c r="A32024" s="2">
        <v>44551</v>
      </c>
      <c r="B32024" t="s">
        <v>628</v>
      </c>
      <c r="C32024">
        <v>28699.37</v>
      </c>
    </row>
    <row r="32025" spans="1:3" x14ac:dyDescent="0.35">
      <c r="A32025" s="2">
        <v>44551</v>
      </c>
      <c r="B32025" t="s">
        <v>628</v>
      </c>
      <c r="C32025">
        <v>135464.57</v>
      </c>
    </row>
    <row r="32026" spans="1:3" x14ac:dyDescent="0.35">
      <c r="A32026" s="2">
        <v>44551</v>
      </c>
      <c r="B32026" t="s">
        <v>628</v>
      </c>
      <c r="C32026">
        <v>4750000</v>
      </c>
    </row>
    <row r="32027" spans="1:3" x14ac:dyDescent="0.35">
      <c r="A32027" s="2">
        <v>44551</v>
      </c>
      <c r="B32027" t="s">
        <v>628</v>
      </c>
      <c r="C32027">
        <v>6170089.2800000003</v>
      </c>
    </row>
    <row r="32028" spans="1:3" x14ac:dyDescent="0.35">
      <c r="A32028" s="2">
        <v>44551</v>
      </c>
      <c r="B32028" t="s">
        <v>628</v>
      </c>
      <c r="C32028">
        <v>41166.370000000003</v>
      </c>
    </row>
    <row r="32029" spans="1:3" x14ac:dyDescent="0.35">
      <c r="A32029" s="2">
        <v>44736</v>
      </c>
      <c r="B32029" t="s">
        <v>628</v>
      </c>
      <c r="C32029">
        <v>-754400</v>
      </c>
    </row>
    <row r="32030" spans="1:3" x14ac:dyDescent="0.35">
      <c r="A32030" s="2">
        <v>44945</v>
      </c>
      <c r="B32030" t="s">
        <v>628</v>
      </c>
      <c r="C32030">
        <v>-820000</v>
      </c>
    </row>
    <row r="32031" spans="1:3" x14ac:dyDescent="0.35">
      <c r="A32031" s="2">
        <v>45212</v>
      </c>
      <c r="B32031" t="s">
        <v>628</v>
      </c>
      <c r="C32031">
        <v>-852799</v>
      </c>
    </row>
    <row r="32032" spans="1:3" x14ac:dyDescent="0.35">
      <c r="A32032" s="2">
        <v>45838</v>
      </c>
      <c r="B32032" t="s">
        <v>1266</v>
      </c>
      <c r="C32032">
        <v>113581.18</v>
      </c>
    </row>
    <row r="32033" spans="1:3" x14ac:dyDescent="0.35">
      <c r="A32033" s="2">
        <v>45838</v>
      </c>
      <c r="B32033" t="s">
        <v>628</v>
      </c>
      <c r="C32033">
        <v>11600336.15</v>
      </c>
    </row>
    <row r="32034" spans="1:3" x14ac:dyDescent="0.35">
      <c r="A32034" s="2">
        <v>45838</v>
      </c>
      <c r="B32034" t="s">
        <v>1266</v>
      </c>
      <c r="C32034">
        <v>595256.97</v>
      </c>
    </row>
    <row r="32035" spans="1:3" x14ac:dyDescent="0.35">
      <c r="A32035" s="2">
        <v>45838</v>
      </c>
      <c r="B32035" t="s">
        <v>628</v>
      </c>
      <c r="C32035">
        <v>1924881.71</v>
      </c>
    </row>
    <row r="32036" spans="1:3" x14ac:dyDescent="0.35">
      <c r="A32036" s="2">
        <v>45777</v>
      </c>
      <c r="B32036" t="s">
        <v>1266</v>
      </c>
      <c r="C32036">
        <v>15526.19</v>
      </c>
    </row>
    <row r="32037" spans="1:3" x14ac:dyDescent="0.35">
      <c r="A32037" s="2">
        <v>45777</v>
      </c>
      <c r="B32037" t="s">
        <v>1264</v>
      </c>
      <c r="C32037">
        <v>15526.2</v>
      </c>
    </row>
    <row r="32038" spans="1:3" x14ac:dyDescent="0.35">
      <c r="A32038" s="2">
        <v>45808</v>
      </c>
      <c r="B32038" t="s">
        <v>1264</v>
      </c>
      <c r="C32038">
        <v>15526.2</v>
      </c>
    </row>
    <row r="32039" spans="1:3" x14ac:dyDescent="0.35">
      <c r="A32039" s="2">
        <v>45808</v>
      </c>
      <c r="B32039" t="s">
        <v>1266</v>
      </c>
      <c r="C32039">
        <v>15526.19</v>
      </c>
    </row>
    <row r="32040" spans="1:3" x14ac:dyDescent="0.35">
      <c r="A32040" s="2">
        <v>45818</v>
      </c>
      <c r="B32040" t="s">
        <v>1264</v>
      </c>
      <c r="C32040">
        <v>72256.12</v>
      </c>
    </row>
    <row r="32041" spans="1:3" x14ac:dyDescent="0.35">
      <c r="A32041" s="2">
        <v>45818</v>
      </c>
      <c r="B32041" t="s">
        <v>1266</v>
      </c>
      <c r="C32041">
        <v>72256.11</v>
      </c>
    </row>
    <row r="32042" spans="1:3" x14ac:dyDescent="0.35">
      <c r="A32042" s="2">
        <v>45818</v>
      </c>
      <c r="B32042" t="s">
        <v>1266</v>
      </c>
      <c r="C32042">
        <v>1425234.17</v>
      </c>
    </row>
    <row r="32043" spans="1:3" x14ac:dyDescent="0.35">
      <c r="A32043" s="2">
        <v>45818</v>
      </c>
      <c r="B32043" t="s">
        <v>1264</v>
      </c>
      <c r="C32043">
        <v>194890.83</v>
      </c>
    </row>
    <row r="32044" spans="1:3" x14ac:dyDescent="0.35">
      <c r="A32044" s="2">
        <v>45818</v>
      </c>
      <c r="B32044" t="s">
        <v>1266</v>
      </c>
      <c r="C32044">
        <v>5175.41</v>
      </c>
    </row>
    <row r="32045" spans="1:3" x14ac:dyDescent="0.35">
      <c r="A32045" s="2">
        <v>45818</v>
      </c>
      <c r="B32045" t="s">
        <v>1264</v>
      </c>
      <c r="C32045">
        <v>5175.3999999999996</v>
      </c>
    </row>
    <row r="32046" spans="1:3" x14ac:dyDescent="0.35">
      <c r="A32046" s="2">
        <v>45818</v>
      </c>
      <c r="B32046" t="s">
        <v>1264</v>
      </c>
      <c r="C32046">
        <v>1425234.15</v>
      </c>
    </row>
    <row r="32047" spans="1:3" x14ac:dyDescent="0.35">
      <c r="A32047" s="2">
        <v>45818</v>
      </c>
      <c r="B32047" t="s">
        <v>1266</v>
      </c>
      <c r="C32047">
        <v>194890.82</v>
      </c>
    </row>
    <row r="32048" spans="1:3" x14ac:dyDescent="0.35">
      <c r="A32048" s="2">
        <v>45838</v>
      </c>
      <c r="B32048" t="s">
        <v>1266</v>
      </c>
      <c r="C32048">
        <v>-1556940.82</v>
      </c>
    </row>
    <row r="32049" spans="1:3" x14ac:dyDescent="0.35">
      <c r="A32049" s="2">
        <v>45838</v>
      </c>
      <c r="B32049" t="s">
        <v>628</v>
      </c>
      <c r="C32049">
        <v>1442583.03</v>
      </c>
    </row>
    <row r="32050" spans="1:3" x14ac:dyDescent="0.35">
      <c r="A32050" s="2">
        <v>45838</v>
      </c>
      <c r="B32050" t="s">
        <v>1266</v>
      </c>
      <c r="C32050">
        <v>368014.42</v>
      </c>
    </row>
    <row r="32051" spans="1:3" x14ac:dyDescent="0.35">
      <c r="A32051" s="2">
        <v>45838</v>
      </c>
      <c r="B32051" t="s">
        <v>1264</v>
      </c>
      <c r="C32051">
        <v>368016.47</v>
      </c>
    </row>
    <row r="32052" spans="1:3" x14ac:dyDescent="0.35">
      <c r="A32052" s="2">
        <v>45838</v>
      </c>
      <c r="B32052" t="s">
        <v>625</v>
      </c>
      <c r="C32052">
        <v>1442584.95</v>
      </c>
    </row>
    <row r="32053" spans="1:3" x14ac:dyDescent="0.35">
      <c r="A32053" s="2">
        <v>45838</v>
      </c>
      <c r="B32053" t="s">
        <v>625</v>
      </c>
      <c r="C32053">
        <v>1475096.99</v>
      </c>
    </row>
    <row r="32054" spans="1:3" x14ac:dyDescent="0.35">
      <c r="A32054" s="2">
        <v>45838</v>
      </c>
      <c r="B32054" t="s">
        <v>1264</v>
      </c>
      <c r="C32054">
        <v>-1475096.99</v>
      </c>
    </row>
    <row r="32055" spans="1:3" x14ac:dyDescent="0.35">
      <c r="A32055" s="2">
        <v>45838</v>
      </c>
      <c r="B32055" t="s">
        <v>628</v>
      </c>
      <c r="C32055">
        <v>1556940.12</v>
      </c>
    </row>
    <row r="32056" spans="1:3" x14ac:dyDescent="0.35">
      <c r="A32056" s="2">
        <v>44559</v>
      </c>
      <c r="B32056" t="s">
        <v>628</v>
      </c>
      <c r="C32056">
        <v>-1790100</v>
      </c>
    </row>
    <row r="32057" spans="1:3" x14ac:dyDescent="0.35">
      <c r="A32057" s="2">
        <v>44559</v>
      </c>
      <c r="B32057" t="s">
        <v>628</v>
      </c>
      <c r="C32057">
        <v>-397800</v>
      </c>
    </row>
    <row r="32058" spans="1:3" x14ac:dyDescent="0.35">
      <c r="A32058" s="2">
        <v>44560</v>
      </c>
      <c r="B32058" t="s">
        <v>628</v>
      </c>
      <c r="C32058">
        <v>180000</v>
      </c>
    </row>
    <row r="32059" spans="1:3" x14ac:dyDescent="0.35">
      <c r="A32059" s="2">
        <v>44560</v>
      </c>
      <c r="B32059" t="s">
        <v>628</v>
      </c>
      <c r="C32059">
        <v>-1602200</v>
      </c>
    </row>
    <row r="32060" spans="1:3" x14ac:dyDescent="0.35">
      <c r="A32060" s="2">
        <v>44560</v>
      </c>
      <c r="B32060" t="s">
        <v>628</v>
      </c>
      <c r="C32060">
        <v>-7209900</v>
      </c>
    </row>
    <row r="32061" spans="1:3" x14ac:dyDescent="0.35">
      <c r="A32061" s="2">
        <v>44561</v>
      </c>
      <c r="B32061" t="s">
        <v>628</v>
      </c>
      <c r="C32061">
        <v>5424.65</v>
      </c>
    </row>
    <row r="32062" spans="1:3" x14ac:dyDescent="0.35">
      <c r="A32062" s="2">
        <v>44592</v>
      </c>
      <c r="B32062" t="s">
        <v>628</v>
      </c>
      <c r="C32062">
        <v>82575.350000000006</v>
      </c>
    </row>
    <row r="32063" spans="1:3" x14ac:dyDescent="0.35">
      <c r="A32063" s="2">
        <v>44620</v>
      </c>
      <c r="B32063" t="s">
        <v>628</v>
      </c>
      <c r="C32063">
        <v>82500</v>
      </c>
    </row>
    <row r="32064" spans="1:3" x14ac:dyDescent="0.35">
      <c r="A32064" s="2">
        <v>44651</v>
      </c>
      <c r="B32064" t="s">
        <v>628</v>
      </c>
      <c r="C32064">
        <v>82500</v>
      </c>
    </row>
    <row r="32065" spans="1:3" x14ac:dyDescent="0.35">
      <c r="A32065" s="2">
        <v>44681</v>
      </c>
      <c r="B32065" t="s">
        <v>628</v>
      </c>
      <c r="C32065">
        <v>82500</v>
      </c>
    </row>
    <row r="32066" spans="1:3" x14ac:dyDescent="0.35">
      <c r="A32066" s="2">
        <v>44712</v>
      </c>
      <c r="B32066" t="s">
        <v>628</v>
      </c>
      <c r="C32066">
        <v>82500</v>
      </c>
    </row>
    <row r="32067" spans="1:3" x14ac:dyDescent="0.35">
      <c r="A32067" s="2">
        <v>44742</v>
      </c>
      <c r="B32067" t="s">
        <v>628</v>
      </c>
      <c r="C32067">
        <v>82500</v>
      </c>
    </row>
    <row r="32068" spans="1:3" x14ac:dyDescent="0.35">
      <c r="A32068" s="2">
        <v>44773</v>
      </c>
      <c r="B32068" t="s">
        <v>628</v>
      </c>
      <c r="C32068">
        <v>82500</v>
      </c>
    </row>
    <row r="32069" spans="1:3" x14ac:dyDescent="0.35">
      <c r="A32069" s="2">
        <v>44804</v>
      </c>
      <c r="B32069" t="s">
        <v>628</v>
      </c>
      <c r="C32069">
        <v>82500</v>
      </c>
    </row>
    <row r="32070" spans="1:3" x14ac:dyDescent="0.35">
      <c r="A32070" s="2">
        <v>44834</v>
      </c>
      <c r="B32070" t="s">
        <v>628</v>
      </c>
      <c r="C32070">
        <v>82500</v>
      </c>
    </row>
    <row r="32071" spans="1:3" x14ac:dyDescent="0.35">
      <c r="A32071" s="2">
        <v>44841</v>
      </c>
      <c r="B32071" t="s">
        <v>628</v>
      </c>
      <c r="C32071">
        <v>9000000</v>
      </c>
    </row>
    <row r="32072" spans="1:3" x14ac:dyDescent="0.35">
      <c r="A32072" s="2">
        <v>44865</v>
      </c>
      <c r="B32072" t="s">
        <v>628</v>
      </c>
      <c r="C32072">
        <v>19250.03</v>
      </c>
    </row>
    <row r="32073" spans="1:3" x14ac:dyDescent="0.35">
      <c r="A32073" s="2">
        <v>45838</v>
      </c>
      <c r="B32073" t="s">
        <v>628</v>
      </c>
      <c r="C32073">
        <v>3002432.2</v>
      </c>
    </row>
    <row r="32074" spans="1:3" x14ac:dyDescent="0.35">
      <c r="A32074" s="2">
        <v>45838</v>
      </c>
      <c r="B32074" t="s">
        <v>1266</v>
      </c>
      <c r="C32074">
        <v>443516.81</v>
      </c>
    </row>
    <row r="32075" spans="1:3" x14ac:dyDescent="0.35">
      <c r="A32075" s="2">
        <v>43714</v>
      </c>
      <c r="B32075" t="s">
        <v>625</v>
      </c>
      <c r="C32075">
        <v>-2000000</v>
      </c>
    </row>
    <row r="32076" spans="1:3" x14ac:dyDescent="0.35">
      <c r="A32076" s="2">
        <v>43714</v>
      </c>
      <c r="B32076" t="s">
        <v>625</v>
      </c>
      <c r="C32076">
        <v>190000</v>
      </c>
    </row>
    <row r="32077" spans="1:3" x14ac:dyDescent="0.35">
      <c r="A32077" s="2">
        <v>43714</v>
      </c>
      <c r="B32077" t="s">
        <v>625</v>
      </c>
      <c r="C32077">
        <v>-9500000</v>
      </c>
    </row>
    <row r="32078" spans="1:3" x14ac:dyDescent="0.35">
      <c r="A32078" s="2">
        <v>43738</v>
      </c>
      <c r="B32078" t="s">
        <v>625</v>
      </c>
      <c r="C32078">
        <v>69270.84</v>
      </c>
    </row>
    <row r="32079" spans="1:3" x14ac:dyDescent="0.35">
      <c r="A32079" s="2">
        <v>43769</v>
      </c>
      <c r="B32079" t="s">
        <v>625</v>
      </c>
      <c r="C32079">
        <v>83125.009999999995</v>
      </c>
    </row>
    <row r="32080" spans="1:3" x14ac:dyDescent="0.35">
      <c r="A32080" s="2">
        <v>43799</v>
      </c>
      <c r="B32080" t="s">
        <v>625</v>
      </c>
      <c r="C32080">
        <v>83125.009999999995</v>
      </c>
    </row>
    <row r="32081" spans="1:3" x14ac:dyDescent="0.35">
      <c r="A32081" s="2">
        <v>43830</v>
      </c>
      <c r="B32081" t="s">
        <v>625</v>
      </c>
      <c r="C32081">
        <v>83125.009999999995</v>
      </c>
    </row>
    <row r="32082" spans="1:3" x14ac:dyDescent="0.35">
      <c r="A32082" s="2">
        <v>43861</v>
      </c>
      <c r="B32082" t="s">
        <v>625</v>
      </c>
      <c r="C32082">
        <v>83125.009999999995</v>
      </c>
    </row>
    <row r="32083" spans="1:3" x14ac:dyDescent="0.35">
      <c r="A32083" s="2">
        <v>43890</v>
      </c>
      <c r="B32083" t="s">
        <v>625</v>
      </c>
      <c r="C32083">
        <v>83125.009999999995</v>
      </c>
    </row>
    <row r="32084" spans="1:3" x14ac:dyDescent="0.35">
      <c r="A32084" s="2">
        <v>43921</v>
      </c>
      <c r="B32084" t="s">
        <v>625</v>
      </c>
      <c r="C32084">
        <v>83125.009999999995</v>
      </c>
    </row>
    <row r="32085" spans="1:3" x14ac:dyDescent="0.35">
      <c r="A32085" s="2">
        <v>43951</v>
      </c>
      <c r="B32085" t="s">
        <v>625</v>
      </c>
      <c r="C32085">
        <v>83125.009999999995</v>
      </c>
    </row>
    <row r="32086" spans="1:3" x14ac:dyDescent="0.35">
      <c r="A32086" s="2">
        <v>43982</v>
      </c>
      <c r="B32086" t="s">
        <v>625</v>
      </c>
      <c r="C32086">
        <v>83125.009999999995</v>
      </c>
    </row>
    <row r="32087" spans="1:3" x14ac:dyDescent="0.35">
      <c r="A32087" s="2">
        <v>44012</v>
      </c>
      <c r="B32087" t="s">
        <v>625</v>
      </c>
      <c r="C32087">
        <v>83125.009999999995</v>
      </c>
    </row>
    <row r="32088" spans="1:3" x14ac:dyDescent="0.35">
      <c r="A32088" s="2">
        <v>44043</v>
      </c>
      <c r="B32088" t="s">
        <v>625</v>
      </c>
      <c r="C32088">
        <v>83125.009999999995</v>
      </c>
    </row>
    <row r="32089" spans="1:3" x14ac:dyDescent="0.35">
      <c r="A32089" s="2">
        <v>44074</v>
      </c>
      <c r="B32089" t="s">
        <v>625</v>
      </c>
      <c r="C32089">
        <v>83125.009999999995</v>
      </c>
    </row>
    <row r="32090" spans="1:3" x14ac:dyDescent="0.35">
      <c r="A32090" s="2">
        <v>44104</v>
      </c>
      <c r="B32090" t="s">
        <v>625</v>
      </c>
      <c r="C32090">
        <v>83125.009999999995</v>
      </c>
    </row>
    <row r="32091" spans="1:3" x14ac:dyDescent="0.35">
      <c r="A32091" s="2">
        <v>44135</v>
      </c>
      <c r="B32091" t="s">
        <v>625</v>
      </c>
      <c r="C32091">
        <v>83125.009999999995</v>
      </c>
    </row>
    <row r="32092" spans="1:3" x14ac:dyDescent="0.35">
      <c r="A32092" s="2">
        <v>44165</v>
      </c>
      <c r="B32092" t="s">
        <v>625</v>
      </c>
      <c r="C32092">
        <v>83125.009999999995</v>
      </c>
    </row>
    <row r="32093" spans="1:3" x14ac:dyDescent="0.35">
      <c r="A32093" s="2">
        <v>44196</v>
      </c>
      <c r="B32093" t="s">
        <v>625</v>
      </c>
      <c r="C32093">
        <v>83125.009999999995</v>
      </c>
    </row>
    <row r="32094" spans="1:3" x14ac:dyDescent="0.35">
      <c r="A32094" s="2">
        <v>44227</v>
      </c>
      <c r="B32094" t="s">
        <v>625</v>
      </c>
      <c r="C32094">
        <v>83125.009999999995</v>
      </c>
    </row>
    <row r="32095" spans="1:3" x14ac:dyDescent="0.35">
      <c r="A32095" s="2">
        <v>44255</v>
      </c>
      <c r="B32095" t="s">
        <v>625</v>
      </c>
      <c r="C32095">
        <v>83125.009999999995</v>
      </c>
    </row>
    <row r="32096" spans="1:3" x14ac:dyDescent="0.35">
      <c r="A32096" s="2">
        <v>44286</v>
      </c>
      <c r="B32096" t="s">
        <v>625</v>
      </c>
      <c r="C32096">
        <v>83125.009999999995</v>
      </c>
    </row>
    <row r="32097" spans="1:3" x14ac:dyDescent="0.35">
      <c r="A32097" s="2">
        <v>44316</v>
      </c>
      <c r="B32097" t="s">
        <v>625</v>
      </c>
      <c r="C32097">
        <v>83125.009999999995</v>
      </c>
    </row>
    <row r="32098" spans="1:3" x14ac:dyDescent="0.35">
      <c r="A32098" s="2">
        <v>44347</v>
      </c>
      <c r="B32098" t="s">
        <v>625</v>
      </c>
      <c r="C32098">
        <v>83125.009999999995</v>
      </c>
    </row>
    <row r="32099" spans="1:3" x14ac:dyDescent="0.35">
      <c r="A32099" s="2">
        <v>44377</v>
      </c>
      <c r="B32099" t="s">
        <v>625</v>
      </c>
      <c r="C32099">
        <v>83125.009999999995</v>
      </c>
    </row>
    <row r="32100" spans="1:3" x14ac:dyDescent="0.35">
      <c r="A32100" s="2">
        <v>44408</v>
      </c>
      <c r="B32100" t="s">
        <v>625</v>
      </c>
      <c r="C32100">
        <v>83125.009999999995</v>
      </c>
    </row>
    <row r="32101" spans="1:3" x14ac:dyDescent="0.35">
      <c r="A32101" s="2">
        <v>44439</v>
      </c>
      <c r="B32101" t="s">
        <v>625</v>
      </c>
      <c r="C32101">
        <v>83125.009999999995</v>
      </c>
    </row>
    <row r="32102" spans="1:3" x14ac:dyDescent="0.35">
      <c r="A32102" s="2">
        <v>44469</v>
      </c>
      <c r="B32102" t="s">
        <v>625</v>
      </c>
      <c r="C32102">
        <v>83125.009999999995</v>
      </c>
    </row>
    <row r="32103" spans="1:3" x14ac:dyDescent="0.35">
      <c r="A32103" s="2">
        <v>44500</v>
      </c>
      <c r="B32103" t="s">
        <v>625</v>
      </c>
      <c r="C32103">
        <v>83125.009999999995</v>
      </c>
    </row>
    <row r="32104" spans="1:3" x14ac:dyDescent="0.35">
      <c r="A32104" s="2">
        <v>44530</v>
      </c>
      <c r="B32104" t="s">
        <v>625</v>
      </c>
      <c r="C32104">
        <v>83125.009999999995</v>
      </c>
    </row>
    <row r="32105" spans="1:3" x14ac:dyDescent="0.35">
      <c r="A32105" s="2">
        <v>44561</v>
      </c>
      <c r="B32105" t="s">
        <v>625</v>
      </c>
      <c r="C32105">
        <v>83125.009999999995</v>
      </c>
    </row>
    <row r="32106" spans="1:3" x14ac:dyDescent="0.35">
      <c r="A32106" s="2">
        <v>44592</v>
      </c>
      <c r="B32106" t="s">
        <v>625</v>
      </c>
      <c r="C32106">
        <v>83125.009999999995</v>
      </c>
    </row>
    <row r="32107" spans="1:3" x14ac:dyDescent="0.35">
      <c r="A32107" s="2">
        <v>44620</v>
      </c>
      <c r="B32107" t="s">
        <v>625</v>
      </c>
      <c r="C32107">
        <v>83125.009999999995</v>
      </c>
    </row>
    <row r="32108" spans="1:3" x14ac:dyDescent="0.35">
      <c r="A32108" s="2">
        <v>44651</v>
      </c>
      <c r="B32108" t="s">
        <v>625</v>
      </c>
      <c r="C32108">
        <v>87709.55</v>
      </c>
    </row>
    <row r="32109" spans="1:3" x14ac:dyDescent="0.35">
      <c r="A32109" s="2">
        <v>44681</v>
      </c>
      <c r="B32109" t="s">
        <v>625</v>
      </c>
      <c r="C32109">
        <v>83960.08</v>
      </c>
    </row>
    <row r="32110" spans="1:3" x14ac:dyDescent="0.35">
      <c r="A32110" s="2">
        <v>44712</v>
      </c>
      <c r="B32110" t="s">
        <v>625</v>
      </c>
      <c r="C32110">
        <v>84030.04</v>
      </c>
    </row>
    <row r="32111" spans="1:3" x14ac:dyDescent="0.35">
      <c r="A32111" s="2">
        <v>44742</v>
      </c>
      <c r="B32111" t="s">
        <v>625</v>
      </c>
      <c r="C32111">
        <v>84100.06</v>
      </c>
    </row>
    <row r="32112" spans="1:3" x14ac:dyDescent="0.35">
      <c r="A32112" s="2">
        <v>44742</v>
      </c>
      <c r="B32112" t="s">
        <v>625</v>
      </c>
      <c r="C32112">
        <v>-7500000</v>
      </c>
    </row>
    <row r="32113" spans="1:3" x14ac:dyDescent="0.35">
      <c r="A32113" s="2">
        <v>44742</v>
      </c>
      <c r="B32113" t="s">
        <v>625</v>
      </c>
      <c r="C32113">
        <v>119445.21</v>
      </c>
    </row>
    <row r="32114" spans="1:3" x14ac:dyDescent="0.35">
      <c r="A32114" s="2">
        <v>44742</v>
      </c>
      <c r="B32114" t="s">
        <v>625</v>
      </c>
      <c r="C32114">
        <v>-406383.71</v>
      </c>
    </row>
    <row r="32115" spans="1:3" x14ac:dyDescent="0.35">
      <c r="A32115" s="2">
        <v>44742</v>
      </c>
      <c r="B32115" t="s">
        <v>625</v>
      </c>
      <c r="C32115">
        <v>200000</v>
      </c>
    </row>
    <row r="32116" spans="1:3" x14ac:dyDescent="0.35">
      <c r="A32116" s="2">
        <v>44773</v>
      </c>
      <c r="B32116" t="s">
        <v>625</v>
      </c>
      <c r="C32116">
        <v>150937.51</v>
      </c>
    </row>
    <row r="32117" spans="1:3" x14ac:dyDescent="0.35">
      <c r="A32117" s="2">
        <v>44804</v>
      </c>
      <c r="B32117" t="s">
        <v>625</v>
      </c>
      <c r="C32117">
        <v>149001.57</v>
      </c>
    </row>
    <row r="32118" spans="1:3" x14ac:dyDescent="0.35">
      <c r="A32118" s="2">
        <v>44834</v>
      </c>
      <c r="B32118" t="s">
        <v>625</v>
      </c>
      <c r="C32118">
        <v>149249.9</v>
      </c>
    </row>
    <row r="32119" spans="1:3" x14ac:dyDescent="0.35">
      <c r="A32119" s="2">
        <v>44865</v>
      </c>
      <c r="B32119" t="s">
        <v>625</v>
      </c>
      <c r="C32119">
        <v>149498.65</v>
      </c>
    </row>
    <row r="32120" spans="1:3" x14ac:dyDescent="0.35">
      <c r="A32120" s="2">
        <v>44895</v>
      </c>
      <c r="B32120" t="s">
        <v>625</v>
      </c>
      <c r="C32120">
        <v>149747.79999999999</v>
      </c>
    </row>
    <row r="32121" spans="1:3" x14ac:dyDescent="0.35">
      <c r="A32121" s="2">
        <v>44926</v>
      </c>
      <c r="B32121" t="s">
        <v>625</v>
      </c>
      <c r="C32121">
        <v>149997.39000000001</v>
      </c>
    </row>
    <row r="32122" spans="1:3" x14ac:dyDescent="0.35">
      <c r="A32122" s="2">
        <v>44957</v>
      </c>
      <c r="B32122" t="s">
        <v>625</v>
      </c>
      <c r="C32122">
        <v>150247.4</v>
      </c>
    </row>
    <row r="32123" spans="1:3" x14ac:dyDescent="0.35">
      <c r="A32123" s="2">
        <v>44985</v>
      </c>
      <c r="B32123" t="s">
        <v>625</v>
      </c>
      <c r="C32123">
        <v>150497.79999999999</v>
      </c>
    </row>
    <row r="32124" spans="1:3" x14ac:dyDescent="0.35">
      <c r="A32124" s="2">
        <v>45016</v>
      </c>
      <c r="B32124" t="s">
        <v>625</v>
      </c>
      <c r="C32124">
        <v>150497.91</v>
      </c>
    </row>
    <row r="32125" spans="1:3" x14ac:dyDescent="0.35">
      <c r="A32125" s="2">
        <v>45046</v>
      </c>
      <c r="B32125" t="s">
        <v>625</v>
      </c>
      <c r="C32125">
        <v>150623.31</v>
      </c>
    </row>
    <row r="32126" spans="1:3" x14ac:dyDescent="0.35">
      <c r="A32126" s="2">
        <v>45077</v>
      </c>
      <c r="B32126" t="s">
        <v>625</v>
      </c>
      <c r="C32126">
        <v>150748.84</v>
      </c>
    </row>
    <row r="32127" spans="1:3" x14ac:dyDescent="0.35">
      <c r="A32127" s="2">
        <v>45107</v>
      </c>
      <c r="B32127" t="s">
        <v>625</v>
      </c>
      <c r="C32127">
        <v>150874.45000000001</v>
      </c>
    </row>
    <row r="32128" spans="1:3" x14ac:dyDescent="0.35">
      <c r="A32128" s="2">
        <v>45138</v>
      </c>
      <c r="B32128" t="s">
        <v>625</v>
      </c>
      <c r="C32128">
        <v>151000.19</v>
      </c>
    </row>
    <row r="32129" spans="1:3" x14ac:dyDescent="0.35">
      <c r="A32129" s="2">
        <v>45169</v>
      </c>
      <c r="B32129" t="s">
        <v>625</v>
      </c>
      <c r="C32129">
        <v>151126.03</v>
      </c>
    </row>
    <row r="32130" spans="1:3" x14ac:dyDescent="0.35">
      <c r="A32130" s="2">
        <v>45199</v>
      </c>
      <c r="B32130" t="s">
        <v>625</v>
      </c>
      <c r="C32130">
        <v>151251.96</v>
      </c>
    </row>
    <row r="32131" spans="1:3" x14ac:dyDescent="0.35">
      <c r="A32131" s="2">
        <v>45229</v>
      </c>
      <c r="B32131" t="s">
        <v>625</v>
      </c>
      <c r="C32131">
        <v>17000000</v>
      </c>
    </row>
    <row r="32132" spans="1:3" x14ac:dyDescent="0.35">
      <c r="A32132" s="2">
        <v>45229</v>
      </c>
      <c r="B32132" t="s">
        <v>625</v>
      </c>
      <c r="C32132">
        <v>346006.88</v>
      </c>
    </row>
    <row r="32133" spans="1:3" x14ac:dyDescent="0.35">
      <c r="A32133" s="2">
        <v>45229</v>
      </c>
      <c r="B32133" t="s">
        <v>625</v>
      </c>
      <c r="C32133">
        <v>314972.63</v>
      </c>
    </row>
    <row r="32134" spans="1:3" x14ac:dyDescent="0.35">
      <c r="A32134" s="2">
        <v>45229</v>
      </c>
      <c r="B32134" t="s">
        <v>625</v>
      </c>
      <c r="C32134">
        <v>-2438.2600000000002</v>
      </c>
    </row>
    <row r="32135" spans="1:3" x14ac:dyDescent="0.35">
      <c r="A32135" s="2">
        <v>45230</v>
      </c>
      <c r="B32135" t="s">
        <v>625</v>
      </c>
      <c r="C32135">
        <v>153604.23000000001</v>
      </c>
    </row>
    <row r="32136" spans="1:3" x14ac:dyDescent="0.35">
      <c r="A32136" s="2">
        <v>45838</v>
      </c>
      <c r="B32136" t="s">
        <v>625</v>
      </c>
      <c r="C32136">
        <v>7389636.0499999998</v>
      </c>
    </row>
    <row r="32137" spans="1:3" x14ac:dyDescent="0.35">
      <c r="A32137" s="2">
        <v>45838</v>
      </c>
      <c r="B32137" t="s">
        <v>1264</v>
      </c>
      <c r="C32137">
        <v>42801.96</v>
      </c>
    </row>
    <row r="32138" spans="1:3" x14ac:dyDescent="0.35">
      <c r="A32138" s="2">
        <v>43739</v>
      </c>
      <c r="B32138" t="s">
        <v>625</v>
      </c>
      <c r="C32138">
        <v>95500</v>
      </c>
    </row>
    <row r="32139" spans="1:3" x14ac:dyDescent="0.35">
      <c r="A32139" s="2">
        <v>43739</v>
      </c>
      <c r="B32139" t="s">
        <v>625</v>
      </c>
      <c r="C32139">
        <v>-4775000</v>
      </c>
    </row>
    <row r="32140" spans="1:3" x14ac:dyDescent="0.35">
      <c r="A32140" s="2">
        <v>43739</v>
      </c>
      <c r="B32140" t="s">
        <v>625</v>
      </c>
      <c r="C32140">
        <v>-2638951</v>
      </c>
    </row>
    <row r="32141" spans="1:3" x14ac:dyDescent="0.35">
      <c r="A32141" s="2">
        <v>43769</v>
      </c>
      <c r="B32141" t="s">
        <v>625</v>
      </c>
      <c r="C32141">
        <v>45229.87</v>
      </c>
    </row>
    <row r="32142" spans="1:3" x14ac:dyDescent="0.35">
      <c r="A32142" s="2">
        <v>43799</v>
      </c>
      <c r="B32142" t="s">
        <v>625</v>
      </c>
      <c r="C32142">
        <v>43808.53</v>
      </c>
    </row>
    <row r="32143" spans="1:3" x14ac:dyDescent="0.35">
      <c r="A32143" s="2">
        <v>43830</v>
      </c>
      <c r="B32143" t="s">
        <v>625</v>
      </c>
      <c r="C32143">
        <v>45306.53</v>
      </c>
    </row>
    <row r="32144" spans="1:3" x14ac:dyDescent="0.35">
      <c r="A32144" s="2">
        <v>43830</v>
      </c>
      <c r="B32144" t="s">
        <v>625</v>
      </c>
      <c r="C32144">
        <v>500000</v>
      </c>
    </row>
    <row r="32145" spans="1:3" x14ac:dyDescent="0.35">
      <c r="A32145" s="2">
        <v>43861</v>
      </c>
      <c r="B32145" t="s">
        <v>625</v>
      </c>
      <c r="C32145">
        <v>45345.55</v>
      </c>
    </row>
    <row r="32146" spans="1:3" x14ac:dyDescent="0.35">
      <c r="A32146" s="2">
        <v>43890</v>
      </c>
      <c r="B32146" t="s">
        <v>625</v>
      </c>
      <c r="C32146">
        <v>42456.56</v>
      </c>
    </row>
    <row r="32147" spans="1:3" x14ac:dyDescent="0.35">
      <c r="A32147" s="2">
        <v>43921</v>
      </c>
      <c r="B32147" t="s">
        <v>625</v>
      </c>
      <c r="C32147">
        <v>45421.16</v>
      </c>
    </row>
    <row r="32148" spans="1:3" x14ac:dyDescent="0.35">
      <c r="A32148" s="2">
        <v>43951</v>
      </c>
      <c r="B32148" t="s">
        <v>625</v>
      </c>
      <c r="C32148">
        <v>23996.63</v>
      </c>
    </row>
    <row r="32149" spans="1:3" x14ac:dyDescent="0.35">
      <c r="A32149" s="2">
        <v>43982</v>
      </c>
      <c r="B32149" t="s">
        <v>625</v>
      </c>
      <c r="C32149">
        <v>24941.16</v>
      </c>
    </row>
    <row r="32150" spans="1:3" x14ac:dyDescent="0.35">
      <c r="A32150" s="2">
        <v>44012</v>
      </c>
      <c r="B32150" t="s">
        <v>625</v>
      </c>
      <c r="C32150">
        <v>24282.09</v>
      </c>
    </row>
    <row r="32151" spans="1:3" x14ac:dyDescent="0.35">
      <c r="A32151" s="2">
        <v>44043</v>
      </c>
      <c r="B32151" t="s">
        <v>625</v>
      </c>
      <c r="C32151">
        <v>46269.41</v>
      </c>
    </row>
    <row r="32152" spans="1:3" x14ac:dyDescent="0.35">
      <c r="A32152" s="2">
        <v>44074</v>
      </c>
      <c r="B32152" t="s">
        <v>625</v>
      </c>
      <c r="C32152">
        <v>46309.25</v>
      </c>
    </row>
    <row r="32153" spans="1:3" x14ac:dyDescent="0.35">
      <c r="A32153" s="2">
        <v>44104</v>
      </c>
      <c r="B32153" t="s">
        <v>625</v>
      </c>
      <c r="C32153">
        <v>44854</v>
      </c>
    </row>
    <row r="32154" spans="1:3" x14ac:dyDescent="0.35">
      <c r="A32154" s="2">
        <v>44135</v>
      </c>
      <c r="B32154" t="s">
        <v>625</v>
      </c>
      <c r="C32154">
        <v>46387.76</v>
      </c>
    </row>
    <row r="32155" spans="1:3" x14ac:dyDescent="0.35">
      <c r="A32155" s="2">
        <v>44165</v>
      </c>
      <c r="B32155" t="s">
        <v>625</v>
      </c>
      <c r="C32155">
        <v>44930.04</v>
      </c>
    </row>
    <row r="32156" spans="1:3" x14ac:dyDescent="0.35">
      <c r="A32156" s="2">
        <v>44196</v>
      </c>
      <c r="B32156" t="s">
        <v>625</v>
      </c>
      <c r="C32156">
        <v>46466.400000000001</v>
      </c>
    </row>
    <row r="32157" spans="1:3" x14ac:dyDescent="0.35">
      <c r="A32157" s="2">
        <v>44227</v>
      </c>
      <c r="B32157" t="s">
        <v>625</v>
      </c>
      <c r="C32157">
        <v>46506.400000000001</v>
      </c>
    </row>
    <row r="32158" spans="1:3" x14ac:dyDescent="0.35">
      <c r="A32158" s="2">
        <v>44255</v>
      </c>
      <c r="B32158" t="s">
        <v>625</v>
      </c>
      <c r="C32158">
        <v>42041.96</v>
      </c>
    </row>
    <row r="32159" spans="1:3" x14ac:dyDescent="0.35">
      <c r="A32159" s="2">
        <v>44286</v>
      </c>
      <c r="B32159" t="s">
        <v>625</v>
      </c>
      <c r="C32159">
        <v>46582.65</v>
      </c>
    </row>
    <row r="32160" spans="1:3" x14ac:dyDescent="0.35">
      <c r="A32160" s="2">
        <v>44299</v>
      </c>
      <c r="B32160" t="s">
        <v>625</v>
      </c>
      <c r="C32160">
        <v>186548.36</v>
      </c>
    </row>
    <row r="32161" spans="1:3" x14ac:dyDescent="0.35">
      <c r="A32161" s="2">
        <v>44316</v>
      </c>
      <c r="B32161" t="s">
        <v>625</v>
      </c>
      <c r="C32161">
        <v>45118.8</v>
      </c>
    </row>
    <row r="32162" spans="1:3" x14ac:dyDescent="0.35">
      <c r="A32162" s="2">
        <v>44347</v>
      </c>
      <c r="B32162" t="s">
        <v>625</v>
      </c>
      <c r="C32162">
        <v>46661.62</v>
      </c>
    </row>
    <row r="32163" spans="1:3" x14ac:dyDescent="0.35">
      <c r="A32163" s="2">
        <v>44377</v>
      </c>
      <c r="B32163" t="s">
        <v>625</v>
      </c>
      <c r="C32163">
        <v>45195.29</v>
      </c>
    </row>
    <row r="32164" spans="1:3" x14ac:dyDescent="0.35">
      <c r="A32164" s="2">
        <v>44408</v>
      </c>
      <c r="B32164" t="s">
        <v>625</v>
      </c>
      <c r="C32164">
        <v>46740.72</v>
      </c>
    </row>
    <row r="32165" spans="1:3" x14ac:dyDescent="0.35">
      <c r="A32165" s="2">
        <v>44439</v>
      </c>
      <c r="B32165" t="s">
        <v>625</v>
      </c>
      <c r="C32165">
        <v>46780.97</v>
      </c>
    </row>
    <row r="32166" spans="1:3" x14ac:dyDescent="0.35">
      <c r="A32166" s="2">
        <v>44469</v>
      </c>
      <c r="B32166" t="s">
        <v>625</v>
      </c>
      <c r="C32166">
        <v>45310.89</v>
      </c>
    </row>
    <row r="32167" spans="1:3" x14ac:dyDescent="0.35">
      <c r="A32167" s="2">
        <v>44500</v>
      </c>
      <c r="B32167" t="s">
        <v>625</v>
      </c>
      <c r="C32167">
        <v>46860.27</v>
      </c>
    </row>
    <row r="32168" spans="1:3" x14ac:dyDescent="0.35">
      <c r="A32168" s="2">
        <v>44530</v>
      </c>
      <c r="B32168" t="s">
        <v>625</v>
      </c>
      <c r="C32168">
        <v>45387.69</v>
      </c>
    </row>
    <row r="32169" spans="1:3" x14ac:dyDescent="0.35">
      <c r="A32169" s="2">
        <v>44553</v>
      </c>
      <c r="B32169" t="s">
        <v>625</v>
      </c>
      <c r="C32169">
        <v>17111.599999999999</v>
      </c>
    </row>
    <row r="32170" spans="1:3" x14ac:dyDescent="0.35">
      <c r="A32170" s="2">
        <v>44561</v>
      </c>
      <c r="B32170" t="s">
        <v>625</v>
      </c>
      <c r="C32170">
        <v>46939.71</v>
      </c>
    </row>
    <row r="32171" spans="1:3" x14ac:dyDescent="0.35">
      <c r="A32171" s="2">
        <v>44568</v>
      </c>
      <c r="B32171" t="s">
        <v>625</v>
      </c>
      <c r="C32171">
        <v>1250000</v>
      </c>
    </row>
    <row r="32172" spans="1:3" x14ac:dyDescent="0.35">
      <c r="A32172" s="2">
        <v>44592</v>
      </c>
      <c r="B32172" t="s">
        <v>625</v>
      </c>
      <c r="C32172">
        <v>37820.53</v>
      </c>
    </row>
    <row r="32173" spans="1:3" x14ac:dyDescent="0.35">
      <c r="A32173" s="2">
        <v>44620</v>
      </c>
      <c r="B32173" t="s">
        <v>625</v>
      </c>
      <c r="C32173">
        <v>31768.63</v>
      </c>
    </row>
    <row r="32174" spans="1:3" x14ac:dyDescent="0.35">
      <c r="A32174" s="2">
        <v>44651</v>
      </c>
      <c r="B32174" t="s">
        <v>625</v>
      </c>
      <c r="C32174">
        <v>35199.769999999997</v>
      </c>
    </row>
    <row r="32175" spans="1:3" x14ac:dyDescent="0.35">
      <c r="A32175" s="2">
        <v>44677</v>
      </c>
      <c r="B32175" t="s">
        <v>625</v>
      </c>
      <c r="C32175">
        <v>196991.25</v>
      </c>
    </row>
    <row r="32176" spans="1:3" x14ac:dyDescent="0.35">
      <c r="A32176" s="2">
        <v>44677</v>
      </c>
      <c r="B32176" t="s">
        <v>625</v>
      </c>
      <c r="C32176">
        <v>3525000</v>
      </c>
    </row>
    <row r="32177" spans="1:3" x14ac:dyDescent="0.35">
      <c r="A32177" s="2">
        <v>44677</v>
      </c>
      <c r="B32177" t="s">
        <v>625</v>
      </c>
      <c r="C32177">
        <v>29547.81</v>
      </c>
    </row>
    <row r="32178" spans="1:3" x14ac:dyDescent="0.35">
      <c r="A32178" s="2">
        <v>44852</v>
      </c>
      <c r="B32178" t="s">
        <v>625</v>
      </c>
      <c r="C32178">
        <v>91368.88</v>
      </c>
    </row>
    <row r="32179" spans="1:3" x14ac:dyDescent="0.35">
      <c r="A32179" s="2">
        <v>44998</v>
      </c>
      <c r="B32179" t="s">
        <v>625</v>
      </c>
      <c r="C32179">
        <v>128818.61</v>
      </c>
    </row>
    <row r="32180" spans="1:3" x14ac:dyDescent="0.35">
      <c r="A32180" s="2">
        <v>44999</v>
      </c>
      <c r="B32180" t="s">
        <v>625</v>
      </c>
      <c r="C32180">
        <v>57215.68</v>
      </c>
    </row>
    <row r="32181" spans="1:3" x14ac:dyDescent="0.35">
      <c r="A32181" s="2">
        <v>45119</v>
      </c>
      <c r="B32181" t="s">
        <v>625</v>
      </c>
      <c r="C32181">
        <v>105397.3</v>
      </c>
    </row>
    <row r="32182" spans="1:3" x14ac:dyDescent="0.35">
      <c r="A32182" s="2">
        <v>45156</v>
      </c>
      <c r="B32182" t="s">
        <v>625</v>
      </c>
      <c r="C32182">
        <v>147750.19</v>
      </c>
    </row>
    <row r="32183" spans="1:3" x14ac:dyDescent="0.35">
      <c r="A32183" s="2">
        <v>45386</v>
      </c>
      <c r="B32183" t="s">
        <v>625</v>
      </c>
      <c r="C32183">
        <v>221233.12</v>
      </c>
    </row>
    <row r="32184" spans="1:3" x14ac:dyDescent="0.35">
      <c r="A32184" s="2">
        <v>45467</v>
      </c>
      <c r="B32184" t="s">
        <v>625</v>
      </c>
      <c r="C32184">
        <v>101402.9</v>
      </c>
    </row>
    <row r="32185" spans="1:3" x14ac:dyDescent="0.35">
      <c r="A32185" s="2">
        <v>45539</v>
      </c>
      <c r="B32185" t="s">
        <v>625</v>
      </c>
      <c r="C32185">
        <v>153660.21</v>
      </c>
    </row>
    <row r="32186" spans="1:3" x14ac:dyDescent="0.35">
      <c r="A32186" s="2">
        <v>45733</v>
      </c>
      <c r="B32186" t="s">
        <v>625</v>
      </c>
      <c r="C32186">
        <v>211024</v>
      </c>
    </row>
    <row r="32187" spans="1:3" x14ac:dyDescent="0.35">
      <c r="A32187" s="2">
        <v>45828</v>
      </c>
      <c r="B32187" t="s">
        <v>1264</v>
      </c>
      <c r="C32187">
        <v>121530.48</v>
      </c>
    </row>
    <row r="32188" spans="1:3" x14ac:dyDescent="0.35">
      <c r="A32188" s="2">
        <v>45838</v>
      </c>
      <c r="B32188" t="s">
        <v>1264</v>
      </c>
      <c r="C32188">
        <v>-102301.48</v>
      </c>
    </row>
    <row r="32189" spans="1:3" x14ac:dyDescent="0.35">
      <c r="A32189" s="2">
        <v>45838</v>
      </c>
      <c r="B32189" t="s">
        <v>625</v>
      </c>
      <c r="C32189">
        <v>3866560.06</v>
      </c>
    </row>
    <row r="32190" spans="1:3" x14ac:dyDescent="0.35">
      <c r="A32190" s="2">
        <v>43538</v>
      </c>
      <c r="B32190" t="s">
        <v>625</v>
      </c>
      <c r="C32190">
        <v>-1000000</v>
      </c>
    </row>
    <row r="32191" spans="1:3" x14ac:dyDescent="0.35">
      <c r="A32191" s="2">
        <v>43538</v>
      </c>
      <c r="B32191" t="s">
        <v>625</v>
      </c>
      <c r="C32191">
        <v>160000</v>
      </c>
    </row>
    <row r="32192" spans="1:3" x14ac:dyDescent="0.35">
      <c r="A32192" s="2">
        <v>43538</v>
      </c>
      <c r="B32192" t="s">
        <v>625</v>
      </c>
      <c r="C32192">
        <v>-8000000</v>
      </c>
    </row>
    <row r="32193" spans="1:3" x14ac:dyDescent="0.35">
      <c r="A32193" s="2">
        <v>43555</v>
      </c>
      <c r="B32193" t="s">
        <v>625</v>
      </c>
      <c r="C32193">
        <v>48000</v>
      </c>
    </row>
    <row r="32194" spans="1:3" x14ac:dyDescent="0.35">
      <c r="A32194" s="2">
        <v>43585</v>
      </c>
      <c r="B32194" t="s">
        <v>625</v>
      </c>
      <c r="C32194">
        <v>80000</v>
      </c>
    </row>
    <row r="32195" spans="1:3" x14ac:dyDescent="0.35">
      <c r="A32195" s="2">
        <v>43616</v>
      </c>
      <c r="B32195" t="s">
        <v>625</v>
      </c>
      <c r="C32195">
        <v>81400</v>
      </c>
    </row>
    <row r="32196" spans="1:3" x14ac:dyDescent="0.35">
      <c r="A32196" s="2">
        <v>43646</v>
      </c>
      <c r="B32196" t="s">
        <v>625</v>
      </c>
      <c r="C32196">
        <v>80000</v>
      </c>
    </row>
    <row r="32197" spans="1:3" x14ac:dyDescent="0.35">
      <c r="A32197" s="2">
        <v>43677</v>
      </c>
      <c r="B32197" t="s">
        <v>625</v>
      </c>
      <c r="C32197">
        <v>82666.67</v>
      </c>
    </row>
    <row r="32198" spans="1:3" x14ac:dyDescent="0.35">
      <c r="A32198" s="2">
        <v>43708</v>
      </c>
      <c r="B32198" t="s">
        <v>625</v>
      </c>
      <c r="C32198">
        <v>82666.67</v>
      </c>
    </row>
    <row r="32199" spans="1:3" x14ac:dyDescent="0.35">
      <c r="A32199" s="2">
        <v>43738</v>
      </c>
      <c r="B32199" t="s">
        <v>625</v>
      </c>
      <c r="C32199">
        <v>81400</v>
      </c>
    </row>
    <row r="32200" spans="1:3" x14ac:dyDescent="0.35">
      <c r="A32200" s="2">
        <v>43769</v>
      </c>
      <c r="B32200" t="s">
        <v>625</v>
      </c>
      <c r="C32200">
        <v>82666.67</v>
      </c>
    </row>
    <row r="32201" spans="1:3" x14ac:dyDescent="0.35">
      <c r="A32201" s="2">
        <v>43799</v>
      </c>
      <c r="B32201" t="s">
        <v>625</v>
      </c>
      <c r="C32201">
        <v>80000</v>
      </c>
    </row>
    <row r="32202" spans="1:3" x14ac:dyDescent="0.35">
      <c r="A32202" s="2">
        <v>43830</v>
      </c>
      <c r="B32202" t="s">
        <v>625</v>
      </c>
      <c r="C32202">
        <v>82666.67</v>
      </c>
    </row>
    <row r="32203" spans="1:3" x14ac:dyDescent="0.35">
      <c r="A32203" s="2">
        <v>43861</v>
      </c>
      <c r="B32203" t="s">
        <v>625</v>
      </c>
      <c r="C32203">
        <v>82666.67</v>
      </c>
    </row>
    <row r="32204" spans="1:3" x14ac:dyDescent="0.35">
      <c r="A32204" s="2">
        <v>43890</v>
      </c>
      <c r="B32204" t="s">
        <v>625</v>
      </c>
      <c r="C32204">
        <v>77333.33</v>
      </c>
    </row>
    <row r="32205" spans="1:3" x14ac:dyDescent="0.35">
      <c r="A32205" s="2">
        <v>43893</v>
      </c>
      <c r="B32205" t="s">
        <v>625</v>
      </c>
      <c r="C32205">
        <v>-191433.36</v>
      </c>
    </row>
    <row r="32206" spans="1:3" x14ac:dyDescent="0.35">
      <c r="A32206" s="2">
        <v>43921</v>
      </c>
      <c r="B32206" t="s">
        <v>625</v>
      </c>
      <c r="C32206">
        <v>82666.67</v>
      </c>
    </row>
    <row r="32207" spans="1:3" x14ac:dyDescent="0.35">
      <c r="A32207" s="2">
        <v>43951</v>
      </c>
      <c r="B32207" t="s">
        <v>625</v>
      </c>
      <c r="C32207">
        <v>80000</v>
      </c>
    </row>
    <row r="32208" spans="1:3" x14ac:dyDescent="0.35">
      <c r="A32208" s="2">
        <v>43982</v>
      </c>
      <c r="B32208" t="s">
        <v>625</v>
      </c>
      <c r="C32208">
        <v>82666.67</v>
      </c>
    </row>
    <row r="32209" spans="1:3" x14ac:dyDescent="0.35">
      <c r="A32209" s="2">
        <v>44012</v>
      </c>
      <c r="B32209" t="s">
        <v>625</v>
      </c>
      <c r="C32209">
        <v>80000</v>
      </c>
    </row>
    <row r="32210" spans="1:3" x14ac:dyDescent="0.35">
      <c r="A32210" s="2">
        <v>44043</v>
      </c>
      <c r="B32210" t="s">
        <v>625</v>
      </c>
      <c r="C32210">
        <v>82666.67</v>
      </c>
    </row>
    <row r="32211" spans="1:3" x14ac:dyDescent="0.35">
      <c r="A32211" s="2">
        <v>44064</v>
      </c>
      <c r="B32211" t="s">
        <v>625</v>
      </c>
      <c r="C32211">
        <v>15155.15</v>
      </c>
    </row>
    <row r="32212" spans="1:3" x14ac:dyDescent="0.35">
      <c r="A32212" s="2">
        <v>44064</v>
      </c>
      <c r="B32212" t="s">
        <v>625</v>
      </c>
      <c r="C32212">
        <v>191433.36</v>
      </c>
    </row>
    <row r="32213" spans="1:3" x14ac:dyDescent="0.35">
      <c r="A32213" s="2">
        <v>44074</v>
      </c>
      <c r="B32213" t="s">
        <v>625</v>
      </c>
      <c r="C32213">
        <v>82666.67</v>
      </c>
    </row>
    <row r="32214" spans="1:3" x14ac:dyDescent="0.35">
      <c r="A32214" s="2">
        <v>44104</v>
      </c>
      <c r="B32214" t="s">
        <v>625</v>
      </c>
      <c r="C32214">
        <v>80000</v>
      </c>
    </row>
    <row r="32215" spans="1:3" x14ac:dyDescent="0.35">
      <c r="A32215" s="2">
        <v>44135</v>
      </c>
      <c r="B32215" t="s">
        <v>625</v>
      </c>
      <c r="C32215">
        <v>82666.67</v>
      </c>
    </row>
    <row r="32216" spans="1:3" x14ac:dyDescent="0.35">
      <c r="A32216" s="2">
        <v>44165</v>
      </c>
      <c r="B32216" t="s">
        <v>625</v>
      </c>
      <c r="C32216">
        <v>80000</v>
      </c>
    </row>
    <row r="32217" spans="1:3" x14ac:dyDescent="0.35">
      <c r="A32217" s="2">
        <v>44196</v>
      </c>
      <c r="B32217" t="s">
        <v>625</v>
      </c>
      <c r="C32217">
        <v>82666.67</v>
      </c>
    </row>
    <row r="32218" spans="1:3" x14ac:dyDescent="0.35">
      <c r="A32218" s="2">
        <v>44227</v>
      </c>
      <c r="B32218" t="s">
        <v>625</v>
      </c>
      <c r="C32218">
        <v>82666.67</v>
      </c>
    </row>
    <row r="32219" spans="1:3" x14ac:dyDescent="0.35">
      <c r="A32219" s="2">
        <v>44255</v>
      </c>
      <c r="B32219" t="s">
        <v>625</v>
      </c>
      <c r="C32219">
        <v>74666.67</v>
      </c>
    </row>
    <row r="32220" spans="1:3" x14ac:dyDescent="0.35">
      <c r="A32220" s="2">
        <v>44286</v>
      </c>
      <c r="B32220" t="s">
        <v>625</v>
      </c>
      <c r="C32220">
        <v>82666.67</v>
      </c>
    </row>
    <row r="32221" spans="1:3" x14ac:dyDescent="0.35">
      <c r="A32221" s="2">
        <v>44316</v>
      </c>
      <c r="B32221" t="s">
        <v>625</v>
      </c>
      <c r="C32221">
        <v>80000</v>
      </c>
    </row>
    <row r="32222" spans="1:3" x14ac:dyDescent="0.35">
      <c r="A32222" s="2">
        <v>44347</v>
      </c>
      <c r="B32222" t="s">
        <v>625</v>
      </c>
      <c r="C32222">
        <v>82666.67</v>
      </c>
    </row>
    <row r="32223" spans="1:3" x14ac:dyDescent="0.35">
      <c r="A32223" s="2">
        <v>44377</v>
      </c>
      <c r="B32223" t="s">
        <v>625</v>
      </c>
      <c r="C32223">
        <v>80000</v>
      </c>
    </row>
    <row r="32224" spans="1:3" x14ac:dyDescent="0.35">
      <c r="A32224" s="2">
        <v>44408</v>
      </c>
      <c r="B32224" t="s">
        <v>625</v>
      </c>
      <c r="C32224">
        <v>82666.67</v>
      </c>
    </row>
    <row r="32225" spans="1:3" x14ac:dyDescent="0.35">
      <c r="A32225" s="2">
        <v>44439</v>
      </c>
      <c r="B32225" t="s">
        <v>625</v>
      </c>
      <c r="C32225">
        <v>82666.67</v>
      </c>
    </row>
    <row r="32226" spans="1:3" x14ac:dyDescent="0.35">
      <c r="A32226" s="2">
        <v>44469</v>
      </c>
      <c r="B32226" t="s">
        <v>625</v>
      </c>
      <c r="C32226">
        <v>80000</v>
      </c>
    </row>
    <row r="32227" spans="1:3" x14ac:dyDescent="0.35">
      <c r="A32227" s="2">
        <v>44500</v>
      </c>
      <c r="B32227" t="s">
        <v>625</v>
      </c>
      <c r="C32227">
        <v>82666.67</v>
      </c>
    </row>
    <row r="32228" spans="1:3" x14ac:dyDescent="0.35">
      <c r="A32228" s="2">
        <v>44530</v>
      </c>
      <c r="B32228" t="s">
        <v>625</v>
      </c>
      <c r="C32228">
        <v>80000</v>
      </c>
    </row>
    <row r="32229" spans="1:3" x14ac:dyDescent="0.35">
      <c r="A32229" s="2">
        <v>44561</v>
      </c>
      <c r="B32229" t="s">
        <v>625</v>
      </c>
      <c r="C32229">
        <v>82666.67</v>
      </c>
    </row>
    <row r="32230" spans="1:3" x14ac:dyDescent="0.35">
      <c r="A32230" s="2">
        <v>44592</v>
      </c>
      <c r="B32230" t="s">
        <v>625</v>
      </c>
      <c r="C32230">
        <v>82666.67</v>
      </c>
    </row>
    <row r="32231" spans="1:3" x14ac:dyDescent="0.35">
      <c r="A32231" s="2">
        <v>44620</v>
      </c>
      <c r="B32231" t="s">
        <v>625</v>
      </c>
      <c r="C32231">
        <v>74666.67</v>
      </c>
    </row>
    <row r="32232" spans="1:3" x14ac:dyDescent="0.35">
      <c r="A32232" s="2">
        <v>44651</v>
      </c>
      <c r="B32232" t="s">
        <v>625</v>
      </c>
      <c r="C32232">
        <v>82666.67</v>
      </c>
    </row>
    <row r="32233" spans="1:3" x14ac:dyDescent="0.35">
      <c r="A32233" s="2">
        <v>44681</v>
      </c>
      <c r="B32233" t="s">
        <v>625</v>
      </c>
      <c r="C32233">
        <v>80000</v>
      </c>
    </row>
    <row r="32234" spans="1:3" x14ac:dyDescent="0.35">
      <c r="A32234" s="2">
        <v>44712</v>
      </c>
      <c r="B32234" t="s">
        <v>625</v>
      </c>
      <c r="C32234">
        <v>82666.67</v>
      </c>
    </row>
    <row r="32235" spans="1:3" x14ac:dyDescent="0.35">
      <c r="A32235" s="2">
        <v>44729</v>
      </c>
      <c r="B32235" t="s">
        <v>625</v>
      </c>
      <c r="C32235">
        <v>45333.33</v>
      </c>
    </row>
    <row r="32236" spans="1:3" x14ac:dyDescent="0.35">
      <c r="A32236" s="2">
        <v>44729</v>
      </c>
      <c r="B32236" t="s">
        <v>625</v>
      </c>
      <c r="C32236">
        <v>8000000</v>
      </c>
    </row>
    <row r="32237" spans="1:3" x14ac:dyDescent="0.35">
      <c r="A32237" s="2">
        <v>45838</v>
      </c>
      <c r="B32237" t="s">
        <v>1264</v>
      </c>
      <c r="C32237">
        <v>47311.05</v>
      </c>
    </row>
    <row r="32238" spans="1:3" x14ac:dyDescent="0.35">
      <c r="A32238" s="2">
        <v>45838</v>
      </c>
      <c r="B32238" t="s">
        <v>625</v>
      </c>
      <c r="C32238">
        <v>1869513.4</v>
      </c>
    </row>
    <row r="32239" spans="1:3" x14ac:dyDescent="0.35">
      <c r="A32239" s="2">
        <v>45838</v>
      </c>
      <c r="B32239" t="s">
        <v>1264</v>
      </c>
      <c r="C32239">
        <v>27919</v>
      </c>
    </row>
    <row r="32240" spans="1:3" x14ac:dyDescent="0.35">
      <c r="A32240" s="2">
        <v>42423</v>
      </c>
      <c r="B32240" t="s">
        <v>622</v>
      </c>
      <c r="C32240">
        <v>-600000</v>
      </c>
    </row>
    <row r="32241" spans="1:3" x14ac:dyDescent="0.35">
      <c r="A32241" s="2">
        <v>42423</v>
      </c>
      <c r="B32241" t="s">
        <v>622</v>
      </c>
      <c r="C32241">
        <v>165000</v>
      </c>
    </row>
    <row r="32242" spans="1:3" x14ac:dyDescent="0.35">
      <c r="A32242" s="2">
        <v>42423</v>
      </c>
      <c r="B32242" t="s">
        <v>622</v>
      </c>
      <c r="C32242">
        <v>-9250000</v>
      </c>
    </row>
    <row r="32243" spans="1:3" x14ac:dyDescent="0.35">
      <c r="A32243" s="2">
        <v>42429</v>
      </c>
      <c r="B32243" t="s">
        <v>622</v>
      </c>
      <c r="C32243">
        <v>21583.34</v>
      </c>
    </row>
    <row r="32244" spans="1:3" x14ac:dyDescent="0.35">
      <c r="A32244" s="2">
        <v>42460</v>
      </c>
      <c r="B32244" t="s">
        <v>622</v>
      </c>
      <c r="C32244">
        <v>95583.34</v>
      </c>
    </row>
    <row r="32245" spans="1:3" x14ac:dyDescent="0.35">
      <c r="A32245" s="2">
        <v>42490</v>
      </c>
      <c r="B32245" t="s">
        <v>622</v>
      </c>
      <c r="C32245">
        <v>92500</v>
      </c>
    </row>
    <row r="32246" spans="1:3" x14ac:dyDescent="0.35">
      <c r="A32246" s="2">
        <v>42509</v>
      </c>
      <c r="B32246" t="s">
        <v>622</v>
      </c>
      <c r="C32246">
        <v>1000000</v>
      </c>
    </row>
    <row r="32247" spans="1:3" x14ac:dyDescent="0.35">
      <c r="A32247" s="2">
        <v>42521</v>
      </c>
      <c r="B32247" t="s">
        <v>622</v>
      </c>
      <c r="C32247">
        <v>91583.34</v>
      </c>
    </row>
    <row r="32248" spans="1:3" x14ac:dyDescent="0.35">
      <c r="A32248" s="2">
        <v>42551</v>
      </c>
      <c r="B32248" t="s">
        <v>622</v>
      </c>
      <c r="C32248">
        <v>82500</v>
      </c>
    </row>
    <row r="32249" spans="1:3" x14ac:dyDescent="0.35">
      <c r="A32249" s="2">
        <v>42582</v>
      </c>
      <c r="B32249" t="s">
        <v>622</v>
      </c>
      <c r="C32249">
        <v>85250</v>
      </c>
    </row>
    <row r="32250" spans="1:3" x14ac:dyDescent="0.35">
      <c r="A32250" s="2">
        <v>42613</v>
      </c>
      <c r="B32250" t="s">
        <v>622</v>
      </c>
      <c r="C32250">
        <v>1000000</v>
      </c>
    </row>
    <row r="32251" spans="1:3" x14ac:dyDescent="0.35">
      <c r="A32251" s="2">
        <v>42613</v>
      </c>
      <c r="B32251" t="s">
        <v>622</v>
      </c>
      <c r="C32251">
        <v>85250</v>
      </c>
    </row>
    <row r="32252" spans="1:3" x14ac:dyDescent="0.35">
      <c r="A32252" s="2">
        <v>42643</v>
      </c>
      <c r="B32252" t="s">
        <v>622</v>
      </c>
      <c r="C32252">
        <v>1000000</v>
      </c>
    </row>
    <row r="32253" spans="1:3" x14ac:dyDescent="0.35">
      <c r="A32253" s="2">
        <v>42643</v>
      </c>
      <c r="B32253" t="s">
        <v>622</v>
      </c>
      <c r="C32253">
        <v>72500</v>
      </c>
    </row>
    <row r="32254" spans="1:3" x14ac:dyDescent="0.35">
      <c r="A32254" s="2">
        <v>42674</v>
      </c>
      <c r="B32254" t="s">
        <v>622</v>
      </c>
      <c r="C32254">
        <v>64583.34</v>
      </c>
    </row>
    <row r="32255" spans="1:3" x14ac:dyDescent="0.35">
      <c r="A32255" s="2">
        <v>42704</v>
      </c>
      <c r="B32255" t="s">
        <v>622</v>
      </c>
      <c r="C32255">
        <v>62500</v>
      </c>
    </row>
    <row r="32256" spans="1:3" x14ac:dyDescent="0.35">
      <c r="A32256" s="2">
        <v>42735</v>
      </c>
      <c r="B32256" t="s">
        <v>622</v>
      </c>
      <c r="C32256">
        <v>64583.34</v>
      </c>
    </row>
    <row r="32257" spans="1:3" x14ac:dyDescent="0.35">
      <c r="A32257" s="2">
        <v>42747</v>
      </c>
      <c r="B32257" t="s">
        <v>622</v>
      </c>
      <c r="C32257">
        <v>60340</v>
      </c>
    </row>
    <row r="32258" spans="1:3" x14ac:dyDescent="0.35">
      <c r="A32258" s="2">
        <v>42766</v>
      </c>
      <c r="B32258" t="s">
        <v>622</v>
      </c>
      <c r="C32258">
        <v>64583.34</v>
      </c>
    </row>
    <row r="32259" spans="1:3" x14ac:dyDescent="0.35">
      <c r="A32259" s="2">
        <v>42794</v>
      </c>
      <c r="B32259" t="s">
        <v>622</v>
      </c>
      <c r="C32259">
        <v>58333.34</v>
      </c>
    </row>
    <row r="32260" spans="1:3" x14ac:dyDescent="0.35">
      <c r="A32260" s="2">
        <v>42804</v>
      </c>
      <c r="B32260" t="s">
        <v>622</v>
      </c>
      <c r="C32260">
        <v>500000</v>
      </c>
    </row>
    <row r="32261" spans="1:3" x14ac:dyDescent="0.35">
      <c r="A32261" s="2">
        <v>42825</v>
      </c>
      <c r="B32261" t="s">
        <v>622</v>
      </c>
      <c r="C32261">
        <v>61083.34</v>
      </c>
    </row>
    <row r="32262" spans="1:3" x14ac:dyDescent="0.35">
      <c r="A32262" s="2">
        <v>42855</v>
      </c>
      <c r="B32262" t="s">
        <v>622</v>
      </c>
      <c r="C32262">
        <v>57500</v>
      </c>
    </row>
    <row r="32263" spans="1:3" x14ac:dyDescent="0.35">
      <c r="A32263" s="2">
        <v>42886</v>
      </c>
      <c r="B32263" t="s">
        <v>622</v>
      </c>
      <c r="C32263">
        <v>59416.66</v>
      </c>
    </row>
    <row r="32264" spans="1:3" x14ac:dyDescent="0.35">
      <c r="A32264" s="2">
        <v>42916</v>
      </c>
      <c r="B32264" t="s">
        <v>622</v>
      </c>
      <c r="C32264">
        <v>57500</v>
      </c>
    </row>
    <row r="32265" spans="1:3" x14ac:dyDescent="0.35">
      <c r="A32265" s="2">
        <v>42947</v>
      </c>
      <c r="B32265" t="s">
        <v>622</v>
      </c>
      <c r="C32265">
        <v>59416.66</v>
      </c>
    </row>
    <row r="32266" spans="1:3" x14ac:dyDescent="0.35">
      <c r="A32266" s="2">
        <v>42978</v>
      </c>
      <c r="B32266" t="s">
        <v>622</v>
      </c>
      <c r="C32266">
        <v>59416.66</v>
      </c>
    </row>
    <row r="32267" spans="1:3" x14ac:dyDescent="0.35">
      <c r="A32267" s="2">
        <v>43008</v>
      </c>
      <c r="B32267" t="s">
        <v>622</v>
      </c>
      <c r="C32267">
        <v>57500</v>
      </c>
    </row>
    <row r="32268" spans="1:3" x14ac:dyDescent="0.35">
      <c r="A32268" s="2">
        <v>43039</v>
      </c>
      <c r="B32268" t="s">
        <v>622</v>
      </c>
      <c r="C32268">
        <v>59416.66</v>
      </c>
    </row>
    <row r="32269" spans="1:3" x14ac:dyDescent="0.35">
      <c r="A32269" s="2">
        <v>43069</v>
      </c>
      <c r="B32269" t="s">
        <v>622</v>
      </c>
      <c r="C32269">
        <v>57500</v>
      </c>
    </row>
    <row r="32270" spans="1:3" x14ac:dyDescent="0.35">
      <c r="A32270" s="2">
        <v>43100</v>
      </c>
      <c r="B32270" t="s">
        <v>622</v>
      </c>
      <c r="C32270">
        <v>59416.66</v>
      </c>
    </row>
    <row r="32271" spans="1:3" x14ac:dyDescent="0.35">
      <c r="A32271" s="2">
        <v>43108</v>
      </c>
      <c r="B32271" t="s">
        <v>622</v>
      </c>
      <c r="C32271">
        <v>1000000</v>
      </c>
    </row>
    <row r="32272" spans="1:3" x14ac:dyDescent="0.35">
      <c r="A32272" s="2">
        <v>43112</v>
      </c>
      <c r="B32272" t="s">
        <v>622</v>
      </c>
      <c r="C32272">
        <v>68746</v>
      </c>
    </row>
    <row r="32273" spans="1:3" x14ac:dyDescent="0.35">
      <c r="A32273" s="2">
        <v>43131</v>
      </c>
      <c r="B32273" t="s">
        <v>622</v>
      </c>
      <c r="C32273">
        <v>51750</v>
      </c>
    </row>
    <row r="32274" spans="1:3" x14ac:dyDescent="0.35">
      <c r="A32274" s="2">
        <v>43136</v>
      </c>
      <c r="B32274" t="s">
        <v>622</v>
      </c>
      <c r="C32274">
        <v>500000</v>
      </c>
    </row>
    <row r="32275" spans="1:3" x14ac:dyDescent="0.35">
      <c r="A32275" s="2">
        <v>43159</v>
      </c>
      <c r="B32275" t="s">
        <v>622</v>
      </c>
      <c r="C32275">
        <v>40500</v>
      </c>
    </row>
    <row r="32276" spans="1:3" x14ac:dyDescent="0.35">
      <c r="A32276" s="2">
        <v>43190</v>
      </c>
      <c r="B32276" t="s">
        <v>622</v>
      </c>
      <c r="C32276">
        <v>43916.66</v>
      </c>
    </row>
    <row r="32277" spans="1:3" x14ac:dyDescent="0.35">
      <c r="A32277" s="2">
        <v>43220</v>
      </c>
      <c r="B32277" t="s">
        <v>622</v>
      </c>
      <c r="C32277">
        <v>42500</v>
      </c>
    </row>
    <row r="32278" spans="1:3" x14ac:dyDescent="0.35">
      <c r="A32278" s="2">
        <v>43251</v>
      </c>
      <c r="B32278" t="s">
        <v>622</v>
      </c>
      <c r="C32278">
        <v>43916.66</v>
      </c>
    </row>
    <row r="32279" spans="1:3" x14ac:dyDescent="0.35">
      <c r="A32279" s="2">
        <v>43281</v>
      </c>
      <c r="B32279" t="s">
        <v>622</v>
      </c>
      <c r="C32279">
        <v>42500</v>
      </c>
    </row>
    <row r="32280" spans="1:3" x14ac:dyDescent="0.35">
      <c r="A32280" s="2">
        <v>43312</v>
      </c>
      <c r="B32280" t="s">
        <v>622</v>
      </c>
      <c r="C32280">
        <v>750000</v>
      </c>
    </row>
    <row r="32281" spans="1:3" x14ac:dyDescent="0.35">
      <c r="A32281" s="2">
        <v>43312</v>
      </c>
      <c r="B32281" t="s">
        <v>622</v>
      </c>
      <c r="C32281">
        <v>43916.66</v>
      </c>
    </row>
    <row r="32282" spans="1:3" x14ac:dyDescent="0.35">
      <c r="A32282" s="2">
        <v>43343</v>
      </c>
      <c r="B32282" t="s">
        <v>622</v>
      </c>
      <c r="C32282">
        <v>36166.660000000003</v>
      </c>
    </row>
    <row r="32283" spans="1:3" x14ac:dyDescent="0.35">
      <c r="A32283" s="2">
        <v>43373</v>
      </c>
      <c r="B32283" t="s">
        <v>622</v>
      </c>
      <c r="C32283">
        <v>35000</v>
      </c>
    </row>
    <row r="32284" spans="1:3" x14ac:dyDescent="0.35">
      <c r="A32284" s="2">
        <v>43404</v>
      </c>
      <c r="B32284" t="s">
        <v>622</v>
      </c>
      <c r="C32284">
        <v>36166.660000000003</v>
      </c>
    </row>
    <row r="32285" spans="1:3" x14ac:dyDescent="0.35">
      <c r="A32285" s="2">
        <v>43434</v>
      </c>
      <c r="B32285" t="s">
        <v>622</v>
      </c>
      <c r="C32285">
        <v>35000</v>
      </c>
    </row>
    <row r="32286" spans="1:3" x14ac:dyDescent="0.35">
      <c r="A32286" s="2">
        <v>43460</v>
      </c>
      <c r="B32286" t="s">
        <v>622</v>
      </c>
      <c r="C32286">
        <v>23048</v>
      </c>
    </row>
    <row r="32287" spans="1:3" x14ac:dyDescent="0.35">
      <c r="A32287" s="2">
        <v>43465</v>
      </c>
      <c r="B32287" t="s">
        <v>622</v>
      </c>
      <c r="C32287">
        <v>36166.660000000003</v>
      </c>
    </row>
    <row r="32288" spans="1:3" x14ac:dyDescent="0.35">
      <c r="A32288" s="2">
        <v>43496</v>
      </c>
      <c r="B32288" t="s">
        <v>622</v>
      </c>
      <c r="C32288">
        <v>36166.660000000003</v>
      </c>
    </row>
    <row r="32289" spans="1:3" x14ac:dyDescent="0.35">
      <c r="A32289" s="2">
        <v>43524</v>
      </c>
      <c r="B32289" t="s">
        <v>622</v>
      </c>
      <c r="C32289">
        <v>32666.66</v>
      </c>
    </row>
    <row r="32290" spans="1:3" x14ac:dyDescent="0.35">
      <c r="A32290" s="2">
        <v>43555</v>
      </c>
      <c r="B32290" t="s">
        <v>622</v>
      </c>
      <c r="C32290">
        <v>36166.660000000003</v>
      </c>
    </row>
    <row r="32291" spans="1:3" x14ac:dyDescent="0.35">
      <c r="A32291" s="2">
        <v>43585</v>
      </c>
      <c r="B32291" t="s">
        <v>622</v>
      </c>
      <c r="C32291">
        <v>35000</v>
      </c>
    </row>
    <row r="32292" spans="1:3" x14ac:dyDescent="0.35">
      <c r="A32292" s="2">
        <v>43616</v>
      </c>
      <c r="B32292" t="s">
        <v>622</v>
      </c>
      <c r="C32292">
        <v>36166.660000000003</v>
      </c>
    </row>
    <row r="32293" spans="1:3" x14ac:dyDescent="0.35">
      <c r="A32293" s="2">
        <v>43646</v>
      </c>
      <c r="B32293" t="s">
        <v>622</v>
      </c>
      <c r="C32293">
        <v>35000</v>
      </c>
    </row>
    <row r="32294" spans="1:3" x14ac:dyDescent="0.35">
      <c r="A32294" s="2">
        <v>43677</v>
      </c>
      <c r="B32294" t="s">
        <v>622</v>
      </c>
      <c r="C32294">
        <v>36166.660000000003</v>
      </c>
    </row>
    <row r="32295" spans="1:3" x14ac:dyDescent="0.35">
      <c r="A32295" s="2">
        <v>43708</v>
      </c>
      <c r="B32295" t="s">
        <v>622</v>
      </c>
      <c r="C32295">
        <v>36166.660000000003</v>
      </c>
    </row>
    <row r="32296" spans="1:3" x14ac:dyDescent="0.35">
      <c r="A32296" s="2">
        <v>43738</v>
      </c>
      <c r="B32296" t="s">
        <v>622</v>
      </c>
      <c r="C32296">
        <v>35000</v>
      </c>
    </row>
    <row r="32297" spans="1:3" x14ac:dyDescent="0.35">
      <c r="A32297" s="2">
        <v>43769</v>
      </c>
      <c r="B32297" t="s">
        <v>622</v>
      </c>
      <c r="C32297">
        <v>36166.660000000003</v>
      </c>
    </row>
    <row r="32298" spans="1:3" x14ac:dyDescent="0.35">
      <c r="A32298" s="2">
        <v>43799</v>
      </c>
      <c r="B32298" t="s">
        <v>622</v>
      </c>
      <c r="C32298">
        <v>35000</v>
      </c>
    </row>
    <row r="32299" spans="1:3" x14ac:dyDescent="0.35">
      <c r="A32299" s="2">
        <v>43830</v>
      </c>
      <c r="B32299" t="s">
        <v>622</v>
      </c>
      <c r="C32299">
        <v>36166.660000000003</v>
      </c>
    </row>
    <row r="32300" spans="1:3" x14ac:dyDescent="0.35">
      <c r="A32300" s="2">
        <v>43861</v>
      </c>
      <c r="B32300" t="s">
        <v>622</v>
      </c>
      <c r="C32300">
        <v>36166.660000000003</v>
      </c>
    </row>
    <row r="32301" spans="1:3" x14ac:dyDescent="0.35">
      <c r="A32301" s="2">
        <v>43890</v>
      </c>
      <c r="B32301" t="s">
        <v>622</v>
      </c>
      <c r="C32301">
        <v>33833.339999999997</v>
      </c>
    </row>
    <row r="32302" spans="1:3" x14ac:dyDescent="0.35">
      <c r="A32302" s="2">
        <v>43921</v>
      </c>
      <c r="B32302" t="s">
        <v>622</v>
      </c>
      <c r="C32302">
        <v>36166.660000000003</v>
      </c>
    </row>
    <row r="32303" spans="1:3" x14ac:dyDescent="0.35">
      <c r="A32303" s="2">
        <v>43951</v>
      </c>
      <c r="B32303" t="s">
        <v>622</v>
      </c>
      <c r="C32303">
        <v>35000</v>
      </c>
    </row>
    <row r="32304" spans="1:3" x14ac:dyDescent="0.35">
      <c r="A32304" s="2">
        <v>43982</v>
      </c>
      <c r="B32304" t="s">
        <v>622</v>
      </c>
      <c r="C32304">
        <v>36166.660000000003</v>
      </c>
    </row>
    <row r="32305" spans="1:3" x14ac:dyDescent="0.35">
      <c r="A32305" s="2">
        <v>44012</v>
      </c>
      <c r="B32305" t="s">
        <v>622</v>
      </c>
      <c r="C32305">
        <v>35000</v>
      </c>
    </row>
    <row r="32306" spans="1:3" x14ac:dyDescent="0.35">
      <c r="A32306" s="2">
        <v>44043</v>
      </c>
      <c r="B32306" t="s">
        <v>622</v>
      </c>
      <c r="C32306">
        <v>36166.660000000003</v>
      </c>
    </row>
    <row r="32307" spans="1:3" x14ac:dyDescent="0.35">
      <c r="A32307" s="2">
        <v>44074</v>
      </c>
      <c r="B32307" t="s">
        <v>622</v>
      </c>
      <c r="C32307">
        <v>36166.660000000003</v>
      </c>
    </row>
    <row r="32308" spans="1:3" x14ac:dyDescent="0.35">
      <c r="A32308" s="2">
        <v>44104</v>
      </c>
      <c r="B32308" t="s">
        <v>622</v>
      </c>
      <c r="C32308">
        <v>35000</v>
      </c>
    </row>
    <row r="32309" spans="1:3" x14ac:dyDescent="0.35">
      <c r="A32309" s="2">
        <v>44135</v>
      </c>
      <c r="B32309" t="s">
        <v>622</v>
      </c>
      <c r="C32309">
        <v>36166.660000000003</v>
      </c>
    </row>
    <row r="32310" spans="1:3" x14ac:dyDescent="0.35">
      <c r="A32310" s="2">
        <v>44165</v>
      </c>
      <c r="B32310" t="s">
        <v>622</v>
      </c>
      <c r="C32310">
        <v>35000</v>
      </c>
    </row>
    <row r="32311" spans="1:3" x14ac:dyDescent="0.35">
      <c r="A32311" s="2">
        <v>44196</v>
      </c>
      <c r="B32311" t="s">
        <v>622</v>
      </c>
      <c r="C32311">
        <v>36166.660000000003</v>
      </c>
    </row>
    <row r="32312" spans="1:3" x14ac:dyDescent="0.35">
      <c r="A32312" s="2">
        <v>44227</v>
      </c>
      <c r="B32312" t="s">
        <v>622</v>
      </c>
      <c r="C32312">
        <v>36166.660000000003</v>
      </c>
    </row>
    <row r="32313" spans="1:3" x14ac:dyDescent="0.35">
      <c r="A32313" s="2">
        <v>44255</v>
      </c>
      <c r="B32313" t="s">
        <v>622</v>
      </c>
      <c r="C32313">
        <v>32666.66</v>
      </c>
    </row>
    <row r="32314" spans="1:3" x14ac:dyDescent="0.35">
      <c r="A32314" s="2">
        <v>44286</v>
      </c>
      <c r="B32314" t="s">
        <v>622</v>
      </c>
      <c r="C32314">
        <v>36166.660000000003</v>
      </c>
    </row>
    <row r="32315" spans="1:3" x14ac:dyDescent="0.35">
      <c r="A32315" s="2">
        <v>44316</v>
      </c>
      <c r="B32315" t="s">
        <v>622</v>
      </c>
      <c r="C32315">
        <v>35000</v>
      </c>
    </row>
    <row r="32316" spans="1:3" x14ac:dyDescent="0.35">
      <c r="A32316" s="2">
        <v>44347</v>
      </c>
      <c r="B32316" t="s">
        <v>622</v>
      </c>
      <c r="C32316">
        <v>36166.660000000003</v>
      </c>
    </row>
    <row r="32317" spans="1:3" x14ac:dyDescent="0.35">
      <c r="A32317" s="2">
        <v>44377</v>
      </c>
      <c r="B32317" t="s">
        <v>622</v>
      </c>
      <c r="C32317">
        <v>35000</v>
      </c>
    </row>
    <row r="32318" spans="1:3" x14ac:dyDescent="0.35">
      <c r="A32318" s="2">
        <v>44408</v>
      </c>
      <c r="B32318" t="s">
        <v>622</v>
      </c>
      <c r="C32318">
        <v>36166.660000000003</v>
      </c>
    </row>
    <row r="32319" spans="1:3" x14ac:dyDescent="0.35">
      <c r="A32319" s="2">
        <v>44439</v>
      </c>
      <c r="B32319" t="s">
        <v>622</v>
      </c>
      <c r="C32319">
        <v>36166.660000000003</v>
      </c>
    </row>
    <row r="32320" spans="1:3" x14ac:dyDescent="0.35">
      <c r="A32320" s="2">
        <v>44469</v>
      </c>
      <c r="B32320" t="s">
        <v>622</v>
      </c>
      <c r="C32320">
        <v>35000</v>
      </c>
    </row>
    <row r="32321" spans="1:3" x14ac:dyDescent="0.35">
      <c r="A32321" s="2">
        <v>44500</v>
      </c>
      <c r="B32321" t="s">
        <v>622</v>
      </c>
      <c r="C32321">
        <v>36166.660000000003</v>
      </c>
    </row>
    <row r="32322" spans="1:3" x14ac:dyDescent="0.35">
      <c r="A32322" s="2">
        <v>44530</v>
      </c>
      <c r="B32322" t="s">
        <v>622</v>
      </c>
      <c r="C32322">
        <v>35000</v>
      </c>
    </row>
    <row r="32323" spans="1:3" x14ac:dyDescent="0.35">
      <c r="A32323" s="2">
        <v>44561</v>
      </c>
      <c r="B32323" t="s">
        <v>622</v>
      </c>
      <c r="C32323">
        <v>36166.660000000003</v>
      </c>
    </row>
    <row r="32324" spans="1:3" x14ac:dyDescent="0.35">
      <c r="A32324" s="2">
        <v>44592</v>
      </c>
      <c r="B32324" t="s">
        <v>622</v>
      </c>
      <c r="C32324">
        <v>36166.660000000003</v>
      </c>
    </row>
    <row r="32325" spans="1:3" x14ac:dyDescent="0.35">
      <c r="A32325" s="2">
        <v>44620</v>
      </c>
      <c r="B32325" t="s">
        <v>622</v>
      </c>
      <c r="C32325">
        <v>25666.66</v>
      </c>
    </row>
    <row r="32326" spans="1:3" x14ac:dyDescent="0.35">
      <c r="A32326" s="2">
        <v>44651</v>
      </c>
      <c r="B32326" t="s">
        <v>622</v>
      </c>
      <c r="C32326">
        <v>43166.66</v>
      </c>
    </row>
    <row r="32327" spans="1:3" x14ac:dyDescent="0.35">
      <c r="A32327" s="2">
        <v>44681</v>
      </c>
      <c r="B32327" t="s">
        <v>622</v>
      </c>
      <c r="C32327">
        <v>35000</v>
      </c>
    </row>
    <row r="32328" spans="1:3" x14ac:dyDescent="0.35">
      <c r="A32328" s="2">
        <v>44712</v>
      </c>
      <c r="B32328" t="s">
        <v>622</v>
      </c>
      <c r="C32328">
        <v>36166.660000000003</v>
      </c>
    </row>
    <row r="32329" spans="1:3" x14ac:dyDescent="0.35">
      <c r="A32329" s="2">
        <v>44742</v>
      </c>
      <c r="B32329" t="s">
        <v>622</v>
      </c>
      <c r="C32329">
        <v>35000</v>
      </c>
    </row>
    <row r="32330" spans="1:3" x14ac:dyDescent="0.35">
      <c r="A32330" s="2">
        <v>44773</v>
      </c>
      <c r="B32330" t="s">
        <v>622</v>
      </c>
      <c r="C32330">
        <v>36166.660000000003</v>
      </c>
    </row>
    <row r="32331" spans="1:3" x14ac:dyDescent="0.35">
      <c r="A32331" s="2">
        <v>44804</v>
      </c>
      <c r="B32331" t="s">
        <v>622</v>
      </c>
      <c r="C32331">
        <v>36166.660000000003</v>
      </c>
    </row>
    <row r="32332" spans="1:3" x14ac:dyDescent="0.35">
      <c r="A32332" s="2">
        <v>44834</v>
      </c>
      <c r="B32332" t="s">
        <v>622</v>
      </c>
      <c r="C32332">
        <v>35000</v>
      </c>
    </row>
    <row r="32333" spans="1:3" x14ac:dyDescent="0.35">
      <c r="A32333" s="2">
        <v>44865</v>
      </c>
      <c r="B32333" t="s">
        <v>622</v>
      </c>
      <c r="C32333">
        <v>36166.660000000003</v>
      </c>
    </row>
    <row r="32334" spans="1:3" x14ac:dyDescent="0.35">
      <c r="A32334" s="2">
        <v>44895</v>
      </c>
      <c r="B32334" t="s">
        <v>622</v>
      </c>
      <c r="C32334">
        <v>35000</v>
      </c>
    </row>
    <row r="32335" spans="1:3" x14ac:dyDescent="0.35">
      <c r="A32335" s="2">
        <v>44926</v>
      </c>
      <c r="B32335" t="s">
        <v>622</v>
      </c>
      <c r="C32335">
        <v>36166.660000000003</v>
      </c>
    </row>
    <row r="32336" spans="1:3" x14ac:dyDescent="0.35">
      <c r="A32336" s="2">
        <v>44957</v>
      </c>
      <c r="B32336" t="s">
        <v>622</v>
      </c>
      <c r="C32336">
        <v>36166.660000000003</v>
      </c>
    </row>
    <row r="32337" spans="1:3" x14ac:dyDescent="0.35">
      <c r="A32337" s="2">
        <v>44985</v>
      </c>
      <c r="B32337" t="s">
        <v>622</v>
      </c>
      <c r="C32337">
        <v>32666.66</v>
      </c>
    </row>
    <row r="32338" spans="1:3" x14ac:dyDescent="0.35">
      <c r="A32338" s="2">
        <v>45016</v>
      </c>
      <c r="B32338" t="s">
        <v>622</v>
      </c>
      <c r="C32338">
        <v>36166.660000000003</v>
      </c>
    </row>
    <row r="32339" spans="1:3" x14ac:dyDescent="0.35">
      <c r="A32339" s="2">
        <v>45046</v>
      </c>
      <c r="B32339" t="s">
        <v>622</v>
      </c>
      <c r="C32339">
        <v>35000</v>
      </c>
    </row>
    <row r="32340" spans="1:3" x14ac:dyDescent="0.35">
      <c r="A32340" s="2">
        <v>45077</v>
      </c>
      <c r="B32340" t="s">
        <v>622</v>
      </c>
      <c r="C32340">
        <v>36166.660000000003</v>
      </c>
    </row>
    <row r="32341" spans="1:3" x14ac:dyDescent="0.35">
      <c r="A32341" s="2">
        <v>45107</v>
      </c>
      <c r="B32341" t="s">
        <v>622</v>
      </c>
      <c r="C32341">
        <v>35000</v>
      </c>
    </row>
    <row r="32342" spans="1:3" x14ac:dyDescent="0.35">
      <c r="A32342" s="2">
        <v>45138</v>
      </c>
      <c r="B32342" t="s">
        <v>622</v>
      </c>
      <c r="C32342">
        <v>36166.660000000003</v>
      </c>
    </row>
    <row r="32343" spans="1:3" x14ac:dyDescent="0.35">
      <c r="A32343" s="2">
        <v>45169</v>
      </c>
      <c r="B32343" t="s">
        <v>622</v>
      </c>
      <c r="C32343">
        <v>36166.660000000003</v>
      </c>
    </row>
    <row r="32344" spans="1:3" x14ac:dyDescent="0.35">
      <c r="A32344" s="2">
        <v>45199</v>
      </c>
      <c r="B32344" t="s">
        <v>622</v>
      </c>
      <c r="C32344">
        <v>35000</v>
      </c>
    </row>
    <row r="32345" spans="1:3" x14ac:dyDescent="0.35">
      <c r="A32345" s="2">
        <v>45230</v>
      </c>
      <c r="B32345" t="s">
        <v>622</v>
      </c>
      <c r="C32345">
        <v>36166.660000000003</v>
      </c>
    </row>
    <row r="32346" spans="1:3" x14ac:dyDescent="0.35">
      <c r="A32346" s="2">
        <v>45260</v>
      </c>
      <c r="B32346" t="s">
        <v>622</v>
      </c>
      <c r="C32346">
        <v>35000</v>
      </c>
    </row>
    <row r="32347" spans="1:3" x14ac:dyDescent="0.35">
      <c r="A32347" s="2">
        <v>45286</v>
      </c>
      <c r="B32347" t="s">
        <v>622</v>
      </c>
      <c r="C32347">
        <v>30333.35</v>
      </c>
    </row>
    <row r="32348" spans="1:3" x14ac:dyDescent="0.35">
      <c r="A32348" s="2">
        <v>45286</v>
      </c>
      <c r="B32348" t="s">
        <v>622</v>
      </c>
      <c r="C32348">
        <v>3500000</v>
      </c>
    </row>
    <row r="32349" spans="1:3" x14ac:dyDescent="0.35">
      <c r="A32349" s="2">
        <v>45287</v>
      </c>
      <c r="B32349" t="s">
        <v>622</v>
      </c>
      <c r="C32349">
        <v>18567</v>
      </c>
    </row>
    <row r="32350" spans="1:3" x14ac:dyDescent="0.35">
      <c r="A32350" s="2">
        <v>45289</v>
      </c>
      <c r="B32350" t="s">
        <v>622</v>
      </c>
      <c r="C32350">
        <v>18567</v>
      </c>
    </row>
    <row r="32351" spans="1:3" x14ac:dyDescent="0.35">
      <c r="A32351" s="2">
        <v>45838</v>
      </c>
      <c r="B32351" t="s">
        <v>1265</v>
      </c>
      <c r="C32351">
        <v>-53286</v>
      </c>
    </row>
    <row r="32352" spans="1:3" x14ac:dyDescent="0.35">
      <c r="A32352" s="2">
        <v>45838</v>
      </c>
      <c r="B32352" t="s">
        <v>622</v>
      </c>
      <c r="C32352">
        <v>323746.56</v>
      </c>
    </row>
    <row r="32353" spans="1:3" x14ac:dyDescent="0.35">
      <c r="A32353" s="2">
        <v>43866</v>
      </c>
      <c r="B32353" t="s">
        <v>625</v>
      </c>
      <c r="C32353">
        <v>-6378454.8399999999</v>
      </c>
    </row>
    <row r="32354" spans="1:3" x14ac:dyDescent="0.35">
      <c r="A32354" s="2">
        <v>43866</v>
      </c>
      <c r="B32354" t="s">
        <v>625</v>
      </c>
      <c r="C32354">
        <v>240000</v>
      </c>
    </row>
    <row r="32355" spans="1:3" x14ac:dyDescent="0.35">
      <c r="A32355" s="2">
        <v>43866</v>
      </c>
      <c r="B32355" t="s">
        <v>625</v>
      </c>
      <c r="C32355">
        <v>-11983676.529999999</v>
      </c>
    </row>
    <row r="32356" spans="1:3" x14ac:dyDescent="0.35">
      <c r="A32356" s="2">
        <v>43890</v>
      </c>
      <c r="B32356" t="s">
        <v>625</v>
      </c>
      <c r="C32356">
        <v>99863.96</v>
      </c>
    </row>
    <row r="32357" spans="1:3" x14ac:dyDescent="0.35">
      <c r="A32357" s="2">
        <v>43921</v>
      </c>
      <c r="B32357" t="s">
        <v>625</v>
      </c>
      <c r="C32357">
        <v>123831.33</v>
      </c>
    </row>
    <row r="32358" spans="1:3" x14ac:dyDescent="0.35">
      <c r="A32358" s="2">
        <v>43951</v>
      </c>
      <c r="B32358" t="s">
        <v>625</v>
      </c>
      <c r="C32358">
        <v>119836.76</v>
      </c>
    </row>
    <row r="32359" spans="1:3" x14ac:dyDescent="0.35">
      <c r="A32359" s="2">
        <v>43982</v>
      </c>
      <c r="B32359" t="s">
        <v>625</v>
      </c>
      <c r="C32359">
        <v>123831.33</v>
      </c>
    </row>
    <row r="32360" spans="1:3" x14ac:dyDescent="0.35">
      <c r="A32360" s="2">
        <v>44012</v>
      </c>
      <c r="B32360" t="s">
        <v>625</v>
      </c>
      <c r="C32360">
        <v>119836.76</v>
      </c>
    </row>
    <row r="32361" spans="1:3" x14ac:dyDescent="0.35">
      <c r="A32361" s="2">
        <v>44043</v>
      </c>
      <c r="B32361" t="s">
        <v>625</v>
      </c>
      <c r="C32361">
        <v>123831.33</v>
      </c>
    </row>
    <row r="32362" spans="1:3" x14ac:dyDescent="0.35">
      <c r="A32362" s="2">
        <v>44074</v>
      </c>
      <c r="B32362" t="s">
        <v>625</v>
      </c>
      <c r="C32362">
        <v>123831.33</v>
      </c>
    </row>
    <row r="32363" spans="1:3" x14ac:dyDescent="0.35">
      <c r="A32363" s="2">
        <v>44104</v>
      </c>
      <c r="B32363" t="s">
        <v>625</v>
      </c>
      <c r="C32363">
        <v>119836.76</v>
      </c>
    </row>
    <row r="32364" spans="1:3" x14ac:dyDescent="0.35">
      <c r="A32364" s="2">
        <v>44135</v>
      </c>
      <c r="B32364" t="s">
        <v>625</v>
      </c>
      <c r="C32364">
        <v>123831.33</v>
      </c>
    </row>
    <row r="32365" spans="1:3" x14ac:dyDescent="0.35">
      <c r="A32365" s="2">
        <v>44165</v>
      </c>
      <c r="B32365" t="s">
        <v>625</v>
      </c>
      <c r="C32365">
        <v>119836.76</v>
      </c>
    </row>
    <row r="32366" spans="1:3" x14ac:dyDescent="0.35">
      <c r="A32366" s="2">
        <v>44196</v>
      </c>
      <c r="B32366" t="s">
        <v>625</v>
      </c>
      <c r="C32366">
        <v>123831.33</v>
      </c>
    </row>
    <row r="32367" spans="1:3" x14ac:dyDescent="0.35">
      <c r="A32367" s="2">
        <v>44227</v>
      </c>
      <c r="B32367" t="s">
        <v>625</v>
      </c>
      <c r="C32367">
        <v>123831.33</v>
      </c>
    </row>
    <row r="32368" spans="1:3" x14ac:dyDescent="0.35">
      <c r="A32368" s="2">
        <v>44255</v>
      </c>
      <c r="B32368" t="s">
        <v>625</v>
      </c>
      <c r="C32368">
        <v>111847.65</v>
      </c>
    </row>
    <row r="32369" spans="1:3" x14ac:dyDescent="0.35">
      <c r="A32369" s="2">
        <v>44286</v>
      </c>
      <c r="B32369" t="s">
        <v>625</v>
      </c>
      <c r="C32369">
        <v>123831.33</v>
      </c>
    </row>
    <row r="32370" spans="1:3" x14ac:dyDescent="0.35">
      <c r="A32370" s="2">
        <v>44316</v>
      </c>
      <c r="B32370" t="s">
        <v>625</v>
      </c>
      <c r="C32370">
        <v>119836.76</v>
      </c>
    </row>
    <row r="32371" spans="1:3" x14ac:dyDescent="0.35">
      <c r="A32371" s="2">
        <v>44347</v>
      </c>
      <c r="B32371" t="s">
        <v>625</v>
      </c>
      <c r="C32371">
        <v>123831.33</v>
      </c>
    </row>
    <row r="32372" spans="1:3" x14ac:dyDescent="0.35">
      <c r="A32372" s="2">
        <v>44377</v>
      </c>
      <c r="B32372" t="s">
        <v>625</v>
      </c>
      <c r="C32372">
        <v>119836.76</v>
      </c>
    </row>
    <row r="32373" spans="1:3" x14ac:dyDescent="0.35">
      <c r="A32373" s="2">
        <v>44408</v>
      </c>
      <c r="B32373" t="s">
        <v>625</v>
      </c>
      <c r="C32373">
        <v>123831.33</v>
      </c>
    </row>
    <row r="32374" spans="1:3" x14ac:dyDescent="0.35">
      <c r="A32374" s="2">
        <v>44439</v>
      </c>
      <c r="B32374" t="s">
        <v>625</v>
      </c>
      <c r="C32374">
        <v>123831.33</v>
      </c>
    </row>
    <row r="32375" spans="1:3" x14ac:dyDescent="0.35">
      <c r="A32375" s="2">
        <v>44469</v>
      </c>
      <c r="B32375" t="s">
        <v>625</v>
      </c>
      <c r="C32375">
        <v>119836.76</v>
      </c>
    </row>
    <row r="32376" spans="1:3" x14ac:dyDescent="0.35">
      <c r="A32376" s="2">
        <v>44500</v>
      </c>
      <c r="B32376" t="s">
        <v>625</v>
      </c>
      <c r="C32376">
        <v>123831.33</v>
      </c>
    </row>
    <row r="32377" spans="1:3" x14ac:dyDescent="0.35">
      <c r="A32377" s="2">
        <v>44530</v>
      </c>
      <c r="B32377" t="s">
        <v>625</v>
      </c>
      <c r="C32377">
        <v>119836.76</v>
      </c>
    </row>
    <row r="32378" spans="1:3" x14ac:dyDescent="0.35">
      <c r="A32378" s="2">
        <v>44561</v>
      </c>
      <c r="B32378" t="s">
        <v>625</v>
      </c>
      <c r="C32378">
        <v>123831.33</v>
      </c>
    </row>
    <row r="32379" spans="1:3" x14ac:dyDescent="0.35">
      <c r="A32379" s="2">
        <v>44592</v>
      </c>
      <c r="B32379" t="s">
        <v>625</v>
      </c>
      <c r="C32379">
        <v>123831.33</v>
      </c>
    </row>
    <row r="32380" spans="1:3" x14ac:dyDescent="0.35">
      <c r="A32380" s="2">
        <v>44620</v>
      </c>
      <c r="B32380" t="s">
        <v>625</v>
      </c>
      <c r="C32380">
        <v>111847.65</v>
      </c>
    </row>
    <row r="32381" spans="1:3" x14ac:dyDescent="0.35">
      <c r="A32381" s="2">
        <v>44651</v>
      </c>
      <c r="B32381" t="s">
        <v>625</v>
      </c>
      <c r="C32381">
        <v>123831.33</v>
      </c>
    </row>
    <row r="32382" spans="1:3" x14ac:dyDescent="0.35">
      <c r="A32382" s="2">
        <v>44681</v>
      </c>
      <c r="B32382" t="s">
        <v>625</v>
      </c>
      <c r="C32382">
        <v>119836.76</v>
      </c>
    </row>
    <row r="32383" spans="1:3" x14ac:dyDescent="0.35">
      <c r="A32383" s="2">
        <v>44712</v>
      </c>
      <c r="B32383" t="s">
        <v>625</v>
      </c>
      <c r="C32383">
        <v>123831.33</v>
      </c>
    </row>
    <row r="32384" spans="1:3" x14ac:dyDescent="0.35">
      <c r="A32384" s="2">
        <v>44742</v>
      </c>
      <c r="B32384" t="s">
        <v>625</v>
      </c>
      <c r="C32384">
        <v>119836.76</v>
      </c>
    </row>
    <row r="32385" spans="1:3" x14ac:dyDescent="0.35">
      <c r="A32385" s="2">
        <v>44743</v>
      </c>
      <c r="B32385" t="s">
        <v>625</v>
      </c>
      <c r="C32385">
        <v>4000000</v>
      </c>
    </row>
    <row r="32386" spans="1:3" x14ac:dyDescent="0.35">
      <c r="A32386" s="2">
        <v>44773</v>
      </c>
      <c r="B32386" t="s">
        <v>625</v>
      </c>
      <c r="C32386">
        <v>83831.33</v>
      </c>
    </row>
    <row r="32387" spans="1:3" x14ac:dyDescent="0.35">
      <c r="A32387" s="2">
        <v>44796</v>
      </c>
      <c r="B32387" t="s">
        <v>625</v>
      </c>
      <c r="C32387">
        <v>4000000</v>
      </c>
    </row>
    <row r="32388" spans="1:3" x14ac:dyDescent="0.35">
      <c r="A32388" s="2">
        <v>44804</v>
      </c>
      <c r="B32388" t="s">
        <v>625</v>
      </c>
      <c r="C32388">
        <v>69164.66</v>
      </c>
    </row>
    <row r="32389" spans="1:3" x14ac:dyDescent="0.35">
      <c r="A32389" s="2">
        <v>44834</v>
      </c>
      <c r="B32389" t="s">
        <v>625</v>
      </c>
      <c r="C32389">
        <v>67836.759999999995</v>
      </c>
    </row>
    <row r="32390" spans="1:3" x14ac:dyDescent="0.35">
      <c r="A32390" s="2">
        <v>44865</v>
      </c>
      <c r="B32390" t="s">
        <v>625</v>
      </c>
      <c r="C32390">
        <v>41164.660000000003</v>
      </c>
    </row>
    <row r="32391" spans="1:3" x14ac:dyDescent="0.35">
      <c r="A32391" s="2">
        <v>44895</v>
      </c>
      <c r="B32391" t="s">
        <v>625</v>
      </c>
      <c r="C32391">
        <v>2000000</v>
      </c>
    </row>
    <row r="32392" spans="1:3" x14ac:dyDescent="0.35">
      <c r="A32392" s="2">
        <v>44895</v>
      </c>
      <c r="B32392" t="s">
        <v>625</v>
      </c>
      <c r="C32392">
        <v>39836.76</v>
      </c>
    </row>
    <row r="32393" spans="1:3" x14ac:dyDescent="0.35">
      <c r="A32393" s="2">
        <v>44925</v>
      </c>
      <c r="B32393" t="s">
        <v>625</v>
      </c>
      <c r="C32393">
        <v>1983676.54</v>
      </c>
    </row>
    <row r="32394" spans="1:3" x14ac:dyDescent="0.35">
      <c r="A32394" s="2">
        <v>44926</v>
      </c>
      <c r="B32394" t="s">
        <v>625</v>
      </c>
      <c r="C32394">
        <v>20498.830000000002</v>
      </c>
    </row>
    <row r="32395" spans="1:3" x14ac:dyDescent="0.35">
      <c r="A32395" s="2">
        <v>44957</v>
      </c>
      <c r="B32395" t="s">
        <v>625</v>
      </c>
      <c r="C32395">
        <v>912961.08</v>
      </c>
    </row>
    <row r="32396" spans="1:3" x14ac:dyDescent="0.35">
      <c r="A32396" s="2">
        <v>45001</v>
      </c>
      <c r="B32396" t="s">
        <v>625</v>
      </c>
      <c r="C32396">
        <v>456482.04</v>
      </c>
    </row>
    <row r="32397" spans="1:3" x14ac:dyDescent="0.35">
      <c r="A32397" s="2">
        <v>45030</v>
      </c>
      <c r="B32397" t="s">
        <v>625</v>
      </c>
      <c r="C32397">
        <v>456482.04</v>
      </c>
    </row>
    <row r="32398" spans="1:3" x14ac:dyDescent="0.35">
      <c r="A32398" s="2">
        <v>45051</v>
      </c>
      <c r="B32398" t="s">
        <v>625</v>
      </c>
      <c r="C32398">
        <v>4552526.8499999996</v>
      </c>
    </row>
    <row r="32399" spans="1:3" x14ac:dyDescent="0.35">
      <c r="A32399" s="2">
        <v>45838</v>
      </c>
      <c r="B32399" t="s">
        <v>1264</v>
      </c>
      <c r="C32399">
        <v>-1194879.81</v>
      </c>
    </row>
    <row r="32400" spans="1:3" x14ac:dyDescent="0.35">
      <c r="A32400" s="2">
        <v>45838</v>
      </c>
      <c r="B32400" t="s">
        <v>625</v>
      </c>
      <c r="C32400">
        <v>14898757.710000001</v>
      </c>
    </row>
    <row r="32401" spans="1:3" x14ac:dyDescent="0.35">
      <c r="A32401" s="2">
        <v>43959</v>
      </c>
      <c r="B32401" t="s">
        <v>911</v>
      </c>
      <c r="C32401">
        <v>-13500000</v>
      </c>
    </row>
    <row r="32402" spans="1:3" x14ac:dyDescent="0.35">
      <c r="A32402" s="2">
        <v>43959</v>
      </c>
      <c r="B32402" t="s">
        <v>911</v>
      </c>
      <c r="C32402">
        <v>-1400000</v>
      </c>
    </row>
    <row r="32403" spans="1:3" x14ac:dyDescent="0.35">
      <c r="A32403" s="2">
        <v>43959</v>
      </c>
      <c r="B32403" t="s">
        <v>911</v>
      </c>
      <c r="C32403">
        <v>270000</v>
      </c>
    </row>
    <row r="32404" spans="1:3" x14ac:dyDescent="0.35">
      <c r="A32404" s="2">
        <v>43982</v>
      </c>
      <c r="B32404" t="s">
        <v>911</v>
      </c>
      <c r="C32404">
        <v>99000</v>
      </c>
    </row>
    <row r="32405" spans="1:3" x14ac:dyDescent="0.35">
      <c r="A32405" s="2">
        <v>44012</v>
      </c>
      <c r="B32405" t="s">
        <v>911</v>
      </c>
      <c r="C32405">
        <v>123750.01</v>
      </c>
    </row>
    <row r="32406" spans="1:3" x14ac:dyDescent="0.35">
      <c r="A32406" s="2">
        <v>44043</v>
      </c>
      <c r="B32406" t="s">
        <v>911</v>
      </c>
      <c r="C32406">
        <v>128066.81</v>
      </c>
    </row>
    <row r="32407" spans="1:3" x14ac:dyDescent="0.35">
      <c r="A32407" s="2">
        <v>44074</v>
      </c>
      <c r="B32407" t="s">
        <v>911</v>
      </c>
      <c r="C32407">
        <v>128066.81</v>
      </c>
    </row>
    <row r="32408" spans="1:3" x14ac:dyDescent="0.35">
      <c r="A32408" s="2">
        <v>44104</v>
      </c>
      <c r="B32408" t="s">
        <v>911</v>
      </c>
      <c r="C32408">
        <v>123935.63</v>
      </c>
    </row>
    <row r="32409" spans="1:3" x14ac:dyDescent="0.35">
      <c r="A32409" s="2">
        <v>44135</v>
      </c>
      <c r="B32409" t="s">
        <v>911</v>
      </c>
      <c r="C32409">
        <v>128394.09</v>
      </c>
    </row>
    <row r="32410" spans="1:3" x14ac:dyDescent="0.35">
      <c r="A32410" s="2">
        <v>44165</v>
      </c>
      <c r="B32410" t="s">
        <v>911</v>
      </c>
      <c r="C32410">
        <v>124252.35</v>
      </c>
    </row>
    <row r="32411" spans="1:3" x14ac:dyDescent="0.35">
      <c r="A32411" s="2">
        <v>44196</v>
      </c>
      <c r="B32411" t="s">
        <v>911</v>
      </c>
      <c r="C32411">
        <v>128394.09</v>
      </c>
    </row>
    <row r="32412" spans="1:3" x14ac:dyDescent="0.35">
      <c r="A32412" s="2">
        <v>44227</v>
      </c>
      <c r="B32412" t="s">
        <v>911</v>
      </c>
      <c r="C32412">
        <v>128722.21</v>
      </c>
    </row>
    <row r="32413" spans="1:3" x14ac:dyDescent="0.35">
      <c r="A32413" s="2">
        <v>44231</v>
      </c>
      <c r="B32413" t="s">
        <v>911</v>
      </c>
      <c r="C32413">
        <v>70000</v>
      </c>
    </row>
    <row r="32414" spans="1:3" x14ac:dyDescent="0.35">
      <c r="A32414" s="2">
        <v>44231</v>
      </c>
      <c r="B32414" t="s">
        <v>911</v>
      </c>
      <c r="C32414">
        <v>-3500000</v>
      </c>
    </row>
    <row r="32415" spans="1:3" x14ac:dyDescent="0.35">
      <c r="A32415" s="2">
        <v>44255</v>
      </c>
      <c r="B32415" t="s">
        <v>911</v>
      </c>
      <c r="C32415">
        <v>143001.32999999999</v>
      </c>
    </row>
    <row r="32416" spans="1:3" x14ac:dyDescent="0.35">
      <c r="A32416" s="2">
        <v>44286</v>
      </c>
      <c r="B32416" t="s">
        <v>911</v>
      </c>
      <c r="C32416">
        <v>161874.99</v>
      </c>
    </row>
    <row r="32417" spans="1:3" x14ac:dyDescent="0.35">
      <c r="A32417" s="2">
        <v>44316</v>
      </c>
      <c r="B32417" t="s">
        <v>911</v>
      </c>
      <c r="C32417">
        <v>157014.54999999999</v>
      </c>
    </row>
    <row r="32418" spans="1:3" x14ac:dyDescent="0.35">
      <c r="A32418" s="2">
        <v>44347</v>
      </c>
      <c r="B32418" t="s">
        <v>911</v>
      </c>
      <c r="C32418">
        <v>162248.35999999999</v>
      </c>
    </row>
    <row r="32419" spans="1:3" x14ac:dyDescent="0.35">
      <c r="A32419" s="2">
        <v>44361</v>
      </c>
      <c r="B32419" t="s">
        <v>911</v>
      </c>
      <c r="C32419">
        <v>24033</v>
      </c>
    </row>
    <row r="32420" spans="1:3" x14ac:dyDescent="0.35">
      <c r="A32420" s="2">
        <v>44361</v>
      </c>
      <c r="B32420" t="s">
        <v>911</v>
      </c>
      <c r="C32420">
        <v>-1500000</v>
      </c>
    </row>
    <row r="32421" spans="1:3" x14ac:dyDescent="0.35">
      <c r="A32421" s="2">
        <v>44365</v>
      </c>
      <c r="B32421" t="s">
        <v>911</v>
      </c>
      <c r="C32421">
        <v>5967</v>
      </c>
    </row>
    <row r="32422" spans="1:3" x14ac:dyDescent="0.35">
      <c r="A32422" s="2">
        <v>44377</v>
      </c>
      <c r="B32422" t="s">
        <v>911</v>
      </c>
      <c r="C32422">
        <v>164806.20000000001</v>
      </c>
    </row>
    <row r="32423" spans="1:3" x14ac:dyDescent="0.35">
      <c r="A32423" s="2">
        <v>44408</v>
      </c>
      <c r="B32423" t="s">
        <v>911</v>
      </c>
      <c r="C32423">
        <v>176873.54</v>
      </c>
    </row>
    <row r="32424" spans="1:3" x14ac:dyDescent="0.35">
      <c r="A32424" s="2">
        <v>44439</v>
      </c>
      <c r="B32424" t="s">
        <v>911</v>
      </c>
      <c r="C32424">
        <v>176873.54</v>
      </c>
    </row>
    <row r="32425" spans="1:3" x14ac:dyDescent="0.35">
      <c r="A32425" s="2">
        <v>44469</v>
      </c>
      <c r="B32425" t="s">
        <v>911</v>
      </c>
      <c r="C32425">
        <v>171167.94</v>
      </c>
    </row>
    <row r="32426" spans="1:3" x14ac:dyDescent="0.35">
      <c r="A32426" s="2">
        <v>44500</v>
      </c>
      <c r="B32426" t="s">
        <v>911</v>
      </c>
      <c r="C32426">
        <v>177325.54</v>
      </c>
    </row>
    <row r="32427" spans="1:3" x14ac:dyDescent="0.35">
      <c r="A32427" s="2">
        <v>44530</v>
      </c>
      <c r="B32427" t="s">
        <v>911</v>
      </c>
      <c r="C32427">
        <v>171605.38</v>
      </c>
    </row>
    <row r="32428" spans="1:3" x14ac:dyDescent="0.35">
      <c r="A32428" s="2">
        <v>44561</v>
      </c>
      <c r="B32428" t="s">
        <v>911</v>
      </c>
      <c r="C32428">
        <v>177325.54</v>
      </c>
    </row>
    <row r="32429" spans="1:3" x14ac:dyDescent="0.35">
      <c r="A32429" s="2">
        <v>44592</v>
      </c>
      <c r="B32429" t="s">
        <v>911</v>
      </c>
      <c r="C32429">
        <v>177778.71</v>
      </c>
    </row>
    <row r="32430" spans="1:3" x14ac:dyDescent="0.35">
      <c r="A32430" s="2">
        <v>44620</v>
      </c>
      <c r="B32430" t="s">
        <v>911</v>
      </c>
      <c r="C32430">
        <v>160574.32</v>
      </c>
    </row>
    <row r="32431" spans="1:3" x14ac:dyDescent="0.35">
      <c r="A32431" s="2">
        <v>44651</v>
      </c>
      <c r="B32431" t="s">
        <v>911</v>
      </c>
      <c r="C32431">
        <v>177778.71</v>
      </c>
    </row>
    <row r="32432" spans="1:3" x14ac:dyDescent="0.35">
      <c r="A32432" s="2">
        <v>44681</v>
      </c>
      <c r="B32432" t="s">
        <v>911</v>
      </c>
      <c r="C32432">
        <v>172474.03</v>
      </c>
    </row>
    <row r="32433" spans="1:3" x14ac:dyDescent="0.35">
      <c r="A32433" s="2">
        <v>44712</v>
      </c>
      <c r="B32433" t="s">
        <v>911</v>
      </c>
      <c r="C32433">
        <v>178223.16</v>
      </c>
    </row>
    <row r="32434" spans="1:3" x14ac:dyDescent="0.35">
      <c r="A32434" s="2">
        <v>44728</v>
      </c>
      <c r="B32434" t="s">
        <v>911</v>
      </c>
      <c r="C32434">
        <v>1562.46</v>
      </c>
    </row>
    <row r="32435" spans="1:3" x14ac:dyDescent="0.35">
      <c r="A32435" s="2">
        <v>44728</v>
      </c>
      <c r="B32435" t="s">
        <v>911</v>
      </c>
      <c r="C32435">
        <v>-372244.37</v>
      </c>
    </row>
    <row r="32436" spans="1:3" x14ac:dyDescent="0.35">
      <c r="A32436" s="2">
        <v>44728</v>
      </c>
      <c r="B32436" t="s">
        <v>911</v>
      </c>
      <c r="C32436">
        <v>-104163</v>
      </c>
    </row>
    <row r="32437" spans="1:3" x14ac:dyDescent="0.35">
      <c r="A32437" s="2">
        <v>44742</v>
      </c>
      <c r="B32437" t="s">
        <v>911</v>
      </c>
      <c r="C32437">
        <v>209117.01</v>
      </c>
    </row>
    <row r="32438" spans="1:3" x14ac:dyDescent="0.35">
      <c r="A32438" s="2">
        <v>44773</v>
      </c>
      <c r="B32438" t="s">
        <v>911</v>
      </c>
      <c r="C32438">
        <v>259361.14</v>
      </c>
    </row>
    <row r="32439" spans="1:3" x14ac:dyDescent="0.35">
      <c r="A32439" s="2">
        <v>44804</v>
      </c>
      <c r="B32439" t="s">
        <v>911</v>
      </c>
      <c r="C32439">
        <v>259361.18</v>
      </c>
    </row>
    <row r="32440" spans="1:3" x14ac:dyDescent="0.35">
      <c r="A32440" s="2">
        <v>44834</v>
      </c>
      <c r="B32440" t="s">
        <v>911</v>
      </c>
      <c r="C32440">
        <v>250994.7</v>
      </c>
    </row>
    <row r="32441" spans="1:3" x14ac:dyDescent="0.35">
      <c r="A32441" s="2">
        <v>44865</v>
      </c>
      <c r="B32441" t="s">
        <v>911</v>
      </c>
      <c r="C32441">
        <v>245847.23</v>
      </c>
    </row>
    <row r="32442" spans="1:3" x14ac:dyDescent="0.35">
      <c r="A32442" s="2">
        <v>44895</v>
      </c>
      <c r="B32442" t="s">
        <v>911</v>
      </c>
      <c r="C32442">
        <v>237916.66</v>
      </c>
    </row>
    <row r="32443" spans="1:3" x14ac:dyDescent="0.35">
      <c r="A32443" s="2">
        <v>44914</v>
      </c>
      <c r="B32443" t="s">
        <v>911</v>
      </c>
      <c r="C32443">
        <v>87028.01</v>
      </c>
    </row>
    <row r="32444" spans="1:3" x14ac:dyDescent="0.35">
      <c r="A32444" s="2">
        <v>44926</v>
      </c>
      <c r="B32444" t="s">
        <v>911</v>
      </c>
      <c r="C32444">
        <v>290074.56</v>
      </c>
    </row>
    <row r="32445" spans="1:3" x14ac:dyDescent="0.35">
      <c r="A32445" s="2">
        <v>44957</v>
      </c>
      <c r="B32445" t="s">
        <v>911</v>
      </c>
      <c r="C32445">
        <v>307083.08</v>
      </c>
    </row>
    <row r="32446" spans="1:3" x14ac:dyDescent="0.35">
      <c r="A32446" s="2">
        <v>44985</v>
      </c>
      <c r="B32446" t="s">
        <v>911</v>
      </c>
      <c r="C32446">
        <v>277365.38</v>
      </c>
    </row>
    <row r="32447" spans="1:3" x14ac:dyDescent="0.35">
      <c r="A32447" s="2">
        <v>45016</v>
      </c>
      <c r="B32447" t="s">
        <v>911</v>
      </c>
      <c r="C32447">
        <v>307083.08</v>
      </c>
    </row>
    <row r="32448" spans="1:3" x14ac:dyDescent="0.35">
      <c r="A32448" s="2">
        <v>45046</v>
      </c>
      <c r="B32448" t="s">
        <v>911</v>
      </c>
      <c r="C32448">
        <v>302015.23</v>
      </c>
    </row>
    <row r="32449" spans="1:3" x14ac:dyDescent="0.35">
      <c r="A32449" s="2">
        <v>45077</v>
      </c>
      <c r="B32449" t="s">
        <v>911</v>
      </c>
      <c r="C32449">
        <v>312082.38</v>
      </c>
    </row>
    <row r="32450" spans="1:3" x14ac:dyDescent="0.35">
      <c r="A32450" s="2">
        <v>45090</v>
      </c>
      <c r="B32450" t="s">
        <v>911</v>
      </c>
      <c r="C32450">
        <v>95868.81</v>
      </c>
    </row>
    <row r="32451" spans="1:3" x14ac:dyDescent="0.35">
      <c r="A32451" s="2">
        <v>45090</v>
      </c>
      <c r="B32451" t="s">
        <v>911</v>
      </c>
      <c r="C32451">
        <v>-214986.22</v>
      </c>
    </row>
    <row r="32452" spans="1:3" x14ac:dyDescent="0.35">
      <c r="A32452" s="2">
        <v>45107</v>
      </c>
      <c r="B32452" t="s">
        <v>911</v>
      </c>
      <c r="C32452">
        <v>298976.21999999997</v>
      </c>
    </row>
    <row r="32453" spans="1:3" x14ac:dyDescent="0.35">
      <c r="A32453" s="2">
        <v>45138</v>
      </c>
      <c r="B32453" t="s">
        <v>911</v>
      </c>
      <c r="C32453">
        <v>312655.11</v>
      </c>
    </row>
    <row r="32454" spans="1:3" x14ac:dyDescent="0.35">
      <c r="A32454" s="2">
        <v>45138</v>
      </c>
      <c r="B32454" t="s">
        <v>911</v>
      </c>
      <c r="C32454">
        <v>43.26</v>
      </c>
    </row>
    <row r="32455" spans="1:3" x14ac:dyDescent="0.35">
      <c r="A32455" s="2">
        <v>45169</v>
      </c>
      <c r="B32455" t="s">
        <v>911</v>
      </c>
      <c r="C32455">
        <v>313462.77</v>
      </c>
    </row>
    <row r="32456" spans="1:3" x14ac:dyDescent="0.35">
      <c r="A32456" s="2">
        <v>45169</v>
      </c>
      <c r="B32456" t="s">
        <v>911</v>
      </c>
      <c r="C32456">
        <v>43.38</v>
      </c>
    </row>
    <row r="32457" spans="1:3" x14ac:dyDescent="0.35">
      <c r="A32457" s="2">
        <v>45199</v>
      </c>
      <c r="B32457" t="s">
        <v>911</v>
      </c>
      <c r="C32457">
        <v>42.09</v>
      </c>
    </row>
    <row r="32458" spans="1:3" x14ac:dyDescent="0.35">
      <c r="A32458" s="2">
        <v>45212</v>
      </c>
      <c r="B32458" t="s">
        <v>911</v>
      </c>
      <c r="C32458">
        <v>-1500000</v>
      </c>
    </row>
    <row r="32459" spans="1:3" x14ac:dyDescent="0.35">
      <c r="A32459" s="2">
        <v>45322</v>
      </c>
      <c r="B32459" t="s">
        <v>911</v>
      </c>
      <c r="C32459">
        <v>330465.39</v>
      </c>
    </row>
    <row r="32460" spans="1:3" x14ac:dyDescent="0.35">
      <c r="A32460" s="2">
        <v>45351</v>
      </c>
      <c r="B32460" t="s">
        <v>911</v>
      </c>
      <c r="C32460">
        <v>302342.17</v>
      </c>
    </row>
    <row r="32461" spans="1:3" x14ac:dyDescent="0.35">
      <c r="A32461" s="2">
        <v>45382</v>
      </c>
      <c r="B32461" t="s">
        <v>911</v>
      </c>
      <c r="C32461">
        <v>81090.460000000006</v>
      </c>
    </row>
    <row r="32462" spans="1:3" x14ac:dyDescent="0.35">
      <c r="A32462" s="2">
        <v>45382</v>
      </c>
      <c r="B32462" t="s">
        <v>911</v>
      </c>
      <c r="C32462">
        <v>77083.67</v>
      </c>
    </row>
    <row r="32463" spans="1:3" x14ac:dyDescent="0.35">
      <c r="A32463" s="2">
        <v>45473</v>
      </c>
      <c r="B32463" t="s">
        <v>911</v>
      </c>
      <c r="C32463">
        <v>984770.21</v>
      </c>
    </row>
    <row r="32464" spans="1:3" x14ac:dyDescent="0.35">
      <c r="A32464" s="2">
        <v>45504</v>
      </c>
      <c r="B32464" t="s">
        <v>911</v>
      </c>
      <c r="C32464">
        <v>345043.76</v>
      </c>
    </row>
    <row r="32465" spans="1:3" x14ac:dyDescent="0.35">
      <c r="A32465" s="2">
        <v>45535</v>
      </c>
      <c r="B32465" t="s">
        <v>911</v>
      </c>
      <c r="C32465">
        <v>349674.59</v>
      </c>
    </row>
    <row r="32466" spans="1:3" x14ac:dyDescent="0.35">
      <c r="A32466" s="2">
        <v>45547</v>
      </c>
      <c r="B32466" t="s">
        <v>911</v>
      </c>
      <c r="C32466">
        <v>42526</v>
      </c>
    </row>
    <row r="32467" spans="1:3" x14ac:dyDescent="0.35">
      <c r="A32467" s="2">
        <v>45565</v>
      </c>
      <c r="B32467" t="s">
        <v>911</v>
      </c>
      <c r="C32467">
        <v>342282.27</v>
      </c>
    </row>
    <row r="32468" spans="1:3" x14ac:dyDescent="0.35">
      <c r="A32468" s="2">
        <v>45596</v>
      </c>
      <c r="B32468" t="s">
        <v>911</v>
      </c>
      <c r="C32468">
        <v>338723.05</v>
      </c>
    </row>
    <row r="32469" spans="1:3" x14ac:dyDescent="0.35">
      <c r="A32469" s="2">
        <v>45617</v>
      </c>
      <c r="B32469" t="s">
        <v>911</v>
      </c>
      <c r="C32469">
        <v>2810.42</v>
      </c>
    </row>
    <row r="32470" spans="1:3" x14ac:dyDescent="0.35">
      <c r="A32470" s="2">
        <v>45626</v>
      </c>
      <c r="B32470" t="s">
        <v>911</v>
      </c>
      <c r="C32470">
        <v>331027.37</v>
      </c>
    </row>
    <row r="32471" spans="1:3" x14ac:dyDescent="0.35">
      <c r="A32471" s="2">
        <v>45657</v>
      </c>
      <c r="B32471" t="s">
        <v>911</v>
      </c>
      <c r="C32471">
        <v>343003.68</v>
      </c>
    </row>
    <row r="32472" spans="1:3" x14ac:dyDescent="0.35">
      <c r="A32472" s="2">
        <v>45688</v>
      </c>
      <c r="B32472" t="s">
        <v>911</v>
      </c>
      <c r="C32472">
        <v>338585.67</v>
      </c>
    </row>
    <row r="32473" spans="1:3" x14ac:dyDescent="0.35">
      <c r="A32473" s="2">
        <v>45716</v>
      </c>
      <c r="B32473" t="s">
        <v>911</v>
      </c>
      <c r="C32473">
        <v>306334.98</v>
      </c>
    </row>
    <row r="32474" spans="1:3" x14ac:dyDescent="0.35">
      <c r="A32474" s="2">
        <v>45743</v>
      </c>
      <c r="B32474" t="s">
        <v>911</v>
      </c>
      <c r="C32474">
        <v>1701193.52</v>
      </c>
    </row>
    <row r="32475" spans="1:3" x14ac:dyDescent="0.35">
      <c r="A32475" s="2">
        <v>45747</v>
      </c>
      <c r="B32475" t="s">
        <v>911</v>
      </c>
      <c r="C32475">
        <v>335881.7</v>
      </c>
    </row>
    <row r="32476" spans="1:3" x14ac:dyDescent="0.35">
      <c r="A32476" s="2">
        <v>45777</v>
      </c>
      <c r="B32476" t="s">
        <v>1260</v>
      </c>
      <c r="C32476">
        <v>305513.5</v>
      </c>
    </row>
    <row r="32477" spans="1:3" x14ac:dyDescent="0.35">
      <c r="A32477" s="2">
        <v>45808</v>
      </c>
      <c r="B32477" t="s">
        <v>1260</v>
      </c>
      <c r="C32477">
        <v>315742.39</v>
      </c>
    </row>
    <row r="32478" spans="1:3" x14ac:dyDescent="0.35">
      <c r="A32478" s="2">
        <v>45838</v>
      </c>
      <c r="B32478" t="s">
        <v>1260</v>
      </c>
      <c r="C32478">
        <v>60617.32</v>
      </c>
    </row>
    <row r="32479" spans="1:3" x14ac:dyDescent="0.35">
      <c r="A32479" s="2">
        <v>45838</v>
      </c>
      <c r="B32479" t="s">
        <v>1260</v>
      </c>
      <c r="C32479">
        <v>306777.88</v>
      </c>
    </row>
    <row r="32480" spans="1:3" x14ac:dyDescent="0.35">
      <c r="A32480" s="2">
        <v>45838</v>
      </c>
      <c r="B32480" t="s">
        <v>1260</v>
      </c>
      <c r="C32480">
        <v>-216057.8</v>
      </c>
    </row>
    <row r="32481" spans="1:3" x14ac:dyDescent="0.35">
      <c r="A32481" s="2">
        <v>45838</v>
      </c>
      <c r="B32481" t="s">
        <v>911</v>
      </c>
      <c r="C32481">
        <v>20141511.949999999</v>
      </c>
    </row>
    <row r="32482" spans="1:3" x14ac:dyDescent="0.35">
      <c r="A32482" s="2">
        <v>45838</v>
      </c>
      <c r="B32482" t="s">
        <v>911</v>
      </c>
      <c r="C32482">
        <v>10349664.390000001</v>
      </c>
    </row>
    <row r="32483" spans="1:3" x14ac:dyDescent="0.35">
      <c r="A32483" s="2">
        <v>45058</v>
      </c>
      <c r="B32483" t="s">
        <v>914</v>
      </c>
      <c r="C32483">
        <v>275000</v>
      </c>
    </row>
    <row r="32484" spans="1:3" x14ac:dyDescent="0.35">
      <c r="A32484" s="2">
        <v>45058</v>
      </c>
      <c r="B32484" t="s">
        <v>914</v>
      </c>
      <c r="C32484">
        <v>-4500000</v>
      </c>
    </row>
    <row r="32485" spans="1:3" x14ac:dyDescent="0.35">
      <c r="A32485" s="2">
        <v>45058</v>
      </c>
      <c r="B32485" t="s">
        <v>914</v>
      </c>
      <c r="C32485">
        <v>-13750000</v>
      </c>
    </row>
    <row r="32486" spans="1:3" x14ac:dyDescent="0.35">
      <c r="A32486" s="2">
        <v>45077</v>
      </c>
      <c r="B32486" t="s">
        <v>914</v>
      </c>
      <c r="C32486">
        <v>99637.46</v>
      </c>
    </row>
    <row r="32487" spans="1:3" x14ac:dyDescent="0.35">
      <c r="A32487" s="2">
        <v>45107</v>
      </c>
      <c r="B32487" t="s">
        <v>914</v>
      </c>
      <c r="C32487">
        <v>152128.28</v>
      </c>
    </row>
    <row r="32488" spans="1:3" x14ac:dyDescent="0.35">
      <c r="A32488" s="2">
        <v>45138</v>
      </c>
      <c r="B32488" t="s">
        <v>914</v>
      </c>
      <c r="C32488">
        <v>156844.01</v>
      </c>
    </row>
    <row r="32489" spans="1:3" x14ac:dyDescent="0.35">
      <c r="A32489" s="2">
        <v>45169</v>
      </c>
      <c r="B32489" t="s">
        <v>914</v>
      </c>
      <c r="C32489">
        <v>158327.13</v>
      </c>
    </row>
    <row r="32490" spans="1:3" x14ac:dyDescent="0.35">
      <c r="A32490" s="2">
        <v>45199</v>
      </c>
      <c r="B32490" t="s">
        <v>914</v>
      </c>
      <c r="C32490">
        <v>153651.66</v>
      </c>
    </row>
    <row r="32491" spans="1:3" x14ac:dyDescent="0.35">
      <c r="A32491" s="2">
        <v>45230</v>
      </c>
      <c r="B32491" t="s">
        <v>914</v>
      </c>
      <c r="C32491">
        <v>158598.39000000001</v>
      </c>
    </row>
    <row r="32492" spans="1:3" x14ac:dyDescent="0.35">
      <c r="A32492" s="2">
        <v>45260</v>
      </c>
      <c r="B32492" t="s">
        <v>914</v>
      </c>
      <c r="C32492">
        <v>153279.5</v>
      </c>
    </row>
    <row r="32493" spans="1:3" x14ac:dyDescent="0.35">
      <c r="A32493" s="2">
        <v>45291</v>
      </c>
      <c r="B32493" t="s">
        <v>914</v>
      </c>
      <c r="C32493">
        <v>158388.46</v>
      </c>
    </row>
    <row r="32494" spans="1:3" x14ac:dyDescent="0.35">
      <c r="A32494" s="2">
        <v>45322</v>
      </c>
      <c r="B32494" t="s">
        <v>914</v>
      </c>
      <c r="C32494">
        <v>157832.79</v>
      </c>
    </row>
    <row r="32495" spans="1:3" x14ac:dyDescent="0.35">
      <c r="A32495" s="2">
        <v>45351</v>
      </c>
      <c r="B32495" t="s">
        <v>914</v>
      </c>
      <c r="C32495">
        <v>147387.20000000001</v>
      </c>
    </row>
    <row r="32496" spans="1:3" x14ac:dyDescent="0.35">
      <c r="A32496" s="2">
        <v>45382</v>
      </c>
      <c r="B32496" t="s">
        <v>914</v>
      </c>
      <c r="C32496">
        <v>157964.10999999999</v>
      </c>
    </row>
    <row r="32497" spans="1:3" x14ac:dyDescent="0.35">
      <c r="A32497" s="2">
        <v>45473</v>
      </c>
      <c r="B32497" t="s">
        <v>914</v>
      </c>
      <c r="C32497">
        <v>463092.53</v>
      </c>
    </row>
    <row r="32498" spans="1:3" x14ac:dyDescent="0.35">
      <c r="A32498" s="2">
        <v>45504</v>
      </c>
      <c r="B32498" t="s">
        <v>914</v>
      </c>
      <c r="C32498">
        <v>157817.34</v>
      </c>
    </row>
    <row r="32499" spans="1:3" x14ac:dyDescent="0.35">
      <c r="A32499" s="2">
        <v>45535</v>
      </c>
      <c r="B32499" t="s">
        <v>914</v>
      </c>
      <c r="C32499">
        <v>156767.6</v>
      </c>
    </row>
    <row r="32500" spans="1:3" x14ac:dyDescent="0.35">
      <c r="A32500" s="2">
        <v>45565</v>
      </c>
      <c r="B32500" t="s">
        <v>914</v>
      </c>
      <c r="C32500">
        <v>148976.81</v>
      </c>
    </row>
    <row r="32501" spans="1:3" x14ac:dyDescent="0.35">
      <c r="A32501" s="2">
        <v>45596</v>
      </c>
      <c r="B32501" t="s">
        <v>914</v>
      </c>
      <c r="C32501">
        <v>149100.25</v>
      </c>
    </row>
    <row r="32502" spans="1:3" x14ac:dyDescent="0.35">
      <c r="A32502" s="2">
        <v>45614</v>
      </c>
      <c r="B32502" t="s">
        <v>914</v>
      </c>
      <c r="C32502">
        <v>500000</v>
      </c>
    </row>
    <row r="32503" spans="1:3" x14ac:dyDescent="0.35">
      <c r="A32503" s="2">
        <v>45626</v>
      </c>
      <c r="B32503" t="s">
        <v>914</v>
      </c>
      <c r="C32503">
        <v>141747.23000000001</v>
      </c>
    </row>
    <row r="32504" spans="1:3" x14ac:dyDescent="0.35">
      <c r="A32504" s="2">
        <v>45657</v>
      </c>
      <c r="B32504" t="s">
        <v>914</v>
      </c>
      <c r="C32504">
        <v>143105.78</v>
      </c>
    </row>
    <row r="32505" spans="1:3" x14ac:dyDescent="0.35">
      <c r="A32505" s="2">
        <v>45688</v>
      </c>
      <c r="B32505" t="s">
        <v>914</v>
      </c>
      <c r="C32505">
        <v>140451.43</v>
      </c>
    </row>
    <row r="32506" spans="1:3" x14ac:dyDescent="0.35">
      <c r="A32506" s="2">
        <v>45716</v>
      </c>
      <c r="B32506" t="s">
        <v>914</v>
      </c>
      <c r="C32506">
        <v>126672.83</v>
      </c>
    </row>
    <row r="32507" spans="1:3" x14ac:dyDescent="0.35">
      <c r="A32507" s="2">
        <v>45747</v>
      </c>
      <c r="B32507" t="s">
        <v>914</v>
      </c>
      <c r="C32507">
        <v>140550.21</v>
      </c>
    </row>
    <row r="32508" spans="1:3" x14ac:dyDescent="0.35">
      <c r="A32508" s="2">
        <v>45747</v>
      </c>
      <c r="B32508" t="s">
        <v>914</v>
      </c>
      <c r="C32508">
        <v>750000</v>
      </c>
    </row>
    <row r="32509" spans="1:3" x14ac:dyDescent="0.35">
      <c r="A32509" s="2">
        <v>45777</v>
      </c>
      <c r="B32509" t="s">
        <v>1261</v>
      </c>
      <c r="C32509">
        <v>128092.59</v>
      </c>
    </row>
    <row r="32510" spans="1:3" x14ac:dyDescent="0.35">
      <c r="A32510" s="2">
        <v>45808</v>
      </c>
      <c r="B32510" t="s">
        <v>1261</v>
      </c>
      <c r="C32510">
        <v>132155.35999999999</v>
      </c>
    </row>
    <row r="32511" spans="1:3" x14ac:dyDescent="0.35">
      <c r="A32511" s="2">
        <v>45838</v>
      </c>
      <c r="B32511" t="s">
        <v>1261</v>
      </c>
      <c r="C32511">
        <v>-233941.01</v>
      </c>
    </row>
    <row r="32512" spans="1:3" x14ac:dyDescent="0.35">
      <c r="A32512" s="2">
        <v>45838</v>
      </c>
      <c r="B32512" t="s">
        <v>914</v>
      </c>
      <c r="C32512">
        <v>4542667.04</v>
      </c>
    </row>
    <row r="32513" spans="1:3" x14ac:dyDescent="0.35">
      <c r="A32513" s="2">
        <v>45838</v>
      </c>
      <c r="B32513" t="s">
        <v>914</v>
      </c>
      <c r="C32513">
        <v>12587500</v>
      </c>
    </row>
    <row r="32514" spans="1:3" x14ac:dyDescent="0.35">
      <c r="A32514" s="2">
        <v>45838</v>
      </c>
      <c r="B32514" t="s">
        <v>1261</v>
      </c>
      <c r="C32514">
        <v>-563502</v>
      </c>
    </row>
    <row r="32515" spans="1:3" x14ac:dyDescent="0.35">
      <c r="A32515" s="2">
        <v>45838</v>
      </c>
      <c r="B32515" t="s">
        <v>1261</v>
      </c>
      <c r="C32515">
        <v>128251.41</v>
      </c>
    </row>
    <row r="32516" spans="1:3" x14ac:dyDescent="0.35">
      <c r="A32516" s="2">
        <v>45838</v>
      </c>
      <c r="B32516" t="s">
        <v>1261</v>
      </c>
      <c r="C32516">
        <v>500000</v>
      </c>
    </row>
    <row r="32517" spans="1:3" x14ac:dyDescent="0.35">
      <c r="A32517" s="2">
        <v>44837</v>
      </c>
      <c r="B32517" t="s">
        <v>911</v>
      </c>
      <c r="C32517">
        <v>160000</v>
      </c>
    </row>
    <row r="32518" spans="1:3" x14ac:dyDescent="0.35">
      <c r="A32518" s="2">
        <v>44837</v>
      </c>
      <c r="B32518" t="s">
        <v>911</v>
      </c>
      <c r="C32518">
        <v>-4000000</v>
      </c>
    </row>
    <row r="32519" spans="1:3" x14ac:dyDescent="0.35">
      <c r="A32519" s="2">
        <v>44837</v>
      </c>
      <c r="B32519" t="s">
        <v>911</v>
      </c>
      <c r="C32519">
        <v>-4000000</v>
      </c>
    </row>
    <row r="32520" spans="1:3" x14ac:dyDescent="0.35">
      <c r="A32520" s="2">
        <v>44865</v>
      </c>
      <c r="B32520" t="s">
        <v>911</v>
      </c>
      <c r="C32520">
        <v>41998.74</v>
      </c>
    </row>
    <row r="32521" spans="1:3" x14ac:dyDescent="0.35">
      <c r="A32521" s="2">
        <v>44895</v>
      </c>
      <c r="B32521" t="s">
        <v>911</v>
      </c>
      <c r="C32521">
        <v>45762.41</v>
      </c>
    </row>
    <row r="32522" spans="1:3" x14ac:dyDescent="0.35">
      <c r="A32522" s="2">
        <v>44926</v>
      </c>
      <c r="B32522" t="s">
        <v>911</v>
      </c>
      <c r="C32522">
        <v>48520.03</v>
      </c>
    </row>
    <row r="32523" spans="1:3" x14ac:dyDescent="0.35">
      <c r="A32523" s="2">
        <v>44957</v>
      </c>
      <c r="B32523" t="s">
        <v>911</v>
      </c>
      <c r="C32523">
        <v>-337500</v>
      </c>
    </row>
    <row r="32524" spans="1:3" x14ac:dyDescent="0.35">
      <c r="A32524" s="2">
        <v>44957</v>
      </c>
      <c r="B32524" t="s">
        <v>911</v>
      </c>
      <c r="C32524">
        <v>49334.92</v>
      </c>
    </row>
    <row r="32525" spans="1:3" x14ac:dyDescent="0.35">
      <c r="A32525" s="2">
        <v>44958</v>
      </c>
      <c r="B32525" t="s">
        <v>911</v>
      </c>
      <c r="C32525">
        <v>6750</v>
      </c>
    </row>
    <row r="32526" spans="1:3" x14ac:dyDescent="0.35">
      <c r="A32526" s="2">
        <v>44985</v>
      </c>
      <c r="B32526" t="s">
        <v>911</v>
      </c>
      <c r="C32526">
        <v>49261.13</v>
      </c>
    </row>
    <row r="32527" spans="1:3" x14ac:dyDescent="0.35">
      <c r="A32527" s="2">
        <v>44998</v>
      </c>
      <c r="B32527" t="s">
        <v>911</v>
      </c>
      <c r="C32527">
        <v>6000</v>
      </c>
    </row>
    <row r="32528" spans="1:3" x14ac:dyDescent="0.35">
      <c r="A32528" s="2">
        <v>44998</v>
      </c>
      <c r="B32528" t="s">
        <v>911</v>
      </c>
      <c r="C32528">
        <v>-300000</v>
      </c>
    </row>
    <row r="32529" spans="1:3" x14ac:dyDescent="0.35">
      <c r="A32529" s="2">
        <v>45016</v>
      </c>
      <c r="B32529" t="s">
        <v>911</v>
      </c>
      <c r="C32529">
        <v>-342500</v>
      </c>
    </row>
    <row r="32530" spans="1:3" x14ac:dyDescent="0.35">
      <c r="A32530" s="2">
        <v>45016</v>
      </c>
      <c r="B32530" t="s">
        <v>911</v>
      </c>
      <c r="C32530">
        <v>57530.7</v>
      </c>
    </row>
    <row r="32531" spans="1:3" x14ac:dyDescent="0.35">
      <c r="A32531" s="2">
        <v>45016</v>
      </c>
      <c r="B32531" t="s">
        <v>911</v>
      </c>
      <c r="C32531">
        <v>6850</v>
      </c>
    </row>
    <row r="32532" spans="1:3" x14ac:dyDescent="0.35">
      <c r="A32532" s="2">
        <v>45046</v>
      </c>
      <c r="B32532" t="s">
        <v>911</v>
      </c>
      <c r="C32532">
        <v>61004.24</v>
      </c>
    </row>
    <row r="32533" spans="1:3" x14ac:dyDescent="0.35">
      <c r="A32533" s="2">
        <v>45077</v>
      </c>
      <c r="B32533" t="s">
        <v>911</v>
      </c>
      <c r="C32533">
        <v>64248.69</v>
      </c>
    </row>
    <row r="32534" spans="1:3" x14ac:dyDescent="0.35">
      <c r="A32534" s="2">
        <v>45107</v>
      </c>
      <c r="B32534" t="s">
        <v>911</v>
      </c>
      <c r="C32534">
        <v>12450.02</v>
      </c>
    </row>
    <row r="32535" spans="1:3" x14ac:dyDescent="0.35">
      <c r="A32535" s="2">
        <v>45107</v>
      </c>
      <c r="B32535" t="s">
        <v>911</v>
      </c>
      <c r="C32535">
        <v>62886.75</v>
      </c>
    </row>
    <row r="32536" spans="1:3" x14ac:dyDescent="0.35">
      <c r="A32536" s="2">
        <v>45138</v>
      </c>
      <c r="B32536" t="s">
        <v>911</v>
      </c>
      <c r="C32536">
        <v>64602.58</v>
      </c>
    </row>
    <row r="32537" spans="1:3" x14ac:dyDescent="0.35">
      <c r="A32537" s="2">
        <v>45169</v>
      </c>
      <c r="B32537" t="s">
        <v>911</v>
      </c>
      <c r="C32537">
        <v>55101.86</v>
      </c>
    </row>
    <row r="32538" spans="1:3" x14ac:dyDescent="0.35">
      <c r="A32538" s="2">
        <v>45199</v>
      </c>
      <c r="B32538" t="s">
        <v>911</v>
      </c>
      <c r="C32538">
        <v>12450.02</v>
      </c>
    </row>
    <row r="32539" spans="1:3" x14ac:dyDescent="0.35">
      <c r="A32539" s="2">
        <v>45199</v>
      </c>
      <c r="B32539" t="s">
        <v>911</v>
      </c>
      <c r="C32539">
        <v>119.33</v>
      </c>
    </row>
    <row r="32540" spans="1:3" x14ac:dyDescent="0.35">
      <c r="A32540" s="2">
        <v>45199</v>
      </c>
      <c r="B32540" t="s">
        <v>911</v>
      </c>
      <c r="C32540">
        <v>63464.86</v>
      </c>
    </row>
    <row r="32541" spans="1:3" x14ac:dyDescent="0.35">
      <c r="A32541" s="2">
        <v>45230</v>
      </c>
      <c r="B32541" t="s">
        <v>911</v>
      </c>
      <c r="C32541">
        <v>65352.06</v>
      </c>
    </row>
    <row r="32542" spans="1:3" x14ac:dyDescent="0.35">
      <c r="A32542" s="2">
        <v>45260</v>
      </c>
      <c r="B32542" t="s">
        <v>911</v>
      </c>
      <c r="C32542">
        <v>63277.11</v>
      </c>
    </row>
    <row r="32543" spans="1:3" x14ac:dyDescent="0.35">
      <c r="A32543" s="2">
        <v>45291</v>
      </c>
      <c r="B32543" t="s">
        <v>911</v>
      </c>
      <c r="C32543">
        <v>65489.77</v>
      </c>
    </row>
    <row r="32544" spans="1:3" x14ac:dyDescent="0.35">
      <c r="A32544" s="2">
        <v>45291</v>
      </c>
      <c r="B32544" t="s">
        <v>911</v>
      </c>
      <c r="C32544">
        <v>12450.02</v>
      </c>
    </row>
    <row r="32545" spans="1:3" x14ac:dyDescent="0.35">
      <c r="A32545" s="2">
        <v>45322</v>
      </c>
      <c r="B32545" t="s">
        <v>911</v>
      </c>
      <c r="C32545">
        <v>65357.599999999999</v>
      </c>
    </row>
    <row r="32546" spans="1:3" x14ac:dyDescent="0.35">
      <c r="A32546" s="2">
        <v>45351</v>
      </c>
      <c r="B32546" t="s">
        <v>911</v>
      </c>
      <c r="C32546">
        <v>61047.95</v>
      </c>
    </row>
    <row r="32547" spans="1:3" x14ac:dyDescent="0.35">
      <c r="A32547" s="2">
        <v>45382</v>
      </c>
      <c r="B32547" t="s">
        <v>911</v>
      </c>
      <c r="C32547">
        <v>12450.02</v>
      </c>
    </row>
    <row r="32548" spans="1:3" x14ac:dyDescent="0.35">
      <c r="A32548" s="2">
        <v>45382</v>
      </c>
      <c r="B32548" t="s">
        <v>911</v>
      </c>
      <c r="C32548">
        <v>65231.19</v>
      </c>
    </row>
    <row r="32549" spans="1:3" x14ac:dyDescent="0.35">
      <c r="A32549" s="2">
        <v>45383</v>
      </c>
      <c r="B32549" t="s">
        <v>911</v>
      </c>
      <c r="C32549">
        <v>12450.04</v>
      </c>
    </row>
    <row r="32550" spans="1:3" x14ac:dyDescent="0.35">
      <c r="A32550" s="2">
        <v>45473</v>
      </c>
      <c r="B32550" t="s">
        <v>911</v>
      </c>
      <c r="C32550">
        <v>190979.61</v>
      </c>
    </row>
    <row r="32551" spans="1:3" x14ac:dyDescent="0.35">
      <c r="A32551" s="2">
        <v>45474</v>
      </c>
      <c r="B32551" t="s">
        <v>911</v>
      </c>
      <c r="C32551">
        <v>16600</v>
      </c>
    </row>
    <row r="32552" spans="1:3" x14ac:dyDescent="0.35">
      <c r="A32552" s="2">
        <v>45504</v>
      </c>
      <c r="B32552" t="s">
        <v>911</v>
      </c>
      <c r="C32552">
        <v>4150.01</v>
      </c>
    </row>
    <row r="32553" spans="1:3" x14ac:dyDescent="0.35">
      <c r="A32553" s="2">
        <v>45504</v>
      </c>
      <c r="B32553" t="s">
        <v>911</v>
      </c>
      <c r="C32553">
        <v>64977.36</v>
      </c>
    </row>
    <row r="32554" spans="1:3" x14ac:dyDescent="0.35">
      <c r="A32554" s="2">
        <v>45531</v>
      </c>
      <c r="B32554" t="s">
        <v>911</v>
      </c>
      <c r="C32554">
        <v>-245764.93</v>
      </c>
    </row>
    <row r="32555" spans="1:3" x14ac:dyDescent="0.35">
      <c r="A32555" s="2">
        <v>45535</v>
      </c>
      <c r="B32555" t="s">
        <v>911</v>
      </c>
      <c r="C32555">
        <v>64956.88</v>
      </c>
    </row>
    <row r="32556" spans="1:3" x14ac:dyDescent="0.35">
      <c r="A32556" s="2">
        <v>45537</v>
      </c>
      <c r="B32556" t="s">
        <v>911</v>
      </c>
      <c r="C32556">
        <v>4149.99</v>
      </c>
    </row>
    <row r="32557" spans="1:3" x14ac:dyDescent="0.35">
      <c r="A32557" s="2">
        <v>45565</v>
      </c>
      <c r="B32557" t="s">
        <v>911</v>
      </c>
      <c r="C32557">
        <v>12450</v>
      </c>
    </row>
    <row r="32558" spans="1:3" x14ac:dyDescent="0.35">
      <c r="A32558" s="2">
        <v>45565</v>
      </c>
      <c r="B32558" t="s">
        <v>911</v>
      </c>
      <c r="C32558">
        <v>4150</v>
      </c>
    </row>
    <row r="32559" spans="1:3" x14ac:dyDescent="0.35">
      <c r="A32559" s="2">
        <v>45565</v>
      </c>
      <c r="B32559" t="s">
        <v>911</v>
      </c>
      <c r="C32559">
        <v>62240.09</v>
      </c>
    </row>
    <row r="32560" spans="1:3" x14ac:dyDescent="0.35">
      <c r="A32560" s="2">
        <v>45596</v>
      </c>
      <c r="B32560" t="s">
        <v>911</v>
      </c>
      <c r="C32560">
        <v>4150</v>
      </c>
    </row>
    <row r="32561" spans="1:3" x14ac:dyDescent="0.35">
      <c r="A32561" s="2">
        <v>45596</v>
      </c>
      <c r="B32561" t="s">
        <v>911</v>
      </c>
      <c r="C32561">
        <v>62685.38</v>
      </c>
    </row>
    <row r="32562" spans="1:3" x14ac:dyDescent="0.35">
      <c r="A32562" s="2">
        <v>45626</v>
      </c>
      <c r="B32562" t="s">
        <v>911</v>
      </c>
      <c r="C32562">
        <v>60013.9</v>
      </c>
    </row>
    <row r="32563" spans="1:3" x14ac:dyDescent="0.35">
      <c r="A32563" s="2">
        <v>45626</v>
      </c>
      <c r="B32563" t="s">
        <v>911</v>
      </c>
      <c r="C32563">
        <v>4150</v>
      </c>
    </row>
    <row r="32564" spans="1:3" x14ac:dyDescent="0.35">
      <c r="A32564" s="2">
        <v>45644</v>
      </c>
      <c r="B32564" t="s">
        <v>911</v>
      </c>
      <c r="C32564">
        <v>-123456.8</v>
      </c>
    </row>
    <row r="32565" spans="1:3" x14ac:dyDescent="0.35">
      <c r="A32565" s="2">
        <v>45657</v>
      </c>
      <c r="B32565" t="s">
        <v>911</v>
      </c>
      <c r="C32565">
        <v>4150</v>
      </c>
    </row>
    <row r="32566" spans="1:3" x14ac:dyDescent="0.35">
      <c r="A32566" s="2">
        <v>45657</v>
      </c>
      <c r="B32566" t="s">
        <v>911</v>
      </c>
      <c r="C32566">
        <v>61520.36</v>
      </c>
    </row>
    <row r="32567" spans="1:3" x14ac:dyDescent="0.35">
      <c r="A32567" s="2">
        <v>45657</v>
      </c>
      <c r="B32567" t="s">
        <v>911</v>
      </c>
      <c r="C32567">
        <v>12450</v>
      </c>
    </row>
    <row r="32568" spans="1:3" x14ac:dyDescent="0.35">
      <c r="A32568" s="2">
        <v>45688</v>
      </c>
      <c r="B32568" t="s">
        <v>911</v>
      </c>
      <c r="C32568">
        <v>60484.06</v>
      </c>
    </row>
    <row r="32569" spans="1:3" x14ac:dyDescent="0.35">
      <c r="A32569" s="2">
        <v>45688</v>
      </c>
      <c r="B32569" t="s">
        <v>911</v>
      </c>
      <c r="C32569">
        <v>4150</v>
      </c>
    </row>
    <row r="32570" spans="1:3" x14ac:dyDescent="0.35">
      <c r="A32570" s="2">
        <v>45716</v>
      </c>
      <c r="B32570" t="s">
        <v>911</v>
      </c>
      <c r="C32570">
        <v>54465.1</v>
      </c>
    </row>
    <row r="32571" spans="1:3" x14ac:dyDescent="0.35">
      <c r="A32571" s="2">
        <v>45716</v>
      </c>
      <c r="B32571" t="s">
        <v>911</v>
      </c>
      <c r="C32571">
        <v>4150</v>
      </c>
    </row>
    <row r="32572" spans="1:3" x14ac:dyDescent="0.35">
      <c r="A32572" s="2">
        <v>45734</v>
      </c>
      <c r="B32572" t="s">
        <v>911</v>
      </c>
      <c r="C32572">
        <v>-61728.4</v>
      </c>
    </row>
    <row r="32573" spans="1:3" x14ac:dyDescent="0.35">
      <c r="A32573" s="2">
        <v>45747</v>
      </c>
      <c r="B32573" t="s">
        <v>911</v>
      </c>
      <c r="C32573">
        <v>12450</v>
      </c>
    </row>
    <row r="32574" spans="1:3" x14ac:dyDescent="0.35">
      <c r="A32574" s="2">
        <v>45747</v>
      </c>
      <c r="B32574" t="s">
        <v>911</v>
      </c>
      <c r="C32574">
        <v>60345.62</v>
      </c>
    </row>
    <row r="32575" spans="1:3" x14ac:dyDescent="0.35">
      <c r="A32575" s="2">
        <v>45777</v>
      </c>
      <c r="B32575" t="s">
        <v>1260</v>
      </c>
      <c r="C32575">
        <v>-153061.22</v>
      </c>
    </row>
    <row r="32576" spans="1:3" x14ac:dyDescent="0.35">
      <c r="A32576" s="2">
        <v>45777</v>
      </c>
      <c r="B32576" t="s">
        <v>1260</v>
      </c>
      <c r="C32576">
        <v>58343.09</v>
      </c>
    </row>
    <row r="32577" spans="1:3" x14ac:dyDescent="0.35">
      <c r="A32577" s="2">
        <v>45778</v>
      </c>
      <c r="B32577" t="s">
        <v>1260</v>
      </c>
      <c r="C32577">
        <v>3061.22</v>
      </c>
    </row>
    <row r="32578" spans="1:3" x14ac:dyDescent="0.35">
      <c r="A32578" s="2">
        <v>45808</v>
      </c>
      <c r="B32578" t="s">
        <v>1260</v>
      </c>
      <c r="C32578">
        <v>62820.09</v>
      </c>
    </row>
    <row r="32579" spans="1:3" x14ac:dyDescent="0.35">
      <c r="A32579" s="2">
        <v>45810</v>
      </c>
      <c r="B32579" t="s">
        <v>1260</v>
      </c>
      <c r="C32579">
        <v>-255102.04</v>
      </c>
    </row>
    <row r="32580" spans="1:3" x14ac:dyDescent="0.35">
      <c r="A32580" s="2">
        <v>45813</v>
      </c>
      <c r="B32580" t="s">
        <v>1260</v>
      </c>
      <c r="C32580">
        <v>-255102.04</v>
      </c>
    </row>
    <row r="32581" spans="1:3" x14ac:dyDescent="0.35">
      <c r="A32581" s="2">
        <v>45838</v>
      </c>
      <c r="B32581" t="s">
        <v>1260</v>
      </c>
      <c r="C32581">
        <v>67285.119999999995</v>
      </c>
    </row>
    <row r="32582" spans="1:3" x14ac:dyDescent="0.35">
      <c r="A32582" s="2">
        <v>45838</v>
      </c>
      <c r="B32582" t="s">
        <v>911</v>
      </c>
      <c r="C32582">
        <v>2203175.8931</v>
      </c>
    </row>
    <row r="32583" spans="1:3" x14ac:dyDescent="0.35">
      <c r="A32583" s="2">
        <v>43322</v>
      </c>
      <c r="B32583" t="s">
        <v>908</v>
      </c>
      <c r="C32583">
        <v>240000</v>
      </c>
    </row>
    <row r="32584" spans="1:3" x14ac:dyDescent="0.35">
      <c r="A32584" s="2">
        <v>43322</v>
      </c>
      <c r="B32584" t="s">
        <v>908</v>
      </c>
      <c r="C32584">
        <v>-2750000</v>
      </c>
    </row>
    <row r="32585" spans="1:3" x14ac:dyDescent="0.35">
      <c r="A32585" s="2">
        <v>43322</v>
      </c>
      <c r="B32585" t="s">
        <v>908</v>
      </c>
      <c r="C32585">
        <v>-12000000</v>
      </c>
    </row>
    <row r="32586" spans="1:3" x14ac:dyDescent="0.35">
      <c r="A32586" s="2">
        <v>43343</v>
      </c>
      <c r="B32586" t="s">
        <v>908</v>
      </c>
      <c r="C32586">
        <v>80666.67</v>
      </c>
    </row>
    <row r="32587" spans="1:3" x14ac:dyDescent="0.35">
      <c r="A32587" s="2">
        <v>43373</v>
      </c>
      <c r="B32587" t="s">
        <v>908</v>
      </c>
      <c r="C32587">
        <v>110000</v>
      </c>
    </row>
    <row r="32588" spans="1:3" x14ac:dyDescent="0.35">
      <c r="A32588" s="2">
        <v>43404</v>
      </c>
      <c r="B32588" t="s">
        <v>908</v>
      </c>
      <c r="C32588">
        <v>110000</v>
      </c>
    </row>
    <row r="32589" spans="1:3" x14ac:dyDescent="0.35">
      <c r="A32589" s="2">
        <v>43434</v>
      </c>
      <c r="B32589" t="s">
        <v>908</v>
      </c>
      <c r="C32589">
        <v>110000</v>
      </c>
    </row>
    <row r="32590" spans="1:3" x14ac:dyDescent="0.35">
      <c r="A32590" s="2">
        <v>43465</v>
      </c>
      <c r="B32590" t="s">
        <v>908</v>
      </c>
      <c r="C32590">
        <v>110000</v>
      </c>
    </row>
    <row r="32591" spans="1:3" x14ac:dyDescent="0.35">
      <c r="A32591" s="2">
        <v>43496</v>
      </c>
      <c r="B32591" t="s">
        <v>908</v>
      </c>
      <c r="C32591">
        <v>110000</v>
      </c>
    </row>
    <row r="32592" spans="1:3" x14ac:dyDescent="0.35">
      <c r="A32592" s="2">
        <v>43524</v>
      </c>
      <c r="B32592" t="s">
        <v>908</v>
      </c>
      <c r="C32592">
        <v>110000</v>
      </c>
    </row>
    <row r="32593" spans="1:3" x14ac:dyDescent="0.35">
      <c r="A32593" s="2">
        <v>43555</v>
      </c>
      <c r="B32593" t="s">
        <v>908</v>
      </c>
      <c r="C32593">
        <v>110000</v>
      </c>
    </row>
    <row r="32594" spans="1:3" x14ac:dyDescent="0.35">
      <c r="A32594" s="2">
        <v>43585</v>
      </c>
      <c r="B32594" t="s">
        <v>908</v>
      </c>
      <c r="C32594">
        <v>110000</v>
      </c>
    </row>
    <row r="32595" spans="1:3" x14ac:dyDescent="0.35">
      <c r="A32595" s="2">
        <v>43616</v>
      </c>
      <c r="B32595" t="s">
        <v>908</v>
      </c>
      <c r="C32595">
        <v>110000</v>
      </c>
    </row>
    <row r="32596" spans="1:3" x14ac:dyDescent="0.35">
      <c r="A32596" s="2">
        <v>43646</v>
      </c>
      <c r="B32596" t="s">
        <v>908</v>
      </c>
      <c r="C32596">
        <v>110000</v>
      </c>
    </row>
    <row r="32597" spans="1:3" x14ac:dyDescent="0.35">
      <c r="A32597" s="2">
        <v>43677</v>
      </c>
      <c r="B32597" t="s">
        <v>908</v>
      </c>
      <c r="C32597">
        <v>110000</v>
      </c>
    </row>
    <row r="32598" spans="1:3" x14ac:dyDescent="0.35">
      <c r="A32598" s="2">
        <v>43690</v>
      </c>
      <c r="B32598" t="s">
        <v>908</v>
      </c>
      <c r="C32598">
        <v>1000000</v>
      </c>
    </row>
    <row r="32599" spans="1:3" x14ac:dyDescent="0.35">
      <c r="A32599" s="2">
        <v>43708</v>
      </c>
      <c r="B32599" t="s">
        <v>908</v>
      </c>
      <c r="C32599">
        <v>104805.56</v>
      </c>
    </row>
    <row r="32600" spans="1:3" x14ac:dyDescent="0.35">
      <c r="A32600" s="2">
        <v>43738</v>
      </c>
      <c r="B32600" t="s">
        <v>908</v>
      </c>
      <c r="C32600">
        <v>100833.33</v>
      </c>
    </row>
    <row r="32601" spans="1:3" x14ac:dyDescent="0.35">
      <c r="A32601" s="2">
        <v>43769</v>
      </c>
      <c r="B32601" t="s">
        <v>908</v>
      </c>
      <c r="C32601">
        <v>100833.33</v>
      </c>
    </row>
    <row r="32602" spans="1:3" x14ac:dyDescent="0.35">
      <c r="A32602" s="2">
        <v>43799</v>
      </c>
      <c r="B32602" t="s">
        <v>908</v>
      </c>
      <c r="C32602">
        <v>100833.33</v>
      </c>
    </row>
    <row r="32603" spans="1:3" x14ac:dyDescent="0.35">
      <c r="A32603" s="2">
        <v>43830</v>
      </c>
      <c r="B32603" t="s">
        <v>908</v>
      </c>
      <c r="C32603">
        <v>100833.33</v>
      </c>
    </row>
    <row r="32604" spans="1:3" x14ac:dyDescent="0.35">
      <c r="A32604" s="2">
        <v>43861</v>
      </c>
      <c r="B32604" t="s">
        <v>908</v>
      </c>
      <c r="C32604">
        <v>100833.33</v>
      </c>
    </row>
    <row r="32605" spans="1:3" x14ac:dyDescent="0.35">
      <c r="A32605" s="2">
        <v>43864</v>
      </c>
      <c r="B32605" t="s">
        <v>908</v>
      </c>
      <c r="C32605">
        <v>1000000</v>
      </c>
    </row>
    <row r="32606" spans="1:3" x14ac:dyDescent="0.35">
      <c r="A32606" s="2">
        <v>43864</v>
      </c>
      <c r="B32606" t="s">
        <v>908</v>
      </c>
      <c r="C32606">
        <v>25900</v>
      </c>
    </row>
    <row r="32607" spans="1:3" x14ac:dyDescent="0.35">
      <c r="A32607" s="2">
        <v>43890</v>
      </c>
      <c r="B32607" t="s">
        <v>908</v>
      </c>
      <c r="C32607">
        <v>100083.33</v>
      </c>
    </row>
    <row r="32608" spans="1:3" x14ac:dyDescent="0.35">
      <c r="A32608" s="2">
        <v>43921</v>
      </c>
      <c r="B32608" t="s">
        <v>908</v>
      </c>
      <c r="C32608">
        <v>100020.83</v>
      </c>
    </row>
    <row r="32609" spans="1:3" x14ac:dyDescent="0.35">
      <c r="A32609" s="2">
        <v>43951</v>
      </c>
      <c r="B32609" t="s">
        <v>908</v>
      </c>
      <c r="C32609">
        <v>100000</v>
      </c>
    </row>
    <row r="32610" spans="1:3" x14ac:dyDescent="0.35">
      <c r="A32610" s="2">
        <v>43982</v>
      </c>
      <c r="B32610" t="s">
        <v>908</v>
      </c>
      <c r="C32610">
        <v>100000</v>
      </c>
    </row>
    <row r="32611" spans="1:3" x14ac:dyDescent="0.35">
      <c r="A32611" s="2">
        <v>44012</v>
      </c>
      <c r="B32611" t="s">
        <v>908</v>
      </c>
      <c r="C32611">
        <v>100000</v>
      </c>
    </row>
    <row r="32612" spans="1:3" x14ac:dyDescent="0.35">
      <c r="A32612" s="2">
        <v>44043</v>
      </c>
      <c r="B32612" t="s">
        <v>908</v>
      </c>
      <c r="C32612">
        <v>100000</v>
      </c>
    </row>
    <row r="32613" spans="1:3" x14ac:dyDescent="0.35">
      <c r="A32613" s="2">
        <v>44074</v>
      </c>
      <c r="B32613" t="s">
        <v>908</v>
      </c>
      <c r="C32613">
        <v>100000</v>
      </c>
    </row>
    <row r="32614" spans="1:3" x14ac:dyDescent="0.35">
      <c r="A32614" s="2">
        <v>44104</v>
      </c>
      <c r="B32614" t="s">
        <v>908</v>
      </c>
      <c r="C32614">
        <v>100000</v>
      </c>
    </row>
    <row r="32615" spans="1:3" x14ac:dyDescent="0.35">
      <c r="A32615" s="2">
        <v>44135</v>
      </c>
      <c r="B32615" t="s">
        <v>908</v>
      </c>
      <c r="C32615">
        <v>100000</v>
      </c>
    </row>
    <row r="32616" spans="1:3" x14ac:dyDescent="0.35">
      <c r="A32616" s="2">
        <v>44165</v>
      </c>
      <c r="B32616" t="s">
        <v>908</v>
      </c>
      <c r="C32616">
        <v>100000</v>
      </c>
    </row>
    <row r="32617" spans="1:3" x14ac:dyDescent="0.35">
      <c r="A32617" s="2">
        <v>44196</v>
      </c>
      <c r="B32617" t="s">
        <v>908</v>
      </c>
      <c r="C32617">
        <v>100000</v>
      </c>
    </row>
    <row r="32618" spans="1:3" x14ac:dyDescent="0.35">
      <c r="A32618" s="2">
        <v>44227</v>
      </c>
      <c r="B32618" t="s">
        <v>908</v>
      </c>
      <c r="C32618">
        <v>100000</v>
      </c>
    </row>
    <row r="32619" spans="1:3" x14ac:dyDescent="0.35">
      <c r="A32619" s="2">
        <v>44255</v>
      </c>
      <c r="B32619" t="s">
        <v>908</v>
      </c>
      <c r="C32619">
        <v>100000</v>
      </c>
    </row>
    <row r="32620" spans="1:3" x14ac:dyDescent="0.35">
      <c r="A32620" s="2">
        <v>44286</v>
      </c>
      <c r="B32620" t="s">
        <v>908</v>
      </c>
      <c r="C32620">
        <v>100000</v>
      </c>
    </row>
    <row r="32621" spans="1:3" x14ac:dyDescent="0.35">
      <c r="A32621" s="2">
        <v>44316</v>
      </c>
      <c r="B32621" t="s">
        <v>908</v>
      </c>
      <c r="C32621">
        <v>100000</v>
      </c>
    </row>
    <row r="32622" spans="1:3" x14ac:dyDescent="0.35">
      <c r="A32622" s="2">
        <v>44347</v>
      </c>
      <c r="B32622" t="s">
        <v>908</v>
      </c>
      <c r="C32622">
        <v>100000</v>
      </c>
    </row>
    <row r="32623" spans="1:3" x14ac:dyDescent="0.35">
      <c r="A32623" s="2">
        <v>44377</v>
      </c>
      <c r="B32623" t="s">
        <v>908</v>
      </c>
      <c r="C32623">
        <v>100000</v>
      </c>
    </row>
    <row r="32624" spans="1:3" x14ac:dyDescent="0.35">
      <c r="A32624" s="2">
        <v>44408</v>
      </c>
      <c r="B32624" t="s">
        <v>908</v>
      </c>
      <c r="C32624">
        <v>100000</v>
      </c>
    </row>
    <row r="32625" spans="1:3" x14ac:dyDescent="0.35">
      <c r="A32625" s="2">
        <v>44439</v>
      </c>
      <c r="B32625" t="s">
        <v>908</v>
      </c>
      <c r="C32625">
        <v>100000</v>
      </c>
    </row>
    <row r="32626" spans="1:3" x14ac:dyDescent="0.35">
      <c r="A32626" s="2">
        <v>44469</v>
      </c>
      <c r="B32626" t="s">
        <v>908</v>
      </c>
      <c r="C32626">
        <v>100000</v>
      </c>
    </row>
    <row r="32627" spans="1:3" x14ac:dyDescent="0.35">
      <c r="A32627" s="2">
        <v>44500</v>
      </c>
      <c r="B32627" t="s">
        <v>908</v>
      </c>
      <c r="C32627">
        <v>100000</v>
      </c>
    </row>
    <row r="32628" spans="1:3" x14ac:dyDescent="0.35">
      <c r="A32628" s="2">
        <v>44530</v>
      </c>
      <c r="B32628" t="s">
        <v>908</v>
      </c>
      <c r="C32628">
        <v>100000</v>
      </c>
    </row>
    <row r="32629" spans="1:3" x14ac:dyDescent="0.35">
      <c r="A32629" s="2">
        <v>44561</v>
      </c>
      <c r="B32629" t="s">
        <v>908</v>
      </c>
      <c r="C32629">
        <v>100000</v>
      </c>
    </row>
    <row r="32630" spans="1:3" x14ac:dyDescent="0.35">
      <c r="A32630" s="2">
        <v>44592</v>
      </c>
      <c r="B32630" t="s">
        <v>908</v>
      </c>
      <c r="C32630">
        <v>100000</v>
      </c>
    </row>
    <row r="32631" spans="1:3" x14ac:dyDescent="0.35">
      <c r="A32631" s="2">
        <v>44620</v>
      </c>
      <c r="B32631" t="s">
        <v>908</v>
      </c>
      <c r="C32631">
        <v>100000</v>
      </c>
    </row>
    <row r="32632" spans="1:3" x14ac:dyDescent="0.35">
      <c r="A32632" s="2">
        <v>44651</v>
      </c>
      <c r="B32632" t="s">
        <v>908</v>
      </c>
      <c r="C32632">
        <v>100000</v>
      </c>
    </row>
    <row r="32633" spans="1:3" x14ac:dyDescent="0.35">
      <c r="A32633" s="2">
        <v>44681</v>
      </c>
      <c r="B32633" t="s">
        <v>908</v>
      </c>
      <c r="C32633">
        <v>100000</v>
      </c>
    </row>
    <row r="32634" spans="1:3" x14ac:dyDescent="0.35">
      <c r="A32634" s="2">
        <v>44712</v>
      </c>
      <c r="B32634" t="s">
        <v>908</v>
      </c>
      <c r="C32634">
        <v>100000</v>
      </c>
    </row>
    <row r="32635" spans="1:3" x14ac:dyDescent="0.35">
      <c r="A32635" s="2">
        <v>44742</v>
      </c>
      <c r="B32635" t="s">
        <v>908</v>
      </c>
      <c r="C32635">
        <v>100000</v>
      </c>
    </row>
    <row r="32636" spans="1:3" x14ac:dyDescent="0.35">
      <c r="A32636" s="2">
        <v>44773</v>
      </c>
      <c r="B32636" t="s">
        <v>908</v>
      </c>
      <c r="C32636">
        <v>100000</v>
      </c>
    </row>
    <row r="32637" spans="1:3" x14ac:dyDescent="0.35">
      <c r="A32637" s="2">
        <v>44804</v>
      </c>
      <c r="B32637" t="s">
        <v>908</v>
      </c>
      <c r="C32637">
        <v>100000</v>
      </c>
    </row>
    <row r="32638" spans="1:3" x14ac:dyDescent="0.35">
      <c r="A32638" s="2">
        <v>44834</v>
      </c>
      <c r="B32638" t="s">
        <v>908</v>
      </c>
      <c r="C32638">
        <v>100000</v>
      </c>
    </row>
    <row r="32639" spans="1:3" x14ac:dyDescent="0.35">
      <c r="A32639" s="2">
        <v>44865</v>
      </c>
      <c r="B32639" t="s">
        <v>908</v>
      </c>
      <c r="C32639">
        <v>100000</v>
      </c>
    </row>
    <row r="32640" spans="1:3" x14ac:dyDescent="0.35">
      <c r="A32640" s="2">
        <v>44895</v>
      </c>
      <c r="B32640" t="s">
        <v>908</v>
      </c>
      <c r="C32640">
        <v>100000</v>
      </c>
    </row>
    <row r="32641" spans="1:3" x14ac:dyDescent="0.35">
      <c r="A32641" s="2">
        <v>44926</v>
      </c>
      <c r="B32641" t="s">
        <v>908</v>
      </c>
      <c r="C32641">
        <v>100000</v>
      </c>
    </row>
    <row r="32642" spans="1:3" x14ac:dyDescent="0.35">
      <c r="A32642" s="2">
        <v>44957</v>
      </c>
      <c r="B32642" t="s">
        <v>908</v>
      </c>
      <c r="C32642">
        <v>100000</v>
      </c>
    </row>
    <row r="32643" spans="1:3" x14ac:dyDescent="0.35">
      <c r="A32643" s="2">
        <v>44985</v>
      </c>
      <c r="B32643" t="s">
        <v>908</v>
      </c>
      <c r="C32643">
        <v>100000</v>
      </c>
    </row>
    <row r="32644" spans="1:3" x14ac:dyDescent="0.35">
      <c r="A32644" s="2">
        <v>45016</v>
      </c>
      <c r="B32644" t="s">
        <v>908</v>
      </c>
      <c r="C32644">
        <v>100000</v>
      </c>
    </row>
    <row r="32645" spans="1:3" x14ac:dyDescent="0.35">
      <c r="A32645" s="2">
        <v>45046</v>
      </c>
      <c r="B32645" t="s">
        <v>908</v>
      </c>
      <c r="C32645">
        <v>100000</v>
      </c>
    </row>
    <row r="32646" spans="1:3" x14ac:dyDescent="0.35">
      <c r="A32646" s="2">
        <v>45077</v>
      </c>
      <c r="B32646" t="s">
        <v>908</v>
      </c>
      <c r="C32646">
        <v>100000</v>
      </c>
    </row>
    <row r="32647" spans="1:3" x14ac:dyDescent="0.35">
      <c r="A32647" s="2">
        <v>45099</v>
      </c>
      <c r="B32647" t="s">
        <v>908</v>
      </c>
      <c r="C32647">
        <v>2250000</v>
      </c>
    </row>
    <row r="32648" spans="1:3" x14ac:dyDescent="0.35">
      <c r="A32648" s="2">
        <v>45100</v>
      </c>
      <c r="B32648" t="s">
        <v>908</v>
      </c>
      <c r="C32648">
        <v>750000</v>
      </c>
    </row>
    <row r="32649" spans="1:3" x14ac:dyDescent="0.35">
      <c r="A32649" s="2">
        <v>45107</v>
      </c>
      <c r="B32649" t="s">
        <v>908</v>
      </c>
      <c r="C32649">
        <v>91000</v>
      </c>
    </row>
    <row r="32650" spans="1:3" x14ac:dyDescent="0.35">
      <c r="A32650" s="2">
        <v>45138</v>
      </c>
      <c r="B32650" t="s">
        <v>908</v>
      </c>
      <c r="C32650">
        <v>70000</v>
      </c>
    </row>
    <row r="32651" spans="1:3" x14ac:dyDescent="0.35">
      <c r="A32651" s="2">
        <v>45169</v>
      </c>
      <c r="B32651" t="s">
        <v>908</v>
      </c>
      <c r="C32651">
        <v>70000</v>
      </c>
    </row>
    <row r="32652" spans="1:3" x14ac:dyDescent="0.35">
      <c r="A32652" s="2">
        <v>45199</v>
      </c>
      <c r="B32652" t="s">
        <v>908</v>
      </c>
      <c r="C32652">
        <v>70000</v>
      </c>
    </row>
    <row r="32653" spans="1:3" x14ac:dyDescent="0.35">
      <c r="A32653" s="2">
        <v>45230</v>
      </c>
      <c r="B32653" t="s">
        <v>908</v>
      </c>
      <c r="C32653">
        <v>70000</v>
      </c>
    </row>
    <row r="32654" spans="1:3" x14ac:dyDescent="0.35">
      <c r="A32654" s="2">
        <v>45260</v>
      </c>
      <c r="B32654" t="s">
        <v>908</v>
      </c>
      <c r="C32654">
        <v>70000</v>
      </c>
    </row>
    <row r="32655" spans="1:3" x14ac:dyDescent="0.35">
      <c r="A32655" s="2">
        <v>45291</v>
      </c>
      <c r="B32655" t="s">
        <v>908</v>
      </c>
      <c r="C32655">
        <v>70000</v>
      </c>
    </row>
    <row r="32656" spans="1:3" x14ac:dyDescent="0.35">
      <c r="A32656" s="2">
        <v>45322</v>
      </c>
      <c r="B32656" t="s">
        <v>908</v>
      </c>
      <c r="C32656">
        <v>70000</v>
      </c>
    </row>
    <row r="32657" spans="1:3" x14ac:dyDescent="0.35">
      <c r="A32657" s="2">
        <v>45351</v>
      </c>
      <c r="B32657" t="s">
        <v>908</v>
      </c>
      <c r="C32657">
        <v>70000</v>
      </c>
    </row>
    <row r="32658" spans="1:3" x14ac:dyDescent="0.35">
      <c r="A32658" s="2">
        <v>45382</v>
      </c>
      <c r="B32658" t="s">
        <v>908</v>
      </c>
      <c r="C32658">
        <v>70000</v>
      </c>
    </row>
    <row r="32659" spans="1:3" x14ac:dyDescent="0.35">
      <c r="A32659" s="2">
        <v>45473</v>
      </c>
      <c r="B32659" t="s">
        <v>908</v>
      </c>
      <c r="C32659">
        <v>210000</v>
      </c>
    </row>
    <row r="32660" spans="1:3" x14ac:dyDescent="0.35">
      <c r="A32660" s="2">
        <v>45504</v>
      </c>
      <c r="B32660" t="s">
        <v>908</v>
      </c>
      <c r="C32660">
        <v>70000</v>
      </c>
    </row>
    <row r="32661" spans="1:3" x14ac:dyDescent="0.35">
      <c r="A32661" s="2">
        <v>45535</v>
      </c>
      <c r="B32661" t="s">
        <v>908</v>
      </c>
      <c r="C32661">
        <v>70000</v>
      </c>
    </row>
    <row r="32662" spans="1:3" x14ac:dyDescent="0.35">
      <c r="A32662" s="2">
        <v>45565</v>
      </c>
      <c r="B32662" t="s">
        <v>908</v>
      </c>
      <c r="C32662">
        <v>70000</v>
      </c>
    </row>
    <row r="32663" spans="1:3" x14ac:dyDescent="0.35">
      <c r="A32663" s="2">
        <v>45596</v>
      </c>
      <c r="B32663" t="s">
        <v>908</v>
      </c>
      <c r="C32663">
        <v>70000</v>
      </c>
    </row>
    <row r="32664" spans="1:3" x14ac:dyDescent="0.35">
      <c r="A32664" s="2">
        <v>45626</v>
      </c>
      <c r="B32664" t="s">
        <v>908</v>
      </c>
      <c r="C32664">
        <v>70000</v>
      </c>
    </row>
    <row r="32665" spans="1:3" x14ac:dyDescent="0.35">
      <c r="A32665" s="2">
        <v>45657</v>
      </c>
      <c r="B32665" t="s">
        <v>908</v>
      </c>
      <c r="C32665">
        <v>70000</v>
      </c>
    </row>
    <row r="32666" spans="1:3" x14ac:dyDescent="0.35">
      <c r="A32666" s="2">
        <v>45688</v>
      </c>
      <c r="B32666" t="s">
        <v>908</v>
      </c>
      <c r="C32666">
        <v>70000</v>
      </c>
    </row>
    <row r="32667" spans="1:3" x14ac:dyDescent="0.35">
      <c r="A32667" s="2">
        <v>45692</v>
      </c>
      <c r="B32667" t="s">
        <v>908</v>
      </c>
      <c r="C32667">
        <v>1500000</v>
      </c>
    </row>
    <row r="32668" spans="1:3" x14ac:dyDescent="0.35">
      <c r="A32668" s="2">
        <v>45716</v>
      </c>
      <c r="B32668" t="s">
        <v>908</v>
      </c>
      <c r="C32668">
        <v>56652.79</v>
      </c>
    </row>
    <row r="32669" spans="1:3" x14ac:dyDescent="0.35">
      <c r="A32669" s="2">
        <v>45747</v>
      </c>
      <c r="B32669" t="s">
        <v>908</v>
      </c>
      <c r="C32669">
        <v>59930.54</v>
      </c>
    </row>
    <row r="32670" spans="1:3" x14ac:dyDescent="0.35">
      <c r="A32670" s="2">
        <v>45777</v>
      </c>
      <c r="B32670" t="s">
        <v>1262</v>
      </c>
      <c r="C32670">
        <v>59583.35</v>
      </c>
    </row>
    <row r="32671" spans="1:3" x14ac:dyDescent="0.35">
      <c r="A32671" s="2">
        <v>45808</v>
      </c>
      <c r="B32671" t="s">
        <v>1262</v>
      </c>
      <c r="C32671">
        <v>59583.35</v>
      </c>
    </row>
    <row r="32672" spans="1:3" x14ac:dyDescent="0.35">
      <c r="A32672" s="2">
        <v>45838</v>
      </c>
      <c r="B32672" t="s">
        <v>908</v>
      </c>
      <c r="C32672">
        <v>10444285.83</v>
      </c>
    </row>
    <row r="32673" spans="1:3" x14ac:dyDescent="0.35">
      <c r="A32673" s="2">
        <v>45838</v>
      </c>
      <c r="B32673" t="s">
        <v>1262</v>
      </c>
      <c r="C32673">
        <v>889563.57</v>
      </c>
    </row>
    <row r="32674" spans="1:3" x14ac:dyDescent="0.35">
      <c r="A32674" s="2">
        <v>45838</v>
      </c>
      <c r="B32674" t="s">
        <v>908</v>
      </c>
      <c r="C32674">
        <v>5500001</v>
      </c>
    </row>
    <row r="32675" spans="1:3" x14ac:dyDescent="0.35">
      <c r="A32675" s="2">
        <v>45838</v>
      </c>
      <c r="B32675" t="s">
        <v>1262</v>
      </c>
      <c r="C32675">
        <v>59583.35</v>
      </c>
    </row>
    <row r="32676" spans="1:3" x14ac:dyDescent="0.35">
      <c r="A32676" s="2">
        <v>44013</v>
      </c>
      <c r="B32676" t="s">
        <v>911</v>
      </c>
      <c r="C32676">
        <v>-8000000</v>
      </c>
    </row>
    <row r="32677" spans="1:3" x14ac:dyDescent="0.35">
      <c r="A32677" s="2">
        <v>44013</v>
      </c>
      <c r="B32677" t="s">
        <v>911</v>
      </c>
      <c r="C32677">
        <v>210000</v>
      </c>
    </row>
    <row r="32678" spans="1:3" x14ac:dyDescent="0.35">
      <c r="A32678" s="2">
        <v>44013</v>
      </c>
      <c r="B32678" t="s">
        <v>911</v>
      </c>
      <c r="C32678">
        <v>-2500000</v>
      </c>
    </row>
    <row r="32679" spans="1:3" x14ac:dyDescent="0.35">
      <c r="A32679" s="2">
        <v>44043</v>
      </c>
      <c r="B32679" t="s">
        <v>911</v>
      </c>
      <c r="C32679">
        <v>75777.77</v>
      </c>
    </row>
    <row r="32680" spans="1:3" x14ac:dyDescent="0.35">
      <c r="A32680" s="2">
        <v>44074</v>
      </c>
      <c r="B32680" t="s">
        <v>911</v>
      </c>
      <c r="C32680">
        <v>75777.77</v>
      </c>
    </row>
    <row r="32681" spans="1:3" x14ac:dyDescent="0.35">
      <c r="A32681" s="2">
        <v>44104</v>
      </c>
      <c r="B32681" t="s">
        <v>911</v>
      </c>
      <c r="C32681">
        <v>73333.33</v>
      </c>
    </row>
    <row r="32682" spans="1:3" x14ac:dyDescent="0.35">
      <c r="A32682" s="2">
        <v>44135</v>
      </c>
      <c r="B32682" t="s">
        <v>911</v>
      </c>
      <c r="C32682">
        <v>75777.77</v>
      </c>
    </row>
    <row r="32683" spans="1:3" x14ac:dyDescent="0.35">
      <c r="A32683" s="2">
        <v>44165</v>
      </c>
      <c r="B32683" t="s">
        <v>911</v>
      </c>
      <c r="C32683">
        <v>73333.33</v>
      </c>
    </row>
    <row r="32684" spans="1:3" x14ac:dyDescent="0.35">
      <c r="A32684" s="2">
        <v>44196</v>
      </c>
      <c r="B32684" t="s">
        <v>911</v>
      </c>
      <c r="C32684">
        <v>75777.77</v>
      </c>
    </row>
    <row r="32685" spans="1:3" x14ac:dyDescent="0.35">
      <c r="A32685" s="2">
        <v>44227</v>
      </c>
      <c r="B32685" t="s">
        <v>911</v>
      </c>
      <c r="C32685">
        <v>68888.89</v>
      </c>
    </row>
    <row r="32686" spans="1:3" x14ac:dyDescent="0.35">
      <c r="A32686" s="2">
        <v>44255</v>
      </c>
      <c r="B32686" t="s">
        <v>911</v>
      </c>
      <c r="C32686">
        <v>62222.23</v>
      </c>
    </row>
    <row r="32687" spans="1:3" x14ac:dyDescent="0.35">
      <c r="A32687" s="2">
        <v>44286</v>
      </c>
      <c r="B32687" t="s">
        <v>911</v>
      </c>
      <c r="C32687">
        <v>95777.77</v>
      </c>
    </row>
    <row r="32688" spans="1:3" x14ac:dyDescent="0.35">
      <c r="A32688" s="2">
        <v>44316</v>
      </c>
      <c r="B32688" t="s">
        <v>911</v>
      </c>
      <c r="C32688">
        <v>80000</v>
      </c>
    </row>
    <row r="32689" spans="1:3" x14ac:dyDescent="0.35">
      <c r="A32689" s="2">
        <v>44347</v>
      </c>
      <c r="B32689" t="s">
        <v>911</v>
      </c>
      <c r="C32689">
        <v>68888.89</v>
      </c>
    </row>
    <row r="32690" spans="1:3" x14ac:dyDescent="0.35">
      <c r="A32690" s="2">
        <v>44372</v>
      </c>
      <c r="B32690" t="s">
        <v>911</v>
      </c>
      <c r="C32690">
        <v>370000</v>
      </c>
    </row>
    <row r="32691" spans="1:3" x14ac:dyDescent="0.35">
      <c r="A32691" s="2">
        <v>44375</v>
      </c>
      <c r="B32691" t="s">
        <v>911</v>
      </c>
      <c r="C32691">
        <v>-364927.59</v>
      </c>
    </row>
    <row r="32692" spans="1:3" x14ac:dyDescent="0.35">
      <c r="A32692" s="2">
        <v>44377</v>
      </c>
      <c r="B32692" t="s">
        <v>911</v>
      </c>
      <c r="C32692">
        <v>66152.78</v>
      </c>
    </row>
    <row r="32693" spans="1:3" x14ac:dyDescent="0.35">
      <c r="A32693" s="2">
        <v>44408</v>
      </c>
      <c r="B32693" t="s">
        <v>911</v>
      </c>
      <c r="C32693">
        <v>65702.77</v>
      </c>
    </row>
    <row r="32694" spans="1:3" x14ac:dyDescent="0.35">
      <c r="A32694" s="2">
        <v>44439</v>
      </c>
      <c r="B32694" t="s">
        <v>911</v>
      </c>
      <c r="C32694">
        <v>65702.77</v>
      </c>
    </row>
    <row r="32695" spans="1:3" x14ac:dyDescent="0.35">
      <c r="A32695" s="2">
        <v>44469</v>
      </c>
      <c r="B32695" t="s">
        <v>911</v>
      </c>
      <c r="C32695">
        <v>63583.34</v>
      </c>
    </row>
    <row r="32696" spans="1:3" x14ac:dyDescent="0.35">
      <c r="A32696" s="2">
        <v>44500</v>
      </c>
      <c r="B32696" t="s">
        <v>911</v>
      </c>
      <c r="C32696">
        <v>65702.77</v>
      </c>
    </row>
    <row r="32697" spans="1:3" x14ac:dyDescent="0.35">
      <c r="A32697" s="2">
        <v>44530</v>
      </c>
      <c r="B32697" t="s">
        <v>911</v>
      </c>
      <c r="C32697">
        <v>63583.34</v>
      </c>
    </row>
    <row r="32698" spans="1:3" x14ac:dyDescent="0.35">
      <c r="A32698" s="2">
        <v>44561</v>
      </c>
      <c r="B32698" t="s">
        <v>911</v>
      </c>
      <c r="C32698">
        <v>91560</v>
      </c>
    </row>
    <row r="32699" spans="1:3" x14ac:dyDescent="0.35">
      <c r="A32699" s="2">
        <v>44592</v>
      </c>
      <c r="B32699" t="s">
        <v>911</v>
      </c>
      <c r="C32699">
        <v>78843.33</v>
      </c>
    </row>
    <row r="32700" spans="1:3" x14ac:dyDescent="0.35">
      <c r="A32700" s="2">
        <v>44620</v>
      </c>
      <c r="B32700" t="s">
        <v>911</v>
      </c>
      <c r="C32700">
        <v>71213.33</v>
      </c>
    </row>
    <row r="32701" spans="1:3" x14ac:dyDescent="0.35">
      <c r="A32701" s="2">
        <v>44651</v>
      </c>
      <c r="B32701" t="s">
        <v>911</v>
      </c>
      <c r="C32701">
        <v>65702.77</v>
      </c>
    </row>
    <row r="32702" spans="1:3" x14ac:dyDescent="0.35">
      <c r="A32702" s="2">
        <v>44681</v>
      </c>
      <c r="B32702" t="s">
        <v>911</v>
      </c>
      <c r="C32702">
        <v>63583.34</v>
      </c>
    </row>
    <row r="32703" spans="1:3" x14ac:dyDescent="0.35">
      <c r="A32703" s="2">
        <v>44712</v>
      </c>
      <c r="B32703" t="s">
        <v>911</v>
      </c>
      <c r="C32703">
        <v>78843.33</v>
      </c>
    </row>
    <row r="32704" spans="1:3" x14ac:dyDescent="0.35">
      <c r="A32704" s="2">
        <v>44742</v>
      </c>
      <c r="B32704" t="s">
        <v>911</v>
      </c>
      <c r="C32704">
        <v>57225.07</v>
      </c>
    </row>
    <row r="32705" spans="1:3" x14ac:dyDescent="0.35">
      <c r="A32705" s="2">
        <v>44773</v>
      </c>
      <c r="B32705" t="s">
        <v>911</v>
      </c>
      <c r="C32705">
        <v>59132.5</v>
      </c>
    </row>
    <row r="32706" spans="1:3" x14ac:dyDescent="0.35">
      <c r="A32706" s="2">
        <v>44804</v>
      </c>
      <c r="B32706" t="s">
        <v>911</v>
      </c>
      <c r="C32706">
        <v>46415.839999999997</v>
      </c>
    </row>
    <row r="32707" spans="1:3" x14ac:dyDescent="0.35">
      <c r="A32707" s="2">
        <v>44834</v>
      </c>
      <c r="B32707" t="s">
        <v>911</v>
      </c>
      <c r="C32707">
        <v>57225</v>
      </c>
    </row>
    <row r="32708" spans="1:3" x14ac:dyDescent="0.35">
      <c r="A32708" s="2">
        <v>44865</v>
      </c>
      <c r="B32708" t="s">
        <v>911</v>
      </c>
      <c r="C32708">
        <v>59132.5</v>
      </c>
    </row>
    <row r="32709" spans="1:3" x14ac:dyDescent="0.35">
      <c r="A32709" s="2">
        <v>44895</v>
      </c>
      <c r="B32709" t="s">
        <v>911</v>
      </c>
      <c r="C32709">
        <v>57225</v>
      </c>
    </row>
    <row r="32710" spans="1:3" x14ac:dyDescent="0.35">
      <c r="A32710" s="2">
        <v>44926</v>
      </c>
      <c r="B32710" t="s">
        <v>911</v>
      </c>
      <c r="C32710">
        <v>59132.5</v>
      </c>
    </row>
    <row r="32711" spans="1:3" x14ac:dyDescent="0.35">
      <c r="A32711" s="2">
        <v>44957</v>
      </c>
      <c r="B32711" t="s">
        <v>911</v>
      </c>
      <c r="C32711">
        <v>59132.5</v>
      </c>
    </row>
    <row r="32712" spans="1:3" x14ac:dyDescent="0.35">
      <c r="A32712" s="2">
        <v>44985</v>
      </c>
      <c r="B32712" t="s">
        <v>911</v>
      </c>
      <c r="C32712">
        <v>53410</v>
      </c>
    </row>
    <row r="32713" spans="1:3" x14ac:dyDescent="0.35">
      <c r="A32713" s="2">
        <v>45016</v>
      </c>
      <c r="B32713" t="s">
        <v>911</v>
      </c>
      <c r="C32713">
        <v>59132.5</v>
      </c>
    </row>
    <row r="32714" spans="1:3" x14ac:dyDescent="0.35">
      <c r="A32714" s="2">
        <v>45046</v>
      </c>
      <c r="B32714" t="s">
        <v>911</v>
      </c>
      <c r="C32714">
        <v>57225</v>
      </c>
    </row>
    <row r="32715" spans="1:3" x14ac:dyDescent="0.35">
      <c r="A32715" s="2">
        <v>45077</v>
      </c>
      <c r="B32715" t="s">
        <v>911</v>
      </c>
      <c r="C32715">
        <v>59132.5</v>
      </c>
    </row>
    <row r="32716" spans="1:3" x14ac:dyDescent="0.35">
      <c r="A32716" s="2">
        <v>45107</v>
      </c>
      <c r="B32716" t="s">
        <v>911</v>
      </c>
      <c r="C32716">
        <v>57225</v>
      </c>
    </row>
    <row r="32717" spans="1:3" x14ac:dyDescent="0.35">
      <c r="A32717" s="2">
        <v>45138</v>
      </c>
      <c r="B32717" t="s">
        <v>911</v>
      </c>
      <c r="C32717">
        <v>59132.5</v>
      </c>
    </row>
    <row r="32718" spans="1:3" x14ac:dyDescent="0.35">
      <c r="A32718" s="2">
        <v>45169</v>
      </c>
      <c r="B32718" t="s">
        <v>911</v>
      </c>
      <c r="C32718">
        <v>49724.52</v>
      </c>
    </row>
    <row r="32719" spans="1:3" x14ac:dyDescent="0.35">
      <c r="A32719" s="2">
        <v>45199</v>
      </c>
      <c r="B32719" t="s">
        <v>911</v>
      </c>
      <c r="C32719">
        <v>57225</v>
      </c>
    </row>
    <row r="32720" spans="1:3" x14ac:dyDescent="0.35">
      <c r="A32720" s="2">
        <v>45230</v>
      </c>
      <c r="B32720" t="s">
        <v>911</v>
      </c>
      <c r="C32720">
        <v>59132.5</v>
      </c>
    </row>
    <row r="32721" spans="1:3" x14ac:dyDescent="0.35">
      <c r="A32721" s="2">
        <v>45260</v>
      </c>
      <c r="B32721" t="s">
        <v>911</v>
      </c>
      <c r="C32721">
        <v>57225</v>
      </c>
    </row>
    <row r="32722" spans="1:3" x14ac:dyDescent="0.35">
      <c r="A32722" s="2">
        <v>45291</v>
      </c>
      <c r="B32722" t="s">
        <v>911</v>
      </c>
      <c r="C32722">
        <v>59132.5</v>
      </c>
    </row>
    <row r="32723" spans="1:3" x14ac:dyDescent="0.35">
      <c r="A32723" s="2">
        <v>45322</v>
      </c>
      <c r="B32723" t="s">
        <v>911</v>
      </c>
      <c r="C32723">
        <v>59132.5</v>
      </c>
    </row>
    <row r="32724" spans="1:3" x14ac:dyDescent="0.35">
      <c r="A32724" s="2">
        <v>45351</v>
      </c>
      <c r="B32724" t="s">
        <v>911</v>
      </c>
      <c r="C32724">
        <v>55317.49</v>
      </c>
    </row>
    <row r="32725" spans="1:3" x14ac:dyDescent="0.35">
      <c r="A32725" s="2">
        <v>45382</v>
      </c>
      <c r="B32725" t="s">
        <v>911</v>
      </c>
      <c r="C32725">
        <v>59132.5</v>
      </c>
    </row>
    <row r="32726" spans="1:3" x14ac:dyDescent="0.35">
      <c r="A32726" s="2">
        <v>45443</v>
      </c>
      <c r="B32726" t="s">
        <v>914</v>
      </c>
      <c r="C32726">
        <v>162864.59</v>
      </c>
    </row>
    <row r="32727" spans="1:3" x14ac:dyDescent="0.35">
      <c r="A32727" s="2">
        <v>45443</v>
      </c>
      <c r="B32727" t="s">
        <v>914</v>
      </c>
      <c r="C32727">
        <v>-9000000</v>
      </c>
    </row>
    <row r="32728" spans="1:3" x14ac:dyDescent="0.35">
      <c r="A32728" s="2">
        <v>45473</v>
      </c>
      <c r="B32728" t="s">
        <v>911</v>
      </c>
      <c r="C32728">
        <v>199863.63</v>
      </c>
    </row>
    <row r="32729" spans="1:3" x14ac:dyDescent="0.35">
      <c r="A32729" s="2">
        <v>45473</v>
      </c>
      <c r="B32729" t="s">
        <v>914</v>
      </c>
      <c r="C32729">
        <v>100750</v>
      </c>
    </row>
    <row r="32730" spans="1:3" x14ac:dyDescent="0.35">
      <c r="A32730" s="2">
        <v>45504</v>
      </c>
      <c r="B32730" t="s">
        <v>914</v>
      </c>
      <c r="C32730">
        <v>100750.02</v>
      </c>
    </row>
    <row r="32731" spans="1:3" x14ac:dyDescent="0.35">
      <c r="A32731" s="2">
        <v>45504</v>
      </c>
      <c r="B32731" t="s">
        <v>911</v>
      </c>
      <c r="C32731">
        <v>85413.59</v>
      </c>
    </row>
    <row r="32732" spans="1:3" x14ac:dyDescent="0.35">
      <c r="A32732" s="2">
        <v>45535</v>
      </c>
      <c r="B32732" t="s">
        <v>914</v>
      </c>
      <c r="C32732">
        <v>100750.02</v>
      </c>
    </row>
    <row r="32733" spans="1:3" x14ac:dyDescent="0.35">
      <c r="A32733" s="2">
        <v>45535</v>
      </c>
      <c r="B32733" t="s">
        <v>911</v>
      </c>
      <c r="C32733">
        <v>85413.59</v>
      </c>
    </row>
    <row r="32734" spans="1:3" x14ac:dyDescent="0.35">
      <c r="A32734" s="2">
        <v>45565</v>
      </c>
      <c r="B32734" t="s">
        <v>911</v>
      </c>
      <c r="C32734">
        <v>82658.320000000007</v>
      </c>
    </row>
    <row r="32735" spans="1:3" x14ac:dyDescent="0.35">
      <c r="A32735" s="2">
        <v>45565</v>
      </c>
      <c r="B32735" t="s">
        <v>914</v>
      </c>
      <c r="C32735">
        <v>97500</v>
      </c>
    </row>
    <row r="32736" spans="1:3" x14ac:dyDescent="0.35">
      <c r="A32736" s="2">
        <v>45596</v>
      </c>
      <c r="B32736" t="s">
        <v>914</v>
      </c>
      <c r="C32736">
        <v>100750.02</v>
      </c>
    </row>
    <row r="32737" spans="1:3" x14ac:dyDescent="0.35">
      <c r="A32737" s="2">
        <v>45596</v>
      </c>
      <c r="B32737" t="s">
        <v>911</v>
      </c>
      <c r="C32737">
        <v>85413.6</v>
      </c>
    </row>
    <row r="32738" spans="1:3" x14ac:dyDescent="0.35">
      <c r="A32738" s="2">
        <v>45626</v>
      </c>
      <c r="B32738" t="s">
        <v>914</v>
      </c>
      <c r="C32738">
        <v>97500</v>
      </c>
    </row>
    <row r="32739" spans="1:3" x14ac:dyDescent="0.35">
      <c r="A32739" s="2">
        <v>45626</v>
      </c>
      <c r="B32739" t="s">
        <v>911</v>
      </c>
      <c r="C32739">
        <v>82658.320000000007</v>
      </c>
    </row>
    <row r="32740" spans="1:3" x14ac:dyDescent="0.35">
      <c r="A32740" s="2">
        <v>45657</v>
      </c>
      <c r="B32740" t="s">
        <v>914</v>
      </c>
      <c r="C32740">
        <v>100750.02</v>
      </c>
    </row>
    <row r="32741" spans="1:3" x14ac:dyDescent="0.35">
      <c r="A32741" s="2">
        <v>45657</v>
      </c>
      <c r="B32741" t="s">
        <v>911</v>
      </c>
      <c r="C32741">
        <v>85413.6</v>
      </c>
    </row>
    <row r="32742" spans="1:3" x14ac:dyDescent="0.35">
      <c r="A32742" s="2">
        <v>45688</v>
      </c>
      <c r="B32742" t="s">
        <v>914</v>
      </c>
      <c r="C32742">
        <v>100750.02</v>
      </c>
    </row>
    <row r="32743" spans="1:3" x14ac:dyDescent="0.35">
      <c r="A32743" s="2">
        <v>45688</v>
      </c>
      <c r="B32743" t="s">
        <v>911</v>
      </c>
      <c r="C32743">
        <v>85413.6</v>
      </c>
    </row>
    <row r="32744" spans="1:3" x14ac:dyDescent="0.35">
      <c r="A32744" s="2">
        <v>45716</v>
      </c>
      <c r="B32744" t="s">
        <v>911</v>
      </c>
      <c r="C32744">
        <v>77147.75</v>
      </c>
    </row>
    <row r="32745" spans="1:3" x14ac:dyDescent="0.35">
      <c r="A32745" s="2">
        <v>45716</v>
      </c>
      <c r="B32745" t="s">
        <v>914</v>
      </c>
      <c r="C32745">
        <v>91000</v>
      </c>
    </row>
    <row r="32746" spans="1:3" x14ac:dyDescent="0.35">
      <c r="A32746" s="2">
        <v>45747</v>
      </c>
      <c r="B32746" t="s">
        <v>914</v>
      </c>
      <c r="C32746">
        <v>100749.97</v>
      </c>
    </row>
    <row r="32747" spans="1:3" x14ac:dyDescent="0.35">
      <c r="A32747" s="2">
        <v>45747</v>
      </c>
      <c r="B32747" t="s">
        <v>911</v>
      </c>
      <c r="C32747">
        <v>85413.59</v>
      </c>
    </row>
    <row r="32748" spans="1:3" x14ac:dyDescent="0.35">
      <c r="A32748" s="2">
        <v>45777</v>
      </c>
      <c r="B32748" t="s">
        <v>1261</v>
      </c>
      <c r="C32748">
        <v>97500.01</v>
      </c>
    </row>
    <row r="32749" spans="1:3" x14ac:dyDescent="0.35">
      <c r="A32749" s="2">
        <v>45777</v>
      </c>
      <c r="B32749" t="s">
        <v>1260</v>
      </c>
      <c r="C32749">
        <v>82658.320000000007</v>
      </c>
    </row>
    <row r="32750" spans="1:3" x14ac:dyDescent="0.35">
      <c r="A32750" s="2">
        <v>45808</v>
      </c>
      <c r="B32750" t="s">
        <v>1261</v>
      </c>
      <c r="C32750">
        <v>100750.02</v>
      </c>
    </row>
    <row r="32751" spans="1:3" x14ac:dyDescent="0.35">
      <c r="A32751" s="2">
        <v>45808</v>
      </c>
      <c r="B32751" t="s">
        <v>1260</v>
      </c>
      <c r="C32751">
        <v>85413.6</v>
      </c>
    </row>
    <row r="32752" spans="1:3" x14ac:dyDescent="0.35">
      <c r="A32752" s="2">
        <v>45838</v>
      </c>
      <c r="B32752" t="s">
        <v>911</v>
      </c>
      <c r="C32752">
        <v>3333391.57</v>
      </c>
    </row>
    <row r="32753" spans="1:3" x14ac:dyDescent="0.35">
      <c r="A32753" s="2">
        <v>45838</v>
      </c>
      <c r="B32753" t="s">
        <v>911</v>
      </c>
      <c r="C32753">
        <v>7630000</v>
      </c>
    </row>
    <row r="32754" spans="1:3" x14ac:dyDescent="0.35">
      <c r="A32754" s="2">
        <v>45838</v>
      </c>
      <c r="B32754" t="s">
        <v>914</v>
      </c>
      <c r="C32754">
        <v>9000000</v>
      </c>
    </row>
    <row r="32755" spans="1:3" x14ac:dyDescent="0.35">
      <c r="A32755" s="2">
        <v>45838</v>
      </c>
      <c r="B32755" t="s">
        <v>1261</v>
      </c>
      <c r="C32755">
        <v>97500.01</v>
      </c>
    </row>
    <row r="32756" spans="1:3" x14ac:dyDescent="0.35">
      <c r="A32756" s="2">
        <v>45838</v>
      </c>
      <c r="B32756" t="s">
        <v>1260</v>
      </c>
      <c r="C32756">
        <v>82658.320000000007</v>
      </c>
    </row>
    <row r="32757" spans="1:3" x14ac:dyDescent="0.35">
      <c r="A32757" s="2">
        <v>45838</v>
      </c>
      <c r="B32757" t="s">
        <v>1260</v>
      </c>
      <c r="C32757">
        <v>709696</v>
      </c>
    </row>
    <row r="32758" spans="1:3" x14ac:dyDescent="0.35">
      <c r="A32758" s="2">
        <v>43053</v>
      </c>
      <c r="B32758" t="s">
        <v>908</v>
      </c>
      <c r="C32758">
        <v>-7000000</v>
      </c>
    </row>
    <row r="32759" spans="1:3" x14ac:dyDescent="0.35">
      <c r="A32759" s="2">
        <v>43053</v>
      </c>
      <c r="B32759" t="s">
        <v>908</v>
      </c>
      <c r="C32759">
        <v>-2359510</v>
      </c>
    </row>
    <row r="32760" spans="1:3" x14ac:dyDescent="0.35">
      <c r="A32760" s="2">
        <v>43053</v>
      </c>
      <c r="B32760" t="s">
        <v>908</v>
      </c>
      <c r="C32760">
        <v>47189.94</v>
      </c>
    </row>
    <row r="32761" spans="1:3" x14ac:dyDescent="0.35">
      <c r="A32761" s="2">
        <v>43053</v>
      </c>
      <c r="B32761" t="s">
        <v>908</v>
      </c>
      <c r="C32761">
        <v>140000</v>
      </c>
    </row>
    <row r="32762" spans="1:3" x14ac:dyDescent="0.35">
      <c r="A32762" s="2">
        <v>43069</v>
      </c>
      <c r="B32762" t="s">
        <v>908</v>
      </c>
      <c r="C32762">
        <v>31111.11</v>
      </c>
    </row>
    <row r="32763" spans="1:3" x14ac:dyDescent="0.35">
      <c r="A32763" s="2">
        <v>43100</v>
      </c>
      <c r="B32763" t="s">
        <v>908</v>
      </c>
      <c r="C32763">
        <v>15414.68</v>
      </c>
    </row>
    <row r="32764" spans="1:3" x14ac:dyDescent="0.35">
      <c r="A32764" s="2">
        <v>43100</v>
      </c>
      <c r="B32764" t="s">
        <v>908</v>
      </c>
      <c r="C32764">
        <v>58333.33</v>
      </c>
    </row>
    <row r="32765" spans="1:3" x14ac:dyDescent="0.35">
      <c r="A32765" s="2">
        <v>43131</v>
      </c>
      <c r="B32765" t="s">
        <v>908</v>
      </c>
      <c r="C32765">
        <v>58333.33</v>
      </c>
    </row>
    <row r="32766" spans="1:3" x14ac:dyDescent="0.35">
      <c r="A32766" s="2">
        <v>43154</v>
      </c>
      <c r="B32766" t="s">
        <v>908</v>
      </c>
      <c r="C32766">
        <v>9839.16</v>
      </c>
    </row>
    <row r="32767" spans="1:3" x14ac:dyDescent="0.35">
      <c r="A32767" s="2">
        <v>43159</v>
      </c>
      <c r="B32767" t="s">
        <v>908</v>
      </c>
      <c r="C32767">
        <v>58333.33</v>
      </c>
    </row>
    <row r="32768" spans="1:3" x14ac:dyDescent="0.35">
      <c r="A32768" s="2">
        <v>43185</v>
      </c>
      <c r="B32768" t="s">
        <v>908</v>
      </c>
      <c r="C32768">
        <v>9839.16</v>
      </c>
    </row>
    <row r="32769" spans="1:3" x14ac:dyDescent="0.35">
      <c r="A32769" s="2">
        <v>43190</v>
      </c>
      <c r="B32769" t="s">
        <v>908</v>
      </c>
      <c r="C32769">
        <v>58333.33</v>
      </c>
    </row>
    <row r="32770" spans="1:3" x14ac:dyDescent="0.35">
      <c r="A32770" s="2">
        <v>43215</v>
      </c>
      <c r="B32770" t="s">
        <v>908</v>
      </c>
      <c r="C32770">
        <v>9839.16</v>
      </c>
    </row>
    <row r="32771" spans="1:3" x14ac:dyDescent="0.35">
      <c r="A32771" s="2">
        <v>43220</v>
      </c>
      <c r="B32771" t="s">
        <v>908</v>
      </c>
      <c r="C32771">
        <v>58333.33</v>
      </c>
    </row>
    <row r="32772" spans="1:3" x14ac:dyDescent="0.35">
      <c r="A32772" s="2">
        <v>43245</v>
      </c>
      <c r="B32772" t="s">
        <v>908</v>
      </c>
      <c r="C32772">
        <v>9839.16</v>
      </c>
    </row>
    <row r="32773" spans="1:3" x14ac:dyDescent="0.35">
      <c r="A32773" s="2">
        <v>43251</v>
      </c>
      <c r="B32773" t="s">
        <v>908</v>
      </c>
      <c r="C32773">
        <v>58333.33</v>
      </c>
    </row>
    <row r="32774" spans="1:3" x14ac:dyDescent="0.35">
      <c r="A32774" s="2">
        <v>43276</v>
      </c>
      <c r="B32774" t="s">
        <v>908</v>
      </c>
      <c r="C32774">
        <v>9839.16</v>
      </c>
    </row>
    <row r="32775" spans="1:3" x14ac:dyDescent="0.35">
      <c r="A32775" s="2">
        <v>43281</v>
      </c>
      <c r="B32775" t="s">
        <v>908</v>
      </c>
      <c r="C32775">
        <v>58333.33</v>
      </c>
    </row>
    <row r="32776" spans="1:3" x14ac:dyDescent="0.35">
      <c r="A32776" s="2">
        <v>43312</v>
      </c>
      <c r="B32776" t="s">
        <v>908</v>
      </c>
      <c r="C32776">
        <v>58333.33</v>
      </c>
    </row>
    <row r="32777" spans="1:3" x14ac:dyDescent="0.35">
      <c r="A32777" s="2">
        <v>43343</v>
      </c>
      <c r="B32777" t="s">
        <v>908</v>
      </c>
      <c r="C32777">
        <v>58333.33</v>
      </c>
    </row>
    <row r="32778" spans="1:3" x14ac:dyDescent="0.35">
      <c r="A32778" s="2">
        <v>43373</v>
      </c>
      <c r="B32778" t="s">
        <v>908</v>
      </c>
      <c r="C32778">
        <v>58333.33</v>
      </c>
    </row>
    <row r="32779" spans="1:3" x14ac:dyDescent="0.35">
      <c r="A32779" s="2">
        <v>43404</v>
      </c>
      <c r="B32779" t="s">
        <v>908</v>
      </c>
      <c r="C32779">
        <v>58333.33</v>
      </c>
    </row>
    <row r="32780" spans="1:3" x14ac:dyDescent="0.35">
      <c r="A32780" s="2">
        <v>43434</v>
      </c>
      <c r="B32780" t="s">
        <v>908</v>
      </c>
      <c r="C32780">
        <v>59577.77</v>
      </c>
    </row>
    <row r="32781" spans="1:3" x14ac:dyDescent="0.35">
      <c r="A32781" s="2">
        <v>43465</v>
      </c>
      <c r="B32781" t="s">
        <v>908</v>
      </c>
      <c r="C32781">
        <v>60666.67</v>
      </c>
    </row>
    <row r="32782" spans="1:3" x14ac:dyDescent="0.35">
      <c r="A32782" s="2">
        <v>43496</v>
      </c>
      <c r="B32782" t="s">
        <v>908</v>
      </c>
      <c r="C32782">
        <v>60666.67</v>
      </c>
    </row>
    <row r="32783" spans="1:3" x14ac:dyDescent="0.35">
      <c r="A32783" s="2">
        <v>43524</v>
      </c>
      <c r="B32783" t="s">
        <v>908</v>
      </c>
      <c r="C32783">
        <v>60666.67</v>
      </c>
    </row>
    <row r="32784" spans="1:3" x14ac:dyDescent="0.35">
      <c r="A32784" s="2">
        <v>43555</v>
      </c>
      <c r="B32784" t="s">
        <v>908</v>
      </c>
      <c r="C32784">
        <v>60666.67</v>
      </c>
    </row>
    <row r="32785" spans="1:3" x14ac:dyDescent="0.35">
      <c r="A32785" s="2">
        <v>43585</v>
      </c>
      <c r="B32785" t="s">
        <v>908</v>
      </c>
      <c r="C32785">
        <v>60666.67</v>
      </c>
    </row>
    <row r="32786" spans="1:3" x14ac:dyDescent="0.35">
      <c r="A32786" s="2">
        <v>43616</v>
      </c>
      <c r="B32786" t="s">
        <v>908</v>
      </c>
      <c r="C32786">
        <v>60666.67</v>
      </c>
    </row>
    <row r="32787" spans="1:3" x14ac:dyDescent="0.35">
      <c r="A32787" s="2">
        <v>43633</v>
      </c>
      <c r="B32787" t="s">
        <v>908</v>
      </c>
      <c r="C32787">
        <v>-739426.99</v>
      </c>
    </row>
    <row r="32788" spans="1:3" x14ac:dyDescent="0.35">
      <c r="A32788" s="2">
        <v>43633</v>
      </c>
      <c r="B32788" t="s">
        <v>908</v>
      </c>
      <c r="C32788">
        <v>14788.54</v>
      </c>
    </row>
    <row r="32789" spans="1:3" x14ac:dyDescent="0.35">
      <c r="A32789" s="2">
        <v>43646</v>
      </c>
      <c r="B32789" t="s">
        <v>908</v>
      </c>
      <c r="C32789">
        <v>60666.67</v>
      </c>
    </row>
    <row r="32790" spans="1:3" x14ac:dyDescent="0.35">
      <c r="A32790" s="2">
        <v>43677</v>
      </c>
      <c r="B32790" t="s">
        <v>908</v>
      </c>
      <c r="C32790">
        <v>60666.67</v>
      </c>
    </row>
    <row r="32791" spans="1:3" x14ac:dyDescent="0.35">
      <c r="A32791" s="2">
        <v>43708</v>
      </c>
      <c r="B32791" t="s">
        <v>908</v>
      </c>
      <c r="C32791">
        <v>60666.67</v>
      </c>
    </row>
    <row r="32792" spans="1:3" x14ac:dyDescent="0.35">
      <c r="A32792" s="2">
        <v>43738</v>
      </c>
      <c r="B32792" t="s">
        <v>908</v>
      </c>
      <c r="C32792">
        <v>60666.67</v>
      </c>
    </row>
    <row r="32793" spans="1:3" x14ac:dyDescent="0.35">
      <c r="A32793" s="2">
        <v>43769</v>
      </c>
      <c r="B32793" t="s">
        <v>908</v>
      </c>
      <c r="C32793">
        <v>60666.67</v>
      </c>
    </row>
    <row r="32794" spans="1:3" x14ac:dyDescent="0.35">
      <c r="A32794" s="2">
        <v>43784</v>
      </c>
      <c r="B32794" t="s">
        <v>908</v>
      </c>
      <c r="C32794">
        <v>-409000</v>
      </c>
    </row>
    <row r="32795" spans="1:3" x14ac:dyDescent="0.35">
      <c r="A32795" s="2">
        <v>43799</v>
      </c>
      <c r="B32795" t="s">
        <v>908</v>
      </c>
      <c r="C32795">
        <v>61960.89</v>
      </c>
    </row>
    <row r="32796" spans="1:3" x14ac:dyDescent="0.35">
      <c r="A32796" s="2">
        <v>43830</v>
      </c>
      <c r="B32796" t="s">
        <v>908</v>
      </c>
      <c r="C32796">
        <v>63093.33</v>
      </c>
    </row>
    <row r="32797" spans="1:3" x14ac:dyDescent="0.35">
      <c r="A32797" s="2">
        <v>43861</v>
      </c>
      <c r="B32797" t="s">
        <v>908</v>
      </c>
      <c r="C32797">
        <v>63093.33</v>
      </c>
    </row>
    <row r="32798" spans="1:3" x14ac:dyDescent="0.35">
      <c r="A32798" s="2">
        <v>43890</v>
      </c>
      <c r="B32798" t="s">
        <v>908</v>
      </c>
      <c r="C32798">
        <v>63093.33</v>
      </c>
    </row>
    <row r="32799" spans="1:3" x14ac:dyDescent="0.35">
      <c r="A32799" s="2">
        <v>43921</v>
      </c>
      <c r="B32799" t="s">
        <v>908</v>
      </c>
      <c r="C32799">
        <v>63093.33</v>
      </c>
    </row>
    <row r="32800" spans="1:3" x14ac:dyDescent="0.35">
      <c r="A32800" s="2">
        <v>43951</v>
      </c>
      <c r="B32800" t="s">
        <v>908</v>
      </c>
      <c r="C32800">
        <v>63093.33</v>
      </c>
    </row>
    <row r="32801" spans="1:3" x14ac:dyDescent="0.35">
      <c r="A32801" s="2">
        <v>43982</v>
      </c>
      <c r="B32801" t="s">
        <v>908</v>
      </c>
      <c r="C32801">
        <v>63093.33</v>
      </c>
    </row>
    <row r="32802" spans="1:3" x14ac:dyDescent="0.35">
      <c r="A32802" s="2">
        <v>44012</v>
      </c>
      <c r="B32802" t="s">
        <v>908</v>
      </c>
      <c r="C32802">
        <v>63093.33</v>
      </c>
    </row>
    <row r="32803" spans="1:3" x14ac:dyDescent="0.35">
      <c r="A32803" s="2">
        <v>44043</v>
      </c>
      <c r="B32803" t="s">
        <v>908</v>
      </c>
      <c r="C32803">
        <v>63093.33</v>
      </c>
    </row>
    <row r="32804" spans="1:3" x14ac:dyDescent="0.35">
      <c r="A32804" s="2">
        <v>44074</v>
      </c>
      <c r="B32804" t="s">
        <v>908</v>
      </c>
      <c r="C32804">
        <v>63093.33</v>
      </c>
    </row>
    <row r="32805" spans="1:3" x14ac:dyDescent="0.35">
      <c r="A32805" s="2">
        <v>44104</v>
      </c>
      <c r="B32805" t="s">
        <v>908</v>
      </c>
      <c r="C32805">
        <v>63093.33</v>
      </c>
    </row>
    <row r="32806" spans="1:3" x14ac:dyDescent="0.35">
      <c r="A32806" s="2">
        <v>44135</v>
      </c>
      <c r="B32806" t="s">
        <v>908</v>
      </c>
      <c r="C32806">
        <v>63093.33</v>
      </c>
    </row>
    <row r="32807" spans="1:3" x14ac:dyDescent="0.35">
      <c r="A32807" s="2">
        <v>44165</v>
      </c>
      <c r="B32807" t="s">
        <v>908</v>
      </c>
      <c r="C32807">
        <v>64439.33</v>
      </c>
    </row>
    <row r="32808" spans="1:3" x14ac:dyDescent="0.35">
      <c r="A32808" s="2">
        <v>44196</v>
      </c>
      <c r="B32808" t="s">
        <v>908</v>
      </c>
      <c r="C32808">
        <v>65617.070000000007</v>
      </c>
    </row>
    <row r="32809" spans="1:3" x14ac:dyDescent="0.35">
      <c r="A32809" s="2">
        <v>44227</v>
      </c>
      <c r="B32809" t="s">
        <v>908</v>
      </c>
      <c r="C32809">
        <v>65617.070000000007</v>
      </c>
    </row>
    <row r="32810" spans="1:3" x14ac:dyDescent="0.35">
      <c r="A32810" s="2">
        <v>44255</v>
      </c>
      <c r="B32810" t="s">
        <v>908</v>
      </c>
      <c r="C32810">
        <v>65617.070000000007</v>
      </c>
    </row>
    <row r="32811" spans="1:3" x14ac:dyDescent="0.35">
      <c r="A32811" s="2">
        <v>44286</v>
      </c>
      <c r="B32811" t="s">
        <v>908</v>
      </c>
      <c r="C32811">
        <v>65617.070000000007</v>
      </c>
    </row>
    <row r="32812" spans="1:3" x14ac:dyDescent="0.35">
      <c r="A32812" s="2">
        <v>44316</v>
      </c>
      <c r="B32812" t="s">
        <v>908</v>
      </c>
      <c r="C32812">
        <v>65617.070000000007</v>
      </c>
    </row>
    <row r="32813" spans="1:3" x14ac:dyDescent="0.35">
      <c r="A32813" s="2">
        <v>44347</v>
      </c>
      <c r="B32813" t="s">
        <v>908</v>
      </c>
      <c r="C32813">
        <v>65617.070000000007</v>
      </c>
    </row>
    <row r="32814" spans="1:3" x14ac:dyDescent="0.35">
      <c r="A32814" s="2">
        <v>44377</v>
      </c>
      <c r="B32814" t="s">
        <v>908</v>
      </c>
      <c r="C32814">
        <v>65617.070000000007</v>
      </c>
    </row>
    <row r="32815" spans="1:3" x14ac:dyDescent="0.35">
      <c r="A32815" s="2">
        <v>44408</v>
      </c>
      <c r="B32815" t="s">
        <v>908</v>
      </c>
      <c r="C32815">
        <v>65617.070000000007</v>
      </c>
    </row>
    <row r="32816" spans="1:3" x14ac:dyDescent="0.35">
      <c r="A32816" s="2">
        <v>44439</v>
      </c>
      <c r="B32816" t="s">
        <v>908</v>
      </c>
      <c r="C32816">
        <v>65617.070000000007</v>
      </c>
    </row>
    <row r="32817" spans="1:3" x14ac:dyDescent="0.35">
      <c r="A32817" s="2">
        <v>44469</v>
      </c>
      <c r="B32817" t="s">
        <v>908</v>
      </c>
      <c r="C32817">
        <v>65617.070000000007</v>
      </c>
    </row>
    <row r="32818" spans="1:3" x14ac:dyDescent="0.35">
      <c r="A32818" s="2">
        <v>44500</v>
      </c>
      <c r="B32818" t="s">
        <v>908</v>
      </c>
      <c r="C32818">
        <v>65617.070000000007</v>
      </c>
    </row>
    <row r="32819" spans="1:3" x14ac:dyDescent="0.35">
      <c r="A32819" s="2">
        <v>44530</v>
      </c>
      <c r="B32819" t="s">
        <v>908</v>
      </c>
      <c r="C32819">
        <v>67016.89</v>
      </c>
    </row>
    <row r="32820" spans="1:3" x14ac:dyDescent="0.35">
      <c r="A32820" s="2">
        <v>44561</v>
      </c>
      <c r="B32820" t="s">
        <v>908</v>
      </c>
      <c r="C32820">
        <v>68241.75</v>
      </c>
    </row>
    <row r="32821" spans="1:3" x14ac:dyDescent="0.35">
      <c r="A32821" s="2">
        <v>44592</v>
      </c>
      <c r="B32821" t="s">
        <v>908</v>
      </c>
      <c r="C32821">
        <v>68241.75</v>
      </c>
    </row>
    <row r="32822" spans="1:3" x14ac:dyDescent="0.35">
      <c r="A32822" s="2">
        <v>44620</v>
      </c>
      <c r="B32822" t="s">
        <v>908</v>
      </c>
      <c r="C32822">
        <v>68241.75</v>
      </c>
    </row>
    <row r="32823" spans="1:3" x14ac:dyDescent="0.35">
      <c r="A32823" s="2">
        <v>44651</v>
      </c>
      <c r="B32823" t="s">
        <v>908</v>
      </c>
      <c r="C32823">
        <v>68241.75</v>
      </c>
    </row>
    <row r="32824" spans="1:3" x14ac:dyDescent="0.35">
      <c r="A32824" s="2">
        <v>44681</v>
      </c>
      <c r="B32824" t="s">
        <v>908</v>
      </c>
      <c r="C32824">
        <v>68241.75</v>
      </c>
    </row>
    <row r="32825" spans="1:3" x14ac:dyDescent="0.35">
      <c r="A32825" s="2">
        <v>44712</v>
      </c>
      <c r="B32825" t="s">
        <v>908</v>
      </c>
      <c r="C32825">
        <v>68241.75</v>
      </c>
    </row>
    <row r="32826" spans="1:3" x14ac:dyDescent="0.35">
      <c r="A32826" s="2">
        <v>44742</v>
      </c>
      <c r="B32826" t="s">
        <v>908</v>
      </c>
      <c r="C32826">
        <v>68241.75</v>
      </c>
    </row>
    <row r="32827" spans="1:3" x14ac:dyDescent="0.35">
      <c r="A32827" s="2">
        <v>44773</v>
      </c>
      <c r="B32827" t="s">
        <v>908</v>
      </c>
      <c r="C32827">
        <v>68241.75</v>
      </c>
    </row>
    <row r="32828" spans="1:3" x14ac:dyDescent="0.35">
      <c r="A32828" s="2">
        <v>44804</v>
      </c>
      <c r="B32828" t="s">
        <v>908</v>
      </c>
      <c r="C32828">
        <v>68241.75</v>
      </c>
    </row>
    <row r="32829" spans="1:3" x14ac:dyDescent="0.35">
      <c r="A32829" s="2">
        <v>44834</v>
      </c>
      <c r="B32829" t="s">
        <v>908</v>
      </c>
      <c r="C32829">
        <v>68241.75</v>
      </c>
    </row>
    <row r="32830" spans="1:3" x14ac:dyDescent="0.35">
      <c r="A32830" s="2">
        <v>44865</v>
      </c>
      <c r="B32830" t="s">
        <v>908</v>
      </c>
      <c r="C32830">
        <v>68241.75</v>
      </c>
    </row>
    <row r="32831" spans="1:3" x14ac:dyDescent="0.35">
      <c r="A32831" s="2">
        <v>44895</v>
      </c>
      <c r="B32831" t="s">
        <v>908</v>
      </c>
      <c r="C32831">
        <v>69629.33</v>
      </c>
    </row>
    <row r="32832" spans="1:3" x14ac:dyDescent="0.35">
      <c r="A32832" s="2">
        <v>44926</v>
      </c>
      <c r="B32832" t="s">
        <v>908</v>
      </c>
      <c r="C32832">
        <v>70843.47</v>
      </c>
    </row>
    <row r="32833" spans="1:3" x14ac:dyDescent="0.35">
      <c r="A32833" s="2">
        <v>44957</v>
      </c>
      <c r="B32833" t="s">
        <v>908</v>
      </c>
      <c r="C32833">
        <v>70843.47</v>
      </c>
    </row>
    <row r="32834" spans="1:3" x14ac:dyDescent="0.35">
      <c r="A32834" s="2">
        <v>44985</v>
      </c>
      <c r="B32834" t="s">
        <v>908</v>
      </c>
      <c r="C32834">
        <v>70843.47</v>
      </c>
    </row>
    <row r="32835" spans="1:3" x14ac:dyDescent="0.35">
      <c r="A32835" s="2">
        <v>45016</v>
      </c>
      <c r="B32835" t="s">
        <v>908</v>
      </c>
      <c r="C32835">
        <v>70843.47</v>
      </c>
    </row>
    <row r="32836" spans="1:3" x14ac:dyDescent="0.35">
      <c r="A32836" s="2">
        <v>45022</v>
      </c>
      <c r="B32836" t="s">
        <v>908</v>
      </c>
      <c r="C32836">
        <v>-2000000</v>
      </c>
    </row>
    <row r="32837" spans="1:3" x14ac:dyDescent="0.35">
      <c r="A32837" s="2">
        <v>45046</v>
      </c>
      <c r="B32837" t="s">
        <v>908</v>
      </c>
      <c r="C32837">
        <v>84732.36</v>
      </c>
    </row>
    <row r="32838" spans="1:3" x14ac:dyDescent="0.35">
      <c r="A32838" s="2">
        <v>45077</v>
      </c>
      <c r="B32838" t="s">
        <v>908</v>
      </c>
      <c r="C32838">
        <v>87510.14</v>
      </c>
    </row>
    <row r="32839" spans="1:3" x14ac:dyDescent="0.35">
      <c r="A32839" s="2">
        <v>45107</v>
      </c>
      <c r="B32839" t="s">
        <v>908</v>
      </c>
      <c r="C32839">
        <v>87510.14</v>
      </c>
    </row>
    <row r="32840" spans="1:3" x14ac:dyDescent="0.35">
      <c r="A32840" s="2">
        <v>45138</v>
      </c>
      <c r="B32840" t="s">
        <v>908</v>
      </c>
      <c r="C32840">
        <v>75010.14</v>
      </c>
    </row>
    <row r="32841" spans="1:3" x14ac:dyDescent="0.35">
      <c r="A32841" s="2">
        <v>45169</v>
      </c>
      <c r="B32841" t="s">
        <v>908</v>
      </c>
      <c r="C32841">
        <v>75010.14</v>
      </c>
    </row>
    <row r="32842" spans="1:3" x14ac:dyDescent="0.35">
      <c r="A32842" s="2">
        <v>45199</v>
      </c>
      <c r="B32842" t="s">
        <v>908</v>
      </c>
      <c r="C32842">
        <v>75010.14</v>
      </c>
    </row>
    <row r="32843" spans="1:3" x14ac:dyDescent="0.35">
      <c r="A32843" s="2">
        <v>45230</v>
      </c>
      <c r="B32843" t="s">
        <v>908</v>
      </c>
      <c r="C32843">
        <v>87510.14</v>
      </c>
    </row>
    <row r="32844" spans="1:3" x14ac:dyDescent="0.35">
      <c r="A32844" s="2">
        <v>45237</v>
      </c>
      <c r="B32844" t="s">
        <v>908</v>
      </c>
      <c r="C32844">
        <v>-400497</v>
      </c>
    </row>
    <row r="32845" spans="1:3" x14ac:dyDescent="0.35">
      <c r="A32845" s="2">
        <v>45260</v>
      </c>
      <c r="B32845" t="s">
        <v>908</v>
      </c>
      <c r="C32845">
        <v>89237.77</v>
      </c>
    </row>
    <row r="32846" spans="1:3" x14ac:dyDescent="0.35">
      <c r="A32846" s="2">
        <v>45291</v>
      </c>
      <c r="B32846" t="s">
        <v>908</v>
      </c>
      <c r="C32846">
        <v>90749.43</v>
      </c>
    </row>
    <row r="32847" spans="1:3" x14ac:dyDescent="0.35">
      <c r="A32847" s="2">
        <v>45322</v>
      </c>
      <c r="B32847" t="s">
        <v>908</v>
      </c>
      <c r="C32847">
        <v>90749.43</v>
      </c>
    </row>
    <row r="32848" spans="1:3" x14ac:dyDescent="0.35">
      <c r="A32848" s="2">
        <v>45351</v>
      </c>
      <c r="B32848" t="s">
        <v>908</v>
      </c>
      <c r="C32848">
        <v>90749.43</v>
      </c>
    </row>
    <row r="32849" spans="1:3" x14ac:dyDescent="0.35">
      <c r="A32849" s="2">
        <v>45382</v>
      </c>
      <c r="B32849" t="s">
        <v>908</v>
      </c>
      <c r="C32849">
        <v>90749.43</v>
      </c>
    </row>
    <row r="32850" spans="1:3" x14ac:dyDescent="0.35">
      <c r="A32850" s="2">
        <v>45473</v>
      </c>
      <c r="B32850" t="s">
        <v>908</v>
      </c>
      <c r="C32850">
        <v>272248.25</v>
      </c>
    </row>
    <row r="32851" spans="1:3" x14ac:dyDescent="0.35">
      <c r="A32851" s="2">
        <v>45504</v>
      </c>
      <c r="B32851" t="s">
        <v>908</v>
      </c>
      <c r="C32851">
        <v>97578.31</v>
      </c>
    </row>
    <row r="32852" spans="1:3" x14ac:dyDescent="0.35">
      <c r="A32852" s="2">
        <v>45535</v>
      </c>
      <c r="B32852" t="s">
        <v>908</v>
      </c>
      <c r="C32852">
        <v>97578.31</v>
      </c>
    </row>
    <row r="32853" spans="1:3" x14ac:dyDescent="0.35">
      <c r="A32853" s="2">
        <v>45565</v>
      </c>
      <c r="B32853" t="s">
        <v>908</v>
      </c>
      <c r="C32853">
        <v>77091.679999999993</v>
      </c>
    </row>
    <row r="32854" spans="1:3" x14ac:dyDescent="0.35">
      <c r="A32854" s="2">
        <v>45596</v>
      </c>
      <c r="B32854" t="s">
        <v>908</v>
      </c>
      <c r="C32854">
        <v>90977.06</v>
      </c>
    </row>
    <row r="32855" spans="1:3" x14ac:dyDescent="0.35">
      <c r="A32855" s="2">
        <v>45626</v>
      </c>
      <c r="B32855" t="s">
        <v>908</v>
      </c>
      <c r="C32855">
        <v>92806.41</v>
      </c>
    </row>
    <row r="32856" spans="1:3" x14ac:dyDescent="0.35">
      <c r="A32856" s="2">
        <v>45657</v>
      </c>
      <c r="B32856" t="s">
        <v>908</v>
      </c>
      <c r="C32856">
        <v>94379.41</v>
      </c>
    </row>
    <row r="32857" spans="1:3" x14ac:dyDescent="0.35">
      <c r="A32857" s="2">
        <v>45688</v>
      </c>
      <c r="B32857" t="s">
        <v>908</v>
      </c>
      <c r="C32857">
        <v>94379.41</v>
      </c>
    </row>
    <row r="32858" spans="1:3" x14ac:dyDescent="0.35">
      <c r="A32858" s="2">
        <v>45716</v>
      </c>
      <c r="B32858" t="s">
        <v>908</v>
      </c>
      <c r="C32858">
        <v>94379.41</v>
      </c>
    </row>
    <row r="32859" spans="1:3" x14ac:dyDescent="0.35">
      <c r="A32859" s="2">
        <v>45747</v>
      </c>
      <c r="B32859" t="s">
        <v>908</v>
      </c>
      <c r="C32859">
        <v>94379.41</v>
      </c>
    </row>
    <row r="32860" spans="1:3" x14ac:dyDescent="0.35">
      <c r="A32860" s="2">
        <v>45777</v>
      </c>
      <c r="B32860" t="s">
        <v>1262</v>
      </c>
      <c r="C32860">
        <v>94379.41</v>
      </c>
    </row>
    <row r="32861" spans="1:3" x14ac:dyDescent="0.35">
      <c r="A32861" s="2">
        <v>45808</v>
      </c>
      <c r="B32861" t="s">
        <v>1262</v>
      </c>
      <c r="C32861">
        <v>94379.41</v>
      </c>
    </row>
    <row r="32862" spans="1:3" x14ac:dyDescent="0.35">
      <c r="A32862" s="2">
        <v>45838</v>
      </c>
      <c r="B32862" t="s">
        <v>1262</v>
      </c>
      <c r="C32862">
        <v>35110.879999999997</v>
      </c>
    </row>
    <row r="32863" spans="1:3" x14ac:dyDescent="0.35">
      <c r="A32863" s="2">
        <v>45838</v>
      </c>
      <c r="B32863" t="s">
        <v>1262</v>
      </c>
      <c r="C32863">
        <v>210598.37</v>
      </c>
    </row>
    <row r="32864" spans="1:3" x14ac:dyDescent="0.35">
      <c r="A32864" s="2">
        <v>45838</v>
      </c>
      <c r="B32864" t="s">
        <v>1262</v>
      </c>
      <c r="C32864">
        <v>94379.41</v>
      </c>
    </row>
    <row r="32865" spans="1:3" x14ac:dyDescent="0.35">
      <c r="A32865" s="2">
        <v>45838</v>
      </c>
      <c r="B32865" t="s">
        <v>908</v>
      </c>
      <c r="C32865">
        <v>6639747.3700000001</v>
      </c>
    </row>
    <row r="32866" spans="1:3" x14ac:dyDescent="0.35">
      <c r="A32866" s="2">
        <v>45838</v>
      </c>
      <c r="B32866" t="s">
        <v>908</v>
      </c>
      <c r="C32866">
        <v>11161543.07</v>
      </c>
    </row>
    <row r="32867" spans="1:3" x14ac:dyDescent="0.35">
      <c r="A32867" s="2">
        <v>44592</v>
      </c>
      <c r="B32867" t="s">
        <v>911</v>
      </c>
      <c r="C32867">
        <v>-6672827</v>
      </c>
    </row>
    <row r="32868" spans="1:3" x14ac:dyDescent="0.35">
      <c r="A32868" s="2">
        <v>44592</v>
      </c>
      <c r="B32868" t="s">
        <v>911</v>
      </c>
      <c r="C32868">
        <v>-2976369</v>
      </c>
    </row>
    <row r="32869" spans="1:3" x14ac:dyDescent="0.35">
      <c r="A32869" s="2">
        <v>44592</v>
      </c>
      <c r="B32869" t="s">
        <v>911</v>
      </c>
      <c r="C32869">
        <v>252511.3</v>
      </c>
    </row>
    <row r="32870" spans="1:3" x14ac:dyDescent="0.35">
      <c r="A32870" s="2">
        <v>44620</v>
      </c>
      <c r="B32870" t="s">
        <v>911</v>
      </c>
      <c r="C32870">
        <v>59128.66</v>
      </c>
    </row>
    <row r="32871" spans="1:3" x14ac:dyDescent="0.35">
      <c r="A32871" s="2">
        <v>44651</v>
      </c>
      <c r="B32871" t="s">
        <v>911</v>
      </c>
      <c r="C32871">
        <v>63206.49</v>
      </c>
    </row>
    <row r="32872" spans="1:3" x14ac:dyDescent="0.35">
      <c r="A32872" s="2">
        <v>44664</v>
      </c>
      <c r="B32872" t="s">
        <v>911</v>
      </c>
      <c r="C32872">
        <v>154.41</v>
      </c>
    </row>
    <row r="32873" spans="1:3" x14ac:dyDescent="0.35">
      <c r="A32873" s="2">
        <v>44664</v>
      </c>
      <c r="B32873" t="s">
        <v>911</v>
      </c>
      <c r="C32873">
        <v>816.14</v>
      </c>
    </row>
    <row r="32874" spans="1:3" x14ac:dyDescent="0.35">
      <c r="A32874" s="2">
        <v>44680</v>
      </c>
      <c r="B32874" t="s">
        <v>911</v>
      </c>
      <c r="C32874">
        <v>1919.85</v>
      </c>
    </row>
    <row r="32875" spans="1:3" x14ac:dyDescent="0.35">
      <c r="A32875" s="2">
        <v>44681</v>
      </c>
      <c r="B32875" t="s">
        <v>911</v>
      </c>
      <c r="C32875">
        <v>61167.58</v>
      </c>
    </row>
    <row r="32876" spans="1:3" x14ac:dyDescent="0.35">
      <c r="A32876" s="2">
        <v>44712</v>
      </c>
      <c r="B32876" t="s">
        <v>911</v>
      </c>
      <c r="C32876">
        <v>63206.49</v>
      </c>
    </row>
    <row r="32877" spans="1:3" x14ac:dyDescent="0.35">
      <c r="A32877" s="2">
        <v>44712</v>
      </c>
      <c r="B32877" t="s">
        <v>911</v>
      </c>
      <c r="C32877">
        <v>1699.55</v>
      </c>
    </row>
    <row r="32878" spans="1:3" x14ac:dyDescent="0.35">
      <c r="A32878" s="2">
        <v>44742</v>
      </c>
      <c r="B32878" t="s">
        <v>911</v>
      </c>
      <c r="C32878">
        <v>61167.58</v>
      </c>
    </row>
    <row r="32879" spans="1:3" x14ac:dyDescent="0.35">
      <c r="A32879" s="2">
        <v>44742</v>
      </c>
      <c r="B32879" t="s">
        <v>911</v>
      </c>
      <c r="C32879">
        <v>2266.42</v>
      </c>
    </row>
    <row r="32880" spans="1:3" x14ac:dyDescent="0.35">
      <c r="A32880" s="2">
        <v>44771</v>
      </c>
      <c r="B32880" t="s">
        <v>911</v>
      </c>
      <c r="C32880">
        <v>715.09</v>
      </c>
    </row>
    <row r="32881" spans="1:3" x14ac:dyDescent="0.35">
      <c r="A32881" s="2">
        <v>44773</v>
      </c>
      <c r="B32881" t="s">
        <v>911</v>
      </c>
      <c r="C32881">
        <v>63206.49</v>
      </c>
    </row>
    <row r="32882" spans="1:3" x14ac:dyDescent="0.35">
      <c r="A32882" s="2">
        <v>44804</v>
      </c>
      <c r="B32882" t="s">
        <v>911</v>
      </c>
      <c r="C32882">
        <v>665.19</v>
      </c>
    </row>
    <row r="32883" spans="1:3" x14ac:dyDescent="0.35">
      <c r="A32883" s="2">
        <v>44804</v>
      </c>
      <c r="B32883" t="s">
        <v>911</v>
      </c>
      <c r="C32883">
        <v>63206.49</v>
      </c>
    </row>
    <row r="32884" spans="1:3" x14ac:dyDescent="0.35">
      <c r="A32884" s="2">
        <v>44834</v>
      </c>
      <c r="B32884" t="s">
        <v>911</v>
      </c>
      <c r="C32884">
        <v>61167.62</v>
      </c>
    </row>
    <row r="32885" spans="1:3" x14ac:dyDescent="0.35">
      <c r="A32885" s="2">
        <v>44834</v>
      </c>
      <c r="B32885" t="s">
        <v>911</v>
      </c>
      <c r="C32885">
        <v>640.47</v>
      </c>
    </row>
    <row r="32886" spans="1:3" x14ac:dyDescent="0.35">
      <c r="A32886" s="2">
        <v>44865</v>
      </c>
      <c r="B32886" t="s">
        <v>911</v>
      </c>
      <c r="C32886">
        <v>63206.49</v>
      </c>
    </row>
    <row r="32887" spans="1:3" x14ac:dyDescent="0.35">
      <c r="A32887" s="2">
        <v>44865</v>
      </c>
      <c r="B32887" t="s">
        <v>911</v>
      </c>
      <c r="C32887">
        <v>1633.49</v>
      </c>
    </row>
    <row r="32888" spans="1:3" x14ac:dyDescent="0.35">
      <c r="A32888" s="2">
        <v>44895</v>
      </c>
      <c r="B32888" t="s">
        <v>911</v>
      </c>
      <c r="C32888">
        <v>61167.58</v>
      </c>
    </row>
    <row r="32889" spans="1:3" x14ac:dyDescent="0.35">
      <c r="A32889" s="2">
        <v>44895</v>
      </c>
      <c r="B32889" t="s">
        <v>911</v>
      </c>
      <c r="C32889">
        <v>1251.44</v>
      </c>
    </row>
    <row r="32890" spans="1:3" x14ac:dyDescent="0.35">
      <c r="A32890" s="2">
        <v>44914</v>
      </c>
      <c r="B32890" t="s">
        <v>911</v>
      </c>
      <c r="C32890">
        <v>75609.75</v>
      </c>
    </row>
    <row r="32891" spans="1:3" x14ac:dyDescent="0.35">
      <c r="A32891" s="2">
        <v>44925</v>
      </c>
      <c r="B32891" t="s">
        <v>911</v>
      </c>
      <c r="C32891">
        <v>1615.79</v>
      </c>
    </row>
    <row r="32892" spans="1:3" x14ac:dyDescent="0.35">
      <c r="A32892" s="2">
        <v>44926</v>
      </c>
      <c r="B32892" t="s">
        <v>911</v>
      </c>
      <c r="C32892">
        <v>63206.49</v>
      </c>
    </row>
    <row r="32893" spans="1:3" x14ac:dyDescent="0.35">
      <c r="A32893" s="2">
        <v>44957</v>
      </c>
      <c r="B32893" t="s">
        <v>911</v>
      </c>
      <c r="C32893">
        <v>63206.49</v>
      </c>
    </row>
    <row r="32894" spans="1:3" x14ac:dyDescent="0.35">
      <c r="A32894" s="2">
        <v>44985</v>
      </c>
      <c r="B32894" t="s">
        <v>911</v>
      </c>
      <c r="C32894">
        <v>57089.74</v>
      </c>
    </row>
    <row r="32895" spans="1:3" x14ac:dyDescent="0.35">
      <c r="A32895" s="2">
        <v>45016</v>
      </c>
      <c r="B32895" t="s">
        <v>911</v>
      </c>
      <c r="C32895">
        <v>63206.49</v>
      </c>
    </row>
    <row r="32896" spans="1:3" x14ac:dyDescent="0.35">
      <c r="A32896" s="2">
        <v>45046</v>
      </c>
      <c r="B32896" t="s">
        <v>911</v>
      </c>
      <c r="C32896">
        <v>61167.58</v>
      </c>
    </row>
    <row r="32897" spans="1:3" x14ac:dyDescent="0.35">
      <c r="A32897" s="2">
        <v>45064</v>
      </c>
      <c r="B32897" t="s">
        <v>911</v>
      </c>
      <c r="C32897">
        <v>4507.3900000000003</v>
      </c>
    </row>
    <row r="32898" spans="1:3" x14ac:dyDescent="0.35">
      <c r="A32898" s="2">
        <v>45077</v>
      </c>
      <c r="B32898" t="s">
        <v>911</v>
      </c>
      <c r="C32898">
        <v>115689.97</v>
      </c>
    </row>
    <row r="32899" spans="1:3" x14ac:dyDescent="0.35">
      <c r="A32899" s="2">
        <v>45077</v>
      </c>
      <c r="B32899" t="s">
        <v>911</v>
      </c>
      <c r="C32899">
        <v>63206.49</v>
      </c>
    </row>
    <row r="32900" spans="1:3" x14ac:dyDescent="0.35">
      <c r="A32900" s="2">
        <v>45078</v>
      </c>
      <c r="B32900" t="s">
        <v>911</v>
      </c>
      <c r="C32900">
        <v>1376.02</v>
      </c>
    </row>
    <row r="32901" spans="1:3" x14ac:dyDescent="0.35">
      <c r="A32901" s="2">
        <v>45107</v>
      </c>
      <c r="B32901" t="s">
        <v>911</v>
      </c>
      <c r="C32901">
        <v>1944.08</v>
      </c>
    </row>
    <row r="32902" spans="1:3" x14ac:dyDescent="0.35">
      <c r="A32902" s="2">
        <v>45107</v>
      </c>
      <c r="B32902" t="s">
        <v>911</v>
      </c>
      <c r="C32902">
        <v>61167.58</v>
      </c>
    </row>
    <row r="32903" spans="1:3" x14ac:dyDescent="0.35">
      <c r="A32903" s="2">
        <v>45107</v>
      </c>
      <c r="B32903" t="s">
        <v>911</v>
      </c>
      <c r="C32903">
        <v>482.61</v>
      </c>
    </row>
    <row r="32904" spans="1:3" x14ac:dyDescent="0.35">
      <c r="A32904" s="2">
        <v>45138</v>
      </c>
      <c r="B32904" t="s">
        <v>911</v>
      </c>
      <c r="C32904">
        <v>63206.49</v>
      </c>
    </row>
    <row r="32905" spans="1:3" x14ac:dyDescent="0.35">
      <c r="A32905" s="2">
        <v>45138</v>
      </c>
      <c r="B32905" t="s">
        <v>911</v>
      </c>
      <c r="C32905">
        <v>2743.14</v>
      </c>
    </row>
    <row r="32906" spans="1:3" x14ac:dyDescent="0.35">
      <c r="A32906" s="2">
        <v>45169</v>
      </c>
      <c r="B32906" t="s">
        <v>911</v>
      </c>
      <c r="C32906">
        <v>53150.34</v>
      </c>
    </row>
    <row r="32907" spans="1:3" x14ac:dyDescent="0.35">
      <c r="A32907" s="2">
        <v>45180</v>
      </c>
      <c r="B32907" t="s">
        <v>911</v>
      </c>
      <c r="C32907">
        <v>2677.46</v>
      </c>
    </row>
    <row r="32908" spans="1:3" x14ac:dyDescent="0.35">
      <c r="A32908" s="2">
        <v>45199</v>
      </c>
      <c r="B32908" t="s">
        <v>911</v>
      </c>
      <c r="C32908">
        <v>61167.58</v>
      </c>
    </row>
    <row r="32909" spans="1:3" x14ac:dyDescent="0.35">
      <c r="A32909" s="2">
        <v>45209</v>
      </c>
      <c r="B32909" t="s">
        <v>911</v>
      </c>
      <c r="C32909">
        <v>2746.84</v>
      </c>
    </row>
    <row r="32910" spans="1:3" x14ac:dyDescent="0.35">
      <c r="A32910" s="2">
        <v>45230</v>
      </c>
      <c r="B32910" t="s">
        <v>911</v>
      </c>
      <c r="C32910">
        <v>63206.49</v>
      </c>
    </row>
    <row r="32911" spans="1:3" x14ac:dyDescent="0.35">
      <c r="A32911" s="2">
        <v>45231</v>
      </c>
      <c r="B32911" t="s">
        <v>911</v>
      </c>
      <c r="C32911">
        <v>2815.14</v>
      </c>
    </row>
    <row r="32912" spans="1:3" x14ac:dyDescent="0.35">
      <c r="A32912" s="2">
        <v>45260</v>
      </c>
      <c r="B32912" t="s">
        <v>911</v>
      </c>
      <c r="C32912">
        <v>61167.58</v>
      </c>
    </row>
    <row r="32913" spans="1:3" x14ac:dyDescent="0.35">
      <c r="A32913" s="2">
        <v>45261</v>
      </c>
      <c r="B32913" t="s">
        <v>911</v>
      </c>
      <c r="C32913">
        <v>2984.93</v>
      </c>
    </row>
    <row r="32914" spans="1:3" x14ac:dyDescent="0.35">
      <c r="A32914" s="2">
        <v>45289</v>
      </c>
      <c r="B32914" t="s">
        <v>911</v>
      </c>
      <c r="C32914">
        <v>113415</v>
      </c>
    </row>
    <row r="32915" spans="1:3" x14ac:dyDescent="0.35">
      <c r="A32915" s="2">
        <v>45289</v>
      </c>
      <c r="B32915" t="s">
        <v>911</v>
      </c>
      <c r="C32915">
        <v>2456.27</v>
      </c>
    </row>
    <row r="32916" spans="1:3" x14ac:dyDescent="0.35">
      <c r="A32916" s="2">
        <v>45291</v>
      </c>
      <c r="B32916" t="s">
        <v>911</v>
      </c>
      <c r="C32916">
        <v>63206.49</v>
      </c>
    </row>
    <row r="32917" spans="1:3" x14ac:dyDescent="0.35">
      <c r="A32917" s="2">
        <v>45322</v>
      </c>
      <c r="B32917" t="s">
        <v>911</v>
      </c>
      <c r="C32917">
        <v>63206.49</v>
      </c>
    </row>
    <row r="32918" spans="1:3" x14ac:dyDescent="0.35">
      <c r="A32918" s="2">
        <v>45331</v>
      </c>
      <c r="B32918" t="s">
        <v>911</v>
      </c>
      <c r="C32918">
        <v>2420.98</v>
      </c>
    </row>
    <row r="32919" spans="1:3" x14ac:dyDescent="0.35">
      <c r="A32919" s="2">
        <v>45351</v>
      </c>
      <c r="B32919" t="s">
        <v>911</v>
      </c>
      <c r="C32919">
        <v>59128.66</v>
      </c>
    </row>
    <row r="32920" spans="1:3" x14ac:dyDescent="0.35">
      <c r="A32920" s="2">
        <v>45351</v>
      </c>
      <c r="B32920" t="s">
        <v>911</v>
      </c>
      <c r="C32920">
        <v>1971.56</v>
      </c>
    </row>
    <row r="32921" spans="1:3" x14ac:dyDescent="0.35">
      <c r="A32921" s="2">
        <v>45382</v>
      </c>
      <c r="B32921" t="s">
        <v>911</v>
      </c>
      <c r="C32921">
        <v>63206.49</v>
      </c>
    </row>
    <row r="32922" spans="1:3" x14ac:dyDescent="0.35">
      <c r="A32922" s="2">
        <v>45400</v>
      </c>
      <c r="B32922" t="s">
        <v>911</v>
      </c>
      <c r="C32922">
        <v>-10</v>
      </c>
    </row>
    <row r="32923" spans="1:3" x14ac:dyDescent="0.35">
      <c r="A32923" s="2">
        <v>45400</v>
      </c>
      <c r="B32923" t="s">
        <v>911</v>
      </c>
      <c r="C32923">
        <v>10</v>
      </c>
    </row>
    <row r="32924" spans="1:3" x14ac:dyDescent="0.35">
      <c r="A32924" s="2">
        <v>45473</v>
      </c>
      <c r="B32924" t="s">
        <v>911</v>
      </c>
      <c r="C32924">
        <v>185541.67</v>
      </c>
    </row>
    <row r="32925" spans="1:3" x14ac:dyDescent="0.35">
      <c r="A32925" s="2">
        <v>45504</v>
      </c>
      <c r="B32925" t="s">
        <v>911</v>
      </c>
      <c r="C32925">
        <v>63206.5</v>
      </c>
    </row>
    <row r="32926" spans="1:3" x14ac:dyDescent="0.35">
      <c r="A32926" s="2">
        <v>45535</v>
      </c>
      <c r="B32926" t="s">
        <v>911</v>
      </c>
      <c r="C32926">
        <v>63206.5</v>
      </c>
    </row>
    <row r="32927" spans="1:3" x14ac:dyDescent="0.35">
      <c r="A32927" s="2">
        <v>45565</v>
      </c>
      <c r="B32927" t="s">
        <v>911</v>
      </c>
      <c r="C32927">
        <v>61167.58</v>
      </c>
    </row>
    <row r="32928" spans="1:3" x14ac:dyDescent="0.35">
      <c r="A32928" s="2">
        <v>45596</v>
      </c>
      <c r="B32928" t="s">
        <v>911</v>
      </c>
      <c r="C32928">
        <v>-283538.67</v>
      </c>
    </row>
    <row r="32929" spans="1:3" x14ac:dyDescent="0.35">
      <c r="A32929" s="2">
        <v>45596</v>
      </c>
      <c r="B32929" t="s">
        <v>911</v>
      </c>
      <c r="C32929">
        <v>63206.49</v>
      </c>
    </row>
    <row r="32930" spans="1:3" x14ac:dyDescent="0.35">
      <c r="A32930" s="2">
        <v>45626</v>
      </c>
      <c r="B32930" t="s">
        <v>911</v>
      </c>
      <c r="C32930">
        <v>61167.58</v>
      </c>
    </row>
    <row r="32931" spans="1:3" x14ac:dyDescent="0.35">
      <c r="A32931" s="2">
        <v>45657</v>
      </c>
      <c r="B32931" t="s">
        <v>911</v>
      </c>
      <c r="C32931">
        <v>63206.5</v>
      </c>
    </row>
    <row r="32932" spans="1:3" x14ac:dyDescent="0.35">
      <c r="A32932" s="2">
        <v>45688</v>
      </c>
      <c r="B32932" t="s">
        <v>911</v>
      </c>
      <c r="C32932">
        <v>63206.49</v>
      </c>
    </row>
    <row r="32933" spans="1:3" x14ac:dyDescent="0.35">
      <c r="A32933" s="2">
        <v>45691</v>
      </c>
      <c r="B32933" t="s">
        <v>911</v>
      </c>
      <c r="C32933">
        <v>4166.67</v>
      </c>
    </row>
    <row r="32934" spans="1:3" x14ac:dyDescent="0.35">
      <c r="A32934" s="2">
        <v>45716</v>
      </c>
      <c r="B32934" t="s">
        <v>911</v>
      </c>
      <c r="C32934">
        <v>57089.74</v>
      </c>
    </row>
    <row r="32935" spans="1:3" x14ac:dyDescent="0.35">
      <c r="A32935" s="2">
        <v>45719</v>
      </c>
      <c r="B32935" t="s">
        <v>911</v>
      </c>
      <c r="C32935">
        <v>8333.34</v>
      </c>
    </row>
    <row r="32936" spans="1:3" x14ac:dyDescent="0.35">
      <c r="A32936" s="2">
        <v>45747</v>
      </c>
      <c r="B32936" t="s">
        <v>911</v>
      </c>
      <c r="C32936">
        <v>63206.49</v>
      </c>
    </row>
    <row r="32937" spans="1:3" x14ac:dyDescent="0.35">
      <c r="A32937" s="2">
        <v>45777</v>
      </c>
      <c r="B32937" t="s">
        <v>1260</v>
      </c>
      <c r="C32937">
        <v>61167.58</v>
      </c>
    </row>
    <row r="32938" spans="1:3" x14ac:dyDescent="0.35">
      <c r="A32938" s="2">
        <v>45778</v>
      </c>
      <c r="B32938" t="s">
        <v>1260</v>
      </c>
      <c r="C32938">
        <v>4166.7</v>
      </c>
    </row>
    <row r="32939" spans="1:3" x14ac:dyDescent="0.35">
      <c r="A32939" s="2">
        <v>45786</v>
      </c>
      <c r="B32939" t="s">
        <v>1260</v>
      </c>
      <c r="C32939">
        <v>-113414.64</v>
      </c>
    </row>
    <row r="32940" spans="1:3" x14ac:dyDescent="0.35">
      <c r="A32940" s="2">
        <v>45808</v>
      </c>
      <c r="B32940" t="s">
        <v>1260</v>
      </c>
      <c r="C32940">
        <v>64038.18</v>
      </c>
    </row>
    <row r="32941" spans="1:3" x14ac:dyDescent="0.35">
      <c r="A32941" s="2">
        <v>45810</v>
      </c>
      <c r="B32941" t="s">
        <v>1260</v>
      </c>
      <c r="C32941">
        <v>4166.63</v>
      </c>
    </row>
    <row r="32942" spans="1:3" x14ac:dyDescent="0.35">
      <c r="A32942" s="2">
        <v>45838</v>
      </c>
      <c r="B32942" t="s">
        <v>911</v>
      </c>
      <c r="C32942">
        <v>6543085.54</v>
      </c>
    </row>
    <row r="32943" spans="1:3" x14ac:dyDescent="0.35">
      <c r="A32943" s="2">
        <v>45838</v>
      </c>
      <c r="B32943" t="s">
        <v>1260</v>
      </c>
      <c r="C32943">
        <v>152984.10999999999</v>
      </c>
    </row>
    <row r="32944" spans="1:3" x14ac:dyDescent="0.35">
      <c r="A32944" s="2">
        <v>45838</v>
      </c>
      <c r="B32944" t="s">
        <v>1260</v>
      </c>
      <c r="C32944">
        <v>107143.14</v>
      </c>
    </row>
    <row r="32945" spans="1:3" x14ac:dyDescent="0.35">
      <c r="A32945" s="2">
        <v>45838</v>
      </c>
      <c r="B32945" t="s">
        <v>911</v>
      </c>
      <c r="C32945">
        <v>3024042.58</v>
      </c>
    </row>
    <row r="32946" spans="1:3" x14ac:dyDescent="0.35">
      <c r="A32946" s="2">
        <v>45838</v>
      </c>
      <c r="B32946" t="s">
        <v>1260</v>
      </c>
      <c r="C32946">
        <v>62207.21</v>
      </c>
    </row>
    <row r="32947" spans="1:3" x14ac:dyDescent="0.35">
      <c r="A32947" s="2">
        <v>45569</v>
      </c>
      <c r="B32947" t="s">
        <v>911</v>
      </c>
      <c r="C32947">
        <v>-8000000</v>
      </c>
    </row>
    <row r="32948" spans="1:3" x14ac:dyDescent="0.35">
      <c r="A32948" s="2">
        <v>45569</v>
      </c>
      <c r="B32948" t="s">
        <v>911</v>
      </c>
      <c r="C32948">
        <v>-2000000</v>
      </c>
    </row>
    <row r="32949" spans="1:3" x14ac:dyDescent="0.35">
      <c r="A32949" s="2">
        <v>45572</v>
      </c>
      <c r="B32949" t="s">
        <v>911</v>
      </c>
      <c r="C32949">
        <v>160000</v>
      </c>
    </row>
    <row r="32950" spans="1:3" x14ac:dyDescent="0.35">
      <c r="A32950" s="2">
        <v>45596</v>
      </c>
      <c r="B32950" t="s">
        <v>911</v>
      </c>
      <c r="C32950">
        <v>93855.87</v>
      </c>
    </row>
    <row r="32951" spans="1:3" x14ac:dyDescent="0.35">
      <c r="A32951" s="2">
        <v>45626</v>
      </c>
      <c r="B32951" t="s">
        <v>911</v>
      </c>
      <c r="C32951">
        <v>100559.87</v>
      </c>
    </row>
    <row r="32952" spans="1:3" x14ac:dyDescent="0.35">
      <c r="A32952" s="2">
        <v>45657</v>
      </c>
      <c r="B32952" t="s">
        <v>911</v>
      </c>
      <c r="C32952">
        <v>103911.87</v>
      </c>
    </row>
    <row r="32953" spans="1:3" x14ac:dyDescent="0.35">
      <c r="A32953" s="2">
        <v>45688</v>
      </c>
      <c r="B32953" t="s">
        <v>911</v>
      </c>
      <c r="C32953">
        <v>101738.69</v>
      </c>
    </row>
    <row r="32954" spans="1:3" x14ac:dyDescent="0.35">
      <c r="A32954" s="2">
        <v>45716</v>
      </c>
      <c r="B32954" t="s">
        <v>911</v>
      </c>
      <c r="C32954">
        <v>91885.42</v>
      </c>
    </row>
    <row r="32955" spans="1:3" x14ac:dyDescent="0.35">
      <c r="A32955" s="2">
        <v>45747</v>
      </c>
      <c r="B32955" t="s">
        <v>911</v>
      </c>
      <c r="C32955">
        <v>101731.82</v>
      </c>
    </row>
    <row r="32956" spans="1:3" x14ac:dyDescent="0.35">
      <c r="A32956" s="2">
        <v>45758</v>
      </c>
      <c r="B32956" t="s">
        <v>1260</v>
      </c>
      <c r="C32956">
        <v>-1300000</v>
      </c>
    </row>
    <row r="32957" spans="1:3" x14ac:dyDescent="0.35">
      <c r="A32957" s="2">
        <v>45758</v>
      </c>
      <c r="B32957" t="s">
        <v>1260</v>
      </c>
      <c r="C32957">
        <v>32500</v>
      </c>
    </row>
    <row r="32958" spans="1:3" x14ac:dyDescent="0.35">
      <c r="A32958" s="2">
        <v>45777</v>
      </c>
      <c r="B32958" t="s">
        <v>1260</v>
      </c>
      <c r="C32958">
        <v>109234.33</v>
      </c>
    </row>
    <row r="32959" spans="1:3" x14ac:dyDescent="0.35">
      <c r="A32959" s="2">
        <v>45808</v>
      </c>
      <c r="B32959" t="s">
        <v>1260</v>
      </c>
      <c r="C32959">
        <v>117851.85</v>
      </c>
    </row>
    <row r="32960" spans="1:3" x14ac:dyDescent="0.35">
      <c r="A32960" s="2">
        <v>45824</v>
      </c>
      <c r="B32960" t="s">
        <v>1263</v>
      </c>
      <c r="C32960">
        <v>144680.14000000001</v>
      </c>
    </row>
    <row r="32961" spans="1:3" x14ac:dyDescent="0.35">
      <c r="A32961" s="2">
        <v>45824</v>
      </c>
      <c r="B32961" t="s">
        <v>1263</v>
      </c>
      <c r="C32961">
        <v>-5787205.7000000002</v>
      </c>
    </row>
    <row r="32962" spans="1:3" x14ac:dyDescent="0.35">
      <c r="A32962" s="2">
        <v>45838</v>
      </c>
      <c r="B32962" t="s">
        <v>911</v>
      </c>
      <c r="C32962">
        <v>2000000</v>
      </c>
    </row>
    <row r="32963" spans="1:3" x14ac:dyDescent="0.35">
      <c r="A32963" s="2">
        <v>45838</v>
      </c>
      <c r="B32963" t="s">
        <v>911</v>
      </c>
      <c r="C32963">
        <v>8000000</v>
      </c>
    </row>
    <row r="32964" spans="1:3" x14ac:dyDescent="0.35">
      <c r="A32964" s="2">
        <v>45838</v>
      </c>
      <c r="B32964" t="s">
        <v>1260</v>
      </c>
      <c r="C32964">
        <v>114052.35</v>
      </c>
    </row>
    <row r="32965" spans="1:3" x14ac:dyDescent="0.35">
      <c r="A32965" s="2">
        <v>45838</v>
      </c>
      <c r="B32965" t="s">
        <v>1263</v>
      </c>
      <c r="C32965">
        <v>5787205.7000000002</v>
      </c>
    </row>
    <row r="32966" spans="1:3" x14ac:dyDescent="0.35">
      <c r="A32966" s="2">
        <v>45838</v>
      </c>
      <c r="B32966" t="s">
        <v>1260</v>
      </c>
      <c r="C32966">
        <v>250000</v>
      </c>
    </row>
    <row r="32967" spans="1:3" x14ac:dyDescent="0.35">
      <c r="A32967" s="2">
        <v>45838</v>
      </c>
      <c r="B32967" t="s">
        <v>1260</v>
      </c>
      <c r="C32967">
        <v>1300000</v>
      </c>
    </row>
    <row r="32968" spans="1:3" x14ac:dyDescent="0.35">
      <c r="A32968" s="2">
        <v>45838</v>
      </c>
      <c r="B32968" t="s">
        <v>1263</v>
      </c>
      <c r="C32968">
        <v>34436.230000000003</v>
      </c>
    </row>
    <row r="32969" spans="1:3" x14ac:dyDescent="0.35">
      <c r="A32969" s="2">
        <v>45541</v>
      </c>
      <c r="B32969" t="s">
        <v>914</v>
      </c>
      <c r="C32969">
        <v>63336.23</v>
      </c>
    </row>
    <row r="32970" spans="1:3" x14ac:dyDescent="0.35">
      <c r="A32970" s="2">
        <v>45541</v>
      </c>
      <c r="B32970" t="s">
        <v>914</v>
      </c>
      <c r="C32970">
        <v>-3833333.33</v>
      </c>
    </row>
    <row r="32971" spans="1:3" x14ac:dyDescent="0.35">
      <c r="A32971" s="2">
        <v>45541</v>
      </c>
      <c r="B32971" t="s">
        <v>914</v>
      </c>
      <c r="C32971">
        <v>-4000000</v>
      </c>
    </row>
    <row r="32972" spans="1:3" x14ac:dyDescent="0.35">
      <c r="A32972" s="2">
        <v>45565</v>
      </c>
      <c r="B32972" t="s">
        <v>914</v>
      </c>
      <c r="C32972">
        <v>33816.53</v>
      </c>
    </row>
    <row r="32973" spans="1:3" x14ac:dyDescent="0.35">
      <c r="A32973" s="2">
        <v>45596</v>
      </c>
      <c r="B32973" t="s">
        <v>914</v>
      </c>
      <c r="C32973">
        <v>40815.08</v>
      </c>
    </row>
    <row r="32974" spans="1:3" x14ac:dyDescent="0.35">
      <c r="A32974" s="2">
        <v>45626</v>
      </c>
      <c r="B32974" t="s">
        <v>914</v>
      </c>
      <c r="C32974">
        <v>38840</v>
      </c>
    </row>
    <row r="32975" spans="1:3" x14ac:dyDescent="0.35">
      <c r="A32975" s="2">
        <v>45657</v>
      </c>
      <c r="B32975" t="s">
        <v>914</v>
      </c>
      <c r="C32975">
        <v>39693.67</v>
      </c>
    </row>
    <row r="32976" spans="1:3" x14ac:dyDescent="0.35">
      <c r="A32976" s="2">
        <v>45688</v>
      </c>
      <c r="B32976" t="s">
        <v>914</v>
      </c>
      <c r="C32976">
        <v>39010.26</v>
      </c>
    </row>
    <row r="32977" spans="1:3" x14ac:dyDescent="0.35">
      <c r="A32977" s="2">
        <v>45716</v>
      </c>
      <c r="B32977" t="s">
        <v>914</v>
      </c>
      <c r="C32977">
        <v>35195</v>
      </c>
    </row>
    <row r="32978" spans="1:3" x14ac:dyDescent="0.35">
      <c r="A32978" s="2">
        <v>45747</v>
      </c>
      <c r="B32978" t="s">
        <v>914</v>
      </c>
      <c r="C32978">
        <v>38995.9</v>
      </c>
    </row>
    <row r="32979" spans="1:3" x14ac:dyDescent="0.35">
      <c r="A32979" s="2">
        <v>45777</v>
      </c>
      <c r="B32979" t="s">
        <v>1261</v>
      </c>
      <c r="C32979">
        <v>37729.870000000003</v>
      </c>
    </row>
    <row r="32980" spans="1:3" x14ac:dyDescent="0.35">
      <c r="A32980" s="2">
        <v>45778</v>
      </c>
      <c r="B32980" t="s">
        <v>1261</v>
      </c>
      <c r="C32980">
        <v>-0.01</v>
      </c>
    </row>
    <row r="32981" spans="1:3" x14ac:dyDescent="0.35">
      <c r="A32981" s="2">
        <v>45808</v>
      </c>
      <c r="B32981" t="s">
        <v>1261</v>
      </c>
      <c r="C32981">
        <v>38159.29</v>
      </c>
    </row>
    <row r="32982" spans="1:3" x14ac:dyDescent="0.35">
      <c r="A32982" s="2">
        <v>45809</v>
      </c>
      <c r="B32982" t="s">
        <v>1261</v>
      </c>
      <c r="C32982">
        <v>-0.01</v>
      </c>
    </row>
    <row r="32983" spans="1:3" x14ac:dyDescent="0.35">
      <c r="A32983" s="2">
        <v>45838</v>
      </c>
      <c r="B32983" t="s">
        <v>1261</v>
      </c>
      <c r="C32983">
        <v>1624430</v>
      </c>
    </row>
    <row r="32984" spans="1:3" x14ac:dyDescent="0.35">
      <c r="A32984" s="2">
        <v>45838</v>
      </c>
      <c r="B32984" t="s">
        <v>1261</v>
      </c>
      <c r="C32984">
        <v>-23569</v>
      </c>
    </row>
    <row r="32985" spans="1:3" x14ac:dyDescent="0.35">
      <c r="A32985" s="2">
        <v>45838</v>
      </c>
      <c r="B32985" t="s">
        <v>914</v>
      </c>
      <c r="C32985">
        <v>4063568.36</v>
      </c>
    </row>
    <row r="32986" spans="1:3" x14ac:dyDescent="0.35">
      <c r="A32986" s="2">
        <v>45838</v>
      </c>
      <c r="B32986" t="s">
        <v>1261</v>
      </c>
      <c r="C32986">
        <v>36899.129999999997</v>
      </c>
    </row>
    <row r="32987" spans="1:3" x14ac:dyDescent="0.35">
      <c r="A32987" s="2">
        <v>45838</v>
      </c>
      <c r="B32987" t="s">
        <v>914</v>
      </c>
      <c r="C32987">
        <v>5331435.51</v>
      </c>
    </row>
    <row r="32988" spans="1:3" x14ac:dyDescent="0.35">
      <c r="A32988" s="2">
        <v>45363</v>
      </c>
      <c r="B32988" t="s">
        <v>914</v>
      </c>
      <c r="C32988">
        <v>-6000000</v>
      </c>
    </row>
    <row r="32989" spans="1:3" x14ac:dyDescent="0.35">
      <c r="A32989" s="2">
        <v>45363</v>
      </c>
      <c r="B32989" t="s">
        <v>914</v>
      </c>
      <c r="C32989">
        <v>135720.49</v>
      </c>
    </row>
    <row r="32990" spans="1:3" x14ac:dyDescent="0.35">
      <c r="A32990" s="2">
        <v>45382</v>
      </c>
      <c r="B32990" t="s">
        <v>914</v>
      </c>
      <c r="C32990">
        <v>50000</v>
      </c>
    </row>
    <row r="32991" spans="1:3" x14ac:dyDescent="0.35">
      <c r="A32991" s="2">
        <v>45473</v>
      </c>
      <c r="B32991" t="s">
        <v>914</v>
      </c>
      <c r="C32991">
        <v>227500</v>
      </c>
    </row>
    <row r="32992" spans="1:3" x14ac:dyDescent="0.35">
      <c r="A32992" s="2">
        <v>45504</v>
      </c>
      <c r="B32992" t="s">
        <v>914</v>
      </c>
      <c r="C32992">
        <v>77500</v>
      </c>
    </row>
    <row r="32993" spans="1:3" x14ac:dyDescent="0.35">
      <c r="A32993" s="2">
        <v>45535</v>
      </c>
      <c r="B32993" t="s">
        <v>914</v>
      </c>
      <c r="C32993">
        <v>77500</v>
      </c>
    </row>
    <row r="32994" spans="1:3" x14ac:dyDescent="0.35">
      <c r="A32994" s="2">
        <v>45565</v>
      </c>
      <c r="B32994" t="s">
        <v>914</v>
      </c>
      <c r="C32994">
        <v>75000</v>
      </c>
    </row>
    <row r="32995" spans="1:3" x14ac:dyDescent="0.35">
      <c r="A32995" s="2">
        <v>45596</v>
      </c>
      <c r="B32995" t="s">
        <v>914</v>
      </c>
      <c r="C32995">
        <v>77500</v>
      </c>
    </row>
    <row r="32996" spans="1:3" x14ac:dyDescent="0.35">
      <c r="A32996" s="2">
        <v>45626</v>
      </c>
      <c r="B32996" t="s">
        <v>914</v>
      </c>
      <c r="C32996">
        <v>75000</v>
      </c>
    </row>
    <row r="32997" spans="1:3" x14ac:dyDescent="0.35">
      <c r="A32997" s="2">
        <v>45657</v>
      </c>
      <c r="B32997" t="s">
        <v>914</v>
      </c>
      <c r="C32997">
        <v>69500</v>
      </c>
    </row>
    <row r="32998" spans="1:3" x14ac:dyDescent="0.35">
      <c r="A32998" s="2">
        <v>45688</v>
      </c>
      <c r="B32998" t="s">
        <v>914</v>
      </c>
      <c r="C32998">
        <v>67083.34</v>
      </c>
    </row>
    <row r="32999" spans="1:3" x14ac:dyDescent="0.35">
      <c r="A32999" s="2">
        <v>45716</v>
      </c>
      <c r="B32999" t="s">
        <v>914</v>
      </c>
      <c r="C32999">
        <v>58333.35</v>
      </c>
    </row>
    <row r="33000" spans="1:3" x14ac:dyDescent="0.35">
      <c r="A33000" s="2">
        <v>45747</v>
      </c>
      <c r="B33000" t="s">
        <v>914</v>
      </c>
      <c r="C33000">
        <v>64583.34</v>
      </c>
    </row>
    <row r="33001" spans="1:3" x14ac:dyDescent="0.35">
      <c r="A33001" s="2">
        <v>45777</v>
      </c>
      <c r="B33001" t="s">
        <v>1261</v>
      </c>
      <c r="C33001">
        <v>62583.34</v>
      </c>
    </row>
    <row r="33002" spans="1:3" x14ac:dyDescent="0.35">
      <c r="A33002" s="2">
        <v>45808</v>
      </c>
      <c r="B33002" t="s">
        <v>1261</v>
      </c>
      <c r="C33002">
        <v>67166.67</v>
      </c>
    </row>
    <row r="33003" spans="1:3" x14ac:dyDescent="0.35">
      <c r="A33003" s="2">
        <v>45838</v>
      </c>
      <c r="B33003" t="s">
        <v>1261</v>
      </c>
      <c r="C33003">
        <v>65000</v>
      </c>
    </row>
    <row r="33004" spans="1:3" x14ac:dyDescent="0.35">
      <c r="A33004" s="2">
        <v>45838</v>
      </c>
      <c r="B33004" t="s">
        <v>914</v>
      </c>
      <c r="C33004">
        <v>6192000</v>
      </c>
    </row>
    <row r="33005" spans="1:3" x14ac:dyDescent="0.35">
      <c r="A33005" s="2">
        <v>45838</v>
      </c>
      <c r="B33005" t="s">
        <v>1261</v>
      </c>
      <c r="C33005">
        <v>-6000</v>
      </c>
    </row>
    <row r="33006" spans="1:3" x14ac:dyDescent="0.35">
      <c r="A33006" s="2">
        <v>44169</v>
      </c>
      <c r="B33006" t="s">
        <v>908</v>
      </c>
      <c r="C33006">
        <v>45000</v>
      </c>
    </row>
    <row r="33007" spans="1:3" x14ac:dyDescent="0.35">
      <c r="A33007" s="2">
        <v>44169</v>
      </c>
      <c r="B33007" t="s">
        <v>908</v>
      </c>
      <c r="C33007">
        <v>-1500000</v>
      </c>
    </row>
    <row r="33008" spans="1:3" x14ac:dyDescent="0.35">
      <c r="A33008" s="2">
        <v>44169</v>
      </c>
      <c r="B33008" t="s">
        <v>911</v>
      </c>
      <c r="C33008">
        <v>-1500000</v>
      </c>
    </row>
    <row r="33009" spans="1:3" x14ac:dyDescent="0.35">
      <c r="A33009" s="2">
        <v>44169</v>
      </c>
      <c r="B33009" t="s">
        <v>908</v>
      </c>
      <c r="C33009">
        <v>-2250000</v>
      </c>
    </row>
    <row r="33010" spans="1:3" x14ac:dyDescent="0.35">
      <c r="A33010" s="2">
        <v>44169</v>
      </c>
      <c r="B33010" t="s">
        <v>911</v>
      </c>
      <c r="C33010">
        <v>-2250000</v>
      </c>
    </row>
    <row r="33011" spans="1:3" x14ac:dyDescent="0.35">
      <c r="A33011" s="2">
        <v>44169</v>
      </c>
      <c r="B33011" t="s">
        <v>911</v>
      </c>
      <c r="C33011">
        <v>45000</v>
      </c>
    </row>
    <row r="33012" spans="1:3" x14ac:dyDescent="0.35">
      <c r="A33012" s="2">
        <v>44196</v>
      </c>
      <c r="B33012" t="s">
        <v>911</v>
      </c>
      <c r="C33012">
        <v>6250.01</v>
      </c>
    </row>
    <row r="33013" spans="1:3" x14ac:dyDescent="0.35">
      <c r="A33013" s="2">
        <v>44196</v>
      </c>
      <c r="B33013" t="s">
        <v>908</v>
      </c>
      <c r="C33013">
        <v>17500</v>
      </c>
    </row>
    <row r="33014" spans="1:3" x14ac:dyDescent="0.35">
      <c r="A33014" s="2">
        <v>44196</v>
      </c>
      <c r="B33014" t="s">
        <v>911</v>
      </c>
      <c r="C33014">
        <v>17500</v>
      </c>
    </row>
    <row r="33015" spans="1:3" x14ac:dyDescent="0.35">
      <c r="A33015" s="2">
        <v>44196</v>
      </c>
      <c r="B33015" t="s">
        <v>908</v>
      </c>
      <c r="C33015">
        <v>6250</v>
      </c>
    </row>
    <row r="33016" spans="1:3" x14ac:dyDescent="0.35">
      <c r="A33016" s="2">
        <v>44227</v>
      </c>
      <c r="B33016" t="s">
        <v>911</v>
      </c>
      <c r="C33016">
        <v>6250.01</v>
      </c>
    </row>
    <row r="33017" spans="1:3" x14ac:dyDescent="0.35">
      <c r="A33017" s="2">
        <v>44227</v>
      </c>
      <c r="B33017" t="s">
        <v>911</v>
      </c>
      <c r="C33017">
        <v>19408.91</v>
      </c>
    </row>
    <row r="33018" spans="1:3" x14ac:dyDescent="0.35">
      <c r="A33018" s="2">
        <v>44227</v>
      </c>
      <c r="B33018" t="s">
        <v>908</v>
      </c>
      <c r="C33018">
        <v>19408.91</v>
      </c>
    </row>
    <row r="33019" spans="1:3" x14ac:dyDescent="0.35">
      <c r="A33019" s="2">
        <v>44227</v>
      </c>
      <c r="B33019" t="s">
        <v>908</v>
      </c>
      <c r="C33019">
        <v>6250</v>
      </c>
    </row>
    <row r="33020" spans="1:3" x14ac:dyDescent="0.35">
      <c r="A33020" s="2">
        <v>44255</v>
      </c>
      <c r="B33020" t="s">
        <v>908</v>
      </c>
      <c r="C33020">
        <v>6250</v>
      </c>
    </row>
    <row r="33021" spans="1:3" x14ac:dyDescent="0.35">
      <c r="A33021" s="2">
        <v>44255</v>
      </c>
      <c r="B33021" t="s">
        <v>911</v>
      </c>
      <c r="C33021">
        <v>17530.62</v>
      </c>
    </row>
    <row r="33022" spans="1:3" x14ac:dyDescent="0.35">
      <c r="A33022" s="2">
        <v>44255</v>
      </c>
      <c r="B33022" t="s">
        <v>911</v>
      </c>
      <c r="C33022">
        <v>6250.01</v>
      </c>
    </row>
    <row r="33023" spans="1:3" x14ac:dyDescent="0.35">
      <c r="A33023" s="2">
        <v>44255</v>
      </c>
      <c r="B33023" t="s">
        <v>908</v>
      </c>
      <c r="C33023">
        <v>17530.63</v>
      </c>
    </row>
    <row r="33024" spans="1:3" x14ac:dyDescent="0.35">
      <c r="A33024" s="2">
        <v>44286</v>
      </c>
      <c r="B33024" t="s">
        <v>911</v>
      </c>
      <c r="C33024">
        <v>6250.01</v>
      </c>
    </row>
    <row r="33025" spans="1:3" x14ac:dyDescent="0.35">
      <c r="A33025" s="2">
        <v>44286</v>
      </c>
      <c r="B33025" t="s">
        <v>908</v>
      </c>
      <c r="C33025">
        <v>6250</v>
      </c>
    </row>
    <row r="33026" spans="1:3" x14ac:dyDescent="0.35">
      <c r="A33026" s="2">
        <v>44286</v>
      </c>
      <c r="B33026" t="s">
        <v>908</v>
      </c>
      <c r="C33026">
        <v>19408.91</v>
      </c>
    </row>
    <row r="33027" spans="1:3" x14ac:dyDescent="0.35">
      <c r="A33027" s="2">
        <v>44286</v>
      </c>
      <c r="B33027" t="s">
        <v>911</v>
      </c>
      <c r="C33027">
        <v>19408.91</v>
      </c>
    </row>
    <row r="33028" spans="1:3" x14ac:dyDescent="0.35">
      <c r="A33028" s="2">
        <v>44316</v>
      </c>
      <c r="B33028" t="s">
        <v>908</v>
      </c>
      <c r="C33028">
        <v>18782.810000000001</v>
      </c>
    </row>
    <row r="33029" spans="1:3" x14ac:dyDescent="0.35">
      <c r="A33029" s="2">
        <v>44316</v>
      </c>
      <c r="B33029" t="s">
        <v>911</v>
      </c>
      <c r="C33029">
        <v>18782.810000000001</v>
      </c>
    </row>
    <row r="33030" spans="1:3" x14ac:dyDescent="0.35">
      <c r="A33030" s="2">
        <v>44316</v>
      </c>
      <c r="B33030" t="s">
        <v>911</v>
      </c>
      <c r="C33030">
        <v>6250.01</v>
      </c>
    </row>
    <row r="33031" spans="1:3" x14ac:dyDescent="0.35">
      <c r="A33031" s="2">
        <v>44316</v>
      </c>
      <c r="B33031" t="s">
        <v>908</v>
      </c>
      <c r="C33031">
        <v>6250</v>
      </c>
    </row>
    <row r="33032" spans="1:3" x14ac:dyDescent="0.35">
      <c r="A33032" s="2">
        <v>44347</v>
      </c>
      <c r="B33032" t="s">
        <v>908</v>
      </c>
      <c r="C33032">
        <v>6250</v>
      </c>
    </row>
    <row r="33033" spans="1:3" x14ac:dyDescent="0.35">
      <c r="A33033" s="2">
        <v>44347</v>
      </c>
      <c r="B33033" t="s">
        <v>911</v>
      </c>
      <c r="C33033">
        <v>6250.01</v>
      </c>
    </row>
    <row r="33034" spans="1:3" x14ac:dyDescent="0.35">
      <c r="A33034" s="2">
        <v>44347</v>
      </c>
      <c r="B33034" t="s">
        <v>911</v>
      </c>
      <c r="C33034">
        <v>19408.91</v>
      </c>
    </row>
    <row r="33035" spans="1:3" x14ac:dyDescent="0.35">
      <c r="A33035" s="2">
        <v>44347</v>
      </c>
      <c r="B33035" t="s">
        <v>908</v>
      </c>
      <c r="C33035">
        <v>19408.91</v>
      </c>
    </row>
    <row r="33036" spans="1:3" x14ac:dyDescent="0.35">
      <c r="A33036" s="2">
        <v>44377</v>
      </c>
      <c r="B33036" t="s">
        <v>911</v>
      </c>
      <c r="C33036">
        <v>6250.01</v>
      </c>
    </row>
    <row r="33037" spans="1:3" x14ac:dyDescent="0.35">
      <c r="A33037" s="2">
        <v>44377</v>
      </c>
      <c r="B33037" t="s">
        <v>911</v>
      </c>
      <c r="C33037">
        <v>18782.810000000001</v>
      </c>
    </row>
    <row r="33038" spans="1:3" x14ac:dyDescent="0.35">
      <c r="A33038" s="2">
        <v>44377</v>
      </c>
      <c r="B33038" t="s">
        <v>908</v>
      </c>
      <c r="C33038">
        <v>18782.810000000001</v>
      </c>
    </row>
    <row r="33039" spans="1:3" x14ac:dyDescent="0.35">
      <c r="A33039" s="2">
        <v>44377</v>
      </c>
      <c r="B33039" t="s">
        <v>908</v>
      </c>
      <c r="C33039">
        <v>6250</v>
      </c>
    </row>
    <row r="33040" spans="1:3" x14ac:dyDescent="0.35">
      <c r="A33040" s="2">
        <v>44408</v>
      </c>
      <c r="B33040" t="s">
        <v>911</v>
      </c>
      <c r="C33040">
        <v>19408.91</v>
      </c>
    </row>
    <row r="33041" spans="1:3" x14ac:dyDescent="0.35">
      <c r="A33041" s="2">
        <v>44408</v>
      </c>
      <c r="B33041" t="s">
        <v>908</v>
      </c>
      <c r="C33041">
        <v>19408.91</v>
      </c>
    </row>
    <row r="33042" spans="1:3" x14ac:dyDescent="0.35">
      <c r="A33042" s="2">
        <v>44408</v>
      </c>
      <c r="B33042" t="s">
        <v>911</v>
      </c>
      <c r="C33042">
        <v>6250.01</v>
      </c>
    </row>
    <row r="33043" spans="1:3" x14ac:dyDescent="0.35">
      <c r="A33043" s="2">
        <v>44408</v>
      </c>
      <c r="B33043" t="s">
        <v>908</v>
      </c>
      <c r="C33043">
        <v>6250</v>
      </c>
    </row>
    <row r="33044" spans="1:3" x14ac:dyDescent="0.35">
      <c r="A33044" s="2">
        <v>44439</v>
      </c>
      <c r="B33044" t="s">
        <v>908</v>
      </c>
      <c r="C33044">
        <v>6250</v>
      </c>
    </row>
    <row r="33045" spans="1:3" x14ac:dyDescent="0.35">
      <c r="A33045" s="2">
        <v>44439</v>
      </c>
      <c r="B33045" t="s">
        <v>911</v>
      </c>
      <c r="C33045">
        <v>6250.01</v>
      </c>
    </row>
    <row r="33046" spans="1:3" x14ac:dyDescent="0.35">
      <c r="A33046" s="2">
        <v>44439</v>
      </c>
      <c r="B33046" t="s">
        <v>908</v>
      </c>
      <c r="C33046">
        <v>19408.91</v>
      </c>
    </row>
    <row r="33047" spans="1:3" x14ac:dyDescent="0.35">
      <c r="A33047" s="2">
        <v>44439</v>
      </c>
      <c r="B33047" t="s">
        <v>911</v>
      </c>
      <c r="C33047">
        <v>19408.91</v>
      </c>
    </row>
    <row r="33048" spans="1:3" x14ac:dyDescent="0.35">
      <c r="A33048" s="2">
        <v>44469</v>
      </c>
      <c r="B33048" t="s">
        <v>911</v>
      </c>
      <c r="C33048">
        <v>6250.01</v>
      </c>
    </row>
    <row r="33049" spans="1:3" x14ac:dyDescent="0.35">
      <c r="A33049" s="2">
        <v>44469</v>
      </c>
      <c r="B33049" t="s">
        <v>908</v>
      </c>
      <c r="C33049">
        <v>6250</v>
      </c>
    </row>
    <row r="33050" spans="1:3" x14ac:dyDescent="0.35">
      <c r="A33050" s="2">
        <v>44469</v>
      </c>
      <c r="B33050" t="s">
        <v>908</v>
      </c>
      <c r="C33050">
        <v>18782.810000000001</v>
      </c>
    </row>
    <row r="33051" spans="1:3" x14ac:dyDescent="0.35">
      <c r="A33051" s="2">
        <v>44469</v>
      </c>
      <c r="B33051" t="s">
        <v>911</v>
      </c>
      <c r="C33051">
        <v>18782.810000000001</v>
      </c>
    </row>
    <row r="33052" spans="1:3" x14ac:dyDescent="0.35">
      <c r="A33052" s="2">
        <v>44500</v>
      </c>
      <c r="B33052" t="s">
        <v>908</v>
      </c>
      <c r="C33052">
        <v>19408.91</v>
      </c>
    </row>
    <row r="33053" spans="1:3" x14ac:dyDescent="0.35">
      <c r="A33053" s="2">
        <v>44500</v>
      </c>
      <c r="B33053" t="s">
        <v>908</v>
      </c>
      <c r="C33053">
        <v>6250</v>
      </c>
    </row>
    <row r="33054" spans="1:3" x14ac:dyDescent="0.35">
      <c r="A33054" s="2">
        <v>44500</v>
      </c>
      <c r="B33054" t="s">
        <v>911</v>
      </c>
      <c r="C33054">
        <v>19408.91</v>
      </c>
    </row>
    <row r="33055" spans="1:3" x14ac:dyDescent="0.35">
      <c r="A33055" s="2">
        <v>44500</v>
      </c>
      <c r="B33055" t="s">
        <v>911</v>
      </c>
      <c r="C33055">
        <v>6250.01</v>
      </c>
    </row>
    <row r="33056" spans="1:3" x14ac:dyDescent="0.35">
      <c r="A33056" s="2">
        <v>44530</v>
      </c>
      <c r="B33056" t="s">
        <v>908</v>
      </c>
      <c r="C33056">
        <v>6250</v>
      </c>
    </row>
    <row r="33057" spans="1:3" x14ac:dyDescent="0.35">
      <c r="A33057" s="2">
        <v>44530</v>
      </c>
      <c r="B33057" t="s">
        <v>908</v>
      </c>
      <c r="C33057">
        <v>18782.810000000001</v>
      </c>
    </row>
    <row r="33058" spans="1:3" x14ac:dyDescent="0.35">
      <c r="A33058" s="2">
        <v>44530</v>
      </c>
      <c r="B33058" t="s">
        <v>911</v>
      </c>
      <c r="C33058">
        <v>18782.810000000001</v>
      </c>
    </row>
    <row r="33059" spans="1:3" x14ac:dyDescent="0.35">
      <c r="A33059" s="2">
        <v>44530</v>
      </c>
      <c r="B33059" t="s">
        <v>911</v>
      </c>
      <c r="C33059">
        <v>6250.01</v>
      </c>
    </row>
    <row r="33060" spans="1:3" x14ac:dyDescent="0.35">
      <c r="A33060" s="2">
        <v>44553</v>
      </c>
      <c r="B33060" t="s">
        <v>908</v>
      </c>
      <c r="C33060">
        <v>-2000000</v>
      </c>
    </row>
    <row r="33061" spans="1:3" x14ac:dyDescent="0.35">
      <c r="A33061" s="2">
        <v>44553</v>
      </c>
      <c r="B33061" t="s">
        <v>911</v>
      </c>
      <c r="C33061">
        <v>-2000000</v>
      </c>
    </row>
    <row r="33062" spans="1:3" x14ac:dyDescent="0.35">
      <c r="A33062" s="2">
        <v>44553</v>
      </c>
      <c r="B33062" t="s">
        <v>911</v>
      </c>
      <c r="C33062">
        <v>-3900000</v>
      </c>
    </row>
    <row r="33063" spans="1:3" x14ac:dyDescent="0.35">
      <c r="A33063" s="2">
        <v>44553</v>
      </c>
      <c r="B33063" t="s">
        <v>908</v>
      </c>
      <c r="C33063">
        <v>78000</v>
      </c>
    </row>
    <row r="33064" spans="1:3" x14ac:dyDescent="0.35">
      <c r="A33064" s="2">
        <v>44553</v>
      </c>
      <c r="B33064" t="s">
        <v>908</v>
      </c>
      <c r="C33064">
        <v>-3900000</v>
      </c>
    </row>
    <row r="33065" spans="1:3" x14ac:dyDescent="0.35">
      <c r="A33065" s="2">
        <v>44553</v>
      </c>
      <c r="B33065" t="s">
        <v>911</v>
      </c>
      <c r="C33065">
        <v>78000</v>
      </c>
    </row>
    <row r="33066" spans="1:3" x14ac:dyDescent="0.35">
      <c r="A33066" s="2">
        <v>44561</v>
      </c>
      <c r="B33066" t="s">
        <v>908</v>
      </c>
      <c r="C33066">
        <v>29158.91</v>
      </c>
    </row>
    <row r="33067" spans="1:3" x14ac:dyDescent="0.35">
      <c r="A33067" s="2">
        <v>44561</v>
      </c>
      <c r="B33067" t="s">
        <v>911</v>
      </c>
      <c r="C33067">
        <v>8669.36</v>
      </c>
    </row>
    <row r="33068" spans="1:3" x14ac:dyDescent="0.35">
      <c r="A33068" s="2">
        <v>44561</v>
      </c>
      <c r="B33068" t="s">
        <v>908</v>
      </c>
      <c r="C33068">
        <v>8669.35</v>
      </c>
    </row>
    <row r="33069" spans="1:3" x14ac:dyDescent="0.35">
      <c r="A33069" s="2">
        <v>44561</v>
      </c>
      <c r="B33069" t="s">
        <v>911</v>
      </c>
      <c r="C33069">
        <v>29158.91</v>
      </c>
    </row>
    <row r="33070" spans="1:3" x14ac:dyDescent="0.35">
      <c r="A33070" s="2">
        <v>44592</v>
      </c>
      <c r="B33070" t="s">
        <v>908</v>
      </c>
      <c r="C33070">
        <v>53463.83</v>
      </c>
    </row>
    <row r="33071" spans="1:3" x14ac:dyDescent="0.35">
      <c r="A33071" s="2">
        <v>44592</v>
      </c>
      <c r="B33071" t="s">
        <v>911</v>
      </c>
      <c r="C33071">
        <v>14583.34</v>
      </c>
    </row>
    <row r="33072" spans="1:3" x14ac:dyDescent="0.35">
      <c r="A33072" s="2">
        <v>44592</v>
      </c>
      <c r="B33072" t="s">
        <v>908</v>
      </c>
      <c r="C33072">
        <v>14583.33</v>
      </c>
    </row>
    <row r="33073" spans="1:3" x14ac:dyDescent="0.35">
      <c r="A33073" s="2">
        <v>44592</v>
      </c>
      <c r="B33073" t="s">
        <v>911</v>
      </c>
      <c r="C33073">
        <v>53463.83</v>
      </c>
    </row>
    <row r="33074" spans="1:3" x14ac:dyDescent="0.35">
      <c r="A33074" s="2">
        <v>44620</v>
      </c>
      <c r="B33074" t="s">
        <v>911</v>
      </c>
      <c r="C33074">
        <v>48289.9</v>
      </c>
    </row>
    <row r="33075" spans="1:3" x14ac:dyDescent="0.35">
      <c r="A33075" s="2">
        <v>44620</v>
      </c>
      <c r="B33075" t="s">
        <v>908</v>
      </c>
      <c r="C33075">
        <v>14583.33</v>
      </c>
    </row>
    <row r="33076" spans="1:3" x14ac:dyDescent="0.35">
      <c r="A33076" s="2">
        <v>44620</v>
      </c>
      <c r="B33076" t="s">
        <v>911</v>
      </c>
      <c r="C33076">
        <v>14583.34</v>
      </c>
    </row>
    <row r="33077" spans="1:3" x14ac:dyDescent="0.35">
      <c r="A33077" s="2">
        <v>44620</v>
      </c>
      <c r="B33077" t="s">
        <v>908</v>
      </c>
      <c r="C33077">
        <v>48289.91</v>
      </c>
    </row>
    <row r="33078" spans="1:3" x14ac:dyDescent="0.35">
      <c r="A33078" s="2">
        <v>44651</v>
      </c>
      <c r="B33078" t="s">
        <v>908</v>
      </c>
      <c r="C33078">
        <v>53463.83</v>
      </c>
    </row>
    <row r="33079" spans="1:3" x14ac:dyDescent="0.35">
      <c r="A33079" s="2">
        <v>44651</v>
      </c>
      <c r="B33079" t="s">
        <v>911</v>
      </c>
      <c r="C33079">
        <v>53463.79</v>
      </c>
    </row>
    <row r="33080" spans="1:3" x14ac:dyDescent="0.35">
      <c r="A33080" s="2">
        <v>44651</v>
      </c>
      <c r="B33080" t="s">
        <v>908</v>
      </c>
      <c r="C33080">
        <v>14583.33</v>
      </c>
    </row>
    <row r="33081" spans="1:3" x14ac:dyDescent="0.35">
      <c r="A33081" s="2">
        <v>44651</v>
      </c>
      <c r="B33081" t="s">
        <v>911</v>
      </c>
      <c r="C33081">
        <v>14583.34</v>
      </c>
    </row>
    <row r="33082" spans="1:3" x14ac:dyDescent="0.35">
      <c r="A33082" s="2">
        <v>44681</v>
      </c>
      <c r="B33082" t="s">
        <v>908</v>
      </c>
      <c r="C33082">
        <v>14583.33</v>
      </c>
    </row>
    <row r="33083" spans="1:3" x14ac:dyDescent="0.35">
      <c r="A33083" s="2">
        <v>44681</v>
      </c>
      <c r="B33083" t="s">
        <v>911</v>
      </c>
      <c r="C33083">
        <v>14583.34</v>
      </c>
    </row>
    <row r="33084" spans="1:3" x14ac:dyDescent="0.35">
      <c r="A33084" s="2">
        <v>44681</v>
      </c>
      <c r="B33084" t="s">
        <v>908</v>
      </c>
      <c r="C33084">
        <v>59870.27</v>
      </c>
    </row>
    <row r="33085" spans="1:3" x14ac:dyDescent="0.35">
      <c r="A33085" s="2">
        <v>44681</v>
      </c>
      <c r="B33085" t="s">
        <v>911</v>
      </c>
      <c r="C33085">
        <v>51739.21</v>
      </c>
    </row>
    <row r="33086" spans="1:3" x14ac:dyDescent="0.35">
      <c r="A33086" s="2">
        <v>44712</v>
      </c>
      <c r="B33086" t="s">
        <v>911</v>
      </c>
      <c r="C33086">
        <v>14583.34</v>
      </c>
    </row>
    <row r="33087" spans="1:3" x14ac:dyDescent="0.35">
      <c r="A33087" s="2">
        <v>44712</v>
      </c>
      <c r="B33087" t="s">
        <v>908</v>
      </c>
      <c r="C33087">
        <v>14583.33</v>
      </c>
    </row>
    <row r="33088" spans="1:3" x14ac:dyDescent="0.35">
      <c r="A33088" s="2">
        <v>44712</v>
      </c>
      <c r="B33088" t="s">
        <v>911</v>
      </c>
      <c r="C33088">
        <v>53463.83</v>
      </c>
    </row>
    <row r="33089" spans="1:3" x14ac:dyDescent="0.35">
      <c r="A33089" s="2">
        <v>44712</v>
      </c>
      <c r="B33089" t="s">
        <v>908</v>
      </c>
      <c r="C33089">
        <v>61865.96</v>
      </c>
    </row>
    <row r="33090" spans="1:3" x14ac:dyDescent="0.35">
      <c r="A33090" s="2">
        <v>44742</v>
      </c>
      <c r="B33090" t="s">
        <v>908</v>
      </c>
      <c r="C33090">
        <v>51739.18</v>
      </c>
    </row>
    <row r="33091" spans="1:3" x14ac:dyDescent="0.35">
      <c r="A33091" s="2">
        <v>44742</v>
      </c>
      <c r="B33091" t="s">
        <v>911</v>
      </c>
      <c r="C33091">
        <v>51739.21</v>
      </c>
    </row>
    <row r="33092" spans="1:3" x14ac:dyDescent="0.35">
      <c r="A33092" s="2">
        <v>44742</v>
      </c>
      <c r="B33092" t="s">
        <v>908</v>
      </c>
      <c r="C33092">
        <v>14583.33</v>
      </c>
    </row>
    <row r="33093" spans="1:3" x14ac:dyDescent="0.35">
      <c r="A33093" s="2">
        <v>44742</v>
      </c>
      <c r="B33093" t="s">
        <v>911</v>
      </c>
      <c r="C33093">
        <v>14583.34</v>
      </c>
    </row>
    <row r="33094" spans="1:3" x14ac:dyDescent="0.35">
      <c r="A33094" s="2">
        <v>44773</v>
      </c>
      <c r="B33094" t="s">
        <v>908</v>
      </c>
      <c r="C33094">
        <v>53463.83</v>
      </c>
    </row>
    <row r="33095" spans="1:3" x14ac:dyDescent="0.35">
      <c r="A33095" s="2">
        <v>44773</v>
      </c>
      <c r="B33095" t="s">
        <v>911</v>
      </c>
      <c r="C33095">
        <v>53463.83</v>
      </c>
    </row>
    <row r="33096" spans="1:3" x14ac:dyDescent="0.35">
      <c r="A33096" s="2">
        <v>44773</v>
      </c>
      <c r="B33096" t="s">
        <v>911</v>
      </c>
      <c r="C33096">
        <v>14583.34</v>
      </c>
    </row>
    <row r="33097" spans="1:3" x14ac:dyDescent="0.35">
      <c r="A33097" s="2">
        <v>44773</v>
      </c>
      <c r="B33097" t="s">
        <v>908</v>
      </c>
      <c r="C33097">
        <v>14583.33</v>
      </c>
    </row>
    <row r="33098" spans="1:3" x14ac:dyDescent="0.35">
      <c r="A33098" s="2">
        <v>44785</v>
      </c>
      <c r="B33098" t="s">
        <v>908</v>
      </c>
      <c r="C33098">
        <v>130609.01</v>
      </c>
    </row>
    <row r="33099" spans="1:3" x14ac:dyDescent="0.35">
      <c r="A33099" s="2">
        <v>44785</v>
      </c>
      <c r="B33099" t="s">
        <v>911</v>
      </c>
      <c r="C33099">
        <v>130608.99</v>
      </c>
    </row>
    <row r="33100" spans="1:3" x14ac:dyDescent="0.35">
      <c r="A33100" s="2">
        <v>44785</v>
      </c>
      <c r="B33100" t="s">
        <v>911</v>
      </c>
      <c r="C33100">
        <v>-2394455.21</v>
      </c>
    </row>
    <row r="33101" spans="1:3" x14ac:dyDescent="0.35">
      <c r="A33101" s="2">
        <v>44785</v>
      </c>
      <c r="B33101" t="s">
        <v>911</v>
      </c>
      <c r="C33101">
        <v>-6530456.4800000004</v>
      </c>
    </row>
    <row r="33102" spans="1:3" x14ac:dyDescent="0.35">
      <c r="A33102" s="2">
        <v>44785</v>
      </c>
      <c r="B33102" t="s">
        <v>908</v>
      </c>
      <c r="C33102">
        <v>-6530456.2800000003</v>
      </c>
    </row>
    <row r="33103" spans="1:3" x14ac:dyDescent="0.35">
      <c r="A33103" s="2">
        <v>44785</v>
      </c>
      <c r="B33103" t="s">
        <v>908</v>
      </c>
      <c r="C33103">
        <v>-2394455.4</v>
      </c>
    </row>
    <row r="33104" spans="1:3" x14ac:dyDescent="0.35">
      <c r="A33104" s="2">
        <v>44804</v>
      </c>
      <c r="B33104" t="s">
        <v>908</v>
      </c>
      <c r="C33104">
        <v>89744.14</v>
      </c>
    </row>
    <row r="33105" spans="1:3" x14ac:dyDescent="0.35">
      <c r="A33105" s="2">
        <v>44804</v>
      </c>
      <c r="B33105" t="s">
        <v>911</v>
      </c>
      <c r="C33105">
        <v>21020.05</v>
      </c>
    </row>
    <row r="33106" spans="1:3" x14ac:dyDescent="0.35">
      <c r="A33106" s="2">
        <v>44804</v>
      </c>
      <c r="B33106" t="s">
        <v>911</v>
      </c>
      <c r="C33106">
        <v>89744.14</v>
      </c>
    </row>
    <row r="33107" spans="1:3" x14ac:dyDescent="0.35">
      <c r="A33107" s="2">
        <v>44804</v>
      </c>
      <c r="B33107" t="s">
        <v>908</v>
      </c>
      <c r="C33107">
        <v>21020.04</v>
      </c>
    </row>
    <row r="33108" spans="1:3" x14ac:dyDescent="0.35">
      <c r="A33108" s="2">
        <v>44834</v>
      </c>
      <c r="B33108" t="s">
        <v>911</v>
      </c>
      <c r="C33108">
        <v>24560.22</v>
      </c>
    </row>
    <row r="33109" spans="1:3" x14ac:dyDescent="0.35">
      <c r="A33109" s="2">
        <v>44834</v>
      </c>
      <c r="B33109" t="s">
        <v>908</v>
      </c>
      <c r="C33109">
        <v>106159.66</v>
      </c>
    </row>
    <row r="33110" spans="1:3" x14ac:dyDescent="0.35">
      <c r="A33110" s="2">
        <v>44834</v>
      </c>
      <c r="B33110" t="s">
        <v>908</v>
      </c>
      <c r="C33110">
        <v>24560.25</v>
      </c>
    </row>
    <row r="33111" spans="1:3" x14ac:dyDescent="0.35">
      <c r="A33111" s="2">
        <v>44834</v>
      </c>
      <c r="B33111" t="s">
        <v>911</v>
      </c>
      <c r="C33111">
        <v>106159.69</v>
      </c>
    </row>
    <row r="33112" spans="1:3" x14ac:dyDescent="0.35">
      <c r="A33112" s="2">
        <v>44838</v>
      </c>
      <c r="B33112" t="s">
        <v>911</v>
      </c>
      <c r="C33112">
        <v>-4008498</v>
      </c>
    </row>
    <row r="33113" spans="1:3" x14ac:dyDescent="0.35">
      <c r="A33113" s="2">
        <v>44838</v>
      </c>
      <c r="B33113" t="s">
        <v>908</v>
      </c>
      <c r="C33113">
        <v>-4008498.55</v>
      </c>
    </row>
    <row r="33114" spans="1:3" x14ac:dyDescent="0.35">
      <c r="A33114" s="2">
        <v>44838</v>
      </c>
      <c r="B33114" t="s">
        <v>911</v>
      </c>
      <c r="C33114">
        <v>-991502</v>
      </c>
    </row>
    <row r="33115" spans="1:3" x14ac:dyDescent="0.35">
      <c r="A33115" s="2">
        <v>44838</v>
      </c>
      <c r="B33115" t="s">
        <v>911</v>
      </c>
      <c r="C33115">
        <v>160340</v>
      </c>
    </row>
    <row r="33116" spans="1:3" x14ac:dyDescent="0.35">
      <c r="A33116" s="2">
        <v>44838</v>
      </c>
      <c r="B33116" t="s">
        <v>908</v>
      </c>
      <c r="C33116">
        <v>-991501.45</v>
      </c>
    </row>
    <row r="33117" spans="1:3" x14ac:dyDescent="0.35">
      <c r="A33117" s="2">
        <v>44865</v>
      </c>
      <c r="B33117" t="s">
        <v>908</v>
      </c>
      <c r="C33117">
        <v>28293.13</v>
      </c>
    </row>
    <row r="33118" spans="1:3" x14ac:dyDescent="0.35">
      <c r="A33118" s="2">
        <v>44865</v>
      </c>
      <c r="B33118" t="s">
        <v>911</v>
      </c>
      <c r="C33118">
        <v>28291.57</v>
      </c>
    </row>
    <row r="33119" spans="1:3" x14ac:dyDescent="0.35">
      <c r="A33119" s="2">
        <v>44865</v>
      </c>
      <c r="B33119" t="s">
        <v>911</v>
      </c>
      <c r="C33119">
        <v>140875.53</v>
      </c>
    </row>
    <row r="33120" spans="1:3" x14ac:dyDescent="0.35">
      <c r="A33120" s="2">
        <v>44865</v>
      </c>
      <c r="B33120" t="s">
        <v>908</v>
      </c>
      <c r="C33120">
        <v>140875.51999999999</v>
      </c>
    </row>
    <row r="33121" spans="1:3" x14ac:dyDescent="0.35">
      <c r="A33121" s="2">
        <v>44895</v>
      </c>
      <c r="B33121" t="s">
        <v>911</v>
      </c>
      <c r="C33121">
        <v>28691.34</v>
      </c>
    </row>
    <row r="33122" spans="1:3" x14ac:dyDescent="0.35">
      <c r="A33122" s="2">
        <v>44895</v>
      </c>
      <c r="B33122" t="s">
        <v>908</v>
      </c>
      <c r="C33122">
        <v>28693</v>
      </c>
    </row>
    <row r="33123" spans="1:3" x14ac:dyDescent="0.35">
      <c r="A33123" s="2">
        <v>44895</v>
      </c>
      <c r="B33123" t="s">
        <v>911</v>
      </c>
      <c r="C33123">
        <v>139563.84</v>
      </c>
    </row>
    <row r="33124" spans="1:3" x14ac:dyDescent="0.35">
      <c r="A33124" s="2">
        <v>44895</v>
      </c>
      <c r="B33124" t="s">
        <v>908</v>
      </c>
      <c r="C33124">
        <v>139563.81</v>
      </c>
    </row>
    <row r="33125" spans="1:3" x14ac:dyDescent="0.35">
      <c r="A33125" s="2">
        <v>44926</v>
      </c>
      <c r="B33125" t="s">
        <v>911</v>
      </c>
      <c r="C33125">
        <v>28692</v>
      </c>
    </row>
    <row r="33126" spans="1:3" x14ac:dyDescent="0.35">
      <c r="A33126" s="2">
        <v>44926</v>
      </c>
      <c r="B33126" t="s">
        <v>908</v>
      </c>
      <c r="C33126">
        <v>28693</v>
      </c>
    </row>
    <row r="33127" spans="1:3" x14ac:dyDescent="0.35">
      <c r="A33127" s="2">
        <v>44926</v>
      </c>
      <c r="B33127" t="s">
        <v>908</v>
      </c>
      <c r="C33127">
        <v>144215.94</v>
      </c>
    </row>
    <row r="33128" spans="1:3" x14ac:dyDescent="0.35">
      <c r="A33128" s="2">
        <v>44926</v>
      </c>
      <c r="B33128" t="s">
        <v>911</v>
      </c>
      <c r="C33128">
        <v>144215.94</v>
      </c>
    </row>
    <row r="33129" spans="1:3" x14ac:dyDescent="0.35">
      <c r="A33129" s="2">
        <v>44957</v>
      </c>
      <c r="B33129" t="s">
        <v>908</v>
      </c>
      <c r="C33129">
        <v>147300.24</v>
      </c>
    </row>
    <row r="33130" spans="1:3" x14ac:dyDescent="0.35">
      <c r="A33130" s="2">
        <v>44957</v>
      </c>
      <c r="B33130" t="s">
        <v>911</v>
      </c>
      <c r="C33130">
        <v>1326</v>
      </c>
    </row>
    <row r="33131" spans="1:3" x14ac:dyDescent="0.35">
      <c r="A33131" s="2">
        <v>44957</v>
      </c>
      <c r="B33131" t="s">
        <v>911</v>
      </c>
      <c r="C33131">
        <v>147300.25</v>
      </c>
    </row>
    <row r="33132" spans="1:3" x14ac:dyDescent="0.35">
      <c r="A33132" s="2">
        <v>44957</v>
      </c>
      <c r="B33132" t="s">
        <v>911</v>
      </c>
      <c r="C33132">
        <v>27366</v>
      </c>
    </row>
    <row r="33133" spans="1:3" x14ac:dyDescent="0.35">
      <c r="A33133" s="2">
        <v>44957</v>
      </c>
      <c r="B33133" t="s">
        <v>908</v>
      </c>
      <c r="C33133">
        <v>17755</v>
      </c>
    </row>
    <row r="33134" spans="1:3" x14ac:dyDescent="0.35">
      <c r="A33134" s="2">
        <v>44985</v>
      </c>
      <c r="B33134" t="s">
        <v>908</v>
      </c>
      <c r="C33134">
        <v>133045.38</v>
      </c>
    </row>
    <row r="33135" spans="1:3" x14ac:dyDescent="0.35">
      <c r="A33135" s="2">
        <v>44985</v>
      </c>
      <c r="B33135" t="s">
        <v>911</v>
      </c>
      <c r="C33135">
        <v>133045.38</v>
      </c>
    </row>
    <row r="33136" spans="1:3" x14ac:dyDescent="0.35">
      <c r="A33136" s="2">
        <v>44985</v>
      </c>
      <c r="B33136" t="s">
        <v>911</v>
      </c>
      <c r="C33136">
        <v>1326</v>
      </c>
    </row>
    <row r="33137" spans="1:3" x14ac:dyDescent="0.35">
      <c r="A33137" s="2">
        <v>44985</v>
      </c>
      <c r="B33137" t="s">
        <v>911</v>
      </c>
      <c r="C33137">
        <v>27366</v>
      </c>
    </row>
    <row r="33138" spans="1:3" x14ac:dyDescent="0.35">
      <c r="A33138" s="2">
        <v>44985</v>
      </c>
      <c r="B33138" t="s">
        <v>908</v>
      </c>
      <c r="C33138">
        <v>28693</v>
      </c>
    </row>
    <row r="33139" spans="1:3" x14ac:dyDescent="0.35">
      <c r="A33139" s="2">
        <v>45016</v>
      </c>
      <c r="B33139" t="s">
        <v>908</v>
      </c>
      <c r="C33139">
        <v>28693</v>
      </c>
    </row>
    <row r="33140" spans="1:3" x14ac:dyDescent="0.35">
      <c r="A33140" s="2">
        <v>45016</v>
      </c>
      <c r="B33140" t="s">
        <v>911</v>
      </c>
      <c r="C33140">
        <v>27366</v>
      </c>
    </row>
    <row r="33141" spans="1:3" x14ac:dyDescent="0.35">
      <c r="A33141" s="2">
        <v>45016</v>
      </c>
      <c r="B33141" t="s">
        <v>908</v>
      </c>
      <c r="C33141">
        <v>147300.25</v>
      </c>
    </row>
    <row r="33142" spans="1:3" x14ac:dyDescent="0.35">
      <c r="A33142" s="2">
        <v>45016</v>
      </c>
      <c r="B33142" t="s">
        <v>911</v>
      </c>
      <c r="C33142">
        <v>147300.25</v>
      </c>
    </row>
    <row r="33143" spans="1:3" x14ac:dyDescent="0.35">
      <c r="A33143" s="2">
        <v>45016</v>
      </c>
      <c r="B33143" t="s">
        <v>911</v>
      </c>
      <c r="C33143">
        <v>1326</v>
      </c>
    </row>
    <row r="33144" spans="1:3" x14ac:dyDescent="0.35">
      <c r="A33144" s="2">
        <v>45046</v>
      </c>
      <c r="B33144" t="s">
        <v>911</v>
      </c>
      <c r="C33144">
        <v>27366</v>
      </c>
    </row>
    <row r="33145" spans="1:3" x14ac:dyDescent="0.35">
      <c r="A33145" s="2">
        <v>45046</v>
      </c>
      <c r="B33145" t="s">
        <v>908</v>
      </c>
      <c r="C33145">
        <v>28693</v>
      </c>
    </row>
    <row r="33146" spans="1:3" x14ac:dyDescent="0.35">
      <c r="A33146" s="2">
        <v>45046</v>
      </c>
      <c r="B33146" t="s">
        <v>911</v>
      </c>
      <c r="C33146">
        <v>1326</v>
      </c>
    </row>
    <row r="33147" spans="1:3" x14ac:dyDescent="0.35">
      <c r="A33147" s="2">
        <v>45046</v>
      </c>
      <c r="B33147" t="s">
        <v>908</v>
      </c>
      <c r="C33147">
        <v>142548.63</v>
      </c>
    </row>
    <row r="33148" spans="1:3" x14ac:dyDescent="0.35">
      <c r="A33148" s="2">
        <v>45046</v>
      </c>
      <c r="B33148" t="s">
        <v>911</v>
      </c>
      <c r="C33148">
        <v>142548.62</v>
      </c>
    </row>
    <row r="33149" spans="1:3" x14ac:dyDescent="0.35">
      <c r="A33149" s="2">
        <v>45077</v>
      </c>
      <c r="B33149" t="s">
        <v>911</v>
      </c>
      <c r="C33149">
        <v>1326</v>
      </c>
    </row>
    <row r="33150" spans="1:3" x14ac:dyDescent="0.35">
      <c r="A33150" s="2">
        <v>45077</v>
      </c>
      <c r="B33150" t="s">
        <v>908</v>
      </c>
      <c r="C33150">
        <v>147300.25</v>
      </c>
    </row>
    <row r="33151" spans="1:3" x14ac:dyDescent="0.35">
      <c r="A33151" s="2">
        <v>45077</v>
      </c>
      <c r="B33151" t="s">
        <v>911</v>
      </c>
      <c r="C33151">
        <v>27366</v>
      </c>
    </row>
    <row r="33152" spans="1:3" x14ac:dyDescent="0.35">
      <c r="A33152" s="2">
        <v>45077</v>
      </c>
      <c r="B33152" t="s">
        <v>908</v>
      </c>
      <c r="C33152">
        <v>28693</v>
      </c>
    </row>
    <row r="33153" spans="1:3" x14ac:dyDescent="0.35">
      <c r="A33153" s="2">
        <v>45077</v>
      </c>
      <c r="B33153" t="s">
        <v>911</v>
      </c>
      <c r="C33153">
        <v>147300.25</v>
      </c>
    </row>
    <row r="33154" spans="1:3" x14ac:dyDescent="0.35">
      <c r="A33154" s="2">
        <v>45079</v>
      </c>
      <c r="B33154" t="s">
        <v>914</v>
      </c>
      <c r="C33154">
        <v>-10666666.66</v>
      </c>
    </row>
    <row r="33155" spans="1:3" x14ac:dyDescent="0.35">
      <c r="A33155" s="2">
        <v>45079</v>
      </c>
      <c r="B33155" t="s">
        <v>914</v>
      </c>
      <c r="C33155">
        <v>-5333333.34</v>
      </c>
    </row>
    <row r="33156" spans="1:3" x14ac:dyDescent="0.35">
      <c r="A33156" s="2">
        <v>45079</v>
      </c>
      <c r="B33156" t="s">
        <v>914</v>
      </c>
      <c r="C33156">
        <v>480000</v>
      </c>
    </row>
    <row r="33157" spans="1:3" x14ac:dyDescent="0.35">
      <c r="A33157" s="2">
        <v>45107</v>
      </c>
      <c r="B33157" t="s">
        <v>911</v>
      </c>
      <c r="C33157">
        <v>1326</v>
      </c>
    </row>
    <row r="33158" spans="1:3" x14ac:dyDescent="0.35">
      <c r="A33158" s="2">
        <v>45107</v>
      </c>
      <c r="B33158" t="s">
        <v>911</v>
      </c>
      <c r="C33158">
        <v>99585.68</v>
      </c>
    </row>
    <row r="33159" spans="1:3" x14ac:dyDescent="0.35">
      <c r="A33159" s="2">
        <v>45107</v>
      </c>
      <c r="B33159" t="s">
        <v>908</v>
      </c>
      <c r="C33159">
        <v>99585.66</v>
      </c>
    </row>
    <row r="33160" spans="1:3" x14ac:dyDescent="0.35">
      <c r="A33160" s="2">
        <v>45107</v>
      </c>
      <c r="B33160" t="s">
        <v>911</v>
      </c>
      <c r="C33160">
        <v>27366</v>
      </c>
    </row>
    <row r="33161" spans="1:3" x14ac:dyDescent="0.35">
      <c r="A33161" s="2">
        <v>45107</v>
      </c>
      <c r="B33161" t="s">
        <v>908</v>
      </c>
      <c r="C33161">
        <v>28693</v>
      </c>
    </row>
    <row r="33162" spans="1:3" x14ac:dyDescent="0.35">
      <c r="A33162" s="2">
        <v>45107</v>
      </c>
      <c r="B33162" t="s">
        <v>914</v>
      </c>
      <c r="C33162">
        <v>85925.92</v>
      </c>
    </row>
    <row r="33163" spans="1:3" x14ac:dyDescent="0.35">
      <c r="A33163" s="2">
        <v>45138</v>
      </c>
      <c r="B33163" t="s">
        <v>914</v>
      </c>
      <c r="C33163">
        <v>91851.86</v>
      </c>
    </row>
    <row r="33164" spans="1:3" x14ac:dyDescent="0.35">
      <c r="A33164" s="2">
        <v>45138</v>
      </c>
      <c r="B33164" t="s">
        <v>908</v>
      </c>
      <c r="C33164">
        <v>28693</v>
      </c>
    </row>
    <row r="33165" spans="1:3" x14ac:dyDescent="0.35">
      <c r="A33165" s="2">
        <v>45138</v>
      </c>
      <c r="B33165" t="s">
        <v>911</v>
      </c>
      <c r="C33165">
        <v>28692</v>
      </c>
    </row>
    <row r="33166" spans="1:3" x14ac:dyDescent="0.35">
      <c r="A33166" s="2">
        <v>45138</v>
      </c>
      <c r="B33166" t="s">
        <v>911</v>
      </c>
      <c r="C33166">
        <v>101374.32</v>
      </c>
    </row>
    <row r="33167" spans="1:3" x14ac:dyDescent="0.35">
      <c r="A33167" s="2">
        <v>45138</v>
      </c>
      <c r="B33167" t="s">
        <v>908</v>
      </c>
      <c r="C33167">
        <v>101374.33</v>
      </c>
    </row>
    <row r="33168" spans="1:3" x14ac:dyDescent="0.35">
      <c r="A33168" s="2">
        <v>45169</v>
      </c>
      <c r="B33168" t="s">
        <v>908</v>
      </c>
      <c r="C33168">
        <v>101374.33</v>
      </c>
    </row>
    <row r="33169" spans="1:3" x14ac:dyDescent="0.35">
      <c r="A33169" s="2">
        <v>45169</v>
      </c>
      <c r="B33169" t="s">
        <v>911</v>
      </c>
      <c r="C33169">
        <v>28692</v>
      </c>
    </row>
    <row r="33170" spans="1:3" x14ac:dyDescent="0.35">
      <c r="A33170" s="2">
        <v>45169</v>
      </c>
      <c r="B33170" t="s">
        <v>914</v>
      </c>
      <c r="C33170">
        <v>91851.86</v>
      </c>
    </row>
    <row r="33171" spans="1:3" x14ac:dyDescent="0.35">
      <c r="A33171" s="2">
        <v>45169</v>
      </c>
      <c r="B33171" t="s">
        <v>908</v>
      </c>
      <c r="C33171">
        <v>28693</v>
      </c>
    </row>
    <row r="33172" spans="1:3" x14ac:dyDescent="0.35">
      <c r="A33172" s="2">
        <v>45169</v>
      </c>
      <c r="B33172" t="s">
        <v>911</v>
      </c>
      <c r="C33172">
        <v>85245.67</v>
      </c>
    </row>
    <row r="33173" spans="1:3" x14ac:dyDescent="0.35">
      <c r="A33173" s="2">
        <v>45199</v>
      </c>
      <c r="B33173" t="s">
        <v>911</v>
      </c>
      <c r="C33173">
        <v>98104.18</v>
      </c>
    </row>
    <row r="33174" spans="1:3" x14ac:dyDescent="0.35">
      <c r="A33174" s="2">
        <v>45199</v>
      </c>
      <c r="B33174" t="s">
        <v>914</v>
      </c>
      <c r="C33174">
        <v>88888.89</v>
      </c>
    </row>
    <row r="33175" spans="1:3" x14ac:dyDescent="0.35">
      <c r="A33175" s="2">
        <v>45199</v>
      </c>
      <c r="B33175" t="s">
        <v>908</v>
      </c>
      <c r="C33175">
        <v>98104.18</v>
      </c>
    </row>
    <row r="33176" spans="1:3" x14ac:dyDescent="0.35">
      <c r="A33176" s="2">
        <v>45199</v>
      </c>
      <c r="B33176" t="s">
        <v>911</v>
      </c>
      <c r="C33176">
        <v>28692</v>
      </c>
    </row>
    <row r="33177" spans="1:3" x14ac:dyDescent="0.35">
      <c r="A33177" s="2">
        <v>45199</v>
      </c>
      <c r="B33177" t="s">
        <v>908</v>
      </c>
      <c r="C33177">
        <v>28693</v>
      </c>
    </row>
    <row r="33178" spans="1:3" x14ac:dyDescent="0.35">
      <c r="A33178" s="2">
        <v>45199</v>
      </c>
      <c r="B33178" t="s">
        <v>911</v>
      </c>
      <c r="C33178">
        <v>81630</v>
      </c>
    </row>
    <row r="33179" spans="1:3" x14ac:dyDescent="0.35">
      <c r="A33179" s="2">
        <v>45230</v>
      </c>
      <c r="B33179" t="s">
        <v>914</v>
      </c>
      <c r="C33179">
        <v>91851.86</v>
      </c>
    </row>
    <row r="33180" spans="1:3" x14ac:dyDescent="0.35">
      <c r="A33180" s="2">
        <v>45230</v>
      </c>
      <c r="B33180" t="s">
        <v>911</v>
      </c>
      <c r="C33180">
        <v>28692</v>
      </c>
    </row>
    <row r="33181" spans="1:3" x14ac:dyDescent="0.35">
      <c r="A33181" s="2">
        <v>45230</v>
      </c>
      <c r="B33181" t="s">
        <v>908</v>
      </c>
      <c r="C33181">
        <v>28693</v>
      </c>
    </row>
    <row r="33182" spans="1:3" x14ac:dyDescent="0.35">
      <c r="A33182" s="2">
        <v>45230</v>
      </c>
      <c r="B33182" t="s">
        <v>908</v>
      </c>
      <c r="C33182">
        <v>101374.33</v>
      </c>
    </row>
    <row r="33183" spans="1:3" x14ac:dyDescent="0.35">
      <c r="A33183" s="2">
        <v>45230</v>
      </c>
      <c r="B33183" t="s">
        <v>911</v>
      </c>
      <c r="C33183">
        <v>101374.32</v>
      </c>
    </row>
    <row r="33184" spans="1:3" x14ac:dyDescent="0.35">
      <c r="A33184" s="2">
        <v>45260</v>
      </c>
      <c r="B33184" t="s">
        <v>908</v>
      </c>
      <c r="C33184">
        <v>98104.18</v>
      </c>
    </row>
    <row r="33185" spans="1:3" x14ac:dyDescent="0.35">
      <c r="A33185" s="2">
        <v>45260</v>
      </c>
      <c r="B33185" t="s">
        <v>911</v>
      </c>
      <c r="C33185">
        <v>28692</v>
      </c>
    </row>
    <row r="33186" spans="1:3" x14ac:dyDescent="0.35">
      <c r="A33186" s="2">
        <v>45260</v>
      </c>
      <c r="B33186" t="s">
        <v>914</v>
      </c>
      <c r="C33186">
        <v>88888.89</v>
      </c>
    </row>
    <row r="33187" spans="1:3" x14ac:dyDescent="0.35">
      <c r="A33187" s="2">
        <v>45260</v>
      </c>
      <c r="B33187" t="s">
        <v>911</v>
      </c>
      <c r="C33187">
        <v>98104.18</v>
      </c>
    </row>
    <row r="33188" spans="1:3" x14ac:dyDescent="0.35">
      <c r="A33188" s="2">
        <v>45260</v>
      </c>
      <c r="B33188" t="s">
        <v>908</v>
      </c>
      <c r="C33188">
        <v>28693</v>
      </c>
    </row>
    <row r="33189" spans="1:3" x14ac:dyDescent="0.35">
      <c r="A33189" s="2">
        <v>45291</v>
      </c>
      <c r="B33189" t="s">
        <v>911</v>
      </c>
      <c r="C33189">
        <v>101374.32</v>
      </c>
    </row>
    <row r="33190" spans="1:3" x14ac:dyDescent="0.35">
      <c r="A33190" s="2">
        <v>45291</v>
      </c>
      <c r="B33190" t="s">
        <v>911</v>
      </c>
      <c r="C33190">
        <v>28692</v>
      </c>
    </row>
    <row r="33191" spans="1:3" x14ac:dyDescent="0.35">
      <c r="A33191" s="2">
        <v>45291</v>
      </c>
      <c r="B33191" t="s">
        <v>914</v>
      </c>
      <c r="C33191">
        <v>91851.86</v>
      </c>
    </row>
    <row r="33192" spans="1:3" x14ac:dyDescent="0.35">
      <c r="A33192" s="2">
        <v>45291</v>
      </c>
      <c r="B33192" t="s">
        <v>908</v>
      </c>
      <c r="C33192">
        <v>28693</v>
      </c>
    </row>
    <row r="33193" spans="1:3" x14ac:dyDescent="0.35">
      <c r="A33193" s="2">
        <v>45291</v>
      </c>
      <c r="B33193" t="s">
        <v>908</v>
      </c>
      <c r="C33193">
        <v>101374.33</v>
      </c>
    </row>
    <row r="33194" spans="1:3" x14ac:dyDescent="0.35">
      <c r="A33194" s="2">
        <v>45322</v>
      </c>
      <c r="B33194" t="s">
        <v>908</v>
      </c>
      <c r="C33194">
        <v>105955.81</v>
      </c>
    </row>
    <row r="33195" spans="1:3" x14ac:dyDescent="0.35">
      <c r="A33195" s="2">
        <v>45322</v>
      </c>
      <c r="B33195" t="s">
        <v>914</v>
      </c>
      <c r="C33195">
        <v>93889.81</v>
      </c>
    </row>
    <row r="33196" spans="1:3" x14ac:dyDescent="0.35">
      <c r="A33196" s="2">
        <v>45322</v>
      </c>
      <c r="B33196" t="s">
        <v>908</v>
      </c>
      <c r="C33196">
        <v>28693</v>
      </c>
    </row>
    <row r="33197" spans="1:3" x14ac:dyDescent="0.35">
      <c r="A33197" s="2">
        <v>45322</v>
      </c>
      <c r="B33197" t="s">
        <v>911</v>
      </c>
      <c r="C33197">
        <v>28692</v>
      </c>
    </row>
    <row r="33198" spans="1:3" x14ac:dyDescent="0.35">
      <c r="A33198" s="2">
        <v>45322</v>
      </c>
      <c r="B33198" t="s">
        <v>911</v>
      </c>
      <c r="C33198">
        <v>105955.83</v>
      </c>
    </row>
    <row r="33199" spans="1:3" x14ac:dyDescent="0.35">
      <c r="A33199" s="2">
        <v>45351</v>
      </c>
      <c r="B33199" t="s">
        <v>908</v>
      </c>
      <c r="C33199">
        <v>99119.96</v>
      </c>
    </row>
    <row r="33200" spans="1:3" x14ac:dyDescent="0.35">
      <c r="A33200" s="2">
        <v>45351</v>
      </c>
      <c r="B33200" t="s">
        <v>914</v>
      </c>
      <c r="C33200">
        <v>87832.41</v>
      </c>
    </row>
    <row r="33201" spans="1:3" x14ac:dyDescent="0.35">
      <c r="A33201" s="2">
        <v>45351</v>
      </c>
      <c r="B33201" t="s">
        <v>908</v>
      </c>
      <c r="C33201">
        <v>28693</v>
      </c>
    </row>
    <row r="33202" spans="1:3" x14ac:dyDescent="0.35">
      <c r="A33202" s="2">
        <v>45351</v>
      </c>
      <c r="B33202" t="s">
        <v>911</v>
      </c>
      <c r="C33202">
        <v>99119.95</v>
      </c>
    </row>
    <row r="33203" spans="1:3" x14ac:dyDescent="0.35">
      <c r="A33203" s="2">
        <v>45351</v>
      </c>
      <c r="B33203" t="s">
        <v>911</v>
      </c>
      <c r="C33203">
        <v>28692</v>
      </c>
    </row>
    <row r="33204" spans="1:3" x14ac:dyDescent="0.35">
      <c r="A33204" s="2">
        <v>45382</v>
      </c>
      <c r="B33204" t="s">
        <v>911</v>
      </c>
      <c r="C33204">
        <v>28692</v>
      </c>
    </row>
    <row r="33205" spans="1:3" x14ac:dyDescent="0.35">
      <c r="A33205" s="2">
        <v>45382</v>
      </c>
      <c r="B33205" t="s">
        <v>908</v>
      </c>
      <c r="C33205">
        <v>28693</v>
      </c>
    </row>
    <row r="33206" spans="1:3" x14ac:dyDescent="0.35">
      <c r="A33206" s="2">
        <v>45382</v>
      </c>
      <c r="B33206" t="s">
        <v>914</v>
      </c>
      <c r="C33206">
        <v>93889.81</v>
      </c>
    </row>
    <row r="33207" spans="1:3" x14ac:dyDescent="0.35">
      <c r="A33207" s="2">
        <v>45382</v>
      </c>
      <c r="B33207" t="s">
        <v>911</v>
      </c>
      <c r="C33207">
        <v>105955.83</v>
      </c>
    </row>
    <row r="33208" spans="1:3" x14ac:dyDescent="0.35">
      <c r="A33208" s="2">
        <v>45382</v>
      </c>
      <c r="B33208" t="s">
        <v>908</v>
      </c>
      <c r="C33208">
        <v>105955.81</v>
      </c>
    </row>
    <row r="33209" spans="1:3" x14ac:dyDescent="0.35">
      <c r="A33209" s="2">
        <v>45412</v>
      </c>
      <c r="B33209" t="s">
        <v>908</v>
      </c>
      <c r="C33209">
        <v>28693.34</v>
      </c>
    </row>
    <row r="33210" spans="1:3" x14ac:dyDescent="0.35">
      <c r="A33210" s="2">
        <v>45412</v>
      </c>
      <c r="B33210" t="s">
        <v>911</v>
      </c>
      <c r="C33210">
        <v>28692</v>
      </c>
    </row>
    <row r="33211" spans="1:3" x14ac:dyDescent="0.35">
      <c r="A33211" s="2">
        <v>45446</v>
      </c>
      <c r="B33211" t="s">
        <v>908</v>
      </c>
      <c r="C33211">
        <v>28692.67</v>
      </c>
    </row>
    <row r="33212" spans="1:3" x14ac:dyDescent="0.35">
      <c r="A33212" s="2">
        <v>45446</v>
      </c>
      <c r="B33212" t="s">
        <v>911</v>
      </c>
      <c r="C33212">
        <v>28692.7</v>
      </c>
    </row>
    <row r="33213" spans="1:3" x14ac:dyDescent="0.35">
      <c r="A33213" s="2">
        <v>45473</v>
      </c>
      <c r="B33213" t="s">
        <v>911</v>
      </c>
      <c r="C33213">
        <v>311031.5</v>
      </c>
    </row>
    <row r="33214" spans="1:3" x14ac:dyDescent="0.35">
      <c r="A33214" s="2">
        <v>45473</v>
      </c>
      <c r="B33214" t="s">
        <v>911</v>
      </c>
      <c r="C33214">
        <v>28692</v>
      </c>
    </row>
    <row r="33215" spans="1:3" x14ac:dyDescent="0.35">
      <c r="A33215" s="2">
        <v>45473</v>
      </c>
      <c r="B33215" t="s">
        <v>908</v>
      </c>
      <c r="C33215">
        <v>28693</v>
      </c>
    </row>
    <row r="33216" spans="1:3" x14ac:dyDescent="0.35">
      <c r="A33216" s="2">
        <v>45473</v>
      </c>
      <c r="B33216" t="s">
        <v>908</v>
      </c>
      <c r="C33216">
        <v>311031.64</v>
      </c>
    </row>
    <row r="33217" spans="1:3" x14ac:dyDescent="0.35">
      <c r="A33217" s="2">
        <v>45473</v>
      </c>
      <c r="B33217" t="s">
        <v>914</v>
      </c>
      <c r="C33217">
        <v>275612.06</v>
      </c>
    </row>
    <row r="33218" spans="1:3" x14ac:dyDescent="0.35">
      <c r="A33218" s="2">
        <v>45474</v>
      </c>
      <c r="B33218" t="s">
        <v>908</v>
      </c>
      <c r="C33218">
        <v>28693</v>
      </c>
    </row>
    <row r="33219" spans="1:3" x14ac:dyDescent="0.35">
      <c r="A33219" s="2">
        <v>45474</v>
      </c>
      <c r="B33219" t="s">
        <v>911</v>
      </c>
      <c r="C33219">
        <v>28692.05</v>
      </c>
    </row>
    <row r="33220" spans="1:3" x14ac:dyDescent="0.35">
      <c r="A33220" s="2">
        <v>45504</v>
      </c>
      <c r="B33220" t="s">
        <v>911</v>
      </c>
      <c r="C33220">
        <v>86773.34</v>
      </c>
    </row>
    <row r="33221" spans="1:3" x14ac:dyDescent="0.35">
      <c r="A33221" s="2">
        <v>45504</v>
      </c>
      <c r="B33221" t="s">
        <v>914</v>
      </c>
      <c r="C33221">
        <v>93889.82</v>
      </c>
    </row>
    <row r="33222" spans="1:3" x14ac:dyDescent="0.35">
      <c r="A33222" s="2">
        <v>45504</v>
      </c>
      <c r="B33222" t="s">
        <v>908</v>
      </c>
      <c r="C33222">
        <v>105955.8</v>
      </c>
    </row>
    <row r="33223" spans="1:3" x14ac:dyDescent="0.35">
      <c r="A33223" s="2">
        <v>45505</v>
      </c>
      <c r="B33223" t="s">
        <v>911</v>
      </c>
      <c r="C33223">
        <v>28692.68</v>
      </c>
    </row>
    <row r="33224" spans="1:3" x14ac:dyDescent="0.35">
      <c r="A33224" s="2">
        <v>45505</v>
      </c>
      <c r="B33224" t="s">
        <v>908</v>
      </c>
      <c r="C33224">
        <v>28692.67</v>
      </c>
    </row>
    <row r="33225" spans="1:3" x14ac:dyDescent="0.35">
      <c r="A33225" s="2">
        <v>45535</v>
      </c>
      <c r="B33225" t="s">
        <v>914</v>
      </c>
      <c r="C33225">
        <v>93889.82</v>
      </c>
    </row>
    <row r="33226" spans="1:3" x14ac:dyDescent="0.35">
      <c r="A33226" s="2">
        <v>45535</v>
      </c>
      <c r="B33226" t="s">
        <v>911</v>
      </c>
      <c r="C33226">
        <v>105955.79</v>
      </c>
    </row>
    <row r="33227" spans="1:3" x14ac:dyDescent="0.35">
      <c r="A33227" s="2">
        <v>45535</v>
      </c>
      <c r="B33227" t="s">
        <v>908</v>
      </c>
      <c r="C33227">
        <v>105955.8</v>
      </c>
    </row>
    <row r="33228" spans="1:3" x14ac:dyDescent="0.35">
      <c r="A33228" s="2">
        <v>45565</v>
      </c>
      <c r="B33228" t="s">
        <v>914</v>
      </c>
      <c r="C33228">
        <v>90861.119999999995</v>
      </c>
    </row>
    <row r="33229" spans="1:3" x14ac:dyDescent="0.35">
      <c r="A33229" s="2">
        <v>45565</v>
      </c>
      <c r="B33229" t="s">
        <v>911</v>
      </c>
      <c r="C33229">
        <v>102537.86</v>
      </c>
    </row>
    <row r="33230" spans="1:3" x14ac:dyDescent="0.35">
      <c r="A33230" s="2">
        <v>45565</v>
      </c>
      <c r="B33230" t="s">
        <v>908</v>
      </c>
      <c r="C33230">
        <v>102537.9</v>
      </c>
    </row>
    <row r="33231" spans="1:3" x14ac:dyDescent="0.35">
      <c r="A33231" s="2">
        <v>45596</v>
      </c>
      <c r="B33231" t="s">
        <v>914</v>
      </c>
      <c r="C33231">
        <v>93889.82</v>
      </c>
    </row>
    <row r="33232" spans="1:3" x14ac:dyDescent="0.35">
      <c r="A33232" s="2">
        <v>45596</v>
      </c>
      <c r="B33232" t="s">
        <v>911</v>
      </c>
      <c r="C33232">
        <v>105955.79</v>
      </c>
    </row>
    <row r="33233" spans="1:3" x14ac:dyDescent="0.35">
      <c r="A33233" s="2">
        <v>45596</v>
      </c>
      <c r="B33233" t="s">
        <v>908</v>
      </c>
      <c r="C33233">
        <v>105955.8</v>
      </c>
    </row>
    <row r="33234" spans="1:3" x14ac:dyDescent="0.35">
      <c r="A33234" s="2">
        <v>45626</v>
      </c>
      <c r="B33234" t="s">
        <v>911</v>
      </c>
      <c r="C33234">
        <v>102537.86</v>
      </c>
    </row>
    <row r="33235" spans="1:3" x14ac:dyDescent="0.35">
      <c r="A33235" s="2">
        <v>45626</v>
      </c>
      <c r="B33235" t="s">
        <v>908</v>
      </c>
      <c r="C33235">
        <v>102537.89</v>
      </c>
    </row>
    <row r="33236" spans="1:3" x14ac:dyDescent="0.35">
      <c r="A33236" s="2">
        <v>45626</v>
      </c>
      <c r="B33236" t="s">
        <v>914</v>
      </c>
      <c r="C33236">
        <v>90861.119999999995</v>
      </c>
    </row>
    <row r="33237" spans="1:3" x14ac:dyDescent="0.35">
      <c r="A33237" s="2">
        <v>45657</v>
      </c>
      <c r="B33237" t="s">
        <v>908</v>
      </c>
      <c r="C33237">
        <v>106086.11</v>
      </c>
    </row>
    <row r="33238" spans="1:3" x14ac:dyDescent="0.35">
      <c r="A33238" s="2">
        <v>45657</v>
      </c>
      <c r="B33238" t="s">
        <v>911</v>
      </c>
      <c r="C33238">
        <v>125218.11</v>
      </c>
    </row>
    <row r="33239" spans="1:3" x14ac:dyDescent="0.35">
      <c r="A33239" s="2">
        <v>45657</v>
      </c>
      <c r="B33239" t="s">
        <v>914</v>
      </c>
      <c r="C33239">
        <v>94005.28</v>
      </c>
    </row>
    <row r="33240" spans="1:3" x14ac:dyDescent="0.35">
      <c r="A33240" s="2">
        <v>45688</v>
      </c>
      <c r="B33240" t="s">
        <v>908</v>
      </c>
      <c r="C33240">
        <v>108713.68</v>
      </c>
    </row>
    <row r="33241" spans="1:3" x14ac:dyDescent="0.35">
      <c r="A33241" s="2">
        <v>45688</v>
      </c>
      <c r="B33241" t="s">
        <v>911</v>
      </c>
      <c r="C33241">
        <v>109995.4</v>
      </c>
    </row>
    <row r="33242" spans="1:3" x14ac:dyDescent="0.35">
      <c r="A33242" s="2">
        <v>45688</v>
      </c>
      <c r="B33242" t="s">
        <v>914</v>
      </c>
      <c r="C33242">
        <v>96891.83</v>
      </c>
    </row>
    <row r="33243" spans="1:3" x14ac:dyDescent="0.35">
      <c r="A33243" s="2">
        <v>45716</v>
      </c>
      <c r="B33243" t="s">
        <v>914</v>
      </c>
      <c r="C33243">
        <v>88036.84</v>
      </c>
    </row>
    <row r="33244" spans="1:3" x14ac:dyDescent="0.35">
      <c r="A33244" s="2">
        <v>45716</v>
      </c>
      <c r="B33244" t="s">
        <v>911</v>
      </c>
      <c r="C33244">
        <v>99350.67</v>
      </c>
    </row>
    <row r="33245" spans="1:3" x14ac:dyDescent="0.35">
      <c r="A33245" s="2">
        <v>45716</v>
      </c>
      <c r="B33245" t="s">
        <v>908</v>
      </c>
      <c r="C33245">
        <v>99350.67</v>
      </c>
    </row>
    <row r="33246" spans="1:3" x14ac:dyDescent="0.35">
      <c r="A33246" s="2">
        <v>45747</v>
      </c>
      <c r="B33246" t="s">
        <v>914</v>
      </c>
      <c r="C33246">
        <v>100613.54</v>
      </c>
    </row>
    <row r="33247" spans="1:3" x14ac:dyDescent="0.35">
      <c r="A33247" s="2">
        <v>45747</v>
      </c>
      <c r="B33247" t="s">
        <v>908</v>
      </c>
      <c r="C33247">
        <v>111277.07</v>
      </c>
    </row>
    <row r="33248" spans="1:3" x14ac:dyDescent="0.35">
      <c r="A33248" s="2">
        <v>45747</v>
      </c>
      <c r="B33248" t="s">
        <v>911</v>
      </c>
      <c r="C33248">
        <v>109995.4</v>
      </c>
    </row>
    <row r="33249" spans="1:3" x14ac:dyDescent="0.35">
      <c r="A33249" s="2">
        <v>45777</v>
      </c>
      <c r="B33249" t="s">
        <v>1262</v>
      </c>
      <c r="C33249">
        <v>106447.16</v>
      </c>
    </row>
    <row r="33250" spans="1:3" x14ac:dyDescent="0.35">
      <c r="A33250" s="2">
        <v>45777</v>
      </c>
      <c r="B33250" t="s">
        <v>1261</v>
      </c>
      <c r="C33250">
        <v>94325.18</v>
      </c>
    </row>
    <row r="33251" spans="1:3" x14ac:dyDescent="0.35">
      <c r="A33251" s="2">
        <v>45777</v>
      </c>
      <c r="B33251" t="s">
        <v>1260</v>
      </c>
      <c r="C33251">
        <v>106447.19</v>
      </c>
    </row>
    <row r="33252" spans="1:3" x14ac:dyDescent="0.35">
      <c r="A33252" s="2">
        <v>45808</v>
      </c>
      <c r="B33252" t="s">
        <v>1262</v>
      </c>
      <c r="C33252">
        <v>109995.39</v>
      </c>
    </row>
    <row r="33253" spans="1:3" x14ac:dyDescent="0.35">
      <c r="A33253" s="2">
        <v>45808</v>
      </c>
      <c r="B33253" t="s">
        <v>1261</v>
      </c>
      <c r="C33253">
        <v>97469.36</v>
      </c>
    </row>
    <row r="33254" spans="1:3" x14ac:dyDescent="0.35">
      <c r="A33254" s="2">
        <v>45808</v>
      </c>
      <c r="B33254" t="s">
        <v>1260</v>
      </c>
      <c r="C33254">
        <v>109995.4</v>
      </c>
    </row>
    <row r="33255" spans="1:3" x14ac:dyDescent="0.35">
      <c r="A33255" s="2">
        <v>45838</v>
      </c>
      <c r="B33255" t="s">
        <v>1261</v>
      </c>
      <c r="C33255">
        <v>91181.01</v>
      </c>
    </row>
    <row r="33256" spans="1:3" x14ac:dyDescent="0.35">
      <c r="A33256" s="2">
        <v>45838</v>
      </c>
      <c r="B33256" t="s">
        <v>914</v>
      </c>
      <c r="C33256">
        <v>7216444.5300000003</v>
      </c>
    </row>
    <row r="33257" spans="1:3" x14ac:dyDescent="0.35">
      <c r="A33257" s="2">
        <v>45838</v>
      </c>
      <c r="B33257" t="s">
        <v>1261</v>
      </c>
      <c r="C33257">
        <v>78190.03</v>
      </c>
    </row>
    <row r="33258" spans="1:3" x14ac:dyDescent="0.35">
      <c r="A33258" s="2">
        <v>45838</v>
      </c>
      <c r="B33258" t="s">
        <v>1261</v>
      </c>
      <c r="C33258">
        <v>256150.67</v>
      </c>
    </row>
    <row r="33259" spans="1:3" x14ac:dyDescent="0.35">
      <c r="A33259" s="2">
        <v>45838</v>
      </c>
      <c r="B33259" t="s">
        <v>908</v>
      </c>
      <c r="C33259">
        <v>7622104.9699999997</v>
      </c>
    </row>
    <row r="33260" spans="1:3" x14ac:dyDescent="0.35">
      <c r="A33260" s="2">
        <v>45838</v>
      </c>
      <c r="B33260" t="s">
        <v>908</v>
      </c>
      <c r="C33260">
        <v>20422015.0779</v>
      </c>
    </row>
    <row r="33261" spans="1:3" x14ac:dyDescent="0.35">
      <c r="A33261" s="2">
        <v>45838</v>
      </c>
      <c r="B33261" t="s">
        <v>914</v>
      </c>
      <c r="C33261">
        <v>11396575.970000001</v>
      </c>
    </row>
    <row r="33262" spans="1:3" x14ac:dyDescent="0.35">
      <c r="A33262" s="2">
        <v>45838</v>
      </c>
      <c r="B33262" t="s">
        <v>1262</v>
      </c>
      <c r="C33262">
        <v>-413220.13</v>
      </c>
    </row>
    <row r="33263" spans="1:3" x14ac:dyDescent="0.35">
      <c r="A33263" s="2">
        <v>45838</v>
      </c>
      <c r="B33263" t="s">
        <v>911</v>
      </c>
      <c r="C33263">
        <v>20422014.034899998</v>
      </c>
    </row>
    <row r="33264" spans="1:3" x14ac:dyDescent="0.35">
      <c r="A33264" s="2">
        <v>45838</v>
      </c>
      <c r="B33264" t="s">
        <v>1260</v>
      </c>
      <c r="C33264">
        <v>106447.18</v>
      </c>
    </row>
    <row r="33265" spans="1:3" x14ac:dyDescent="0.35">
      <c r="A33265" s="2">
        <v>45838</v>
      </c>
      <c r="B33265" t="s">
        <v>1260</v>
      </c>
      <c r="C33265">
        <v>-413221.82</v>
      </c>
    </row>
    <row r="33266" spans="1:3" x14ac:dyDescent="0.35">
      <c r="A33266" s="2">
        <v>45838</v>
      </c>
      <c r="B33266" t="s">
        <v>911</v>
      </c>
      <c r="C33266">
        <v>7622107.5999999996</v>
      </c>
    </row>
    <row r="33267" spans="1:3" x14ac:dyDescent="0.35">
      <c r="A33267" s="2">
        <v>45838</v>
      </c>
      <c r="B33267" t="s">
        <v>1262</v>
      </c>
      <c r="C33267">
        <v>106447.15</v>
      </c>
    </row>
    <row r="33268" spans="1:3" x14ac:dyDescent="0.35">
      <c r="A33268" s="2">
        <v>44316</v>
      </c>
      <c r="B33268" t="s">
        <v>908</v>
      </c>
      <c r="C33268">
        <v>180000</v>
      </c>
    </row>
    <row r="33269" spans="1:3" x14ac:dyDescent="0.35">
      <c r="A33269" s="2">
        <v>44316</v>
      </c>
      <c r="B33269" t="s">
        <v>908</v>
      </c>
      <c r="C33269">
        <v>-9000000</v>
      </c>
    </row>
    <row r="33270" spans="1:3" x14ac:dyDescent="0.35">
      <c r="A33270" s="2">
        <v>44316</v>
      </c>
      <c r="B33270" t="s">
        <v>908</v>
      </c>
      <c r="C33270">
        <v>-4000000</v>
      </c>
    </row>
    <row r="33271" spans="1:3" x14ac:dyDescent="0.35">
      <c r="A33271" s="2">
        <v>44347</v>
      </c>
      <c r="B33271" t="s">
        <v>908</v>
      </c>
      <c r="C33271">
        <v>90739.73</v>
      </c>
    </row>
    <row r="33272" spans="1:3" x14ac:dyDescent="0.35">
      <c r="A33272" s="2">
        <v>44377</v>
      </c>
      <c r="B33272" t="s">
        <v>908</v>
      </c>
      <c r="C33272">
        <v>85068.49</v>
      </c>
    </row>
    <row r="33273" spans="1:3" x14ac:dyDescent="0.35">
      <c r="A33273" s="2">
        <v>44408</v>
      </c>
      <c r="B33273" t="s">
        <v>908</v>
      </c>
      <c r="C33273">
        <v>87904.11</v>
      </c>
    </row>
    <row r="33274" spans="1:3" x14ac:dyDescent="0.35">
      <c r="A33274" s="2">
        <v>44439</v>
      </c>
      <c r="B33274" t="s">
        <v>908</v>
      </c>
      <c r="C33274">
        <v>87904.11</v>
      </c>
    </row>
    <row r="33275" spans="1:3" x14ac:dyDescent="0.35">
      <c r="A33275" s="2">
        <v>44469</v>
      </c>
      <c r="B33275" t="s">
        <v>908</v>
      </c>
      <c r="C33275">
        <v>85068.49</v>
      </c>
    </row>
    <row r="33276" spans="1:3" x14ac:dyDescent="0.35">
      <c r="A33276" s="2">
        <v>44500</v>
      </c>
      <c r="B33276" t="s">
        <v>908</v>
      </c>
      <c r="C33276">
        <v>87904.11</v>
      </c>
    </row>
    <row r="33277" spans="1:3" x14ac:dyDescent="0.35">
      <c r="A33277" s="2">
        <v>44530</v>
      </c>
      <c r="B33277" t="s">
        <v>908</v>
      </c>
      <c r="C33277">
        <v>85068.49</v>
      </c>
    </row>
    <row r="33278" spans="1:3" x14ac:dyDescent="0.35">
      <c r="A33278" s="2">
        <v>44551</v>
      </c>
      <c r="B33278" t="s">
        <v>908</v>
      </c>
      <c r="C33278">
        <v>-1000000</v>
      </c>
    </row>
    <row r="33279" spans="1:3" x14ac:dyDescent="0.35">
      <c r="A33279" s="2">
        <v>44561</v>
      </c>
      <c r="B33279" t="s">
        <v>908</v>
      </c>
      <c r="C33279">
        <v>87904.11</v>
      </c>
    </row>
    <row r="33280" spans="1:3" x14ac:dyDescent="0.35">
      <c r="A33280" s="2">
        <v>44592</v>
      </c>
      <c r="B33280" t="s">
        <v>908</v>
      </c>
      <c r="C33280">
        <v>87904.11</v>
      </c>
    </row>
    <row r="33281" spans="1:3" x14ac:dyDescent="0.35">
      <c r="A33281" s="2">
        <v>44620</v>
      </c>
      <c r="B33281" t="s">
        <v>908</v>
      </c>
      <c r="C33281">
        <v>79397.259999999995</v>
      </c>
    </row>
    <row r="33282" spans="1:3" x14ac:dyDescent="0.35">
      <c r="A33282" s="2">
        <v>44651</v>
      </c>
      <c r="B33282" t="s">
        <v>908</v>
      </c>
      <c r="C33282">
        <v>87904.11</v>
      </c>
    </row>
    <row r="33283" spans="1:3" x14ac:dyDescent="0.35">
      <c r="A33283" s="2">
        <v>44680</v>
      </c>
      <c r="B33283" t="s">
        <v>908</v>
      </c>
      <c r="C33283">
        <v>1170731.72</v>
      </c>
    </row>
    <row r="33284" spans="1:3" x14ac:dyDescent="0.35">
      <c r="A33284" s="2">
        <v>44680</v>
      </c>
      <c r="B33284" t="s">
        <v>908</v>
      </c>
      <c r="C33284">
        <v>10975.61</v>
      </c>
    </row>
    <row r="33285" spans="1:3" x14ac:dyDescent="0.35">
      <c r="A33285" s="2">
        <v>44680</v>
      </c>
      <c r="B33285" t="s">
        <v>908</v>
      </c>
      <c r="C33285">
        <v>-548780.49</v>
      </c>
    </row>
    <row r="33286" spans="1:3" x14ac:dyDescent="0.35">
      <c r="A33286" s="2">
        <v>44680</v>
      </c>
      <c r="B33286" t="s">
        <v>908</v>
      </c>
      <c r="C33286">
        <v>-1121951.21</v>
      </c>
    </row>
    <row r="33287" spans="1:3" x14ac:dyDescent="0.35">
      <c r="A33287" s="2">
        <v>44681</v>
      </c>
      <c r="B33287" t="s">
        <v>908</v>
      </c>
      <c r="C33287">
        <v>85068.49</v>
      </c>
    </row>
    <row r="33288" spans="1:3" x14ac:dyDescent="0.35">
      <c r="A33288" s="2">
        <v>44712</v>
      </c>
      <c r="B33288" t="s">
        <v>908</v>
      </c>
      <c r="C33288">
        <v>93610.02</v>
      </c>
    </row>
    <row r="33289" spans="1:3" x14ac:dyDescent="0.35">
      <c r="A33289" s="2">
        <v>44742</v>
      </c>
      <c r="B33289" t="s">
        <v>908</v>
      </c>
      <c r="C33289">
        <v>90255.6</v>
      </c>
    </row>
    <row r="33290" spans="1:3" x14ac:dyDescent="0.35">
      <c r="A33290" s="2">
        <v>44773</v>
      </c>
      <c r="B33290" t="s">
        <v>908</v>
      </c>
      <c r="C33290">
        <v>93264.11</v>
      </c>
    </row>
    <row r="33291" spans="1:3" x14ac:dyDescent="0.35">
      <c r="A33291" s="2">
        <v>44804</v>
      </c>
      <c r="B33291" t="s">
        <v>908</v>
      </c>
      <c r="C33291">
        <v>93264.11</v>
      </c>
    </row>
    <row r="33292" spans="1:3" x14ac:dyDescent="0.35">
      <c r="A33292" s="2">
        <v>44834</v>
      </c>
      <c r="B33292" t="s">
        <v>908</v>
      </c>
      <c r="C33292">
        <v>90255.6</v>
      </c>
    </row>
    <row r="33293" spans="1:3" x14ac:dyDescent="0.35">
      <c r="A33293" s="2">
        <v>44865</v>
      </c>
      <c r="B33293" t="s">
        <v>908</v>
      </c>
      <c r="C33293">
        <v>93264.11</v>
      </c>
    </row>
    <row r="33294" spans="1:3" x14ac:dyDescent="0.35">
      <c r="A33294" s="2">
        <v>44895</v>
      </c>
      <c r="B33294" t="s">
        <v>908</v>
      </c>
      <c r="C33294">
        <v>90255.6</v>
      </c>
    </row>
    <row r="33295" spans="1:3" x14ac:dyDescent="0.35">
      <c r="A33295" s="2">
        <v>44926</v>
      </c>
      <c r="B33295" t="s">
        <v>908</v>
      </c>
      <c r="C33295">
        <v>93264.11</v>
      </c>
    </row>
    <row r="33296" spans="1:3" x14ac:dyDescent="0.35">
      <c r="A33296" s="2">
        <v>44957</v>
      </c>
      <c r="B33296" t="s">
        <v>908</v>
      </c>
      <c r="C33296">
        <v>93264.11</v>
      </c>
    </row>
    <row r="33297" spans="1:3" x14ac:dyDescent="0.35">
      <c r="A33297" s="2">
        <v>44985</v>
      </c>
      <c r="B33297" t="s">
        <v>908</v>
      </c>
      <c r="C33297">
        <v>84238.55</v>
      </c>
    </row>
    <row r="33298" spans="1:3" x14ac:dyDescent="0.35">
      <c r="A33298" s="2">
        <v>45016</v>
      </c>
      <c r="B33298" t="s">
        <v>908</v>
      </c>
      <c r="C33298">
        <v>93264.11</v>
      </c>
    </row>
    <row r="33299" spans="1:3" x14ac:dyDescent="0.35">
      <c r="A33299" s="2">
        <v>45046</v>
      </c>
      <c r="B33299" t="s">
        <v>908</v>
      </c>
      <c r="C33299">
        <v>90255.6</v>
      </c>
    </row>
    <row r="33300" spans="1:3" x14ac:dyDescent="0.35">
      <c r="A33300" s="2">
        <v>45077</v>
      </c>
      <c r="B33300" t="s">
        <v>908</v>
      </c>
      <c r="C33300">
        <v>93264.11</v>
      </c>
    </row>
    <row r="33301" spans="1:3" x14ac:dyDescent="0.35">
      <c r="A33301" s="2">
        <v>45107</v>
      </c>
      <c r="B33301" t="s">
        <v>908</v>
      </c>
      <c r="C33301">
        <v>90255.6</v>
      </c>
    </row>
    <row r="33302" spans="1:3" x14ac:dyDescent="0.35">
      <c r="A33302" s="2">
        <v>45138</v>
      </c>
      <c r="B33302" t="s">
        <v>908</v>
      </c>
      <c r="C33302">
        <v>93264.11</v>
      </c>
    </row>
    <row r="33303" spans="1:3" x14ac:dyDescent="0.35">
      <c r="A33303" s="2">
        <v>45156</v>
      </c>
      <c r="B33303" t="s">
        <v>908</v>
      </c>
      <c r="C33303">
        <v>3187.51</v>
      </c>
    </row>
    <row r="33304" spans="1:3" x14ac:dyDescent="0.35">
      <c r="A33304" s="2">
        <v>45156</v>
      </c>
      <c r="B33304" t="s">
        <v>908</v>
      </c>
      <c r="C33304">
        <v>-127500</v>
      </c>
    </row>
    <row r="33305" spans="1:3" x14ac:dyDescent="0.35">
      <c r="A33305" s="2">
        <v>45169</v>
      </c>
      <c r="B33305" t="s">
        <v>908</v>
      </c>
      <c r="C33305">
        <v>93264.11</v>
      </c>
    </row>
    <row r="33306" spans="1:3" x14ac:dyDescent="0.35">
      <c r="A33306" s="2">
        <v>45199</v>
      </c>
      <c r="B33306" t="s">
        <v>908</v>
      </c>
      <c r="C33306">
        <v>90255.6</v>
      </c>
    </row>
    <row r="33307" spans="1:3" x14ac:dyDescent="0.35">
      <c r="A33307" s="2">
        <v>45230</v>
      </c>
      <c r="B33307" t="s">
        <v>908</v>
      </c>
      <c r="C33307">
        <v>93264.11</v>
      </c>
    </row>
    <row r="33308" spans="1:3" x14ac:dyDescent="0.35">
      <c r="A33308" s="2">
        <v>45260</v>
      </c>
      <c r="B33308" t="s">
        <v>908</v>
      </c>
      <c r="C33308">
        <v>90255.6</v>
      </c>
    </row>
    <row r="33309" spans="1:3" x14ac:dyDescent="0.35">
      <c r="A33309" s="2">
        <v>45281</v>
      </c>
      <c r="B33309" t="s">
        <v>908</v>
      </c>
      <c r="C33309">
        <v>6113.01</v>
      </c>
    </row>
    <row r="33310" spans="1:3" x14ac:dyDescent="0.35">
      <c r="A33310" s="2">
        <v>45281</v>
      </c>
      <c r="B33310" t="s">
        <v>908</v>
      </c>
      <c r="C33310">
        <v>127500</v>
      </c>
    </row>
    <row r="33311" spans="1:3" x14ac:dyDescent="0.35">
      <c r="A33311" s="2">
        <v>45291</v>
      </c>
      <c r="B33311" t="s">
        <v>908</v>
      </c>
      <c r="C33311">
        <v>93264.11</v>
      </c>
    </row>
    <row r="33312" spans="1:3" x14ac:dyDescent="0.35">
      <c r="A33312" s="2">
        <v>45322</v>
      </c>
      <c r="B33312" t="s">
        <v>908</v>
      </c>
      <c r="C33312">
        <v>93264.11</v>
      </c>
    </row>
    <row r="33313" spans="1:3" x14ac:dyDescent="0.35">
      <c r="A33313" s="2">
        <v>45351</v>
      </c>
      <c r="B33313" t="s">
        <v>908</v>
      </c>
      <c r="C33313">
        <v>87247.07</v>
      </c>
    </row>
    <row r="33314" spans="1:3" x14ac:dyDescent="0.35">
      <c r="A33314" s="2">
        <v>45359</v>
      </c>
      <c r="B33314" t="s">
        <v>908</v>
      </c>
      <c r="C33314">
        <v>-125000</v>
      </c>
    </row>
    <row r="33315" spans="1:3" x14ac:dyDescent="0.35">
      <c r="A33315" s="2">
        <v>45382</v>
      </c>
      <c r="B33315" t="s">
        <v>908</v>
      </c>
      <c r="C33315">
        <v>48659.54</v>
      </c>
    </row>
    <row r="33316" spans="1:3" x14ac:dyDescent="0.35">
      <c r="A33316" s="2">
        <v>45473</v>
      </c>
      <c r="B33316" t="s">
        <v>908</v>
      </c>
      <c r="C33316">
        <v>318379.90000000002</v>
      </c>
    </row>
    <row r="33317" spans="1:3" x14ac:dyDescent="0.35">
      <c r="A33317" s="2">
        <v>45504</v>
      </c>
      <c r="B33317" t="s">
        <v>908</v>
      </c>
      <c r="C33317">
        <v>94264.49</v>
      </c>
    </row>
    <row r="33318" spans="1:3" x14ac:dyDescent="0.35">
      <c r="A33318" s="2">
        <v>45535</v>
      </c>
      <c r="B33318" t="s">
        <v>908</v>
      </c>
      <c r="C33318">
        <v>93264.11</v>
      </c>
    </row>
    <row r="33319" spans="1:3" x14ac:dyDescent="0.35">
      <c r="A33319" s="2">
        <v>45565</v>
      </c>
      <c r="B33319" t="s">
        <v>908</v>
      </c>
      <c r="C33319">
        <v>90255.23</v>
      </c>
    </row>
    <row r="33320" spans="1:3" x14ac:dyDescent="0.35">
      <c r="A33320" s="2">
        <v>45596</v>
      </c>
      <c r="B33320" t="s">
        <v>908</v>
      </c>
      <c r="C33320">
        <v>93264.11</v>
      </c>
    </row>
    <row r="33321" spans="1:3" x14ac:dyDescent="0.35">
      <c r="A33321" s="2">
        <v>45626</v>
      </c>
      <c r="B33321" t="s">
        <v>908</v>
      </c>
      <c r="C33321">
        <v>90255.58</v>
      </c>
    </row>
    <row r="33322" spans="1:3" x14ac:dyDescent="0.35">
      <c r="A33322" s="2">
        <v>45629</v>
      </c>
      <c r="B33322" t="s">
        <v>908</v>
      </c>
      <c r="C33322">
        <v>125000</v>
      </c>
    </row>
    <row r="33323" spans="1:3" x14ac:dyDescent="0.35">
      <c r="A33323" s="2">
        <v>45629</v>
      </c>
      <c r="B33323" t="s">
        <v>908</v>
      </c>
      <c r="C33323">
        <v>13558.09</v>
      </c>
    </row>
    <row r="33324" spans="1:3" x14ac:dyDescent="0.35">
      <c r="A33324" s="2">
        <v>45657</v>
      </c>
      <c r="B33324" t="s">
        <v>908</v>
      </c>
      <c r="C33324">
        <v>93264.11</v>
      </c>
    </row>
    <row r="33325" spans="1:3" x14ac:dyDescent="0.35">
      <c r="A33325" s="2">
        <v>45688</v>
      </c>
      <c r="B33325" t="s">
        <v>908</v>
      </c>
      <c r="C33325">
        <v>93264.1</v>
      </c>
    </row>
    <row r="33326" spans="1:3" x14ac:dyDescent="0.35">
      <c r="A33326" s="2">
        <v>45716</v>
      </c>
      <c r="B33326" t="s">
        <v>908</v>
      </c>
      <c r="C33326">
        <v>84238.55</v>
      </c>
    </row>
    <row r="33327" spans="1:3" x14ac:dyDescent="0.35">
      <c r="A33327" s="2">
        <v>45747</v>
      </c>
      <c r="B33327" t="s">
        <v>908</v>
      </c>
      <c r="C33327">
        <v>93264.11</v>
      </c>
    </row>
    <row r="33328" spans="1:3" x14ac:dyDescent="0.35">
      <c r="A33328" s="2">
        <v>45756</v>
      </c>
      <c r="B33328" t="s">
        <v>1262</v>
      </c>
      <c r="C33328">
        <v>-194999.99</v>
      </c>
    </row>
    <row r="33329" spans="1:3" x14ac:dyDescent="0.35">
      <c r="A33329" s="2">
        <v>45777</v>
      </c>
      <c r="B33329" t="s">
        <v>1262</v>
      </c>
      <c r="C33329">
        <v>90255.58</v>
      </c>
    </row>
    <row r="33330" spans="1:3" x14ac:dyDescent="0.35">
      <c r="A33330" s="2">
        <v>45808</v>
      </c>
      <c r="B33330" t="s">
        <v>1262</v>
      </c>
      <c r="C33330">
        <v>93264.1</v>
      </c>
    </row>
    <row r="33331" spans="1:3" x14ac:dyDescent="0.35">
      <c r="A33331" s="2">
        <v>45838</v>
      </c>
      <c r="B33331" t="s">
        <v>908</v>
      </c>
      <c r="C33331">
        <v>5631063.1600000001</v>
      </c>
    </row>
    <row r="33332" spans="1:3" x14ac:dyDescent="0.35">
      <c r="A33332" s="2">
        <v>45838</v>
      </c>
      <c r="B33332" t="s">
        <v>1262</v>
      </c>
      <c r="C33332">
        <v>90255.58</v>
      </c>
    </row>
    <row r="33333" spans="1:3" x14ac:dyDescent="0.35">
      <c r="A33333" s="2">
        <v>45838</v>
      </c>
      <c r="B33333" t="s">
        <v>1262</v>
      </c>
      <c r="C33333">
        <v>-232482.28</v>
      </c>
    </row>
    <row r="33334" spans="1:3" x14ac:dyDescent="0.35">
      <c r="A33334" s="2">
        <v>45838</v>
      </c>
      <c r="B33334" t="s">
        <v>908</v>
      </c>
      <c r="C33334">
        <v>9389031.7300000004</v>
      </c>
    </row>
    <row r="33335" spans="1:3" x14ac:dyDescent="0.35">
      <c r="A33335" s="2">
        <v>45838</v>
      </c>
      <c r="B33335" t="s">
        <v>1262</v>
      </c>
      <c r="C33335">
        <v>33823.870000000003</v>
      </c>
    </row>
    <row r="33336" spans="1:3" x14ac:dyDescent="0.35">
      <c r="A33336" s="2">
        <v>45401</v>
      </c>
      <c r="B33336" t="s">
        <v>914</v>
      </c>
      <c r="C33336">
        <v>-1400000</v>
      </c>
    </row>
    <row r="33337" spans="1:3" x14ac:dyDescent="0.35">
      <c r="A33337" s="2">
        <v>45401</v>
      </c>
      <c r="B33337" t="s">
        <v>914</v>
      </c>
      <c r="C33337">
        <v>-3500000</v>
      </c>
    </row>
    <row r="33338" spans="1:3" x14ac:dyDescent="0.35">
      <c r="A33338" s="2">
        <v>45401</v>
      </c>
      <c r="B33338" t="s">
        <v>914</v>
      </c>
      <c r="C33338">
        <v>63336.23</v>
      </c>
    </row>
    <row r="33339" spans="1:3" x14ac:dyDescent="0.35">
      <c r="A33339" s="2">
        <v>45446</v>
      </c>
      <c r="B33339" t="s">
        <v>914</v>
      </c>
      <c r="C33339">
        <v>8167.25</v>
      </c>
    </row>
    <row r="33340" spans="1:3" x14ac:dyDescent="0.35">
      <c r="A33340" s="2">
        <v>45473</v>
      </c>
      <c r="B33340" t="s">
        <v>914</v>
      </c>
      <c r="C33340">
        <v>78069.440000000002</v>
      </c>
    </row>
    <row r="33341" spans="1:3" x14ac:dyDescent="0.35">
      <c r="A33341" s="2">
        <v>45474</v>
      </c>
      <c r="B33341" t="s">
        <v>914</v>
      </c>
      <c r="C33341">
        <v>5833.8</v>
      </c>
    </row>
    <row r="33342" spans="1:3" x14ac:dyDescent="0.35">
      <c r="A33342" s="2">
        <v>45504</v>
      </c>
      <c r="B33342" t="s">
        <v>914</v>
      </c>
      <c r="C33342">
        <v>33304.04</v>
      </c>
    </row>
    <row r="33343" spans="1:3" x14ac:dyDescent="0.35">
      <c r="A33343" s="2">
        <v>45505</v>
      </c>
      <c r="B33343" t="s">
        <v>914</v>
      </c>
      <c r="C33343">
        <v>5833.79</v>
      </c>
    </row>
    <row r="33344" spans="1:3" x14ac:dyDescent="0.35">
      <c r="A33344" s="2">
        <v>45535</v>
      </c>
      <c r="B33344" t="s">
        <v>914</v>
      </c>
      <c r="C33344">
        <v>33304.019999999997</v>
      </c>
    </row>
    <row r="33345" spans="1:3" x14ac:dyDescent="0.35">
      <c r="A33345" s="2">
        <v>45538</v>
      </c>
      <c r="B33345" t="s">
        <v>914</v>
      </c>
      <c r="C33345">
        <v>5833.79</v>
      </c>
    </row>
    <row r="33346" spans="1:3" x14ac:dyDescent="0.35">
      <c r="A33346" s="2">
        <v>45565</v>
      </c>
      <c r="B33346" t="s">
        <v>914</v>
      </c>
      <c r="C33346">
        <v>32229.71</v>
      </c>
    </row>
    <row r="33347" spans="1:3" x14ac:dyDescent="0.35">
      <c r="A33347" s="2">
        <v>45566</v>
      </c>
      <c r="B33347" t="s">
        <v>914</v>
      </c>
      <c r="C33347">
        <v>5833.8</v>
      </c>
    </row>
    <row r="33348" spans="1:3" x14ac:dyDescent="0.35">
      <c r="A33348" s="2">
        <v>45596</v>
      </c>
      <c r="B33348" t="s">
        <v>914</v>
      </c>
      <c r="C33348">
        <v>33495.53</v>
      </c>
    </row>
    <row r="33349" spans="1:3" x14ac:dyDescent="0.35">
      <c r="A33349" s="2">
        <v>45597</v>
      </c>
      <c r="B33349" t="s">
        <v>914</v>
      </c>
      <c r="C33349">
        <v>5833.79</v>
      </c>
    </row>
    <row r="33350" spans="1:3" x14ac:dyDescent="0.35">
      <c r="A33350" s="2">
        <v>45597</v>
      </c>
      <c r="B33350" t="s">
        <v>914</v>
      </c>
      <c r="C33350">
        <v>6.19</v>
      </c>
    </row>
    <row r="33351" spans="1:3" x14ac:dyDescent="0.35">
      <c r="A33351" s="2">
        <v>45626</v>
      </c>
      <c r="B33351" t="s">
        <v>914</v>
      </c>
      <c r="C33351">
        <v>32415.05</v>
      </c>
    </row>
    <row r="33352" spans="1:3" x14ac:dyDescent="0.35">
      <c r="A33352" s="2">
        <v>45628</v>
      </c>
      <c r="B33352" t="s">
        <v>914</v>
      </c>
      <c r="C33352">
        <v>5833.79</v>
      </c>
    </row>
    <row r="33353" spans="1:3" x14ac:dyDescent="0.35">
      <c r="A33353" s="2">
        <v>45657</v>
      </c>
      <c r="B33353" t="s">
        <v>914</v>
      </c>
      <c r="C33353">
        <v>33495.550000000003</v>
      </c>
    </row>
    <row r="33354" spans="1:3" x14ac:dyDescent="0.35">
      <c r="A33354" s="2">
        <v>45659</v>
      </c>
      <c r="B33354" t="s">
        <v>914</v>
      </c>
      <c r="C33354">
        <v>5834</v>
      </c>
    </row>
    <row r="33355" spans="1:3" x14ac:dyDescent="0.35">
      <c r="A33355" s="2">
        <v>45688</v>
      </c>
      <c r="B33355" t="s">
        <v>914</v>
      </c>
      <c r="C33355">
        <v>33826.89</v>
      </c>
    </row>
    <row r="33356" spans="1:3" x14ac:dyDescent="0.35">
      <c r="A33356" s="2">
        <v>45691</v>
      </c>
      <c r="B33356" t="s">
        <v>914</v>
      </c>
      <c r="C33356">
        <v>5834</v>
      </c>
    </row>
    <row r="33357" spans="1:3" x14ac:dyDescent="0.35">
      <c r="A33357" s="2">
        <v>45716</v>
      </c>
      <c r="B33357" t="s">
        <v>914</v>
      </c>
      <c r="C33357">
        <v>30543.97</v>
      </c>
    </row>
    <row r="33358" spans="1:3" x14ac:dyDescent="0.35">
      <c r="A33358" s="2">
        <v>45742</v>
      </c>
      <c r="B33358" t="s">
        <v>914</v>
      </c>
      <c r="C33358">
        <v>-2096000</v>
      </c>
    </row>
    <row r="33359" spans="1:3" x14ac:dyDescent="0.35">
      <c r="A33359" s="2">
        <v>45742</v>
      </c>
      <c r="B33359" t="s">
        <v>914</v>
      </c>
      <c r="C33359">
        <v>-1650000</v>
      </c>
    </row>
    <row r="33360" spans="1:3" x14ac:dyDescent="0.35">
      <c r="A33360" s="2">
        <v>45742</v>
      </c>
      <c r="B33360" t="s">
        <v>914</v>
      </c>
      <c r="C33360">
        <v>29859</v>
      </c>
    </row>
    <row r="33361" spans="1:3" x14ac:dyDescent="0.35">
      <c r="A33361" s="2">
        <v>45747</v>
      </c>
      <c r="B33361" t="s">
        <v>914</v>
      </c>
      <c r="C33361">
        <v>36852.080000000002</v>
      </c>
    </row>
    <row r="33362" spans="1:3" x14ac:dyDescent="0.35">
      <c r="A33362" s="2">
        <v>45748</v>
      </c>
      <c r="B33362" t="s">
        <v>1261</v>
      </c>
      <c r="C33362">
        <v>504.15</v>
      </c>
    </row>
    <row r="33363" spans="1:3" x14ac:dyDescent="0.35">
      <c r="A33363" s="2">
        <v>45777</v>
      </c>
      <c r="B33363" t="s">
        <v>1261</v>
      </c>
      <c r="C33363">
        <v>48166.92</v>
      </c>
    </row>
    <row r="33364" spans="1:3" x14ac:dyDescent="0.35">
      <c r="A33364" s="2">
        <v>45808</v>
      </c>
      <c r="B33364" t="s">
        <v>1261</v>
      </c>
      <c r="C33364">
        <v>49772.5</v>
      </c>
    </row>
    <row r="33365" spans="1:3" x14ac:dyDescent="0.35">
      <c r="A33365" s="2">
        <v>45838</v>
      </c>
      <c r="B33365" t="s">
        <v>914</v>
      </c>
      <c r="C33365">
        <v>3486155.53</v>
      </c>
    </row>
    <row r="33366" spans="1:3" x14ac:dyDescent="0.35">
      <c r="A33366" s="2">
        <v>45838</v>
      </c>
      <c r="B33366" t="s">
        <v>914</v>
      </c>
      <c r="C33366">
        <v>5254574.72</v>
      </c>
    </row>
    <row r="33367" spans="1:3" x14ac:dyDescent="0.35">
      <c r="A33367" s="2">
        <v>45838</v>
      </c>
      <c r="B33367" t="s">
        <v>1261</v>
      </c>
      <c r="C33367">
        <v>48182.15</v>
      </c>
    </row>
    <row r="33368" spans="1:3" x14ac:dyDescent="0.35">
      <c r="A33368" s="2">
        <v>45838</v>
      </c>
      <c r="B33368" t="s">
        <v>1261</v>
      </c>
      <c r="C33368">
        <v>20510.009999999998</v>
      </c>
    </row>
    <row r="33369" spans="1:3" x14ac:dyDescent="0.35">
      <c r="A33369" s="2">
        <v>45838</v>
      </c>
      <c r="B33369" t="s">
        <v>1261</v>
      </c>
      <c r="C33369">
        <v>49806.99</v>
      </c>
    </row>
    <row r="33370" spans="1:3" x14ac:dyDescent="0.35">
      <c r="A33370" s="2">
        <v>44344</v>
      </c>
      <c r="B33370" t="s">
        <v>911</v>
      </c>
      <c r="C33370">
        <v>160000</v>
      </c>
    </row>
    <row r="33371" spans="1:3" x14ac:dyDescent="0.35">
      <c r="A33371" s="2">
        <v>44344</v>
      </c>
      <c r="B33371" t="s">
        <v>911</v>
      </c>
      <c r="C33371">
        <v>-4500000</v>
      </c>
    </row>
    <row r="33372" spans="1:3" x14ac:dyDescent="0.35">
      <c r="A33372" s="2">
        <v>44344</v>
      </c>
      <c r="B33372" t="s">
        <v>911</v>
      </c>
      <c r="C33372">
        <v>-8000000</v>
      </c>
    </row>
    <row r="33373" spans="1:3" x14ac:dyDescent="0.35">
      <c r="A33373" s="2">
        <v>44377</v>
      </c>
      <c r="B33373" t="s">
        <v>911</v>
      </c>
      <c r="C33373">
        <v>83111.12</v>
      </c>
    </row>
    <row r="33374" spans="1:3" x14ac:dyDescent="0.35">
      <c r="A33374" s="2">
        <v>44408</v>
      </c>
      <c r="B33374" t="s">
        <v>911</v>
      </c>
      <c r="C33374">
        <v>75777.78</v>
      </c>
    </row>
    <row r="33375" spans="1:3" x14ac:dyDescent="0.35">
      <c r="A33375" s="2">
        <v>44439</v>
      </c>
      <c r="B33375" t="s">
        <v>911</v>
      </c>
      <c r="C33375">
        <v>75777.78</v>
      </c>
    </row>
    <row r="33376" spans="1:3" x14ac:dyDescent="0.35">
      <c r="A33376" s="2">
        <v>44469</v>
      </c>
      <c r="B33376" t="s">
        <v>911</v>
      </c>
      <c r="C33376">
        <v>73333.34</v>
      </c>
    </row>
    <row r="33377" spans="1:3" x14ac:dyDescent="0.35">
      <c r="A33377" s="2">
        <v>44500</v>
      </c>
      <c r="B33377" t="s">
        <v>911</v>
      </c>
      <c r="C33377">
        <v>75777.78</v>
      </c>
    </row>
    <row r="33378" spans="1:3" x14ac:dyDescent="0.35">
      <c r="A33378" s="2">
        <v>44530</v>
      </c>
      <c r="B33378" t="s">
        <v>911</v>
      </c>
      <c r="C33378">
        <v>73333.34</v>
      </c>
    </row>
    <row r="33379" spans="1:3" x14ac:dyDescent="0.35">
      <c r="A33379" s="2">
        <v>44561</v>
      </c>
      <c r="B33379" t="s">
        <v>911</v>
      </c>
      <c r="C33379">
        <v>75777.78</v>
      </c>
    </row>
    <row r="33380" spans="1:3" x14ac:dyDescent="0.35">
      <c r="A33380" s="2">
        <v>44575</v>
      </c>
      <c r="B33380" t="s">
        <v>911</v>
      </c>
      <c r="C33380">
        <v>4277.7700000000004</v>
      </c>
    </row>
    <row r="33381" spans="1:3" x14ac:dyDescent="0.35">
      <c r="A33381" s="2">
        <v>44575</v>
      </c>
      <c r="B33381" t="s">
        <v>911</v>
      </c>
      <c r="C33381">
        <v>1000000</v>
      </c>
    </row>
    <row r="33382" spans="1:3" x14ac:dyDescent="0.35">
      <c r="A33382" s="2">
        <v>44592</v>
      </c>
      <c r="B33382" t="s">
        <v>911</v>
      </c>
      <c r="C33382">
        <v>66305.55</v>
      </c>
    </row>
    <row r="33383" spans="1:3" x14ac:dyDescent="0.35">
      <c r="A33383" s="2">
        <v>44620</v>
      </c>
      <c r="B33383" t="s">
        <v>911</v>
      </c>
      <c r="C33383">
        <v>59888.89</v>
      </c>
    </row>
    <row r="33384" spans="1:3" x14ac:dyDescent="0.35">
      <c r="A33384" s="2">
        <v>44651</v>
      </c>
      <c r="B33384" t="s">
        <v>911</v>
      </c>
      <c r="C33384">
        <v>66305.55</v>
      </c>
    </row>
    <row r="33385" spans="1:3" x14ac:dyDescent="0.35">
      <c r="A33385" s="2">
        <v>44681</v>
      </c>
      <c r="B33385" t="s">
        <v>911</v>
      </c>
      <c r="C33385">
        <v>64166.67</v>
      </c>
    </row>
    <row r="33386" spans="1:3" x14ac:dyDescent="0.35">
      <c r="A33386" s="2">
        <v>44712</v>
      </c>
      <c r="B33386" t="s">
        <v>911</v>
      </c>
      <c r="C33386">
        <v>66305.55</v>
      </c>
    </row>
    <row r="33387" spans="1:3" x14ac:dyDescent="0.35">
      <c r="A33387" s="2">
        <v>44742</v>
      </c>
      <c r="B33387" t="s">
        <v>911</v>
      </c>
      <c r="C33387">
        <v>64166.67</v>
      </c>
    </row>
    <row r="33388" spans="1:3" x14ac:dyDescent="0.35">
      <c r="A33388" s="2">
        <v>44773</v>
      </c>
      <c r="B33388" t="s">
        <v>911</v>
      </c>
      <c r="C33388">
        <v>66305.55</v>
      </c>
    </row>
    <row r="33389" spans="1:3" x14ac:dyDescent="0.35">
      <c r="A33389" s="2">
        <v>44804</v>
      </c>
      <c r="B33389" t="s">
        <v>911</v>
      </c>
      <c r="C33389">
        <v>66305.55</v>
      </c>
    </row>
    <row r="33390" spans="1:3" x14ac:dyDescent="0.35">
      <c r="A33390" s="2">
        <v>44834</v>
      </c>
      <c r="B33390" t="s">
        <v>911</v>
      </c>
      <c r="C33390">
        <v>64166.71</v>
      </c>
    </row>
    <row r="33391" spans="1:3" x14ac:dyDescent="0.35">
      <c r="A33391" s="2">
        <v>44865</v>
      </c>
      <c r="B33391" t="s">
        <v>911</v>
      </c>
      <c r="C33391">
        <v>66305.55</v>
      </c>
    </row>
    <row r="33392" spans="1:3" x14ac:dyDescent="0.35">
      <c r="A33392" s="2">
        <v>44865</v>
      </c>
      <c r="B33392" t="s">
        <v>911</v>
      </c>
      <c r="C33392">
        <v>-1525086.24</v>
      </c>
    </row>
    <row r="33393" spans="1:3" x14ac:dyDescent="0.35">
      <c r="A33393" s="2">
        <v>44865</v>
      </c>
      <c r="B33393" t="s">
        <v>911</v>
      </c>
      <c r="C33393">
        <v>147500</v>
      </c>
    </row>
    <row r="33394" spans="1:3" x14ac:dyDescent="0.35">
      <c r="A33394" s="2">
        <v>44865</v>
      </c>
      <c r="B33394" t="s">
        <v>911</v>
      </c>
      <c r="C33394">
        <v>-6499999.7599999998</v>
      </c>
    </row>
    <row r="33395" spans="1:3" x14ac:dyDescent="0.35">
      <c r="A33395" s="2">
        <v>44895</v>
      </c>
      <c r="B33395" t="s">
        <v>911</v>
      </c>
      <c r="C33395">
        <v>125736.12</v>
      </c>
    </row>
    <row r="33396" spans="1:3" x14ac:dyDescent="0.35">
      <c r="A33396" s="2">
        <v>44926</v>
      </c>
      <c r="B33396" t="s">
        <v>911</v>
      </c>
      <c r="C33396">
        <v>127875</v>
      </c>
    </row>
    <row r="33397" spans="1:3" x14ac:dyDescent="0.35">
      <c r="A33397" s="2">
        <v>44957</v>
      </c>
      <c r="B33397" t="s">
        <v>911</v>
      </c>
      <c r="C33397">
        <v>127875</v>
      </c>
    </row>
    <row r="33398" spans="1:3" x14ac:dyDescent="0.35">
      <c r="A33398" s="2">
        <v>44985</v>
      </c>
      <c r="B33398" t="s">
        <v>911</v>
      </c>
      <c r="C33398">
        <v>115500</v>
      </c>
    </row>
    <row r="33399" spans="1:3" x14ac:dyDescent="0.35">
      <c r="A33399" s="2">
        <v>45016</v>
      </c>
      <c r="B33399" t="s">
        <v>911</v>
      </c>
      <c r="C33399">
        <v>127875</v>
      </c>
    </row>
    <row r="33400" spans="1:3" x14ac:dyDescent="0.35">
      <c r="A33400" s="2">
        <v>45046</v>
      </c>
      <c r="B33400" t="s">
        <v>911</v>
      </c>
      <c r="C33400">
        <v>123750.01</v>
      </c>
    </row>
    <row r="33401" spans="1:3" x14ac:dyDescent="0.35">
      <c r="A33401" s="2">
        <v>45077</v>
      </c>
      <c r="B33401" t="s">
        <v>911</v>
      </c>
      <c r="C33401">
        <v>127875</v>
      </c>
    </row>
    <row r="33402" spans="1:3" x14ac:dyDescent="0.35">
      <c r="A33402" s="2">
        <v>45107</v>
      </c>
      <c r="B33402" t="s">
        <v>911</v>
      </c>
      <c r="C33402">
        <v>123750.01</v>
      </c>
    </row>
    <row r="33403" spans="1:3" x14ac:dyDescent="0.35">
      <c r="A33403" s="2">
        <v>45138</v>
      </c>
      <c r="B33403" t="s">
        <v>911</v>
      </c>
      <c r="C33403">
        <v>127875</v>
      </c>
    </row>
    <row r="33404" spans="1:3" x14ac:dyDescent="0.35">
      <c r="A33404" s="2">
        <v>45169</v>
      </c>
      <c r="B33404" t="s">
        <v>911</v>
      </c>
      <c r="C33404">
        <v>107530.09</v>
      </c>
    </row>
    <row r="33405" spans="1:3" x14ac:dyDescent="0.35">
      <c r="A33405" s="2">
        <v>45199</v>
      </c>
      <c r="B33405" t="s">
        <v>911</v>
      </c>
      <c r="C33405">
        <v>123750.01</v>
      </c>
    </row>
    <row r="33406" spans="1:3" x14ac:dyDescent="0.35">
      <c r="A33406" s="2">
        <v>45230</v>
      </c>
      <c r="B33406" t="s">
        <v>911</v>
      </c>
      <c r="C33406">
        <v>127875</v>
      </c>
    </row>
    <row r="33407" spans="1:3" x14ac:dyDescent="0.35">
      <c r="A33407" s="2">
        <v>45260</v>
      </c>
      <c r="B33407" t="s">
        <v>911</v>
      </c>
      <c r="C33407">
        <v>123750.01</v>
      </c>
    </row>
    <row r="33408" spans="1:3" x14ac:dyDescent="0.35">
      <c r="A33408" s="2">
        <v>45291</v>
      </c>
      <c r="B33408" t="s">
        <v>911</v>
      </c>
      <c r="C33408">
        <v>127875</v>
      </c>
    </row>
    <row r="33409" spans="1:3" x14ac:dyDescent="0.35">
      <c r="A33409" s="2">
        <v>45322</v>
      </c>
      <c r="B33409" t="s">
        <v>911</v>
      </c>
      <c r="C33409">
        <v>127875</v>
      </c>
    </row>
    <row r="33410" spans="1:3" x14ac:dyDescent="0.35">
      <c r="A33410" s="2">
        <v>45351</v>
      </c>
      <c r="B33410" t="s">
        <v>911</v>
      </c>
      <c r="C33410">
        <v>119625.01</v>
      </c>
    </row>
    <row r="33411" spans="1:3" x14ac:dyDescent="0.35">
      <c r="A33411" s="2">
        <v>45357</v>
      </c>
      <c r="B33411" t="s">
        <v>911</v>
      </c>
      <c r="C33411">
        <v>67500</v>
      </c>
    </row>
    <row r="33412" spans="1:3" x14ac:dyDescent="0.35">
      <c r="A33412" s="2">
        <v>45382</v>
      </c>
      <c r="B33412" t="s">
        <v>911</v>
      </c>
      <c r="C33412">
        <v>127875</v>
      </c>
    </row>
    <row r="33413" spans="1:3" x14ac:dyDescent="0.35">
      <c r="A33413" s="2">
        <v>45473</v>
      </c>
      <c r="B33413" t="s">
        <v>911</v>
      </c>
      <c r="C33413">
        <v>382404.54</v>
      </c>
    </row>
    <row r="33414" spans="1:3" x14ac:dyDescent="0.35">
      <c r="A33414" s="2">
        <v>45504</v>
      </c>
      <c r="B33414" t="s">
        <v>911</v>
      </c>
      <c r="C33414">
        <v>129841.98</v>
      </c>
    </row>
    <row r="33415" spans="1:3" x14ac:dyDescent="0.35">
      <c r="A33415" s="2">
        <v>45535</v>
      </c>
      <c r="B33415" t="s">
        <v>911</v>
      </c>
      <c r="C33415">
        <v>130065.58</v>
      </c>
    </row>
    <row r="33416" spans="1:3" x14ac:dyDescent="0.35">
      <c r="A33416" s="2">
        <v>45565</v>
      </c>
      <c r="B33416" t="s">
        <v>911</v>
      </c>
      <c r="C33416">
        <v>126086.71</v>
      </c>
    </row>
    <row r="33417" spans="1:3" x14ac:dyDescent="0.35">
      <c r="A33417" s="2">
        <v>45596</v>
      </c>
      <c r="B33417" t="s">
        <v>911</v>
      </c>
      <c r="C33417">
        <v>130499.5</v>
      </c>
    </row>
    <row r="33418" spans="1:3" x14ac:dyDescent="0.35">
      <c r="A33418" s="2">
        <v>45626</v>
      </c>
      <c r="B33418" t="s">
        <v>911</v>
      </c>
      <c r="C33418">
        <v>126289.82</v>
      </c>
    </row>
    <row r="33419" spans="1:3" x14ac:dyDescent="0.35">
      <c r="A33419" s="2">
        <v>45656</v>
      </c>
      <c r="B33419" t="s">
        <v>911</v>
      </c>
      <c r="C33419">
        <v>277072.58</v>
      </c>
    </row>
    <row r="33420" spans="1:3" x14ac:dyDescent="0.35">
      <c r="A33420" s="2">
        <v>45657</v>
      </c>
      <c r="B33420" t="s">
        <v>911</v>
      </c>
      <c r="C33420">
        <v>130414.83</v>
      </c>
    </row>
    <row r="33421" spans="1:3" x14ac:dyDescent="0.35">
      <c r="A33421" s="2">
        <v>45657</v>
      </c>
      <c r="B33421" t="s">
        <v>911</v>
      </c>
      <c r="C33421">
        <v>277072.59000000003</v>
      </c>
    </row>
    <row r="33422" spans="1:3" x14ac:dyDescent="0.35">
      <c r="A33422" s="2">
        <v>45688</v>
      </c>
      <c r="B33422" t="s">
        <v>911</v>
      </c>
      <c r="C33422">
        <v>127874.99</v>
      </c>
    </row>
    <row r="33423" spans="1:3" x14ac:dyDescent="0.35">
      <c r="A33423" s="2">
        <v>45716</v>
      </c>
      <c r="B33423" t="s">
        <v>911</v>
      </c>
      <c r="C33423">
        <v>115499.97</v>
      </c>
    </row>
    <row r="33424" spans="1:3" x14ac:dyDescent="0.35">
      <c r="A33424" s="2">
        <v>45747</v>
      </c>
      <c r="B33424" t="s">
        <v>911</v>
      </c>
      <c r="C33424">
        <v>127874.99</v>
      </c>
    </row>
    <row r="33425" spans="1:3" x14ac:dyDescent="0.35">
      <c r="A33425" s="2">
        <v>45777</v>
      </c>
      <c r="B33425" t="s">
        <v>1260</v>
      </c>
      <c r="C33425">
        <v>123750</v>
      </c>
    </row>
    <row r="33426" spans="1:3" x14ac:dyDescent="0.35">
      <c r="A33426" s="2">
        <v>45808</v>
      </c>
      <c r="B33426" t="s">
        <v>1260</v>
      </c>
      <c r="C33426">
        <v>127875.01</v>
      </c>
    </row>
    <row r="33427" spans="1:3" x14ac:dyDescent="0.35">
      <c r="A33427" s="2">
        <v>45838</v>
      </c>
      <c r="B33427" t="s">
        <v>1260</v>
      </c>
      <c r="C33427">
        <v>123750</v>
      </c>
    </row>
    <row r="33428" spans="1:3" x14ac:dyDescent="0.35">
      <c r="A33428" s="2">
        <v>45838</v>
      </c>
      <c r="B33428" t="s">
        <v>1260</v>
      </c>
      <c r="C33428">
        <v>466705.82</v>
      </c>
    </row>
    <row r="33429" spans="1:3" x14ac:dyDescent="0.35">
      <c r="A33429" s="2">
        <v>45838</v>
      </c>
      <c r="B33429" t="s">
        <v>911</v>
      </c>
      <c r="C33429">
        <v>13499999.98</v>
      </c>
    </row>
    <row r="33430" spans="1:3" x14ac:dyDescent="0.35">
      <c r="A33430" s="2">
        <v>45838</v>
      </c>
      <c r="B33430" t="s">
        <v>911</v>
      </c>
      <c r="C33430">
        <v>8729196.8000000007</v>
      </c>
    </row>
    <row r="33431" spans="1:3" x14ac:dyDescent="0.35">
      <c r="A33431" s="2">
        <v>45363</v>
      </c>
      <c r="B33431" t="s">
        <v>914</v>
      </c>
      <c r="C33431">
        <v>-1000000</v>
      </c>
    </row>
    <row r="33432" spans="1:3" x14ac:dyDescent="0.35">
      <c r="A33432" s="2">
        <v>45363</v>
      </c>
      <c r="B33432" t="s">
        <v>914</v>
      </c>
      <c r="C33432">
        <v>18096.07</v>
      </c>
    </row>
    <row r="33433" spans="1:3" x14ac:dyDescent="0.35">
      <c r="A33433" s="2">
        <v>45363</v>
      </c>
      <c r="B33433" t="s">
        <v>914</v>
      </c>
      <c r="C33433">
        <v>-3654000</v>
      </c>
    </row>
    <row r="33434" spans="1:3" x14ac:dyDescent="0.35">
      <c r="A33434" s="2">
        <v>45382</v>
      </c>
      <c r="B33434" t="s">
        <v>914</v>
      </c>
      <c r="C33434">
        <v>7967.37</v>
      </c>
    </row>
    <row r="33435" spans="1:3" x14ac:dyDescent="0.35">
      <c r="A33435" s="2">
        <v>45473</v>
      </c>
      <c r="B33435" t="s">
        <v>914</v>
      </c>
      <c r="C33435">
        <v>36207.24</v>
      </c>
    </row>
    <row r="33436" spans="1:3" x14ac:dyDescent="0.35">
      <c r="A33436" s="2">
        <v>45504</v>
      </c>
      <c r="B33436" t="s">
        <v>914</v>
      </c>
      <c r="C33436">
        <v>12341.07</v>
      </c>
    </row>
    <row r="33437" spans="1:3" x14ac:dyDescent="0.35">
      <c r="A33437" s="2">
        <v>45535</v>
      </c>
      <c r="B33437" t="s">
        <v>914</v>
      </c>
      <c r="C33437">
        <v>12268.84</v>
      </c>
    </row>
    <row r="33438" spans="1:3" x14ac:dyDescent="0.35">
      <c r="A33438" s="2">
        <v>45565</v>
      </c>
      <c r="B33438" t="s">
        <v>914</v>
      </c>
      <c r="C33438">
        <v>11679.74</v>
      </c>
    </row>
    <row r="33439" spans="1:3" x14ac:dyDescent="0.35">
      <c r="A33439" s="2">
        <v>45596</v>
      </c>
      <c r="B33439" t="s">
        <v>914</v>
      </c>
      <c r="C33439">
        <v>11705.38</v>
      </c>
    </row>
    <row r="33440" spans="1:3" x14ac:dyDescent="0.35">
      <c r="A33440" s="2">
        <v>45626</v>
      </c>
      <c r="B33440" t="s">
        <v>914</v>
      </c>
      <c r="C33440">
        <v>11309.22</v>
      </c>
    </row>
    <row r="33441" spans="1:3" x14ac:dyDescent="0.35">
      <c r="A33441" s="2">
        <v>45628</v>
      </c>
      <c r="B33441" t="s">
        <v>914</v>
      </c>
      <c r="C33441">
        <v>31215.72</v>
      </c>
    </row>
    <row r="33442" spans="1:3" x14ac:dyDescent="0.35">
      <c r="A33442" s="2">
        <v>45628</v>
      </c>
      <c r="B33442" t="s">
        <v>914</v>
      </c>
      <c r="C33442">
        <v>-1725000</v>
      </c>
    </row>
    <row r="33443" spans="1:3" x14ac:dyDescent="0.35">
      <c r="A33443" s="2">
        <v>45657</v>
      </c>
      <c r="B33443" t="s">
        <v>914</v>
      </c>
      <c r="C33443">
        <v>31029.8</v>
      </c>
    </row>
    <row r="33444" spans="1:3" x14ac:dyDescent="0.35">
      <c r="A33444" s="2">
        <v>45688</v>
      </c>
      <c r="B33444" t="s">
        <v>914</v>
      </c>
      <c r="C33444">
        <v>31602.52</v>
      </c>
    </row>
    <row r="33445" spans="1:3" x14ac:dyDescent="0.35">
      <c r="A33445" s="2">
        <v>45716</v>
      </c>
      <c r="B33445" t="s">
        <v>914</v>
      </c>
      <c r="C33445">
        <v>28169.68</v>
      </c>
    </row>
    <row r="33446" spans="1:3" x14ac:dyDescent="0.35">
      <c r="A33446" s="2">
        <v>45747</v>
      </c>
      <c r="B33446" t="s">
        <v>914</v>
      </c>
      <c r="C33446">
        <v>30882.799999999999</v>
      </c>
    </row>
    <row r="33447" spans="1:3" x14ac:dyDescent="0.35">
      <c r="A33447" s="2">
        <v>45777</v>
      </c>
      <c r="B33447" t="s">
        <v>1261</v>
      </c>
      <c r="C33447">
        <v>30195.02</v>
      </c>
    </row>
    <row r="33448" spans="1:3" x14ac:dyDescent="0.35">
      <c r="A33448" s="2">
        <v>45808</v>
      </c>
      <c r="B33448" t="s">
        <v>1261</v>
      </c>
      <c r="C33448">
        <v>31156.38</v>
      </c>
    </row>
    <row r="33449" spans="1:3" x14ac:dyDescent="0.35">
      <c r="A33449" s="2">
        <v>45838</v>
      </c>
      <c r="B33449" t="s">
        <v>1261</v>
      </c>
      <c r="C33449">
        <v>-903962</v>
      </c>
    </row>
    <row r="33450" spans="1:3" x14ac:dyDescent="0.35">
      <c r="A33450" s="2">
        <v>45838</v>
      </c>
      <c r="B33450" t="s">
        <v>914</v>
      </c>
      <c r="C33450">
        <v>3144282.71</v>
      </c>
    </row>
    <row r="33451" spans="1:3" x14ac:dyDescent="0.35">
      <c r="A33451" s="2">
        <v>45838</v>
      </c>
      <c r="B33451" t="s">
        <v>914</v>
      </c>
      <c r="C33451">
        <v>2757700</v>
      </c>
    </row>
    <row r="33452" spans="1:3" x14ac:dyDescent="0.35">
      <c r="A33452" s="2">
        <v>45838</v>
      </c>
      <c r="B33452" t="s">
        <v>1261</v>
      </c>
      <c r="C33452">
        <v>30266.86</v>
      </c>
    </row>
    <row r="33453" spans="1:3" x14ac:dyDescent="0.35">
      <c r="A33453" s="2">
        <v>45838</v>
      </c>
      <c r="B33453" t="s">
        <v>1261</v>
      </c>
      <c r="C33453">
        <v>-62675</v>
      </c>
    </row>
    <row r="33454" spans="1:3" x14ac:dyDescent="0.35">
      <c r="A33454" s="2">
        <v>45534</v>
      </c>
      <c r="B33454" t="s">
        <v>911</v>
      </c>
      <c r="C33454">
        <v>-1375000</v>
      </c>
    </row>
    <row r="33455" spans="1:3" x14ac:dyDescent="0.35">
      <c r="A33455" s="2">
        <v>45534</v>
      </c>
      <c r="B33455" t="s">
        <v>911</v>
      </c>
      <c r="C33455">
        <v>-6000000</v>
      </c>
    </row>
    <row r="33456" spans="1:3" x14ac:dyDescent="0.35">
      <c r="A33456" s="2">
        <v>45534</v>
      </c>
      <c r="B33456" t="s">
        <v>914</v>
      </c>
      <c r="C33456">
        <v>-6000000</v>
      </c>
    </row>
    <row r="33457" spans="1:3" x14ac:dyDescent="0.35">
      <c r="A33457" s="2">
        <v>45534</v>
      </c>
      <c r="B33457" t="s">
        <v>914</v>
      </c>
      <c r="C33457">
        <v>108576.38</v>
      </c>
    </row>
    <row r="33458" spans="1:3" x14ac:dyDescent="0.35">
      <c r="A33458" s="2">
        <v>45534</v>
      </c>
      <c r="B33458" t="s">
        <v>911</v>
      </c>
      <c r="C33458">
        <v>120000</v>
      </c>
    </row>
    <row r="33459" spans="1:3" x14ac:dyDescent="0.35">
      <c r="A33459" s="2">
        <v>45534</v>
      </c>
      <c r="B33459" t="s">
        <v>914</v>
      </c>
      <c r="C33459">
        <v>-1375000</v>
      </c>
    </row>
    <row r="33460" spans="1:3" x14ac:dyDescent="0.35">
      <c r="A33460" s="2">
        <v>45535</v>
      </c>
      <c r="B33460" t="s">
        <v>914</v>
      </c>
      <c r="C33460">
        <v>3333.33</v>
      </c>
    </row>
    <row r="33461" spans="1:3" x14ac:dyDescent="0.35">
      <c r="A33461" s="2">
        <v>45535</v>
      </c>
      <c r="B33461" t="s">
        <v>911</v>
      </c>
      <c r="C33461">
        <v>3333.33</v>
      </c>
    </row>
    <row r="33462" spans="1:3" x14ac:dyDescent="0.35">
      <c r="A33462" s="2">
        <v>45565</v>
      </c>
      <c r="B33462" t="s">
        <v>914</v>
      </c>
      <c r="C33462">
        <v>50000</v>
      </c>
    </row>
    <row r="33463" spans="1:3" x14ac:dyDescent="0.35">
      <c r="A33463" s="2">
        <v>45565</v>
      </c>
      <c r="B33463" t="s">
        <v>911</v>
      </c>
      <c r="C33463">
        <v>50000</v>
      </c>
    </row>
    <row r="33464" spans="1:3" x14ac:dyDescent="0.35">
      <c r="A33464" s="2">
        <v>45596</v>
      </c>
      <c r="B33464" t="s">
        <v>911</v>
      </c>
      <c r="C33464">
        <v>51850.36</v>
      </c>
    </row>
    <row r="33465" spans="1:3" x14ac:dyDescent="0.35">
      <c r="A33465" s="2">
        <v>45596</v>
      </c>
      <c r="B33465" t="s">
        <v>914</v>
      </c>
      <c r="C33465">
        <v>51850.38</v>
      </c>
    </row>
    <row r="33466" spans="1:3" x14ac:dyDescent="0.35">
      <c r="A33466" s="2">
        <v>45626</v>
      </c>
      <c r="B33466" t="s">
        <v>914</v>
      </c>
      <c r="C33466">
        <v>50350.61</v>
      </c>
    </row>
    <row r="33467" spans="1:3" x14ac:dyDescent="0.35">
      <c r="A33467" s="2">
        <v>45626</v>
      </c>
      <c r="B33467" t="s">
        <v>911</v>
      </c>
      <c r="C33467">
        <v>50350.61</v>
      </c>
    </row>
    <row r="33468" spans="1:3" x14ac:dyDescent="0.35">
      <c r="A33468" s="2">
        <v>45657</v>
      </c>
      <c r="B33468" t="s">
        <v>911</v>
      </c>
      <c r="C33468">
        <v>52202.39</v>
      </c>
    </row>
    <row r="33469" spans="1:3" x14ac:dyDescent="0.35">
      <c r="A33469" s="2">
        <v>45657</v>
      </c>
      <c r="B33469" t="s">
        <v>914</v>
      </c>
      <c r="C33469">
        <v>52202.400000000001</v>
      </c>
    </row>
    <row r="33470" spans="1:3" x14ac:dyDescent="0.35">
      <c r="A33470" s="2">
        <v>45688</v>
      </c>
      <c r="B33470" t="s">
        <v>914</v>
      </c>
      <c r="C33470">
        <v>52382.2</v>
      </c>
    </row>
    <row r="33471" spans="1:3" x14ac:dyDescent="0.35">
      <c r="A33471" s="2">
        <v>45688</v>
      </c>
      <c r="B33471" t="s">
        <v>911</v>
      </c>
      <c r="C33471">
        <v>52382.2</v>
      </c>
    </row>
    <row r="33472" spans="1:3" x14ac:dyDescent="0.35">
      <c r="A33472" s="2">
        <v>45716</v>
      </c>
      <c r="B33472" t="s">
        <v>911</v>
      </c>
      <c r="C33472">
        <v>47475.92</v>
      </c>
    </row>
    <row r="33473" spans="1:3" x14ac:dyDescent="0.35">
      <c r="A33473" s="2">
        <v>45716</v>
      </c>
      <c r="B33473" t="s">
        <v>914</v>
      </c>
      <c r="C33473">
        <v>47475.93</v>
      </c>
    </row>
    <row r="33474" spans="1:3" x14ac:dyDescent="0.35">
      <c r="A33474" s="2">
        <v>45747</v>
      </c>
      <c r="B33474" t="s">
        <v>914</v>
      </c>
      <c r="C33474">
        <v>52726.17</v>
      </c>
    </row>
    <row r="33475" spans="1:3" x14ac:dyDescent="0.35">
      <c r="A33475" s="2">
        <v>45747</v>
      </c>
      <c r="B33475" t="s">
        <v>911</v>
      </c>
      <c r="C33475">
        <v>52726.15</v>
      </c>
    </row>
    <row r="33476" spans="1:3" x14ac:dyDescent="0.35">
      <c r="A33476" s="2">
        <v>45777</v>
      </c>
      <c r="B33476" t="s">
        <v>1260</v>
      </c>
      <c r="C33476">
        <v>51206.74</v>
      </c>
    </row>
    <row r="33477" spans="1:3" x14ac:dyDescent="0.35">
      <c r="A33477" s="2">
        <v>45777</v>
      </c>
      <c r="B33477" t="s">
        <v>1261</v>
      </c>
      <c r="C33477">
        <v>51206.76</v>
      </c>
    </row>
    <row r="33478" spans="1:3" x14ac:dyDescent="0.35">
      <c r="A33478" s="2">
        <v>45808</v>
      </c>
      <c r="B33478" t="s">
        <v>1261</v>
      </c>
      <c r="C33478">
        <v>53090.03</v>
      </c>
    </row>
    <row r="33479" spans="1:3" x14ac:dyDescent="0.35">
      <c r="A33479" s="2">
        <v>45808</v>
      </c>
      <c r="B33479" t="s">
        <v>1260</v>
      </c>
      <c r="C33479">
        <v>53090.02</v>
      </c>
    </row>
    <row r="33480" spans="1:3" x14ac:dyDescent="0.35">
      <c r="A33480" s="2">
        <v>45838</v>
      </c>
      <c r="B33480" t="s">
        <v>1260</v>
      </c>
      <c r="C33480">
        <v>62337.75</v>
      </c>
    </row>
    <row r="33481" spans="1:3" x14ac:dyDescent="0.35">
      <c r="A33481" s="2">
        <v>45838</v>
      </c>
      <c r="B33481" t="s">
        <v>911</v>
      </c>
      <c r="C33481">
        <v>6144096.6699999999</v>
      </c>
    </row>
    <row r="33482" spans="1:3" x14ac:dyDescent="0.35">
      <c r="A33482" s="2">
        <v>45838</v>
      </c>
      <c r="B33482" t="s">
        <v>1260</v>
      </c>
      <c r="C33482">
        <v>-166809.32</v>
      </c>
    </row>
    <row r="33483" spans="1:3" x14ac:dyDescent="0.35">
      <c r="A33483" s="2">
        <v>45838</v>
      </c>
      <c r="B33483" t="s">
        <v>914</v>
      </c>
      <c r="C33483">
        <v>1465248.62</v>
      </c>
    </row>
    <row r="33484" spans="1:3" x14ac:dyDescent="0.35">
      <c r="A33484" s="2">
        <v>45838</v>
      </c>
      <c r="B33484" t="s">
        <v>1261</v>
      </c>
      <c r="C33484">
        <v>62335.83</v>
      </c>
    </row>
    <row r="33485" spans="1:3" x14ac:dyDescent="0.35">
      <c r="A33485" s="2">
        <v>45838</v>
      </c>
      <c r="B33485" t="s">
        <v>1260</v>
      </c>
      <c r="C33485">
        <v>51554.42</v>
      </c>
    </row>
    <row r="33486" spans="1:3" x14ac:dyDescent="0.35">
      <c r="A33486" s="2">
        <v>45838</v>
      </c>
      <c r="B33486" t="s">
        <v>1261</v>
      </c>
      <c r="C33486">
        <v>-166809</v>
      </c>
    </row>
    <row r="33487" spans="1:3" x14ac:dyDescent="0.35">
      <c r="A33487" s="2">
        <v>45838</v>
      </c>
      <c r="B33487" t="s">
        <v>911</v>
      </c>
      <c r="C33487">
        <v>1465248.63</v>
      </c>
    </row>
    <row r="33488" spans="1:3" x14ac:dyDescent="0.35">
      <c r="A33488" s="2">
        <v>45838</v>
      </c>
      <c r="B33488" t="s">
        <v>914</v>
      </c>
      <c r="C33488">
        <v>6144096.6699999999</v>
      </c>
    </row>
    <row r="33489" spans="1:3" x14ac:dyDescent="0.35">
      <c r="A33489" s="2">
        <v>45838</v>
      </c>
      <c r="B33489" t="s">
        <v>1261</v>
      </c>
      <c r="C33489">
        <v>51554.42</v>
      </c>
    </row>
    <row r="33490" spans="1:3" x14ac:dyDescent="0.35">
      <c r="A33490" s="2">
        <v>45261</v>
      </c>
      <c r="B33490" t="s">
        <v>914</v>
      </c>
      <c r="C33490">
        <v>-1500000</v>
      </c>
    </row>
    <row r="33491" spans="1:3" x14ac:dyDescent="0.35">
      <c r="A33491" s="2">
        <v>45261</v>
      </c>
      <c r="B33491" t="s">
        <v>914</v>
      </c>
      <c r="C33491">
        <v>-5000000</v>
      </c>
    </row>
    <row r="33492" spans="1:3" x14ac:dyDescent="0.35">
      <c r="A33492" s="2">
        <v>45261</v>
      </c>
      <c r="B33492" t="s">
        <v>914</v>
      </c>
      <c r="C33492">
        <v>100000</v>
      </c>
    </row>
    <row r="33493" spans="1:3" x14ac:dyDescent="0.35">
      <c r="A33493" s="2">
        <v>45291</v>
      </c>
      <c r="B33493" t="s">
        <v>914</v>
      </c>
      <c r="C33493">
        <v>60824.959999999999</v>
      </c>
    </row>
    <row r="33494" spans="1:3" x14ac:dyDescent="0.35">
      <c r="A33494" s="2">
        <v>45322</v>
      </c>
      <c r="B33494" t="s">
        <v>914</v>
      </c>
      <c r="C33494">
        <v>60622.91</v>
      </c>
    </row>
    <row r="33495" spans="1:3" x14ac:dyDescent="0.35">
      <c r="A33495" s="2">
        <v>45351</v>
      </c>
      <c r="B33495" t="s">
        <v>914</v>
      </c>
      <c r="C33495">
        <v>56616.18</v>
      </c>
    </row>
    <row r="33496" spans="1:3" x14ac:dyDescent="0.35">
      <c r="A33496" s="2">
        <v>45382</v>
      </c>
      <c r="B33496" t="s">
        <v>914</v>
      </c>
      <c r="C33496">
        <v>60670.66</v>
      </c>
    </row>
    <row r="33497" spans="1:3" x14ac:dyDescent="0.35">
      <c r="A33497" s="2">
        <v>45473</v>
      </c>
      <c r="B33497" t="s">
        <v>914</v>
      </c>
      <c r="C33497">
        <v>177876.43</v>
      </c>
    </row>
    <row r="33498" spans="1:3" x14ac:dyDescent="0.35">
      <c r="A33498" s="2">
        <v>45504</v>
      </c>
      <c r="B33498" t="s">
        <v>914</v>
      </c>
      <c r="C33498">
        <v>60617.279999999999</v>
      </c>
    </row>
    <row r="33499" spans="1:3" x14ac:dyDescent="0.35">
      <c r="A33499" s="2">
        <v>45535</v>
      </c>
      <c r="B33499" t="s">
        <v>914</v>
      </c>
      <c r="C33499">
        <v>60235.56</v>
      </c>
    </row>
    <row r="33500" spans="1:3" x14ac:dyDescent="0.35">
      <c r="A33500" s="2">
        <v>45565</v>
      </c>
      <c r="B33500" t="s">
        <v>914</v>
      </c>
      <c r="C33500">
        <v>57298.38</v>
      </c>
    </row>
    <row r="33501" spans="1:3" x14ac:dyDescent="0.35">
      <c r="A33501" s="2">
        <v>45596</v>
      </c>
      <c r="B33501" t="s">
        <v>914</v>
      </c>
      <c r="C33501">
        <v>57447.45</v>
      </c>
    </row>
    <row r="33502" spans="1:3" x14ac:dyDescent="0.35">
      <c r="A33502" s="2">
        <v>45626</v>
      </c>
      <c r="B33502" t="s">
        <v>914</v>
      </c>
      <c r="C33502">
        <v>55494.45</v>
      </c>
    </row>
    <row r="33503" spans="1:3" x14ac:dyDescent="0.35">
      <c r="A33503" s="2">
        <v>45657</v>
      </c>
      <c r="B33503" t="s">
        <v>914</v>
      </c>
      <c r="C33503">
        <v>57019.68</v>
      </c>
    </row>
    <row r="33504" spans="1:3" x14ac:dyDescent="0.35">
      <c r="A33504" s="2">
        <v>45688</v>
      </c>
      <c r="B33504" t="s">
        <v>914</v>
      </c>
      <c r="C33504">
        <v>56229.7</v>
      </c>
    </row>
    <row r="33505" spans="1:3" x14ac:dyDescent="0.35">
      <c r="A33505" s="2">
        <v>45716</v>
      </c>
      <c r="B33505" t="s">
        <v>914</v>
      </c>
      <c r="C33505">
        <v>50717.73</v>
      </c>
    </row>
    <row r="33506" spans="1:3" x14ac:dyDescent="0.35">
      <c r="A33506" s="2">
        <v>45747</v>
      </c>
      <c r="B33506" t="s">
        <v>914</v>
      </c>
      <c r="C33506">
        <v>56264.28</v>
      </c>
    </row>
    <row r="33507" spans="1:3" x14ac:dyDescent="0.35">
      <c r="A33507" s="2">
        <v>45777</v>
      </c>
      <c r="B33507" t="s">
        <v>1261</v>
      </c>
      <c r="C33507">
        <v>54362.02</v>
      </c>
    </row>
    <row r="33508" spans="1:3" x14ac:dyDescent="0.35">
      <c r="A33508" s="2">
        <v>45808</v>
      </c>
      <c r="B33508" t="s">
        <v>1261</v>
      </c>
      <c r="C33508">
        <v>56091.31</v>
      </c>
    </row>
    <row r="33509" spans="1:3" x14ac:dyDescent="0.35">
      <c r="A33509" s="2">
        <v>45838</v>
      </c>
      <c r="B33509" t="s">
        <v>1261</v>
      </c>
      <c r="C33509">
        <v>48940</v>
      </c>
    </row>
    <row r="33510" spans="1:3" x14ac:dyDescent="0.35">
      <c r="A33510" s="2">
        <v>45838</v>
      </c>
      <c r="B33510" t="s">
        <v>914</v>
      </c>
      <c r="C33510">
        <v>5050000</v>
      </c>
    </row>
    <row r="33511" spans="1:3" x14ac:dyDescent="0.35">
      <c r="A33511" s="2">
        <v>45838</v>
      </c>
      <c r="B33511" t="s">
        <v>1261</v>
      </c>
      <c r="C33511">
        <v>-25002</v>
      </c>
    </row>
    <row r="33512" spans="1:3" x14ac:dyDescent="0.35">
      <c r="A33512" s="2">
        <v>45838</v>
      </c>
      <c r="B33512" t="s">
        <v>914</v>
      </c>
      <c r="C33512">
        <v>1618110.72</v>
      </c>
    </row>
    <row r="33513" spans="1:3" x14ac:dyDescent="0.35">
      <c r="A33513" s="2">
        <v>45838</v>
      </c>
      <c r="B33513" t="s">
        <v>1261</v>
      </c>
      <c r="C33513">
        <v>54493.85</v>
      </c>
    </row>
    <row r="33514" spans="1:3" x14ac:dyDescent="0.35">
      <c r="A33514" s="2">
        <v>44509</v>
      </c>
      <c r="B33514" t="s">
        <v>911</v>
      </c>
      <c r="C33514">
        <v>-10000000</v>
      </c>
    </row>
    <row r="33515" spans="1:3" x14ac:dyDescent="0.35">
      <c r="A33515" s="2">
        <v>44509</v>
      </c>
      <c r="B33515" t="s">
        <v>911</v>
      </c>
      <c r="C33515">
        <v>-473000</v>
      </c>
    </row>
    <row r="33516" spans="1:3" x14ac:dyDescent="0.35">
      <c r="A33516" s="2">
        <v>44509</v>
      </c>
      <c r="B33516" t="s">
        <v>911</v>
      </c>
      <c r="C33516">
        <v>200000</v>
      </c>
    </row>
    <row r="33517" spans="1:3" x14ac:dyDescent="0.35">
      <c r="A33517" s="2">
        <v>44530</v>
      </c>
      <c r="B33517" t="s">
        <v>911</v>
      </c>
      <c r="C33517">
        <v>79444.45</v>
      </c>
    </row>
    <row r="33518" spans="1:3" x14ac:dyDescent="0.35">
      <c r="A33518" s="2">
        <v>44561</v>
      </c>
      <c r="B33518" t="s">
        <v>911</v>
      </c>
      <c r="C33518">
        <v>111944.45</v>
      </c>
    </row>
    <row r="33519" spans="1:3" x14ac:dyDescent="0.35">
      <c r="A33519" s="2">
        <v>44592</v>
      </c>
      <c r="B33519" t="s">
        <v>911</v>
      </c>
      <c r="C33519">
        <v>111944.45</v>
      </c>
    </row>
    <row r="33520" spans="1:3" x14ac:dyDescent="0.35">
      <c r="A33520" s="2">
        <v>44620</v>
      </c>
      <c r="B33520" t="s">
        <v>911</v>
      </c>
      <c r="C33520">
        <v>101111.11</v>
      </c>
    </row>
    <row r="33521" spans="1:3" x14ac:dyDescent="0.35">
      <c r="A33521" s="2">
        <v>44651</v>
      </c>
      <c r="B33521" t="s">
        <v>911</v>
      </c>
      <c r="C33521">
        <v>111944.45</v>
      </c>
    </row>
    <row r="33522" spans="1:3" x14ac:dyDescent="0.35">
      <c r="A33522" s="2">
        <v>44681</v>
      </c>
      <c r="B33522" t="s">
        <v>911</v>
      </c>
      <c r="C33522">
        <v>108333.33</v>
      </c>
    </row>
    <row r="33523" spans="1:3" x14ac:dyDescent="0.35">
      <c r="A33523" s="2">
        <v>44712</v>
      </c>
      <c r="B33523" t="s">
        <v>911</v>
      </c>
      <c r="C33523">
        <v>111944.45</v>
      </c>
    </row>
    <row r="33524" spans="1:3" x14ac:dyDescent="0.35">
      <c r="A33524" s="2">
        <v>44742</v>
      </c>
      <c r="B33524" t="s">
        <v>911</v>
      </c>
      <c r="C33524">
        <v>108333.33</v>
      </c>
    </row>
    <row r="33525" spans="1:3" x14ac:dyDescent="0.35">
      <c r="A33525" s="2">
        <v>44773</v>
      </c>
      <c r="B33525" t="s">
        <v>911</v>
      </c>
      <c r="C33525">
        <v>111944.45</v>
      </c>
    </row>
    <row r="33526" spans="1:3" x14ac:dyDescent="0.35">
      <c r="A33526" s="2">
        <v>44804</v>
      </c>
      <c r="B33526" t="s">
        <v>911</v>
      </c>
      <c r="C33526">
        <v>111944.45</v>
      </c>
    </row>
    <row r="33527" spans="1:3" x14ac:dyDescent="0.35">
      <c r="A33527" s="2">
        <v>44834</v>
      </c>
      <c r="B33527" t="s">
        <v>911</v>
      </c>
      <c r="C33527">
        <v>108333.31</v>
      </c>
    </row>
    <row r="33528" spans="1:3" x14ac:dyDescent="0.35">
      <c r="A33528" s="2">
        <v>44865</v>
      </c>
      <c r="B33528" t="s">
        <v>911</v>
      </c>
      <c r="C33528">
        <v>111944.45</v>
      </c>
    </row>
    <row r="33529" spans="1:3" x14ac:dyDescent="0.35">
      <c r="A33529" s="2">
        <v>44895</v>
      </c>
      <c r="B33529" t="s">
        <v>911</v>
      </c>
      <c r="C33529">
        <v>108333.33</v>
      </c>
    </row>
    <row r="33530" spans="1:3" x14ac:dyDescent="0.35">
      <c r="A33530" s="2">
        <v>44926</v>
      </c>
      <c r="B33530" t="s">
        <v>911</v>
      </c>
      <c r="C33530">
        <v>111944.45</v>
      </c>
    </row>
    <row r="33531" spans="1:3" x14ac:dyDescent="0.35">
      <c r="A33531" s="2">
        <v>44957</v>
      </c>
      <c r="B33531" t="s">
        <v>911</v>
      </c>
      <c r="C33531">
        <v>111944.45</v>
      </c>
    </row>
    <row r="33532" spans="1:3" x14ac:dyDescent="0.35">
      <c r="A33532" s="2">
        <v>44985</v>
      </c>
      <c r="B33532" t="s">
        <v>911</v>
      </c>
      <c r="C33532">
        <v>93333.33</v>
      </c>
    </row>
    <row r="33533" spans="1:3" x14ac:dyDescent="0.35">
      <c r="A33533" s="2">
        <v>44986</v>
      </c>
      <c r="B33533" t="s">
        <v>911</v>
      </c>
      <c r="C33533">
        <v>60000</v>
      </c>
    </row>
    <row r="33534" spans="1:3" x14ac:dyDescent="0.35">
      <c r="A33534" s="2">
        <v>44986</v>
      </c>
      <c r="B33534" t="s">
        <v>911</v>
      </c>
      <c r="C33534">
        <v>-3000000</v>
      </c>
    </row>
    <row r="33535" spans="1:3" x14ac:dyDescent="0.35">
      <c r="A33535" s="2">
        <v>45009</v>
      </c>
      <c r="B33535" t="s">
        <v>911</v>
      </c>
      <c r="C33535">
        <v>-280000</v>
      </c>
    </row>
    <row r="33536" spans="1:3" x14ac:dyDescent="0.35">
      <c r="A33536" s="2">
        <v>45016</v>
      </c>
      <c r="B33536" t="s">
        <v>911</v>
      </c>
      <c r="C33536">
        <v>134333.32999999999</v>
      </c>
    </row>
    <row r="33537" spans="1:3" x14ac:dyDescent="0.35">
      <c r="A33537" s="2">
        <v>45041</v>
      </c>
      <c r="B33537" t="s">
        <v>914</v>
      </c>
      <c r="C33537">
        <v>-13000000</v>
      </c>
    </row>
    <row r="33538" spans="1:3" x14ac:dyDescent="0.35">
      <c r="A33538" s="2">
        <v>45041</v>
      </c>
      <c r="B33538" t="s">
        <v>914</v>
      </c>
      <c r="C33538">
        <v>260000</v>
      </c>
    </row>
    <row r="33539" spans="1:3" x14ac:dyDescent="0.35">
      <c r="A33539" s="2">
        <v>45046</v>
      </c>
      <c r="B33539" t="s">
        <v>914</v>
      </c>
      <c r="C33539">
        <v>28117.79</v>
      </c>
    </row>
    <row r="33540" spans="1:3" x14ac:dyDescent="0.35">
      <c r="A33540" s="2">
        <v>45046</v>
      </c>
      <c r="B33540" t="s">
        <v>911</v>
      </c>
      <c r="C33540">
        <v>130000</v>
      </c>
    </row>
    <row r="33541" spans="1:3" x14ac:dyDescent="0.35">
      <c r="A33541" s="2">
        <v>45077</v>
      </c>
      <c r="B33541" t="s">
        <v>914</v>
      </c>
      <c r="C33541">
        <v>145451.76</v>
      </c>
    </row>
    <row r="33542" spans="1:3" x14ac:dyDescent="0.35">
      <c r="A33542" s="2">
        <v>45077</v>
      </c>
      <c r="B33542" t="s">
        <v>911</v>
      </c>
      <c r="C33542">
        <v>134333.32999999999</v>
      </c>
    </row>
    <row r="33543" spans="1:3" x14ac:dyDescent="0.35">
      <c r="A33543" s="2">
        <v>45107</v>
      </c>
      <c r="B33543" t="s">
        <v>914</v>
      </c>
      <c r="C33543">
        <v>142569.48000000001</v>
      </c>
    </row>
    <row r="33544" spans="1:3" x14ac:dyDescent="0.35">
      <c r="A33544" s="2">
        <v>45107</v>
      </c>
      <c r="B33544" t="s">
        <v>911</v>
      </c>
      <c r="C33544">
        <v>130000</v>
      </c>
    </row>
    <row r="33545" spans="1:3" x14ac:dyDescent="0.35">
      <c r="A33545" s="2">
        <v>45138</v>
      </c>
      <c r="B33545" t="s">
        <v>914</v>
      </c>
      <c r="C33545">
        <v>146792.75</v>
      </c>
    </row>
    <row r="33546" spans="1:3" x14ac:dyDescent="0.35">
      <c r="A33546" s="2">
        <v>45138</v>
      </c>
      <c r="B33546" t="s">
        <v>911</v>
      </c>
      <c r="C33546">
        <v>134333.32999999999</v>
      </c>
    </row>
    <row r="33547" spans="1:3" x14ac:dyDescent="0.35">
      <c r="A33547" s="2">
        <v>45169</v>
      </c>
      <c r="B33547" t="s">
        <v>914</v>
      </c>
      <c r="C33547">
        <v>143491.51</v>
      </c>
    </row>
    <row r="33548" spans="1:3" x14ac:dyDescent="0.35">
      <c r="A33548" s="2">
        <v>45169</v>
      </c>
      <c r="B33548" t="s">
        <v>911</v>
      </c>
      <c r="C33548">
        <v>108254.2</v>
      </c>
    </row>
    <row r="33549" spans="1:3" x14ac:dyDescent="0.35">
      <c r="A33549" s="2">
        <v>45199</v>
      </c>
      <c r="B33549" t="s">
        <v>914</v>
      </c>
      <c r="C33549">
        <v>138988.20000000001</v>
      </c>
    </row>
    <row r="33550" spans="1:3" x14ac:dyDescent="0.35">
      <c r="A33550" s="2">
        <v>45199</v>
      </c>
      <c r="B33550" t="s">
        <v>911</v>
      </c>
      <c r="C33550">
        <v>124583.34</v>
      </c>
    </row>
    <row r="33551" spans="1:3" x14ac:dyDescent="0.35">
      <c r="A33551" s="2">
        <v>45230</v>
      </c>
      <c r="B33551" t="s">
        <v>911</v>
      </c>
      <c r="C33551">
        <v>128736.12</v>
      </c>
    </row>
    <row r="33552" spans="1:3" x14ac:dyDescent="0.35">
      <c r="A33552" s="2">
        <v>45230</v>
      </c>
      <c r="B33552" t="s">
        <v>914</v>
      </c>
      <c r="C33552">
        <v>143452.21</v>
      </c>
    </row>
    <row r="33553" spans="1:3" x14ac:dyDescent="0.35">
      <c r="A33553" s="2">
        <v>45231</v>
      </c>
      <c r="B33553" t="s">
        <v>911</v>
      </c>
      <c r="C33553">
        <v>-800000</v>
      </c>
    </row>
    <row r="33554" spans="1:3" x14ac:dyDescent="0.35">
      <c r="A33554" s="2">
        <v>45231</v>
      </c>
      <c r="B33554" t="s">
        <v>914</v>
      </c>
      <c r="C33554">
        <v>-800000</v>
      </c>
    </row>
    <row r="33555" spans="1:3" x14ac:dyDescent="0.35">
      <c r="A33555" s="2">
        <v>45231</v>
      </c>
      <c r="B33555" t="s">
        <v>911</v>
      </c>
      <c r="C33555">
        <v>16000</v>
      </c>
    </row>
    <row r="33556" spans="1:3" x14ac:dyDescent="0.35">
      <c r="A33556" s="2">
        <v>45231</v>
      </c>
      <c r="B33556" t="s">
        <v>914</v>
      </c>
      <c r="C33556">
        <v>16000</v>
      </c>
    </row>
    <row r="33557" spans="1:3" x14ac:dyDescent="0.35">
      <c r="A33557" s="2">
        <v>45260</v>
      </c>
      <c r="B33557" t="s">
        <v>914</v>
      </c>
      <c r="C33557">
        <v>147430.6</v>
      </c>
    </row>
    <row r="33558" spans="1:3" x14ac:dyDescent="0.35">
      <c r="A33558" s="2">
        <v>45260</v>
      </c>
      <c r="B33558" t="s">
        <v>911</v>
      </c>
      <c r="C33558">
        <v>129920.11</v>
      </c>
    </row>
    <row r="33559" spans="1:3" x14ac:dyDescent="0.35">
      <c r="A33559" s="2">
        <v>45291</v>
      </c>
      <c r="B33559" t="s">
        <v>914</v>
      </c>
      <c r="C33559">
        <v>152615.38</v>
      </c>
    </row>
    <row r="33560" spans="1:3" x14ac:dyDescent="0.35">
      <c r="A33560" s="2">
        <v>45291</v>
      </c>
      <c r="B33560" t="s">
        <v>911</v>
      </c>
      <c r="C33560">
        <v>136658.35</v>
      </c>
    </row>
    <row r="33561" spans="1:3" x14ac:dyDescent="0.35">
      <c r="A33561" s="2">
        <v>45322</v>
      </c>
      <c r="B33561" t="s">
        <v>914</v>
      </c>
      <c r="C33561">
        <v>152732.92000000001</v>
      </c>
    </row>
    <row r="33562" spans="1:3" x14ac:dyDescent="0.35">
      <c r="A33562" s="2">
        <v>45322</v>
      </c>
      <c r="B33562" t="s">
        <v>911</v>
      </c>
      <c r="C33562">
        <v>136658.35</v>
      </c>
    </row>
    <row r="33563" spans="1:3" x14ac:dyDescent="0.35">
      <c r="A33563" s="2">
        <v>45351</v>
      </c>
      <c r="B33563" t="s">
        <v>914</v>
      </c>
      <c r="C33563">
        <v>148166.71</v>
      </c>
    </row>
    <row r="33564" spans="1:3" x14ac:dyDescent="0.35">
      <c r="A33564" s="2">
        <v>45351</v>
      </c>
      <c r="B33564" t="s">
        <v>911</v>
      </c>
      <c r="C33564">
        <v>133400</v>
      </c>
    </row>
    <row r="33565" spans="1:3" x14ac:dyDescent="0.35">
      <c r="A33565" s="2">
        <v>45382</v>
      </c>
      <c r="B33565" t="s">
        <v>914</v>
      </c>
      <c r="C33565">
        <v>158352.42000000001</v>
      </c>
    </row>
    <row r="33566" spans="1:3" x14ac:dyDescent="0.35">
      <c r="A33566" s="2">
        <v>45382</v>
      </c>
      <c r="B33566" t="s">
        <v>911</v>
      </c>
      <c r="C33566">
        <v>142600</v>
      </c>
    </row>
    <row r="33567" spans="1:3" x14ac:dyDescent="0.35">
      <c r="A33567" s="2">
        <v>45448</v>
      </c>
      <c r="B33567" t="s">
        <v>914</v>
      </c>
      <c r="C33567">
        <v>117624.42</v>
      </c>
    </row>
    <row r="33568" spans="1:3" x14ac:dyDescent="0.35">
      <c r="A33568" s="2">
        <v>45448</v>
      </c>
      <c r="B33568" t="s">
        <v>914</v>
      </c>
      <c r="C33568">
        <v>-6500000</v>
      </c>
    </row>
    <row r="33569" spans="1:3" x14ac:dyDescent="0.35">
      <c r="A33569" s="2">
        <v>45473</v>
      </c>
      <c r="B33569" t="s">
        <v>911</v>
      </c>
      <c r="C33569">
        <v>418599.99</v>
      </c>
    </row>
    <row r="33570" spans="1:3" x14ac:dyDescent="0.35">
      <c r="A33570" s="2">
        <v>45473</v>
      </c>
      <c r="B33570" t="s">
        <v>914</v>
      </c>
      <c r="C33570">
        <v>527450.1</v>
      </c>
    </row>
    <row r="33571" spans="1:3" x14ac:dyDescent="0.35">
      <c r="A33571" s="2">
        <v>45504</v>
      </c>
      <c r="B33571" t="s">
        <v>911</v>
      </c>
      <c r="C33571">
        <v>142983.32999999999</v>
      </c>
    </row>
    <row r="33572" spans="1:3" x14ac:dyDescent="0.35">
      <c r="A33572" s="2">
        <v>45504</v>
      </c>
      <c r="B33572" t="s">
        <v>914</v>
      </c>
      <c r="C33572">
        <v>233626.82</v>
      </c>
    </row>
    <row r="33573" spans="1:3" x14ac:dyDescent="0.35">
      <c r="A33573" s="2">
        <v>45535</v>
      </c>
      <c r="B33573" t="s">
        <v>911</v>
      </c>
      <c r="C33573">
        <v>154483.32999999999</v>
      </c>
    </row>
    <row r="33574" spans="1:3" x14ac:dyDescent="0.35">
      <c r="A33574" s="2">
        <v>45535</v>
      </c>
      <c r="B33574" t="s">
        <v>914</v>
      </c>
      <c r="C33574">
        <v>250657.55</v>
      </c>
    </row>
    <row r="33575" spans="1:3" x14ac:dyDescent="0.35">
      <c r="A33575" s="2">
        <v>45565</v>
      </c>
      <c r="B33575" t="s">
        <v>914</v>
      </c>
      <c r="C33575">
        <v>239650.3</v>
      </c>
    </row>
    <row r="33576" spans="1:3" x14ac:dyDescent="0.35">
      <c r="A33576" s="2">
        <v>45565</v>
      </c>
      <c r="B33576" t="s">
        <v>911</v>
      </c>
      <c r="C33576">
        <v>149499.99</v>
      </c>
    </row>
    <row r="33577" spans="1:3" x14ac:dyDescent="0.35">
      <c r="A33577" s="2">
        <v>45596</v>
      </c>
      <c r="B33577" t="s">
        <v>914</v>
      </c>
      <c r="C33577">
        <v>241553.13</v>
      </c>
    </row>
    <row r="33578" spans="1:3" x14ac:dyDescent="0.35">
      <c r="A33578" s="2">
        <v>45596</v>
      </c>
      <c r="B33578" t="s">
        <v>911</v>
      </c>
      <c r="C33578">
        <v>154100</v>
      </c>
    </row>
    <row r="33579" spans="1:3" x14ac:dyDescent="0.35">
      <c r="A33579" s="2">
        <v>45626</v>
      </c>
      <c r="B33579" t="s">
        <v>914</v>
      </c>
      <c r="C33579">
        <v>214317.44</v>
      </c>
    </row>
    <row r="33580" spans="1:3" x14ac:dyDescent="0.35">
      <c r="A33580" s="2">
        <v>45626</v>
      </c>
      <c r="B33580" t="s">
        <v>911</v>
      </c>
      <c r="C33580">
        <v>138000</v>
      </c>
    </row>
    <row r="33581" spans="1:3" x14ac:dyDescent="0.35">
      <c r="A33581" s="2">
        <v>45657</v>
      </c>
      <c r="B33581" t="s">
        <v>911</v>
      </c>
      <c r="C33581">
        <v>151211.12</v>
      </c>
    </row>
    <row r="33582" spans="1:3" x14ac:dyDescent="0.35">
      <c r="A33582" s="2">
        <v>45657</v>
      </c>
      <c r="B33582" t="s">
        <v>914</v>
      </c>
      <c r="C33582">
        <v>220065.78</v>
      </c>
    </row>
    <row r="33583" spans="1:3" x14ac:dyDescent="0.35">
      <c r="A33583" s="2">
        <v>45688</v>
      </c>
      <c r="B33583" t="s">
        <v>914</v>
      </c>
      <c r="C33583">
        <v>26932</v>
      </c>
    </row>
    <row r="33584" spans="1:3" x14ac:dyDescent="0.35">
      <c r="A33584" s="2">
        <v>45688</v>
      </c>
      <c r="B33584" t="s">
        <v>911</v>
      </c>
      <c r="C33584">
        <v>-216250.99</v>
      </c>
    </row>
    <row r="33585" spans="1:3" x14ac:dyDescent="0.35">
      <c r="A33585" s="2">
        <v>45688</v>
      </c>
      <c r="B33585" t="s">
        <v>914</v>
      </c>
      <c r="C33585">
        <v>216156.26</v>
      </c>
    </row>
    <row r="33586" spans="1:3" x14ac:dyDescent="0.35">
      <c r="A33586" s="2">
        <v>45688</v>
      </c>
      <c r="B33586" t="s">
        <v>911</v>
      </c>
      <c r="C33586">
        <v>20235</v>
      </c>
    </row>
    <row r="33587" spans="1:3" x14ac:dyDescent="0.35">
      <c r="A33587" s="2">
        <v>45688</v>
      </c>
      <c r="B33587" t="s">
        <v>911</v>
      </c>
      <c r="C33587">
        <v>142937.25</v>
      </c>
    </row>
    <row r="33588" spans="1:3" x14ac:dyDescent="0.35">
      <c r="A33588" s="2">
        <v>45688</v>
      </c>
      <c r="B33588" t="s">
        <v>911</v>
      </c>
      <c r="C33588">
        <v>-1011730.21</v>
      </c>
    </row>
    <row r="33589" spans="1:3" x14ac:dyDescent="0.35">
      <c r="A33589" s="2">
        <v>45688</v>
      </c>
      <c r="B33589" t="s">
        <v>914</v>
      </c>
      <c r="C33589">
        <v>-1488269.79</v>
      </c>
    </row>
    <row r="33590" spans="1:3" x14ac:dyDescent="0.35">
      <c r="A33590" s="2">
        <v>45716</v>
      </c>
      <c r="B33590" t="s">
        <v>911</v>
      </c>
      <c r="C33590">
        <v>138580.04</v>
      </c>
    </row>
    <row r="33591" spans="1:3" x14ac:dyDescent="0.35">
      <c r="A33591" s="2">
        <v>45716</v>
      </c>
      <c r="B33591" t="s">
        <v>914</v>
      </c>
      <c r="C33591">
        <v>209101.84</v>
      </c>
    </row>
    <row r="33592" spans="1:3" x14ac:dyDescent="0.35">
      <c r="A33592" s="2">
        <v>45747</v>
      </c>
      <c r="B33592" t="s">
        <v>914</v>
      </c>
      <c r="C33592">
        <v>230690.39</v>
      </c>
    </row>
    <row r="33593" spans="1:3" x14ac:dyDescent="0.35">
      <c r="A33593" s="2">
        <v>45747</v>
      </c>
      <c r="B33593" t="s">
        <v>911</v>
      </c>
      <c r="C33593">
        <v>152717.29999999999</v>
      </c>
    </row>
    <row r="33594" spans="1:3" x14ac:dyDescent="0.35">
      <c r="A33594" s="2">
        <v>45777</v>
      </c>
      <c r="B33594" t="s">
        <v>1261</v>
      </c>
      <c r="C33594">
        <v>223677.22</v>
      </c>
    </row>
    <row r="33595" spans="1:3" x14ac:dyDescent="0.35">
      <c r="A33595" s="2">
        <v>45777</v>
      </c>
      <c r="B33595" t="s">
        <v>1260</v>
      </c>
      <c r="C33595">
        <v>148117.31</v>
      </c>
    </row>
    <row r="33596" spans="1:3" x14ac:dyDescent="0.35">
      <c r="A33596" s="2">
        <v>45808</v>
      </c>
      <c r="B33596" t="s">
        <v>1260</v>
      </c>
      <c r="C33596">
        <v>153054.54999999999</v>
      </c>
    </row>
    <row r="33597" spans="1:3" x14ac:dyDescent="0.35">
      <c r="A33597" s="2">
        <v>45808</v>
      </c>
      <c r="B33597" t="s">
        <v>1261</v>
      </c>
      <c r="C33597">
        <v>231228.44</v>
      </c>
    </row>
    <row r="33598" spans="1:3" x14ac:dyDescent="0.35">
      <c r="A33598" s="2">
        <v>45838</v>
      </c>
      <c r="B33598" t="s">
        <v>1261</v>
      </c>
      <c r="C33598">
        <v>-174308</v>
      </c>
    </row>
    <row r="33599" spans="1:3" x14ac:dyDescent="0.35">
      <c r="A33599" s="2">
        <v>45838</v>
      </c>
      <c r="B33599" t="s">
        <v>1260</v>
      </c>
      <c r="C33599">
        <v>-144491.46</v>
      </c>
    </row>
    <row r="33600" spans="1:3" x14ac:dyDescent="0.35">
      <c r="A33600" s="2">
        <v>45838</v>
      </c>
      <c r="B33600" t="s">
        <v>1260</v>
      </c>
      <c r="C33600">
        <v>-166321.98000000001</v>
      </c>
    </row>
    <row r="33601" spans="1:3" x14ac:dyDescent="0.35">
      <c r="A33601" s="2">
        <v>45838</v>
      </c>
      <c r="B33601" t="s">
        <v>911</v>
      </c>
      <c r="C33601">
        <v>15241270.35</v>
      </c>
    </row>
    <row r="33602" spans="1:3" x14ac:dyDescent="0.35">
      <c r="A33602" s="2">
        <v>45838</v>
      </c>
      <c r="B33602" t="s">
        <v>1261</v>
      </c>
      <c r="C33602">
        <v>223770.79</v>
      </c>
    </row>
    <row r="33603" spans="1:3" x14ac:dyDescent="0.35">
      <c r="A33603" s="2">
        <v>45838</v>
      </c>
      <c r="B33603" t="s">
        <v>1260</v>
      </c>
      <c r="C33603">
        <v>148117.31</v>
      </c>
    </row>
    <row r="33604" spans="1:3" x14ac:dyDescent="0.35">
      <c r="A33604" s="2">
        <v>45838</v>
      </c>
      <c r="B33604" t="s">
        <v>914</v>
      </c>
      <c r="C33604">
        <v>22420129.609999999</v>
      </c>
    </row>
    <row r="33605" spans="1:3" x14ac:dyDescent="0.35">
      <c r="A33605" s="2">
        <v>45838</v>
      </c>
      <c r="B33605" t="s">
        <v>911</v>
      </c>
      <c r="C33605">
        <v>1874511.49</v>
      </c>
    </row>
    <row r="33606" spans="1:3" x14ac:dyDescent="0.35">
      <c r="A33606" s="2">
        <v>44994</v>
      </c>
      <c r="B33606" t="s">
        <v>914</v>
      </c>
      <c r="C33606">
        <v>-5023775.42</v>
      </c>
    </row>
    <row r="33607" spans="1:3" x14ac:dyDescent="0.35">
      <c r="A33607" s="2">
        <v>44994</v>
      </c>
      <c r="B33607" t="s">
        <v>911</v>
      </c>
      <c r="C33607">
        <v>-2511887.71</v>
      </c>
    </row>
    <row r="33608" spans="1:3" x14ac:dyDescent="0.35">
      <c r="A33608" s="2">
        <v>44994</v>
      </c>
      <c r="B33608" t="s">
        <v>911</v>
      </c>
      <c r="C33608">
        <v>-918863.46</v>
      </c>
    </row>
    <row r="33609" spans="1:3" x14ac:dyDescent="0.35">
      <c r="A33609" s="2">
        <v>44994</v>
      </c>
      <c r="B33609" t="s">
        <v>914</v>
      </c>
      <c r="C33609">
        <v>100475.5</v>
      </c>
    </row>
    <row r="33610" spans="1:3" x14ac:dyDescent="0.35">
      <c r="A33610" s="2">
        <v>44994</v>
      </c>
      <c r="B33610" t="s">
        <v>911</v>
      </c>
      <c r="C33610">
        <v>50237.760000000002</v>
      </c>
    </row>
    <row r="33611" spans="1:3" x14ac:dyDescent="0.35">
      <c r="A33611" s="2">
        <v>44994</v>
      </c>
      <c r="B33611" t="s">
        <v>914</v>
      </c>
      <c r="C33611">
        <v>-1837726.94</v>
      </c>
    </row>
    <row r="33612" spans="1:3" x14ac:dyDescent="0.35">
      <c r="A33612" s="2">
        <v>45016</v>
      </c>
      <c r="B33612" t="s">
        <v>911</v>
      </c>
      <c r="C33612">
        <v>16048.17</v>
      </c>
    </row>
    <row r="33613" spans="1:3" x14ac:dyDescent="0.35">
      <c r="A33613" s="2">
        <v>45016</v>
      </c>
      <c r="B33613" t="s">
        <v>914</v>
      </c>
      <c r="C33613">
        <v>32096.34</v>
      </c>
    </row>
    <row r="33614" spans="1:3" x14ac:dyDescent="0.35">
      <c r="A33614" s="2">
        <v>45034</v>
      </c>
      <c r="B33614" t="s">
        <v>911</v>
      </c>
      <c r="C33614">
        <v>-2032537.66</v>
      </c>
    </row>
    <row r="33615" spans="1:3" x14ac:dyDescent="0.35">
      <c r="A33615" s="2">
        <v>45034</v>
      </c>
      <c r="B33615" t="s">
        <v>914</v>
      </c>
      <c r="C33615">
        <v>81301.52</v>
      </c>
    </row>
    <row r="33616" spans="1:3" x14ac:dyDescent="0.35">
      <c r="A33616" s="2">
        <v>45034</v>
      </c>
      <c r="B33616" t="s">
        <v>914</v>
      </c>
      <c r="C33616">
        <v>-4065075.33</v>
      </c>
    </row>
    <row r="33617" spans="1:3" x14ac:dyDescent="0.35">
      <c r="A33617" s="2">
        <v>45034</v>
      </c>
      <c r="B33617" t="s">
        <v>911</v>
      </c>
      <c r="C33617">
        <v>40650.74</v>
      </c>
    </row>
    <row r="33618" spans="1:3" x14ac:dyDescent="0.35">
      <c r="A33618" s="2">
        <v>45034</v>
      </c>
      <c r="B33618" t="s">
        <v>911</v>
      </c>
      <c r="C33618">
        <v>-430550.23</v>
      </c>
    </row>
    <row r="33619" spans="1:3" x14ac:dyDescent="0.35">
      <c r="A33619" s="2">
        <v>45034</v>
      </c>
      <c r="B33619" t="s">
        <v>914</v>
      </c>
      <c r="C33619">
        <v>-861100.47</v>
      </c>
    </row>
    <row r="33620" spans="1:3" x14ac:dyDescent="0.35">
      <c r="A33620" s="2">
        <v>45042</v>
      </c>
      <c r="B33620" t="s">
        <v>911</v>
      </c>
      <c r="C33620">
        <v>916.13</v>
      </c>
    </row>
    <row r="33621" spans="1:3" x14ac:dyDescent="0.35">
      <c r="A33621" s="2">
        <v>45044</v>
      </c>
      <c r="B33621" t="s">
        <v>914</v>
      </c>
      <c r="C33621">
        <v>14893.11</v>
      </c>
    </row>
    <row r="33622" spans="1:3" x14ac:dyDescent="0.35">
      <c r="A33622" s="2">
        <v>45044</v>
      </c>
      <c r="B33622" t="s">
        <v>911</v>
      </c>
      <c r="C33622">
        <v>6530.42</v>
      </c>
    </row>
    <row r="33623" spans="1:3" x14ac:dyDescent="0.35">
      <c r="A33623" s="2">
        <v>45046</v>
      </c>
      <c r="B33623" t="s">
        <v>911</v>
      </c>
      <c r="C33623">
        <v>28322.26</v>
      </c>
    </row>
    <row r="33624" spans="1:3" x14ac:dyDescent="0.35">
      <c r="A33624" s="2">
        <v>45046</v>
      </c>
      <c r="B33624" t="s">
        <v>914</v>
      </c>
      <c r="C33624">
        <v>56644.53</v>
      </c>
    </row>
    <row r="33625" spans="1:3" x14ac:dyDescent="0.35">
      <c r="A33625" s="2">
        <v>45077</v>
      </c>
      <c r="B33625" t="s">
        <v>914</v>
      </c>
      <c r="C33625">
        <v>78368.75</v>
      </c>
    </row>
    <row r="33626" spans="1:3" x14ac:dyDescent="0.35">
      <c r="A33626" s="2">
        <v>45077</v>
      </c>
      <c r="B33626" t="s">
        <v>911</v>
      </c>
      <c r="C33626">
        <v>5622.57</v>
      </c>
    </row>
    <row r="33627" spans="1:3" x14ac:dyDescent="0.35">
      <c r="A33627" s="2">
        <v>45077</v>
      </c>
      <c r="B33627" t="s">
        <v>914</v>
      </c>
      <c r="C33627">
        <v>11244.69</v>
      </c>
    </row>
    <row r="33628" spans="1:3" x14ac:dyDescent="0.35">
      <c r="A33628" s="2">
        <v>45077</v>
      </c>
      <c r="B33628" t="s">
        <v>911</v>
      </c>
      <c r="C33628">
        <v>39184.370000000003</v>
      </c>
    </row>
    <row r="33629" spans="1:3" x14ac:dyDescent="0.35">
      <c r="A33629" s="2">
        <v>45107</v>
      </c>
      <c r="B33629" t="s">
        <v>914</v>
      </c>
      <c r="C33629">
        <v>75840.72</v>
      </c>
    </row>
    <row r="33630" spans="1:3" x14ac:dyDescent="0.35">
      <c r="A33630" s="2">
        <v>45107</v>
      </c>
      <c r="B33630" t="s">
        <v>911</v>
      </c>
      <c r="C33630">
        <v>5622.57</v>
      </c>
    </row>
    <row r="33631" spans="1:3" x14ac:dyDescent="0.35">
      <c r="A33631" s="2">
        <v>45107</v>
      </c>
      <c r="B33631" t="s">
        <v>911</v>
      </c>
      <c r="C33631">
        <v>37920.36</v>
      </c>
    </row>
    <row r="33632" spans="1:3" x14ac:dyDescent="0.35">
      <c r="A33632" s="2">
        <v>45107</v>
      </c>
      <c r="B33632" t="s">
        <v>914</v>
      </c>
      <c r="C33632">
        <v>11244.69</v>
      </c>
    </row>
    <row r="33633" spans="1:3" x14ac:dyDescent="0.35">
      <c r="A33633" s="2">
        <v>45138</v>
      </c>
      <c r="B33633" t="s">
        <v>914</v>
      </c>
      <c r="C33633">
        <v>11244.69</v>
      </c>
    </row>
    <row r="33634" spans="1:3" x14ac:dyDescent="0.35">
      <c r="A33634" s="2">
        <v>45138</v>
      </c>
      <c r="B33634" t="s">
        <v>911</v>
      </c>
      <c r="C33634">
        <v>39524.81</v>
      </c>
    </row>
    <row r="33635" spans="1:3" x14ac:dyDescent="0.35">
      <c r="A33635" s="2">
        <v>45138</v>
      </c>
      <c r="B33635" t="s">
        <v>914</v>
      </c>
      <c r="C33635">
        <v>79049.64</v>
      </c>
    </row>
    <row r="33636" spans="1:3" x14ac:dyDescent="0.35">
      <c r="A33636" s="2">
        <v>45138</v>
      </c>
      <c r="B33636" t="s">
        <v>911</v>
      </c>
      <c r="C33636">
        <v>5622.57</v>
      </c>
    </row>
    <row r="33637" spans="1:3" x14ac:dyDescent="0.35">
      <c r="A33637" s="2">
        <v>45152</v>
      </c>
      <c r="B33637" t="s">
        <v>914</v>
      </c>
      <c r="C33637">
        <v>-500000</v>
      </c>
    </row>
    <row r="33638" spans="1:3" x14ac:dyDescent="0.35">
      <c r="A33638" s="2">
        <v>45152</v>
      </c>
      <c r="B33638" t="s">
        <v>911</v>
      </c>
      <c r="C33638">
        <v>-250000</v>
      </c>
    </row>
    <row r="33639" spans="1:3" x14ac:dyDescent="0.35">
      <c r="A33639" s="2">
        <v>45152</v>
      </c>
      <c r="B33639" t="s">
        <v>914</v>
      </c>
      <c r="C33639">
        <v>10000</v>
      </c>
    </row>
    <row r="33640" spans="1:3" x14ac:dyDescent="0.35">
      <c r="A33640" s="2">
        <v>45152</v>
      </c>
      <c r="B33640" t="s">
        <v>911</v>
      </c>
      <c r="C33640">
        <v>5000</v>
      </c>
    </row>
    <row r="33641" spans="1:3" x14ac:dyDescent="0.35">
      <c r="A33641" s="2">
        <v>45169</v>
      </c>
      <c r="B33641" t="s">
        <v>911</v>
      </c>
      <c r="C33641">
        <v>34287.54</v>
      </c>
    </row>
    <row r="33642" spans="1:3" x14ac:dyDescent="0.35">
      <c r="A33642" s="2">
        <v>45169</v>
      </c>
      <c r="B33642" t="s">
        <v>914</v>
      </c>
      <c r="C33642">
        <v>11244.69</v>
      </c>
    </row>
    <row r="33643" spans="1:3" x14ac:dyDescent="0.35">
      <c r="A33643" s="2">
        <v>45169</v>
      </c>
      <c r="B33643" t="s">
        <v>914</v>
      </c>
      <c r="C33643">
        <v>81549.64</v>
      </c>
    </row>
    <row r="33644" spans="1:3" x14ac:dyDescent="0.35">
      <c r="A33644" s="2">
        <v>45169</v>
      </c>
      <c r="B33644" t="s">
        <v>911</v>
      </c>
      <c r="C33644">
        <v>5622.57</v>
      </c>
    </row>
    <row r="33645" spans="1:3" x14ac:dyDescent="0.35">
      <c r="A33645" s="2">
        <v>45198</v>
      </c>
      <c r="B33645" t="s">
        <v>911</v>
      </c>
      <c r="C33645">
        <v>5622.57</v>
      </c>
    </row>
    <row r="33646" spans="1:3" x14ac:dyDescent="0.35">
      <c r="A33646" s="2">
        <v>45198</v>
      </c>
      <c r="B33646" t="s">
        <v>914</v>
      </c>
      <c r="C33646">
        <v>11244.69</v>
      </c>
    </row>
    <row r="33647" spans="1:3" x14ac:dyDescent="0.35">
      <c r="A33647" s="2">
        <v>45199</v>
      </c>
      <c r="B33647" t="s">
        <v>911</v>
      </c>
      <c r="C33647">
        <v>40333.160000000003</v>
      </c>
    </row>
    <row r="33648" spans="1:3" x14ac:dyDescent="0.35">
      <c r="A33648" s="2">
        <v>45199</v>
      </c>
      <c r="B33648" t="s">
        <v>914</v>
      </c>
      <c r="C33648">
        <v>80666.31</v>
      </c>
    </row>
    <row r="33649" spans="1:3" x14ac:dyDescent="0.35">
      <c r="A33649" s="2">
        <v>45230</v>
      </c>
      <c r="B33649" t="s">
        <v>914</v>
      </c>
      <c r="C33649">
        <v>84134.28</v>
      </c>
    </row>
    <row r="33650" spans="1:3" x14ac:dyDescent="0.35">
      <c r="A33650" s="2">
        <v>45230</v>
      </c>
      <c r="B33650" t="s">
        <v>911</v>
      </c>
      <c r="C33650">
        <v>42067.13</v>
      </c>
    </row>
    <row r="33651" spans="1:3" x14ac:dyDescent="0.35">
      <c r="A33651" s="2">
        <v>45230</v>
      </c>
      <c r="B33651" t="s">
        <v>914</v>
      </c>
      <c r="C33651">
        <v>11245.11</v>
      </c>
    </row>
    <row r="33652" spans="1:3" x14ac:dyDescent="0.35">
      <c r="A33652" s="2">
        <v>45230</v>
      </c>
      <c r="B33652" t="s">
        <v>911</v>
      </c>
      <c r="C33652">
        <v>5622.57</v>
      </c>
    </row>
    <row r="33653" spans="1:3" x14ac:dyDescent="0.35">
      <c r="A33653" s="2">
        <v>45260</v>
      </c>
      <c r="B33653" t="s">
        <v>914</v>
      </c>
      <c r="C33653">
        <v>11245.11</v>
      </c>
    </row>
    <row r="33654" spans="1:3" x14ac:dyDescent="0.35">
      <c r="A33654" s="2">
        <v>45260</v>
      </c>
      <c r="B33654" t="s">
        <v>911</v>
      </c>
      <c r="C33654">
        <v>40710.129999999997</v>
      </c>
    </row>
    <row r="33655" spans="1:3" x14ac:dyDescent="0.35">
      <c r="A33655" s="2">
        <v>45260</v>
      </c>
      <c r="B33655" t="s">
        <v>914</v>
      </c>
      <c r="C33655">
        <v>81420.259999999995</v>
      </c>
    </row>
    <row r="33656" spans="1:3" x14ac:dyDescent="0.35">
      <c r="A33656" s="2">
        <v>45260</v>
      </c>
      <c r="B33656" t="s">
        <v>911</v>
      </c>
      <c r="C33656">
        <v>5622.57</v>
      </c>
    </row>
    <row r="33657" spans="1:3" x14ac:dyDescent="0.35">
      <c r="A33657" s="2">
        <v>45289</v>
      </c>
      <c r="B33657" t="s">
        <v>914</v>
      </c>
      <c r="C33657">
        <v>10170.08</v>
      </c>
    </row>
    <row r="33658" spans="1:3" x14ac:dyDescent="0.35">
      <c r="A33658" s="2">
        <v>45289</v>
      </c>
      <c r="B33658" t="s">
        <v>911</v>
      </c>
      <c r="C33658">
        <v>5622.57</v>
      </c>
    </row>
    <row r="33659" spans="1:3" x14ac:dyDescent="0.35">
      <c r="A33659" s="2">
        <v>45291</v>
      </c>
      <c r="B33659" t="s">
        <v>914</v>
      </c>
      <c r="C33659">
        <v>1075.03</v>
      </c>
    </row>
    <row r="33660" spans="1:3" x14ac:dyDescent="0.35">
      <c r="A33660" s="2">
        <v>45291</v>
      </c>
      <c r="B33660" t="s">
        <v>911</v>
      </c>
      <c r="C33660">
        <v>42067.13</v>
      </c>
    </row>
    <row r="33661" spans="1:3" x14ac:dyDescent="0.35">
      <c r="A33661" s="2">
        <v>45291</v>
      </c>
      <c r="B33661" t="s">
        <v>914</v>
      </c>
      <c r="C33661">
        <v>84134.28</v>
      </c>
    </row>
    <row r="33662" spans="1:3" x14ac:dyDescent="0.35">
      <c r="A33662" s="2">
        <v>45322</v>
      </c>
      <c r="B33662" t="s">
        <v>911</v>
      </c>
      <c r="C33662">
        <v>5622.57</v>
      </c>
    </row>
    <row r="33663" spans="1:3" x14ac:dyDescent="0.35">
      <c r="A33663" s="2">
        <v>45322</v>
      </c>
      <c r="B33663" t="s">
        <v>914</v>
      </c>
      <c r="C33663">
        <v>84940.55</v>
      </c>
    </row>
    <row r="33664" spans="1:3" x14ac:dyDescent="0.35">
      <c r="A33664" s="2">
        <v>45322</v>
      </c>
      <c r="B33664" t="s">
        <v>911</v>
      </c>
      <c r="C33664">
        <v>42470.27</v>
      </c>
    </row>
    <row r="33665" spans="1:3" x14ac:dyDescent="0.35">
      <c r="A33665" s="2">
        <v>45322</v>
      </c>
      <c r="B33665" t="s">
        <v>914</v>
      </c>
      <c r="C33665">
        <v>11245.11</v>
      </c>
    </row>
    <row r="33666" spans="1:3" x14ac:dyDescent="0.35">
      <c r="A33666" s="2">
        <v>45351</v>
      </c>
      <c r="B33666" t="s">
        <v>911</v>
      </c>
      <c r="C33666">
        <v>39730.269999999997</v>
      </c>
    </row>
    <row r="33667" spans="1:3" x14ac:dyDescent="0.35">
      <c r="A33667" s="2">
        <v>45351</v>
      </c>
      <c r="B33667" t="s">
        <v>914</v>
      </c>
      <c r="C33667">
        <v>79460.52</v>
      </c>
    </row>
    <row r="33668" spans="1:3" x14ac:dyDescent="0.35">
      <c r="A33668" s="2">
        <v>45351</v>
      </c>
      <c r="B33668" t="s">
        <v>911</v>
      </c>
      <c r="C33668">
        <v>5622.57</v>
      </c>
    </row>
    <row r="33669" spans="1:3" x14ac:dyDescent="0.35">
      <c r="A33669" s="2">
        <v>45351</v>
      </c>
      <c r="B33669" t="s">
        <v>914</v>
      </c>
      <c r="C33669">
        <v>11245.11</v>
      </c>
    </row>
    <row r="33670" spans="1:3" x14ac:dyDescent="0.35">
      <c r="A33670" s="2">
        <v>45380</v>
      </c>
      <c r="B33670" t="s">
        <v>911</v>
      </c>
      <c r="C33670">
        <v>5622.57</v>
      </c>
    </row>
    <row r="33671" spans="1:3" x14ac:dyDescent="0.35">
      <c r="A33671" s="2">
        <v>45380</v>
      </c>
      <c r="B33671" t="s">
        <v>914</v>
      </c>
      <c r="C33671">
        <v>11245.11</v>
      </c>
    </row>
    <row r="33672" spans="1:3" x14ac:dyDescent="0.35">
      <c r="A33672" s="2">
        <v>45382</v>
      </c>
      <c r="B33672" t="s">
        <v>911</v>
      </c>
      <c r="C33672">
        <v>42470.27</v>
      </c>
    </row>
    <row r="33673" spans="1:3" x14ac:dyDescent="0.35">
      <c r="A33673" s="2">
        <v>45382</v>
      </c>
      <c r="B33673" t="s">
        <v>914</v>
      </c>
      <c r="C33673">
        <v>84940.55</v>
      </c>
    </row>
    <row r="33674" spans="1:3" x14ac:dyDescent="0.35">
      <c r="A33674" s="2">
        <v>45412</v>
      </c>
      <c r="B33674" t="s">
        <v>911</v>
      </c>
      <c r="C33674">
        <v>5622.56</v>
      </c>
    </row>
    <row r="33675" spans="1:3" x14ac:dyDescent="0.35">
      <c r="A33675" s="2">
        <v>45412</v>
      </c>
      <c r="B33675" t="s">
        <v>914</v>
      </c>
      <c r="C33675">
        <v>11245.11</v>
      </c>
    </row>
    <row r="33676" spans="1:3" x14ac:dyDescent="0.35">
      <c r="A33676" s="2">
        <v>45443</v>
      </c>
      <c r="B33676" t="s">
        <v>914</v>
      </c>
      <c r="C33676">
        <v>11245.12</v>
      </c>
    </row>
    <row r="33677" spans="1:3" x14ac:dyDescent="0.35">
      <c r="A33677" s="2">
        <v>45443</v>
      </c>
      <c r="B33677" t="s">
        <v>911</v>
      </c>
      <c r="C33677">
        <v>5622.55</v>
      </c>
    </row>
    <row r="33678" spans="1:3" x14ac:dyDescent="0.35">
      <c r="A33678" s="2">
        <v>45471</v>
      </c>
      <c r="B33678" t="s">
        <v>911</v>
      </c>
      <c r="C33678">
        <v>5622.57</v>
      </c>
    </row>
    <row r="33679" spans="1:3" x14ac:dyDescent="0.35">
      <c r="A33679" s="2">
        <v>45471</v>
      </c>
      <c r="B33679" t="s">
        <v>914</v>
      </c>
      <c r="C33679">
        <v>11245.13</v>
      </c>
    </row>
    <row r="33680" spans="1:3" x14ac:dyDescent="0.35">
      <c r="A33680" s="2">
        <v>45473</v>
      </c>
      <c r="B33680" t="s">
        <v>911</v>
      </c>
      <c r="C33680">
        <v>125852.86</v>
      </c>
    </row>
    <row r="33681" spans="1:3" x14ac:dyDescent="0.35">
      <c r="A33681" s="2">
        <v>45473</v>
      </c>
      <c r="B33681" t="s">
        <v>914</v>
      </c>
      <c r="C33681">
        <v>251705.75</v>
      </c>
    </row>
    <row r="33682" spans="1:3" x14ac:dyDescent="0.35">
      <c r="A33682" s="2">
        <v>45504</v>
      </c>
      <c r="B33682" t="s">
        <v>914</v>
      </c>
      <c r="C33682">
        <v>86558.52</v>
      </c>
    </row>
    <row r="33683" spans="1:3" x14ac:dyDescent="0.35">
      <c r="A33683" s="2">
        <v>45504</v>
      </c>
      <c r="B33683" t="s">
        <v>914</v>
      </c>
      <c r="C33683">
        <v>11245.11</v>
      </c>
    </row>
    <row r="33684" spans="1:3" x14ac:dyDescent="0.35">
      <c r="A33684" s="2">
        <v>45504</v>
      </c>
      <c r="B33684" t="s">
        <v>911</v>
      </c>
      <c r="C33684">
        <v>5622.56</v>
      </c>
    </row>
    <row r="33685" spans="1:3" x14ac:dyDescent="0.35">
      <c r="A33685" s="2">
        <v>45504</v>
      </c>
      <c r="B33685" t="s">
        <v>911</v>
      </c>
      <c r="C33685">
        <v>43279.26</v>
      </c>
    </row>
    <row r="33686" spans="1:3" x14ac:dyDescent="0.35">
      <c r="A33686" s="2">
        <v>45535</v>
      </c>
      <c r="B33686" t="s">
        <v>911</v>
      </c>
      <c r="C33686">
        <v>43279.26</v>
      </c>
    </row>
    <row r="33687" spans="1:3" x14ac:dyDescent="0.35">
      <c r="A33687" s="2">
        <v>45535</v>
      </c>
      <c r="B33687" t="s">
        <v>914</v>
      </c>
      <c r="C33687">
        <v>86558.52</v>
      </c>
    </row>
    <row r="33688" spans="1:3" x14ac:dyDescent="0.35">
      <c r="A33688" s="2">
        <v>45565</v>
      </c>
      <c r="B33688" t="s">
        <v>911</v>
      </c>
      <c r="C33688">
        <v>41896.54</v>
      </c>
    </row>
    <row r="33689" spans="1:3" x14ac:dyDescent="0.35">
      <c r="A33689" s="2">
        <v>45565</v>
      </c>
      <c r="B33689" t="s">
        <v>914</v>
      </c>
      <c r="C33689">
        <v>83793.08</v>
      </c>
    </row>
    <row r="33690" spans="1:3" x14ac:dyDescent="0.35">
      <c r="A33690" s="2">
        <v>45596</v>
      </c>
      <c r="B33690" t="s">
        <v>911</v>
      </c>
      <c r="C33690">
        <v>43694.03</v>
      </c>
    </row>
    <row r="33691" spans="1:3" x14ac:dyDescent="0.35">
      <c r="A33691" s="2">
        <v>45596</v>
      </c>
      <c r="B33691" t="s">
        <v>914</v>
      </c>
      <c r="C33691">
        <v>87388.04</v>
      </c>
    </row>
    <row r="33692" spans="1:3" x14ac:dyDescent="0.35">
      <c r="A33692" s="2">
        <v>45626</v>
      </c>
      <c r="B33692" t="s">
        <v>911</v>
      </c>
      <c r="C33692">
        <v>42284.53</v>
      </c>
    </row>
    <row r="33693" spans="1:3" x14ac:dyDescent="0.35">
      <c r="A33693" s="2">
        <v>45626</v>
      </c>
      <c r="B33693" t="s">
        <v>914</v>
      </c>
      <c r="C33693">
        <v>84569.09</v>
      </c>
    </row>
    <row r="33694" spans="1:3" x14ac:dyDescent="0.35">
      <c r="A33694" s="2">
        <v>45657</v>
      </c>
      <c r="B33694" t="s">
        <v>914</v>
      </c>
      <c r="C33694">
        <v>87415.06</v>
      </c>
    </row>
    <row r="33695" spans="1:3" x14ac:dyDescent="0.35">
      <c r="A33695" s="2">
        <v>45657</v>
      </c>
      <c r="B33695" t="s">
        <v>911</v>
      </c>
      <c r="C33695">
        <v>43707.53</v>
      </c>
    </row>
    <row r="33696" spans="1:3" x14ac:dyDescent="0.35">
      <c r="A33696" s="2">
        <v>45688</v>
      </c>
      <c r="B33696" t="s">
        <v>914</v>
      </c>
      <c r="C33696">
        <v>88225.53</v>
      </c>
    </row>
    <row r="33697" spans="1:3" x14ac:dyDescent="0.35">
      <c r="A33697" s="2">
        <v>45688</v>
      </c>
      <c r="B33697" t="s">
        <v>911</v>
      </c>
      <c r="C33697">
        <v>44112.74</v>
      </c>
    </row>
    <row r="33698" spans="1:3" x14ac:dyDescent="0.35">
      <c r="A33698" s="2">
        <v>45716</v>
      </c>
      <c r="B33698" t="s">
        <v>911</v>
      </c>
      <c r="C33698">
        <v>39843.769999999997</v>
      </c>
    </row>
    <row r="33699" spans="1:3" x14ac:dyDescent="0.35">
      <c r="A33699" s="2">
        <v>45716</v>
      </c>
      <c r="B33699" t="s">
        <v>914</v>
      </c>
      <c r="C33699">
        <v>79687.570000000007</v>
      </c>
    </row>
    <row r="33700" spans="1:3" x14ac:dyDescent="0.35">
      <c r="A33700" s="2">
        <v>45747</v>
      </c>
      <c r="B33700" t="s">
        <v>911</v>
      </c>
      <c r="C33700">
        <v>44126.1</v>
      </c>
    </row>
    <row r="33701" spans="1:3" x14ac:dyDescent="0.35">
      <c r="A33701" s="2">
        <v>45747</v>
      </c>
      <c r="B33701" t="s">
        <v>914</v>
      </c>
      <c r="C33701">
        <v>88252.21</v>
      </c>
    </row>
    <row r="33702" spans="1:3" x14ac:dyDescent="0.35">
      <c r="A33702" s="2">
        <v>45777</v>
      </c>
      <c r="B33702" t="s">
        <v>1260</v>
      </c>
      <c r="C33702">
        <v>43090</v>
      </c>
    </row>
    <row r="33703" spans="1:3" x14ac:dyDescent="0.35">
      <c r="A33703" s="2">
        <v>45777</v>
      </c>
      <c r="B33703" t="s">
        <v>1261</v>
      </c>
      <c r="C33703">
        <v>86179.97</v>
      </c>
    </row>
    <row r="33704" spans="1:3" x14ac:dyDescent="0.35">
      <c r="A33704" s="2">
        <v>45808</v>
      </c>
      <c r="B33704" t="s">
        <v>1261</v>
      </c>
      <c r="C33704">
        <v>89052.63</v>
      </c>
    </row>
    <row r="33705" spans="1:3" x14ac:dyDescent="0.35">
      <c r="A33705" s="2">
        <v>45808</v>
      </c>
      <c r="B33705" t="s">
        <v>1260</v>
      </c>
      <c r="C33705">
        <v>44526.33</v>
      </c>
    </row>
    <row r="33706" spans="1:3" x14ac:dyDescent="0.35">
      <c r="A33706" s="2">
        <v>45838</v>
      </c>
      <c r="B33706" t="s">
        <v>1260</v>
      </c>
      <c r="C33706">
        <v>808630.02</v>
      </c>
    </row>
    <row r="33707" spans="1:3" x14ac:dyDescent="0.35">
      <c r="A33707" s="2">
        <v>45838</v>
      </c>
      <c r="B33707" t="s">
        <v>911</v>
      </c>
      <c r="C33707">
        <v>5077723.2699999996</v>
      </c>
    </row>
    <row r="33708" spans="1:3" x14ac:dyDescent="0.35">
      <c r="A33708" s="2">
        <v>45838</v>
      </c>
      <c r="B33708" t="s">
        <v>1261</v>
      </c>
      <c r="C33708">
        <v>1617248.01</v>
      </c>
    </row>
    <row r="33709" spans="1:3" x14ac:dyDescent="0.35">
      <c r="A33709" s="2">
        <v>45838</v>
      </c>
      <c r="B33709" t="s">
        <v>1260</v>
      </c>
      <c r="C33709">
        <v>43445.21</v>
      </c>
    </row>
    <row r="33710" spans="1:3" x14ac:dyDescent="0.35">
      <c r="A33710" s="2">
        <v>45838</v>
      </c>
      <c r="B33710" t="s">
        <v>914</v>
      </c>
      <c r="C33710">
        <v>1920353.52</v>
      </c>
    </row>
    <row r="33711" spans="1:3" x14ac:dyDescent="0.35">
      <c r="A33711" s="2">
        <v>45838</v>
      </c>
      <c r="B33711" t="s">
        <v>1260</v>
      </c>
      <c r="C33711">
        <v>142097.09</v>
      </c>
    </row>
    <row r="33712" spans="1:3" x14ac:dyDescent="0.35">
      <c r="A33712" s="2">
        <v>45838</v>
      </c>
      <c r="B33712" t="s">
        <v>1261</v>
      </c>
      <c r="C33712">
        <v>284177.13</v>
      </c>
    </row>
    <row r="33713" spans="1:3" x14ac:dyDescent="0.35">
      <c r="A33713" s="2">
        <v>45838</v>
      </c>
      <c r="B33713" t="s">
        <v>1261</v>
      </c>
      <c r="C33713">
        <v>86207.19</v>
      </c>
    </row>
    <row r="33714" spans="1:3" x14ac:dyDescent="0.35">
      <c r="A33714" s="2">
        <v>45838</v>
      </c>
      <c r="B33714" t="s">
        <v>911</v>
      </c>
      <c r="C33714">
        <v>960176.57</v>
      </c>
    </row>
    <row r="33715" spans="1:3" x14ac:dyDescent="0.35">
      <c r="A33715" s="2">
        <v>45838</v>
      </c>
      <c r="B33715" t="s">
        <v>914</v>
      </c>
      <c r="C33715">
        <v>10155446.619999999</v>
      </c>
    </row>
    <row r="33716" spans="1:3" x14ac:dyDescent="0.35">
      <c r="A33716" s="2">
        <v>44754</v>
      </c>
      <c r="B33716" t="s">
        <v>911</v>
      </c>
      <c r="C33716">
        <v>-15000000</v>
      </c>
    </row>
    <row r="33717" spans="1:3" x14ac:dyDescent="0.35">
      <c r="A33717" s="2">
        <v>44754</v>
      </c>
      <c r="B33717" t="s">
        <v>911</v>
      </c>
      <c r="C33717">
        <v>225000</v>
      </c>
    </row>
    <row r="33718" spans="1:3" x14ac:dyDescent="0.35">
      <c r="A33718" s="2">
        <v>44755</v>
      </c>
      <c r="B33718" t="s">
        <v>911</v>
      </c>
      <c r="C33718">
        <v>-2500000</v>
      </c>
    </row>
    <row r="33719" spans="1:3" x14ac:dyDescent="0.35">
      <c r="A33719" s="2">
        <v>44773</v>
      </c>
      <c r="B33719" t="s">
        <v>911</v>
      </c>
      <c r="C33719">
        <v>10555.55</v>
      </c>
    </row>
    <row r="33720" spans="1:3" x14ac:dyDescent="0.35">
      <c r="A33720" s="2">
        <v>44804</v>
      </c>
      <c r="B33720" t="s">
        <v>911</v>
      </c>
      <c r="C33720">
        <v>244375</v>
      </c>
    </row>
    <row r="33721" spans="1:3" x14ac:dyDescent="0.35">
      <c r="A33721" s="2">
        <v>44804</v>
      </c>
      <c r="B33721" t="s">
        <v>911</v>
      </c>
      <c r="C33721">
        <v>17222.23</v>
      </c>
    </row>
    <row r="33722" spans="1:3" x14ac:dyDescent="0.35">
      <c r="A33722" s="2">
        <v>44834</v>
      </c>
      <c r="B33722" t="s">
        <v>911</v>
      </c>
      <c r="C33722">
        <v>45000</v>
      </c>
    </row>
    <row r="33723" spans="1:3" x14ac:dyDescent="0.35">
      <c r="A33723" s="2">
        <v>44834</v>
      </c>
      <c r="B33723" t="s">
        <v>911</v>
      </c>
      <c r="C33723">
        <v>143750</v>
      </c>
    </row>
    <row r="33724" spans="1:3" x14ac:dyDescent="0.35">
      <c r="A33724" s="2">
        <v>44834</v>
      </c>
      <c r="B33724" t="s">
        <v>911</v>
      </c>
      <c r="C33724">
        <v>16666.669999999998</v>
      </c>
    </row>
    <row r="33725" spans="1:3" x14ac:dyDescent="0.35">
      <c r="A33725" s="2">
        <v>44834</v>
      </c>
      <c r="B33725" t="s">
        <v>911</v>
      </c>
      <c r="C33725">
        <v>-3000000</v>
      </c>
    </row>
    <row r="33726" spans="1:3" x14ac:dyDescent="0.35">
      <c r="A33726" s="2">
        <v>44865</v>
      </c>
      <c r="B33726" t="s">
        <v>911</v>
      </c>
      <c r="C33726">
        <v>179208.34</v>
      </c>
    </row>
    <row r="33727" spans="1:3" x14ac:dyDescent="0.35">
      <c r="A33727" s="2">
        <v>44865</v>
      </c>
      <c r="B33727" t="s">
        <v>911</v>
      </c>
      <c r="C33727">
        <v>17222.23</v>
      </c>
    </row>
    <row r="33728" spans="1:3" x14ac:dyDescent="0.35">
      <c r="A33728" s="2">
        <v>44895</v>
      </c>
      <c r="B33728" t="s">
        <v>911</v>
      </c>
      <c r="C33728">
        <v>172500.02</v>
      </c>
    </row>
    <row r="33729" spans="1:3" x14ac:dyDescent="0.35">
      <c r="A33729" s="2">
        <v>44895</v>
      </c>
      <c r="B33729" t="s">
        <v>911</v>
      </c>
      <c r="C33729">
        <v>16666.669999999998</v>
      </c>
    </row>
    <row r="33730" spans="1:3" x14ac:dyDescent="0.35">
      <c r="A33730" s="2">
        <v>44896</v>
      </c>
      <c r="B33730" t="s">
        <v>911</v>
      </c>
      <c r="C33730">
        <v>90000</v>
      </c>
    </row>
    <row r="33731" spans="1:3" x14ac:dyDescent="0.35">
      <c r="A33731" s="2">
        <v>44896</v>
      </c>
      <c r="B33731" t="s">
        <v>911</v>
      </c>
      <c r="C33731">
        <v>-6000000</v>
      </c>
    </row>
    <row r="33732" spans="1:3" x14ac:dyDescent="0.35">
      <c r="A33732" s="2">
        <v>44926</v>
      </c>
      <c r="B33732" t="s">
        <v>911</v>
      </c>
      <c r="C33732">
        <v>237666.68</v>
      </c>
    </row>
    <row r="33733" spans="1:3" x14ac:dyDescent="0.35">
      <c r="A33733" s="2">
        <v>44926</v>
      </c>
      <c r="B33733" t="s">
        <v>911</v>
      </c>
      <c r="C33733">
        <v>17222.23</v>
      </c>
    </row>
    <row r="33734" spans="1:3" x14ac:dyDescent="0.35">
      <c r="A33734" s="2">
        <v>44951</v>
      </c>
      <c r="B33734" t="s">
        <v>911</v>
      </c>
      <c r="C33734">
        <v>-2000000</v>
      </c>
    </row>
    <row r="33735" spans="1:3" x14ac:dyDescent="0.35">
      <c r="A33735" s="2">
        <v>44951</v>
      </c>
      <c r="B33735" t="s">
        <v>911</v>
      </c>
      <c r="C33735">
        <v>30000</v>
      </c>
    </row>
    <row r="33736" spans="1:3" x14ac:dyDescent="0.35">
      <c r="A33736" s="2">
        <v>44957</v>
      </c>
      <c r="B33736" t="s">
        <v>911</v>
      </c>
      <c r="C33736">
        <v>242138.91</v>
      </c>
    </row>
    <row r="33737" spans="1:3" x14ac:dyDescent="0.35">
      <c r="A33737" s="2">
        <v>44957</v>
      </c>
      <c r="B33737" t="s">
        <v>911</v>
      </c>
      <c r="C33737">
        <v>17222.23</v>
      </c>
    </row>
    <row r="33738" spans="1:3" x14ac:dyDescent="0.35">
      <c r="A33738" s="2">
        <v>44985</v>
      </c>
      <c r="B33738" t="s">
        <v>911</v>
      </c>
      <c r="C33738">
        <v>232555.56</v>
      </c>
    </row>
    <row r="33739" spans="1:3" x14ac:dyDescent="0.35">
      <c r="A33739" s="2">
        <v>44985</v>
      </c>
      <c r="B33739" t="s">
        <v>911</v>
      </c>
      <c r="C33739">
        <v>15555.55</v>
      </c>
    </row>
    <row r="33740" spans="1:3" x14ac:dyDescent="0.35">
      <c r="A33740" s="2">
        <v>45016</v>
      </c>
      <c r="B33740" t="s">
        <v>911</v>
      </c>
      <c r="C33740">
        <v>257472.23</v>
      </c>
    </row>
    <row r="33741" spans="1:3" x14ac:dyDescent="0.35">
      <c r="A33741" s="2">
        <v>45016</v>
      </c>
      <c r="B33741" t="s">
        <v>911</v>
      </c>
      <c r="C33741">
        <v>17222.23</v>
      </c>
    </row>
    <row r="33742" spans="1:3" x14ac:dyDescent="0.35">
      <c r="A33742" s="2">
        <v>45046</v>
      </c>
      <c r="B33742" t="s">
        <v>911</v>
      </c>
      <c r="C33742">
        <v>249166.69</v>
      </c>
    </row>
    <row r="33743" spans="1:3" x14ac:dyDescent="0.35">
      <c r="A33743" s="2">
        <v>45046</v>
      </c>
      <c r="B33743" t="s">
        <v>911</v>
      </c>
      <c r="C33743">
        <v>16666.669999999998</v>
      </c>
    </row>
    <row r="33744" spans="1:3" x14ac:dyDescent="0.35">
      <c r="A33744" s="2">
        <v>45077</v>
      </c>
      <c r="B33744" t="s">
        <v>911</v>
      </c>
      <c r="C33744">
        <v>17222.23</v>
      </c>
    </row>
    <row r="33745" spans="1:3" x14ac:dyDescent="0.35">
      <c r="A33745" s="2">
        <v>45077</v>
      </c>
      <c r="B33745" t="s">
        <v>911</v>
      </c>
      <c r="C33745">
        <v>257472.23</v>
      </c>
    </row>
    <row r="33746" spans="1:3" x14ac:dyDescent="0.35">
      <c r="A33746" s="2">
        <v>45107</v>
      </c>
      <c r="B33746" t="s">
        <v>911</v>
      </c>
      <c r="C33746">
        <v>16666.669999999998</v>
      </c>
    </row>
    <row r="33747" spans="1:3" x14ac:dyDescent="0.35">
      <c r="A33747" s="2">
        <v>45107</v>
      </c>
      <c r="B33747" t="s">
        <v>911</v>
      </c>
      <c r="C33747">
        <v>249166.69</v>
      </c>
    </row>
    <row r="33748" spans="1:3" x14ac:dyDescent="0.35">
      <c r="A33748" s="2">
        <v>45138</v>
      </c>
      <c r="B33748" t="s">
        <v>911</v>
      </c>
      <c r="C33748">
        <v>17222.23</v>
      </c>
    </row>
    <row r="33749" spans="1:3" x14ac:dyDescent="0.35">
      <c r="A33749" s="2">
        <v>45138</v>
      </c>
      <c r="B33749" t="s">
        <v>911</v>
      </c>
      <c r="C33749">
        <v>257472.23</v>
      </c>
    </row>
    <row r="33750" spans="1:3" x14ac:dyDescent="0.35">
      <c r="A33750" s="2">
        <v>45169</v>
      </c>
      <c r="B33750" t="s">
        <v>911</v>
      </c>
      <c r="C33750">
        <v>216508.4</v>
      </c>
    </row>
    <row r="33751" spans="1:3" x14ac:dyDescent="0.35">
      <c r="A33751" s="2">
        <v>45169</v>
      </c>
      <c r="B33751" t="s">
        <v>911</v>
      </c>
      <c r="C33751">
        <v>14482.17</v>
      </c>
    </row>
    <row r="33752" spans="1:3" x14ac:dyDescent="0.35">
      <c r="A33752" s="2">
        <v>45199</v>
      </c>
      <c r="B33752" t="s">
        <v>911</v>
      </c>
      <c r="C33752">
        <v>16666.669999999998</v>
      </c>
    </row>
    <row r="33753" spans="1:3" x14ac:dyDescent="0.35">
      <c r="A33753" s="2">
        <v>45199</v>
      </c>
      <c r="B33753" t="s">
        <v>911</v>
      </c>
      <c r="C33753">
        <v>249166.69</v>
      </c>
    </row>
    <row r="33754" spans="1:3" x14ac:dyDescent="0.35">
      <c r="A33754" s="2">
        <v>45230</v>
      </c>
      <c r="B33754" t="s">
        <v>911</v>
      </c>
      <c r="C33754">
        <v>17222.23</v>
      </c>
    </row>
    <row r="33755" spans="1:3" x14ac:dyDescent="0.35">
      <c r="A33755" s="2">
        <v>45230</v>
      </c>
      <c r="B33755" t="s">
        <v>911</v>
      </c>
      <c r="C33755">
        <v>257472.22</v>
      </c>
    </row>
    <row r="33756" spans="1:3" x14ac:dyDescent="0.35">
      <c r="A33756" s="2">
        <v>45260</v>
      </c>
      <c r="B33756" t="s">
        <v>911</v>
      </c>
      <c r="C33756">
        <v>16666.669999999998</v>
      </c>
    </row>
    <row r="33757" spans="1:3" x14ac:dyDescent="0.35">
      <c r="A33757" s="2">
        <v>45260</v>
      </c>
      <c r="B33757" t="s">
        <v>911</v>
      </c>
      <c r="C33757">
        <v>249166.69</v>
      </c>
    </row>
    <row r="33758" spans="1:3" x14ac:dyDescent="0.35">
      <c r="A33758" s="2">
        <v>45291</v>
      </c>
      <c r="B33758" t="s">
        <v>911</v>
      </c>
      <c r="C33758">
        <v>257472.23</v>
      </c>
    </row>
    <row r="33759" spans="1:3" x14ac:dyDescent="0.35">
      <c r="A33759" s="2">
        <v>45291</v>
      </c>
      <c r="B33759" t="s">
        <v>911</v>
      </c>
      <c r="C33759">
        <v>555.54999999999995</v>
      </c>
    </row>
    <row r="33760" spans="1:3" x14ac:dyDescent="0.35">
      <c r="A33760" s="2">
        <v>45322</v>
      </c>
      <c r="B33760" t="s">
        <v>911</v>
      </c>
      <c r="C33760">
        <v>257472.23</v>
      </c>
    </row>
    <row r="33761" spans="1:3" x14ac:dyDescent="0.35">
      <c r="A33761" s="2">
        <v>45351</v>
      </c>
      <c r="B33761" t="s">
        <v>911</v>
      </c>
      <c r="C33761">
        <v>240861.11</v>
      </c>
    </row>
    <row r="33762" spans="1:3" x14ac:dyDescent="0.35">
      <c r="A33762" s="2">
        <v>45382</v>
      </c>
      <c r="B33762" t="s">
        <v>911</v>
      </c>
      <c r="C33762">
        <v>257472.23</v>
      </c>
    </row>
    <row r="33763" spans="1:3" x14ac:dyDescent="0.35">
      <c r="A33763" s="2">
        <v>45473</v>
      </c>
      <c r="B33763" t="s">
        <v>911</v>
      </c>
      <c r="C33763">
        <v>755805.57</v>
      </c>
    </row>
    <row r="33764" spans="1:3" x14ac:dyDescent="0.35">
      <c r="A33764" s="2">
        <v>45504</v>
      </c>
      <c r="B33764" t="s">
        <v>911</v>
      </c>
      <c r="C33764">
        <v>257472.25</v>
      </c>
    </row>
    <row r="33765" spans="1:3" x14ac:dyDescent="0.35">
      <c r="A33765" s="2">
        <v>45535</v>
      </c>
      <c r="B33765" t="s">
        <v>911</v>
      </c>
      <c r="C33765">
        <v>257472.25</v>
      </c>
    </row>
    <row r="33766" spans="1:3" x14ac:dyDescent="0.35">
      <c r="A33766" s="2">
        <v>45565</v>
      </c>
      <c r="B33766" t="s">
        <v>911</v>
      </c>
      <c r="C33766">
        <v>249166.68</v>
      </c>
    </row>
    <row r="33767" spans="1:3" x14ac:dyDescent="0.35">
      <c r="A33767" s="2">
        <v>45596</v>
      </c>
      <c r="B33767" t="s">
        <v>911</v>
      </c>
      <c r="C33767">
        <v>257472.25</v>
      </c>
    </row>
    <row r="33768" spans="1:3" x14ac:dyDescent="0.35">
      <c r="A33768" s="2">
        <v>45626</v>
      </c>
      <c r="B33768" t="s">
        <v>911</v>
      </c>
      <c r="C33768">
        <v>249166.68</v>
      </c>
    </row>
    <row r="33769" spans="1:3" x14ac:dyDescent="0.35">
      <c r="A33769" s="2">
        <v>45657</v>
      </c>
      <c r="B33769" t="s">
        <v>911</v>
      </c>
      <c r="C33769">
        <v>257475</v>
      </c>
    </row>
    <row r="33770" spans="1:3" x14ac:dyDescent="0.35">
      <c r="A33770" s="2">
        <v>45688</v>
      </c>
      <c r="B33770" t="s">
        <v>911</v>
      </c>
      <c r="C33770">
        <v>257565.17</v>
      </c>
    </row>
    <row r="33771" spans="1:3" x14ac:dyDescent="0.35">
      <c r="A33771" s="2">
        <v>45716</v>
      </c>
      <c r="B33771" t="s">
        <v>911</v>
      </c>
      <c r="C33771">
        <v>232839.79</v>
      </c>
    </row>
    <row r="33772" spans="1:3" x14ac:dyDescent="0.35">
      <c r="A33772" s="2">
        <v>45747</v>
      </c>
      <c r="B33772" t="s">
        <v>911</v>
      </c>
      <c r="C33772">
        <v>257987.51</v>
      </c>
    </row>
    <row r="33773" spans="1:3" x14ac:dyDescent="0.35">
      <c r="A33773" s="2">
        <v>45777</v>
      </c>
      <c r="B33773" t="s">
        <v>1260</v>
      </c>
      <c r="C33773">
        <v>249880.31</v>
      </c>
    </row>
    <row r="33774" spans="1:3" x14ac:dyDescent="0.35">
      <c r="A33774" s="2">
        <v>45808</v>
      </c>
      <c r="B33774" t="s">
        <v>1260</v>
      </c>
      <c r="C33774">
        <v>258424.78</v>
      </c>
    </row>
    <row r="33775" spans="1:3" x14ac:dyDescent="0.35">
      <c r="A33775" s="2">
        <v>45838</v>
      </c>
      <c r="B33775" t="s">
        <v>1260</v>
      </c>
      <c r="C33775">
        <v>65965.59</v>
      </c>
    </row>
    <row r="33776" spans="1:3" x14ac:dyDescent="0.35">
      <c r="A33776" s="2">
        <v>45838</v>
      </c>
      <c r="B33776" t="s">
        <v>911</v>
      </c>
      <c r="C33776">
        <v>2800429.33</v>
      </c>
    </row>
    <row r="33777" spans="1:3" x14ac:dyDescent="0.35">
      <c r="A33777" s="2">
        <v>45838</v>
      </c>
      <c r="B33777" t="s">
        <v>911</v>
      </c>
      <c r="C33777">
        <v>26073742.5</v>
      </c>
    </row>
    <row r="33778" spans="1:3" x14ac:dyDescent="0.35">
      <c r="A33778" s="2">
        <v>45838</v>
      </c>
      <c r="B33778" t="s">
        <v>1260</v>
      </c>
      <c r="C33778">
        <v>-2985.74</v>
      </c>
    </row>
    <row r="33779" spans="1:3" x14ac:dyDescent="0.35">
      <c r="A33779" s="2">
        <v>45838</v>
      </c>
      <c r="B33779" t="s">
        <v>1260</v>
      </c>
      <c r="C33779">
        <v>250303.89</v>
      </c>
    </row>
    <row r="33780" spans="1:3" x14ac:dyDescent="0.35">
      <c r="A33780" s="2">
        <v>43787</v>
      </c>
      <c r="B33780" t="s">
        <v>908</v>
      </c>
      <c r="C33780">
        <v>-7430000</v>
      </c>
    </row>
    <row r="33781" spans="1:3" x14ac:dyDescent="0.35">
      <c r="A33781" s="2">
        <v>43787</v>
      </c>
      <c r="B33781" t="s">
        <v>908</v>
      </c>
      <c r="C33781">
        <v>-503265.31</v>
      </c>
    </row>
    <row r="33782" spans="1:3" x14ac:dyDescent="0.35">
      <c r="A33782" s="2">
        <v>43787</v>
      </c>
      <c r="B33782" t="s">
        <v>908</v>
      </c>
      <c r="C33782">
        <v>148600</v>
      </c>
    </row>
    <row r="33783" spans="1:3" x14ac:dyDescent="0.35">
      <c r="A33783" s="2">
        <v>43799</v>
      </c>
      <c r="B33783" t="s">
        <v>908</v>
      </c>
      <c r="C33783">
        <v>29513.61</v>
      </c>
    </row>
    <row r="33784" spans="1:3" x14ac:dyDescent="0.35">
      <c r="A33784" s="2">
        <v>43830</v>
      </c>
      <c r="B33784" t="s">
        <v>908</v>
      </c>
      <c r="C33784">
        <v>68108.34</v>
      </c>
    </row>
    <row r="33785" spans="1:3" x14ac:dyDescent="0.35">
      <c r="A33785" s="2">
        <v>43861</v>
      </c>
      <c r="B33785" t="s">
        <v>908</v>
      </c>
      <c r="C33785">
        <v>68108.34</v>
      </c>
    </row>
    <row r="33786" spans="1:3" x14ac:dyDescent="0.35">
      <c r="A33786" s="2">
        <v>43890</v>
      </c>
      <c r="B33786" t="s">
        <v>908</v>
      </c>
      <c r="C33786">
        <v>68108.34</v>
      </c>
    </row>
    <row r="33787" spans="1:3" x14ac:dyDescent="0.35">
      <c r="A33787" s="2">
        <v>43921</v>
      </c>
      <c r="B33787" t="s">
        <v>908</v>
      </c>
      <c r="C33787">
        <v>68108.34</v>
      </c>
    </row>
    <row r="33788" spans="1:3" x14ac:dyDescent="0.35">
      <c r="A33788" s="2">
        <v>43951</v>
      </c>
      <c r="B33788" t="s">
        <v>908</v>
      </c>
      <c r="C33788">
        <v>68108.34</v>
      </c>
    </row>
    <row r="33789" spans="1:3" x14ac:dyDescent="0.35">
      <c r="A33789" s="2">
        <v>43979</v>
      </c>
      <c r="B33789" t="s">
        <v>908</v>
      </c>
      <c r="C33789">
        <v>4888.8900000000003</v>
      </c>
    </row>
    <row r="33790" spans="1:3" x14ac:dyDescent="0.35">
      <c r="A33790" s="2">
        <v>43982</v>
      </c>
      <c r="B33790" t="s">
        <v>908</v>
      </c>
      <c r="C33790">
        <v>68108.34</v>
      </c>
    </row>
    <row r="33791" spans="1:3" x14ac:dyDescent="0.35">
      <c r="A33791" s="2">
        <v>44012</v>
      </c>
      <c r="B33791" t="s">
        <v>908</v>
      </c>
      <c r="C33791">
        <v>68108.34</v>
      </c>
    </row>
    <row r="33792" spans="1:3" x14ac:dyDescent="0.35">
      <c r="A33792" s="2">
        <v>44043</v>
      </c>
      <c r="B33792" t="s">
        <v>908</v>
      </c>
      <c r="C33792">
        <v>68108.34</v>
      </c>
    </row>
    <row r="33793" spans="1:3" x14ac:dyDescent="0.35">
      <c r="A33793" s="2">
        <v>44071</v>
      </c>
      <c r="B33793" t="s">
        <v>908</v>
      </c>
      <c r="C33793">
        <v>-146660.54</v>
      </c>
    </row>
    <row r="33794" spans="1:3" x14ac:dyDescent="0.35">
      <c r="A33794" s="2">
        <v>44074</v>
      </c>
      <c r="B33794" t="s">
        <v>908</v>
      </c>
      <c r="C33794">
        <v>68108.34</v>
      </c>
    </row>
    <row r="33795" spans="1:3" x14ac:dyDescent="0.35">
      <c r="A33795" s="2">
        <v>44104</v>
      </c>
      <c r="B33795" t="s">
        <v>908</v>
      </c>
      <c r="C33795">
        <v>68108.34</v>
      </c>
    </row>
    <row r="33796" spans="1:3" x14ac:dyDescent="0.35">
      <c r="A33796" s="2">
        <v>44135</v>
      </c>
      <c r="B33796" t="s">
        <v>908</v>
      </c>
      <c r="C33796">
        <v>68108.34</v>
      </c>
    </row>
    <row r="33797" spans="1:3" x14ac:dyDescent="0.35">
      <c r="A33797" s="2">
        <v>44165</v>
      </c>
      <c r="B33797" t="s">
        <v>908</v>
      </c>
      <c r="C33797">
        <v>68108.34</v>
      </c>
    </row>
    <row r="33798" spans="1:3" x14ac:dyDescent="0.35">
      <c r="A33798" s="2">
        <v>44196</v>
      </c>
      <c r="B33798" t="s">
        <v>908</v>
      </c>
      <c r="C33798">
        <v>68108.34</v>
      </c>
    </row>
    <row r="33799" spans="1:3" x14ac:dyDescent="0.35">
      <c r="A33799" s="2">
        <v>44227</v>
      </c>
      <c r="B33799" t="s">
        <v>908</v>
      </c>
      <c r="C33799">
        <v>68108.34</v>
      </c>
    </row>
    <row r="33800" spans="1:3" x14ac:dyDescent="0.35">
      <c r="A33800" s="2">
        <v>44255</v>
      </c>
      <c r="B33800" t="s">
        <v>908</v>
      </c>
      <c r="C33800">
        <v>68108.34</v>
      </c>
    </row>
    <row r="33801" spans="1:3" x14ac:dyDescent="0.35">
      <c r="A33801" s="2">
        <v>44286</v>
      </c>
      <c r="B33801" t="s">
        <v>908</v>
      </c>
      <c r="C33801">
        <v>68108.34</v>
      </c>
    </row>
    <row r="33802" spans="1:3" x14ac:dyDescent="0.35">
      <c r="A33802" s="2">
        <v>44316</v>
      </c>
      <c r="B33802" t="s">
        <v>908</v>
      </c>
      <c r="C33802">
        <v>68108.34</v>
      </c>
    </row>
    <row r="33803" spans="1:3" x14ac:dyDescent="0.35">
      <c r="A33803" s="2">
        <v>44347</v>
      </c>
      <c r="B33803" t="s">
        <v>908</v>
      </c>
      <c r="C33803">
        <v>68108.34</v>
      </c>
    </row>
    <row r="33804" spans="1:3" x14ac:dyDescent="0.35">
      <c r="A33804" s="2">
        <v>44377</v>
      </c>
      <c r="B33804" t="s">
        <v>908</v>
      </c>
      <c r="C33804">
        <v>68108.34</v>
      </c>
    </row>
    <row r="33805" spans="1:3" x14ac:dyDescent="0.35">
      <c r="A33805" s="2">
        <v>44408</v>
      </c>
      <c r="B33805" t="s">
        <v>908</v>
      </c>
      <c r="C33805">
        <v>68108.34</v>
      </c>
    </row>
    <row r="33806" spans="1:3" x14ac:dyDescent="0.35">
      <c r="A33806" s="2">
        <v>44439</v>
      </c>
      <c r="B33806" t="s">
        <v>908</v>
      </c>
      <c r="C33806">
        <v>68108.34</v>
      </c>
    </row>
    <row r="33807" spans="1:3" x14ac:dyDescent="0.35">
      <c r="A33807" s="2">
        <v>44469</v>
      </c>
      <c r="B33807" t="s">
        <v>908</v>
      </c>
      <c r="C33807">
        <v>68108.34</v>
      </c>
    </row>
    <row r="33808" spans="1:3" x14ac:dyDescent="0.35">
      <c r="A33808" s="2">
        <v>44477</v>
      </c>
      <c r="B33808" t="s">
        <v>908</v>
      </c>
      <c r="C33808">
        <v>-68738.61</v>
      </c>
    </row>
    <row r="33809" spans="1:3" x14ac:dyDescent="0.35">
      <c r="A33809" s="2">
        <v>44500</v>
      </c>
      <c r="B33809" t="s">
        <v>908</v>
      </c>
      <c r="C33809">
        <v>68108.34</v>
      </c>
    </row>
    <row r="33810" spans="1:3" x14ac:dyDescent="0.35">
      <c r="A33810" s="2">
        <v>44530</v>
      </c>
      <c r="B33810" t="s">
        <v>908</v>
      </c>
      <c r="C33810">
        <v>68108.34</v>
      </c>
    </row>
    <row r="33811" spans="1:3" x14ac:dyDescent="0.35">
      <c r="A33811" s="2">
        <v>44561</v>
      </c>
      <c r="B33811" t="s">
        <v>908</v>
      </c>
      <c r="C33811">
        <v>68108.34</v>
      </c>
    </row>
    <row r="33812" spans="1:3" x14ac:dyDescent="0.35">
      <c r="A33812" s="2">
        <v>44592</v>
      </c>
      <c r="B33812" t="s">
        <v>908</v>
      </c>
      <c r="C33812">
        <v>68108.34</v>
      </c>
    </row>
    <row r="33813" spans="1:3" x14ac:dyDescent="0.35">
      <c r="A33813" s="2">
        <v>44620</v>
      </c>
      <c r="B33813" t="s">
        <v>908</v>
      </c>
      <c r="C33813">
        <v>68108.34</v>
      </c>
    </row>
    <row r="33814" spans="1:3" x14ac:dyDescent="0.35">
      <c r="A33814" s="2">
        <v>44651</v>
      </c>
      <c r="B33814" t="s">
        <v>908</v>
      </c>
      <c r="C33814">
        <v>68108.34</v>
      </c>
    </row>
    <row r="33815" spans="1:3" x14ac:dyDescent="0.35">
      <c r="A33815" s="2">
        <v>44681</v>
      </c>
      <c r="B33815" t="s">
        <v>908</v>
      </c>
      <c r="C33815">
        <v>68108.34</v>
      </c>
    </row>
    <row r="33816" spans="1:3" x14ac:dyDescent="0.35">
      <c r="A33816" s="2">
        <v>44712</v>
      </c>
      <c r="B33816" t="s">
        <v>908</v>
      </c>
      <c r="C33816">
        <v>68108.34</v>
      </c>
    </row>
    <row r="33817" spans="1:3" x14ac:dyDescent="0.35">
      <c r="A33817" s="2">
        <v>44742</v>
      </c>
      <c r="B33817" t="s">
        <v>908</v>
      </c>
      <c r="C33817">
        <v>68108.34</v>
      </c>
    </row>
    <row r="33818" spans="1:3" x14ac:dyDescent="0.35">
      <c r="A33818" s="2">
        <v>44773</v>
      </c>
      <c r="B33818" t="s">
        <v>908</v>
      </c>
      <c r="C33818">
        <v>68108.34</v>
      </c>
    </row>
    <row r="33819" spans="1:3" x14ac:dyDescent="0.35">
      <c r="A33819" s="2">
        <v>44804</v>
      </c>
      <c r="B33819" t="s">
        <v>908</v>
      </c>
      <c r="C33819">
        <v>68108.34</v>
      </c>
    </row>
    <row r="33820" spans="1:3" x14ac:dyDescent="0.35">
      <c r="A33820" s="2">
        <v>44834</v>
      </c>
      <c r="B33820" t="s">
        <v>908</v>
      </c>
      <c r="C33820">
        <v>68108.34</v>
      </c>
    </row>
    <row r="33821" spans="1:3" x14ac:dyDescent="0.35">
      <c r="A33821" s="2">
        <v>44865</v>
      </c>
      <c r="B33821" t="s">
        <v>908</v>
      </c>
      <c r="C33821">
        <v>68108.34</v>
      </c>
    </row>
    <row r="33822" spans="1:3" x14ac:dyDescent="0.35">
      <c r="A33822" s="2">
        <v>44895</v>
      </c>
      <c r="B33822" t="s">
        <v>908</v>
      </c>
      <c r="C33822">
        <v>68108.34</v>
      </c>
    </row>
    <row r="33823" spans="1:3" x14ac:dyDescent="0.35">
      <c r="A33823" s="2">
        <v>44926</v>
      </c>
      <c r="B33823" t="s">
        <v>908</v>
      </c>
      <c r="C33823">
        <v>68108.34</v>
      </c>
    </row>
    <row r="33824" spans="1:3" x14ac:dyDescent="0.35">
      <c r="A33824" s="2">
        <v>44957</v>
      </c>
      <c r="B33824" t="s">
        <v>908</v>
      </c>
      <c r="C33824">
        <v>68108.34</v>
      </c>
    </row>
    <row r="33825" spans="1:3" x14ac:dyDescent="0.35">
      <c r="A33825" s="2">
        <v>44985</v>
      </c>
      <c r="B33825" t="s">
        <v>908</v>
      </c>
      <c r="C33825">
        <v>68108.34</v>
      </c>
    </row>
    <row r="33826" spans="1:3" x14ac:dyDescent="0.35">
      <c r="A33826" s="2">
        <v>45016</v>
      </c>
      <c r="B33826" t="s">
        <v>908</v>
      </c>
      <c r="C33826">
        <v>68108.34</v>
      </c>
    </row>
    <row r="33827" spans="1:3" x14ac:dyDescent="0.35">
      <c r="A33827" s="2">
        <v>45046</v>
      </c>
      <c r="B33827" t="s">
        <v>908</v>
      </c>
      <c r="C33827">
        <v>68108.34</v>
      </c>
    </row>
    <row r="33828" spans="1:3" x14ac:dyDescent="0.35">
      <c r="A33828" s="2">
        <v>45077</v>
      </c>
      <c r="B33828" t="s">
        <v>908</v>
      </c>
      <c r="C33828">
        <v>68108.34</v>
      </c>
    </row>
    <row r="33829" spans="1:3" x14ac:dyDescent="0.35">
      <c r="A33829" s="2">
        <v>45107</v>
      </c>
      <c r="B33829" t="s">
        <v>908</v>
      </c>
      <c r="C33829">
        <v>68108.34</v>
      </c>
    </row>
    <row r="33830" spans="1:3" x14ac:dyDescent="0.35">
      <c r="A33830" s="2">
        <v>45138</v>
      </c>
      <c r="B33830" t="s">
        <v>908</v>
      </c>
      <c r="C33830">
        <v>68108.34</v>
      </c>
    </row>
    <row r="33831" spans="1:3" x14ac:dyDescent="0.35">
      <c r="A33831" s="2">
        <v>45169</v>
      </c>
      <c r="B33831" t="s">
        <v>908</v>
      </c>
      <c r="C33831">
        <v>68108.34</v>
      </c>
    </row>
    <row r="33832" spans="1:3" x14ac:dyDescent="0.35">
      <c r="A33832" s="2">
        <v>45199</v>
      </c>
      <c r="B33832" t="s">
        <v>908</v>
      </c>
      <c r="C33832">
        <v>68108.34</v>
      </c>
    </row>
    <row r="33833" spans="1:3" x14ac:dyDescent="0.35">
      <c r="A33833" s="2">
        <v>45230</v>
      </c>
      <c r="B33833" t="s">
        <v>908</v>
      </c>
      <c r="C33833">
        <v>68108.34</v>
      </c>
    </row>
    <row r="33834" spans="1:3" x14ac:dyDescent="0.35">
      <c r="A33834" s="2">
        <v>45260</v>
      </c>
      <c r="B33834" t="s">
        <v>908</v>
      </c>
      <c r="C33834">
        <v>68108.34</v>
      </c>
    </row>
    <row r="33835" spans="1:3" x14ac:dyDescent="0.35">
      <c r="A33835" s="2">
        <v>45291</v>
      </c>
      <c r="B33835" t="s">
        <v>908</v>
      </c>
      <c r="C33835">
        <v>68108.34</v>
      </c>
    </row>
    <row r="33836" spans="1:3" x14ac:dyDescent="0.35">
      <c r="A33836" s="2">
        <v>45322</v>
      </c>
      <c r="B33836" t="s">
        <v>908</v>
      </c>
      <c r="C33836">
        <v>68108.34</v>
      </c>
    </row>
    <row r="33837" spans="1:3" x14ac:dyDescent="0.35">
      <c r="A33837" s="2">
        <v>45351</v>
      </c>
      <c r="B33837" t="s">
        <v>908</v>
      </c>
      <c r="C33837">
        <v>68108.34</v>
      </c>
    </row>
    <row r="33838" spans="1:3" x14ac:dyDescent="0.35">
      <c r="A33838" s="2">
        <v>45382</v>
      </c>
      <c r="B33838" t="s">
        <v>908</v>
      </c>
      <c r="C33838">
        <v>68108.34</v>
      </c>
    </row>
    <row r="33839" spans="1:3" x14ac:dyDescent="0.35">
      <c r="A33839" s="2">
        <v>45390</v>
      </c>
      <c r="B33839" t="s">
        <v>908</v>
      </c>
      <c r="C33839">
        <v>-1250000</v>
      </c>
    </row>
    <row r="33840" spans="1:3" x14ac:dyDescent="0.35">
      <c r="A33840" s="2">
        <v>45473</v>
      </c>
      <c r="B33840" t="s">
        <v>908</v>
      </c>
      <c r="C33840">
        <v>130784.94</v>
      </c>
    </row>
    <row r="33841" spans="1:3" x14ac:dyDescent="0.35">
      <c r="A33841" s="2">
        <v>45504</v>
      </c>
      <c r="B33841" t="s">
        <v>908</v>
      </c>
      <c r="C33841">
        <v>44113.15</v>
      </c>
    </row>
    <row r="33842" spans="1:3" x14ac:dyDescent="0.35">
      <c r="A33842" s="2">
        <v>45535</v>
      </c>
      <c r="B33842" t="s">
        <v>908</v>
      </c>
      <c r="C33842">
        <v>44370.47</v>
      </c>
    </row>
    <row r="33843" spans="1:3" x14ac:dyDescent="0.35">
      <c r="A33843" s="2">
        <v>45565</v>
      </c>
      <c r="B33843" t="s">
        <v>908</v>
      </c>
      <c r="C33843">
        <v>44603.45</v>
      </c>
    </row>
    <row r="33844" spans="1:3" x14ac:dyDescent="0.35">
      <c r="A33844" s="2">
        <v>45596</v>
      </c>
      <c r="B33844" t="s">
        <v>908</v>
      </c>
      <c r="C33844">
        <v>44889.65</v>
      </c>
    </row>
    <row r="33845" spans="1:3" x14ac:dyDescent="0.35">
      <c r="A33845" s="2">
        <v>45626</v>
      </c>
      <c r="B33845" t="s">
        <v>908</v>
      </c>
      <c r="C33845">
        <v>45151.49</v>
      </c>
    </row>
    <row r="33846" spans="1:3" x14ac:dyDescent="0.35">
      <c r="A33846" s="2">
        <v>45657</v>
      </c>
      <c r="B33846" t="s">
        <v>908</v>
      </c>
      <c r="C33846">
        <v>45414.879999999997</v>
      </c>
    </row>
    <row r="33847" spans="1:3" x14ac:dyDescent="0.35">
      <c r="A33847" s="2">
        <v>45688</v>
      </c>
      <c r="B33847" t="s">
        <v>908</v>
      </c>
      <c r="C33847">
        <v>45679.81</v>
      </c>
    </row>
    <row r="33848" spans="1:3" x14ac:dyDescent="0.35">
      <c r="A33848" s="2">
        <v>45716</v>
      </c>
      <c r="B33848" t="s">
        <v>908</v>
      </c>
      <c r="C33848">
        <v>45946.26</v>
      </c>
    </row>
    <row r="33849" spans="1:3" x14ac:dyDescent="0.35">
      <c r="A33849" s="2">
        <v>45747</v>
      </c>
      <c r="B33849" t="s">
        <v>908</v>
      </c>
      <c r="C33849">
        <v>46214.28</v>
      </c>
    </row>
    <row r="33850" spans="1:3" x14ac:dyDescent="0.35">
      <c r="A33850" s="2">
        <v>45777</v>
      </c>
      <c r="B33850" t="s">
        <v>1262</v>
      </c>
      <c r="C33850">
        <v>46483.87</v>
      </c>
    </row>
    <row r="33851" spans="1:3" x14ac:dyDescent="0.35">
      <c r="A33851" s="2">
        <v>45808</v>
      </c>
      <c r="B33851" t="s">
        <v>1262</v>
      </c>
      <c r="C33851">
        <v>46755.05</v>
      </c>
    </row>
    <row r="33852" spans="1:3" x14ac:dyDescent="0.35">
      <c r="A33852" s="2">
        <v>45838</v>
      </c>
      <c r="B33852" t="s">
        <v>1262</v>
      </c>
      <c r="C33852">
        <v>47027.77</v>
      </c>
    </row>
    <row r="33853" spans="1:3" x14ac:dyDescent="0.35">
      <c r="A33853" s="2">
        <v>45838</v>
      </c>
      <c r="B33853" t="s">
        <v>908</v>
      </c>
      <c r="C33853">
        <v>335918.35</v>
      </c>
    </row>
    <row r="33854" spans="1:3" x14ac:dyDescent="0.35">
      <c r="A33854" s="2">
        <v>45838</v>
      </c>
      <c r="B33854" t="s">
        <v>908</v>
      </c>
      <c r="C33854">
        <v>7967111.21</v>
      </c>
    </row>
    <row r="33855" spans="1:3" x14ac:dyDescent="0.35">
      <c r="A33855" s="2">
        <v>45838</v>
      </c>
      <c r="B33855" t="s">
        <v>1262</v>
      </c>
      <c r="C33855">
        <v>230790.28</v>
      </c>
    </row>
    <row r="33856" spans="1:3" x14ac:dyDescent="0.35">
      <c r="A33856" s="2">
        <v>45838</v>
      </c>
      <c r="B33856" t="s">
        <v>1262</v>
      </c>
      <c r="C33856">
        <v>140238.59</v>
      </c>
    </row>
    <row r="33857" spans="1:3" x14ac:dyDescent="0.35">
      <c r="A33857" s="2">
        <v>45422</v>
      </c>
      <c r="B33857" t="s">
        <v>914</v>
      </c>
      <c r="C33857">
        <v>-10000000</v>
      </c>
    </row>
    <row r="33858" spans="1:3" x14ac:dyDescent="0.35">
      <c r="A33858" s="2">
        <v>45422</v>
      </c>
      <c r="B33858" t="s">
        <v>914</v>
      </c>
      <c r="C33858">
        <v>-3250000</v>
      </c>
    </row>
    <row r="33859" spans="1:3" x14ac:dyDescent="0.35">
      <c r="A33859" s="2">
        <v>45427</v>
      </c>
      <c r="B33859" t="s">
        <v>914</v>
      </c>
      <c r="C33859">
        <v>271440.98</v>
      </c>
    </row>
    <row r="33860" spans="1:3" x14ac:dyDescent="0.35">
      <c r="A33860" s="2">
        <v>45473</v>
      </c>
      <c r="B33860" t="s">
        <v>914</v>
      </c>
      <c r="C33860">
        <v>204266.37</v>
      </c>
    </row>
    <row r="33861" spans="1:3" x14ac:dyDescent="0.35">
      <c r="A33861" s="2">
        <v>45504</v>
      </c>
      <c r="B33861" t="s">
        <v>914</v>
      </c>
      <c r="C33861">
        <v>121720.1</v>
      </c>
    </row>
    <row r="33862" spans="1:3" x14ac:dyDescent="0.35">
      <c r="A33862" s="2">
        <v>45535</v>
      </c>
      <c r="B33862" t="s">
        <v>914</v>
      </c>
      <c r="C33862">
        <v>121007.69</v>
      </c>
    </row>
    <row r="33863" spans="1:3" x14ac:dyDescent="0.35">
      <c r="A33863" s="2">
        <v>45565</v>
      </c>
      <c r="B33863" t="s">
        <v>914</v>
      </c>
      <c r="C33863">
        <v>115197.45</v>
      </c>
    </row>
    <row r="33864" spans="1:3" x14ac:dyDescent="0.35">
      <c r="A33864" s="2">
        <v>45596</v>
      </c>
      <c r="B33864" t="s">
        <v>914</v>
      </c>
      <c r="C33864">
        <v>115450.38</v>
      </c>
    </row>
    <row r="33865" spans="1:3" x14ac:dyDescent="0.35">
      <c r="A33865" s="2">
        <v>45626</v>
      </c>
      <c r="B33865" t="s">
        <v>914</v>
      </c>
      <c r="C33865">
        <v>111542.96</v>
      </c>
    </row>
    <row r="33866" spans="1:3" x14ac:dyDescent="0.35">
      <c r="A33866" s="2">
        <v>45657</v>
      </c>
      <c r="B33866" t="s">
        <v>914</v>
      </c>
      <c r="C33866">
        <v>114652.19</v>
      </c>
    </row>
    <row r="33867" spans="1:3" x14ac:dyDescent="0.35">
      <c r="A33867" s="2">
        <v>45688</v>
      </c>
      <c r="B33867" t="s">
        <v>914</v>
      </c>
      <c r="C33867">
        <v>113047.57</v>
      </c>
    </row>
    <row r="33868" spans="1:3" x14ac:dyDescent="0.35">
      <c r="A33868" s="2">
        <v>45716</v>
      </c>
      <c r="B33868" t="s">
        <v>914</v>
      </c>
      <c r="C33868">
        <v>101956.13</v>
      </c>
    </row>
    <row r="33869" spans="1:3" x14ac:dyDescent="0.35">
      <c r="A33869" s="2">
        <v>45747</v>
      </c>
      <c r="B33869" t="s">
        <v>914</v>
      </c>
      <c r="C33869">
        <v>113118.05</v>
      </c>
    </row>
    <row r="33870" spans="1:3" x14ac:dyDescent="0.35">
      <c r="A33870" s="2">
        <v>45777</v>
      </c>
      <c r="B33870" t="s">
        <v>1261</v>
      </c>
      <c r="C33870">
        <v>109289.47</v>
      </c>
    </row>
    <row r="33871" spans="1:3" x14ac:dyDescent="0.35">
      <c r="A33871" s="2">
        <v>45779</v>
      </c>
      <c r="B33871" t="s">
        <v>1261</v>
      </c>
      <c r="C33871">
        <v>40716.14</v>
      </c>
    </row>
    <row r="33872" spans="1:3" x14ac:dyDescent="0.35">
      <c r="A33872" s="2">
        <v>45779</v>
      </c>
      <c r="B33872" t="s">
        <v>1261</v>
      </c>
      <c r="C33872">
        <v>-1500000</v>
      </c>
    </row>
    <row r="33873" spans="1:3" x14ac:dyDescent="0.35">
      <c r="A33873" s="2">
        <v>45808</v>
      </c>
      <c r="B33873" t="s">
        <v>1261</v>
      </c>
      <c r="C33873">
        <v>129684.53</v>
      </c>
    </row>
    <row r="33874" spans="1:3" x14ac:dyDescent="0.35">
      <c r="A33874" s="2">
        <v>45838</v>
      </c>
      <c r="B33874" t="s">
        <v>1261</v>
      </c>
      <c r="C33874">
        <v>125981.92</v>
      </c>
    </row>
    <row r="33875" spans="1:3" x14ac:dyDescent="0.35">
      <c r="A33875" s="2">
        <v>45838</v>
      </c>
      <c r="B33875" t="s">
        <v>914</v>
      </c>
      <c r="C33875">
        <v>4606013.74</v>
      </c>
    </row>
    <row r="33876" spans="1:3" x14ac:dyDescent="0.35">
      <c r="A33876" s="2">
        <v>45838</v>
      </c>
      <c r="B33876" t="s">
        <v>914</v>
      </c>
      <c r="C33876">
        <v>10100000</v>
      </c>
    </row>
    <row r="33877" spans="1:3" x14ac:dyDescent="0.35">
      <c r="A33877" s="2">
        <v>45838</v>
      </c>
      <c r="B33877" t="s">
        <v>1261</v>
      </c>
      <c r="C33877">
        <v>1538000</v>
      </c>
    </row>
    <row r="33878" spans="1:3" x14ac:dyDescent="0.35">
      <c r="A33878" s="2">
        <v>45838</v>
      </c>
      <c r="B33878" t="s">
        <v>1261</v>
      </c>
      <c r="C33878">
        <v>676069.01</v>
      </c>
    </row>
    <row r="33879" spans="1:3" x14ac:dyDescent="0.35">
      <c r="A33879" s="2">
        <v>45359</v>
      </c>
      <c r="B33879" t="s">
        <v>914</v>
      </c>
      <c r="C33879">
        <v>164428.04999999999</v>
      </c>
    </row>
    <row r="33880" spans="1:3" x14ac:dyDescent="0.35">
      <c r="A33880" s="2">
        <v>45359</v>
      </c>
      <c r="B33880" t="s">
        <v>914</v>
      </c>
      <c r="C33880">
        <v>-3076923</v>
      </c>
    </row>
    <row r="33881" spans="1:3" x14ac:dyDescent="0.35">
      <c r="A33881" s="2">
        <v>45359</v>
      </c>
      <c r="B33881" t="s">
        <v>914</v>
      </c>
      <c r="C33881">
        <v>-8923077</v>
      </c>
    </row>
    <row r="33882" spans="1:3" x14ac:dyDescent="0.35">
      <c r="A33882" s="2">
        <v>45382</v>
      </c>
      <c r="B33882" t="s">
        <v>914</v>
      </c>
      <c r="C33882">
        <v>86419.27</v>
      </c>
    </row>
    <row r="33883" spans="1:3" x14ac:dyDescent="0.35">
      <c r="A33883" s="2">
        <v>45412</v>
      </c>
      <c r="B33883" t="s">
        <v>914</v>
      </c>
      <c r="C33883">
        <v>3491.83</v>
      </c>
    </row>
    <row r="33884" spans="1:3" x14ac:dyDescent="0.35">
      <c r="A33884" s="2">
        <v>45443</v>
      </c>
      <c r="B33884" t="s">
        <v>914</v>
      </c>
      <c r="C33884">
        <v>3609.69</v>
      </c>
    </row>
    <row r="33885" spans="1:3" x14ac:dyDescent="0.35">
      <c r="A33885" s="2">
        <v>45473</v>
      </c>
      <c r="B33885" t="s">
        <v>914</v>
      </c>
      <c r="C33885">
        <v>3494.67</v>
      </c>
    </row>
    <row r="33886" spans="1:3" x14ac:dyDescent="0.35">
      <c r="A33886" s="2">
        <v>45473</v>
      </c>
      <c r="B33886" t="s">
        <v>914</v>
      </c>
      <c r="C33886">
        <v>327643.78000000003</v>
      </c>
    </row>
    <row r="33887" spans="1:3" x14ac:dyDescent="0.35">
      <c r="A33887" s="2">
        <v>45504</v>
      </c>
      <c r="B33887" t="s">
        <v>914</v>
      </c>
      <c r="C33887">
        <v>113320.94</v>
      </c>
    </row>
    <row r="33888" spans="1:3" x14ac:dyDescent="0.35">
      <c r="A33888" s="2">
        <v>45506</v>
      </c>
      <c r="B33888" t="s">
        <v>914</v>
      </c>
      <c r="C33888">
        <v>-2410223.9900000002</v>
      </c>
    </row>
    <row r="33889" spans="1:3" x14ac:dyDescent="0.35">
      <c r="A33889" s="2">
        <v>45535</v>
      </c>
      <c r="B33889" t="s">
        <v>914</v>
      </c>
      <c r="C33889">
        <v>109475.76</v>
      </c>
    </row>
    <row r="33890" spans="1:3" x14ac:dyDescent="0.35">
      <c r="A33890" s="2">
        <v>45565</v>
      </c>
      <c r="B33890" t="s">
        <v>914</v>
      </c>
      <c r="C33890">
        <v>103873.2</v>
      </c>
    </row>
    <row r="33891" spans="1:3" x14ac:dyDescent="0.35">
      <c r="A33891" s="2">
        <v>45596</v>
      </c>
      <c r="B33891" t="s">
        <v>914</v>
      </c>
      <c r="C33891">
        <v>104448.05</v>
      </c>
    </row>
    <row r="33892" spans="1:3" x14ac:dyDescent="0.35">
      <c r="A33892" s="2">
        <v>45626</v>
      </c>
      <c r="B33892" t="s">
        <v>914</v>
      </c>
      <c r="C33892">
        <v>100913.01</v>
      </c>
    </row>
    <row r="33893" spans="1:3" x14ac:dyDescent="0.35">
      <c r="A33893" s="2">
        <v>45657</v>
      </c>
      <c r="B33893" t="s">
        <v>914</v>
      </c>
      <c r="C33893">
        <v>103725.93</v>
      </c>
    </row>
    <row r="33894" spans="1:3" x14ac:dyDescent="0.35">
      <c r="A33894" s="2">
        <v>45688</v>
      </c>
      <c r="B33894" t="s">
        <v>914</v>
      </c>
      <c r="C33894">
        <v>102274.24000000001</v>
      </c>
    </row>
    <row r="33895" spans="1:3" x14ac:dyDescent="0.35">
      <c r="A33895" s="2">
        <v>45716</v>
      </c>
      <c r="B33895" t="s">
        <v>914</v>
      </c>
      <c r="C33895">
        <v>92239.8</v>
      </c>
    </row>
    <row r="33896" spans="1:3" x14ac:dyDescent="0.35">
      <c r="A33896" s="2">
        <v>45747</v>
      </c>
      <c r="B33896" t="s">
        <v>914</v>
      </c>
      <c r="C33896">
        <v>102337.96</v>
      </c>
    </row>
    <row r="33897" spans="1:3" x14ac:dyDescent="0.35">
      <c r="A33897" s="2">
        <v>45777</v>
      </c>
      <c r="B33897" t="s">
        <v>1261</v>
      </c>
      <c r="C33897">
        <v>98874.29</v>
      </c>
    </row>
    <row r="33898" spans="1:3" x14ac:dyDescent="0.35">
      <c r="A33898" s="2">
        <v>45808</v>
      </c>
      <c r="B33898" t="s">
        <v>1261</v>
      </c>
      <c r="C33898">
        <v>102022.35</v>
      </c>
    </row>
    <row r="33899" spans="1:3" x14ac:dyDescent="0.35">
      <c r="A33899" s="2">
        <v>45838</v>
      </c>
      <c r="B33899" t="s">
        <v>914</v>
      </c>
      <c r="C33899">
        <v>8230720.5800000001</v>
      </c>
    </row>
    <row r="33900" spans="1:3" x14ac:dyDescent="0.35">
      <c r="A33900" s="2">
        <v>45838</v>
      </c>
      <c r="B33900" t="s">
        <v>914</v>
      </c>
      <c r="C33900">
        <v>1651350.07</v>
      </c>
    </row>
    <row r="33901" spans="1:3" x14ac:dyDescent="0.35">
      <c r="A33901" s="2">
        <v>45838</v>
      </c>
      <c r="B33901" t="s">
        <v>914</v>
      </c>
      <c r="C33901">
        <v>9101538.5399999991</v>
      </c>
    </row>
    <row r="33902" spans="1:3" x14ac:dyDescent="0.35">
      <c r="A33902" s="2">
        <v>45838</v>
      </c>
      <c r="B33902" t="s">
        <v>1261</v>
      </c>
      <c r="C33902">
        <v>99109.52</v>
      </c>
    </row>
    <row r="33903" spans="1:3" x14ac:dyDescent="0.35">
      <c r="A33903" s="2">
        <v>45838</v>
      </c>
      <c r="B33903" t="s">
        <v>1261</v>
      </c>
      <c r="C33903">
        <v>1866148.01</v>
      </c>
    </row>
    <row r="33904" spans="1:3" x14ac:dyDescent="0.35">
      <c r="A33904" s="2">
        <v>45140</v>
      </c>
      <c r="B33904" t="s">
        <v>914</v>
      </c>
      <c r="C33904">
        <v>175000</v>
      </c>
    </row>
    <row r="33905" spans="1:3" x14ac:dyDescent="0.35">
      <c r="A33905" s="2">
        <v>45140</v>
      </c>
      <c r="B33905" t="s">
        <v>914</v>
      </c>
      <c r="C33905">
        <v>-7500000</v>
      </c>
    </row>
    <row r="33906" spans="1:3" x14ac:dyDescent="0.35">
      <c r="A33906" s="2">
        <v>45169</v>
      </c>
      <c r="B33906" t="s">
        <v>914</v>
      </c>
      <c r="C33906">
        <v>104366.58</v>
      </c>
    </row>
    <row r="33907" spans="1:3" x14ac:dyDescent="0.35">
      <c r="A33907" s="2">
        <v>45199</v>
      </c>
      <c r="B33907" t="s">
        <v>914</v>
      </c>
      <c r="C33907">
        <v>107845.4</v>
      </c>
    </row>
    <row r="33908" spans="1:3" x14ac:dyDescent="0.35">
      <c r="A33908" s="2">
        <v>45230</v>
      </c>
      <c r="B33908" t="s">
        <v>914</v>
      </c>
      <c r="C33908">
        <v>104366.58</v>
      </c>
    </row>
    <row r="33909" spans="1:3" x14ac:dyDescent="0.35">
      <c r="A33909" s="2">
        <v>45260</v>
      </c>
      <c r="B33909" t="s">
        <v>914</v>
      </c>
      <c r="C33909">
        <v>104440.31</v>
      </c>
    </row>
    <row r="33910" spans="1:3" x14ac:dyDescent="0.35">
      <c r="A33910" s="2">
        <v>45291</v>
      </c>
      <c r="B33910" t="s">
        <v>914</v>
      </c>
      <c r="C33910">
        <v>111402.99</v>
      </c>
    </row>
    <row r="33911" spans="1:3" x14ac:dyDescent="0.35">
      <c r="A33911" s="2">
        <v>45322</v>
      </c>
      <c r="B33911" t="s">
        <v>914</v>
      </c>
      <c r="C33911">
        <v>104302.58</v>
      </c>
    </row>
    <row r="33912" spans="1:3" x14ac:dyDescent="0.35">
      <c r="A33912" s="2">
        <v>45351</v>
      </c>
      <c r="B33912" t="s">
        <v>914</v>
      </c>
      <c r="C33912">
        <v>100389.21</v>
      </c>
    </row>
    <row r="33913" spans="1:3" x14ac:dyDescent="0.35">
      <c r="A33913" s="2">
        <v>45382</v>
      </c>
      <c r="B33913" t="s">
        <v>914</v>
      </c>
      <c r="C33913">
        <v>107312.62</v>
      </c>
    </row>
    <row r="33914" spans="1:3" x14ac:dyDescent="0.35">
      <c r="A33914" s="2">
        <v>45412</v>
      </c>
      <c r="B33914" t="s">
        <v>914</v>
      </c>
      <c r="C33914">
        <v>4261.92</v>
      </c>
    </row>
    <row r="33915" spans="1:3" x14ac:dyDescent="0.35">
      <c r="A33915" s="2">
        <v>45443</v>
      </c>
      <c r="B33915" t="s">
        <v>914</v>
      </c>
      <c r="C33915">
        <v>4406.6099999999997</v>
      </c>
    </row>
    <row r="33916" spans="1:3" x14ac:dyDescent="0.35">
      <c r="A33916" s="2">
        <v>45473</v>
      </c>
      <c r="B33916" t="s">
        <v>914</v>
      </c>
      <c r="C33916">
        <v>318307</v>
      </c>
    </row>
    <row r="33917" spans="1:3" x14ac:dyDescent="0.35">
      <c r="A33917" s="2">
        <v>45473</v>
      </c>
      <c r="B33917" t="s">
        <v>914</v>
      </c>
      <c r="C33917">
        <v>4267</v>
      </c>
    </row>
    <row r="33918" spans="1:3" x14ac:dyDescent="0.35">
      <c r="A33918" s="2">
        <v>45504</v>
      </c>
      <c r="B33918" t="s">
        <v>914</v>
      </c>
      <c r="C33918">
        <v>107122.81</v>
      </c>
    </row>
    <row r="33919" spans="1:3" x14ac:dyDescent="0.35">
      <c r="A33919" s="2">
        <v>45535</v>
      </c>
      <c r="B33919" t="s">
        <v>914</v>
      </c>
      <c r="C33919">
        <v>106628.24</v>
      </c>
    </row>
    <row r="33920" spans="1:3" x14ac:dyDescent="0.35">
      <c r="A33920" s="2">
        <v>45555</v>
      </c>
      <c r="B33920" t="s">
        <v>914</v>
      </c>
      <c r="C33920">
        <v>-300000</v>
      </c>
    </row>
    <row r="33921" spans="1:3" x14ac:dyDescent="0.35">
      <c r="A33921" s="2">
        <v>45555</v>
      </c>
      <c r="B33921" t="s">
        <v>914</v>
      </c>
      <c r="C33921">
        <v>6333.62</v>
      </c>
    </row>
    <row r="33922" spans="1:3" x14ac:dyDescent="0.35">
      <c r="A33922" s="2">
        <v>45565</v>
      </c>
      <c r="B33922" t="s">
        <v>914</v>
      </c>
      <c r="C33922">
        <v>108446.23</v>
      </c>
    </row>
    <row r="33923" spans="1:3" x14ac:dyDescent="0.35">
      <c r="A33923" s="2">
        <v>45567</v>
      </c>
      <c r="B33923" t="s">
        <v>914</v>
      </c>
      <c r="C33923">
        <v>138.18</v>
      </c>
    </row>
    <row r="33924" spans="1:3" x14ac:dyDescent="0.35">
      <c r="A33924" s="2">
        <v>45572</v>
      </c>
      <c r="B33924" t="s">
        <v>914</v>
      </c>
      <c r="C33924">
        <v>19.21</v>
      </c>
    </row>
    <row r="33925" spans="1:3" x14ac:dyDescent="0.35">
      <c r="A33925" s="2">
        <v>45596</v>
      </c>
      <c r="B33925" t="s">
        <v>914</v>
      </c>
      <c r="C33925">
        <v>4113.74</v>
      </c>
    </row>
    <row r="33926" spans="1:3" x14ac:dyDescent="0.35">
      <c r="A33926" s="2">
        <v>45596</v>
      </c>
      <c r="B33926" t="s">
        <v>914</v>
      </c>
      <c r="C33926">
        <v>106276.15</v>
      </c>
    </row>
    <row r="33927" spans="1:3" x14ac:dyDescent="0.35">
      <c r="A33927" s="2">
        <v>45601</v>
      </c>
      <c r="B33927" t="s">
        <v>914</v>
      </c>
      <c r="C33927">
        <v>261.73</v>
      </c>
    </row>
    <row r="33928" spans="1:3" x14ac:dyDescent="0.35">
      <c r="A33928" s="2">
        <v>45601</v>
      </c>
      <c r="B33928" t="s">
        <v>914</v>
      </c>
      <c r="C33928">
        <v>12</v>
      </c>
    </row>
    <row r="33929" spans="1:3" x14ac:dyDescent="0.35">
      <c r="A33929" s="2">
        <v>45626</v>
      </c>
      <c r="B33929" t="s">
        <v>914</v>
      </c>
      <c r="C33929">
        <v>98755.42</v>
      </c>
    </row>
    <row r="33930" spans="1:3" x14ac:dyDescent="0.35">
      <c r="A33930" s="2">
        <v>45626</v>
      </c>
      <c r="B33930" t="s">
        <v>914</v>
      </c>
      <c r="C33930">
        <v>3950.22</v>
      </c>
    </row>
    <row r="33931" spans="1:3" x14ac:dyDescent="0.35">
      <c r="A33931" s="2">
        <v>45630</v>
      </c>
      <c r="B33931" t="s">
        <v>914</v>
      </c>
      <c r="C33931">
        <v>131.66</v>
      </c>
    </row>
    <row r="33932" spans="1:3" x14ac:dyDescent="0.35">
      <c r="A33932" s="2">
        <v>45657</v>
      </c>
      <c r="B33932" t="s">
        <v>914</v>
      </c>
      <c r="C33932">
        <v>4081.11</v>
      </c>
    </row>
    <row r="33933" spans="1:3" x14ac:dyDescent="0.35">
      <c r="A33933" s="2">
        <v>45657</v>
      </c>
      <c r="B33933" t="s">
        <v>914</v>
      </c>
      <c r="C33933">
        <v>105002.61</v>
      </c>
    </row>
    <row r="33934" spans="1:3" x14ac:dyDescent="0.35">
      <c r="A33934" s="2">
        <v>45688</v>
      </c>
      <c r="B33934" t="s">
        <v>914</v>
      </c>
      <c r="C33934">
        <v>109014.95</v>
      </c>
    </row>
    <row r="33935" spans="1:3" x14ac:dyDescent="0.35">
      <c r="A33935" s="2">
        <v>45716</v>
      </c>
      <c r="B33935" t="s">
        <v>914</v>
      </c>
      <c r="C33935">
        <v>93934.64</v>
      </c>
    </row>
    <row r="33936" spans="1:3" x14ac:dyDescent="0.35">
      <c r="A33936" s="2">
        <v>45747</v>
      </c>
      <c r="B33936" t="s">
        <v>914</v>
      </c>
      <c r="C33936">
        <v>97588.38</v>
      </c>
    </row>
    <row r="33937" spans="1:3" x14ac:dyDescent="0.35">
      <c r="A33937" s="2">
        <v>45748</v>
      </c>
      <c r="B33937" t="s">
        <v>1261</v>
      </c>
      <c r="C33937">
        <v>1.87</v>
      </c>
    </row>
    <row r="33938" spans="1:3" x14ac:dyDescent="0.35">
      <c r="A33938" s="2">
        <v>45777</v>
      </c>
      <c r="B33938" t="s">
        <v>1261</v>
      </c>
      <c r="C33938">
        <v>101474.56</v>
      </c>
    </row>
    <row r="33939" spans="1:3" x14ac:dyDescent="0.35">
      <c r="A33939" s="2">
        <v>45808</v>
      </c>
      <c r="B33939" t="s">
        <v>1261</v>
      </c>
      <c r="C33939">
        <v>107223.4</v>
      </c>
    </row>
    <row r="33940" spans="1:3" x14ac:dyDescent="0.35">
      <c r="A33940" s="2">
        <v>45838</v>
      </c>
      <c r="B33940" t="s">
        <v>914</v>
      </c>
      <c r="C33940">
        <v>7737600</v>
      </c>
    </row>
    <row r="33941" spans="1:3" x14ac:dyDescent="0.35">
      <c r="A33941" s="2">
        <v>45838</v>
      </c>
      <c r="B33941" t="s">
        <v>914</v>
      </c>
      <c r="C33941">
        <v>440662.28</v>
      </c>
    </row>
    <row r="33942" spans="1:3" x14ac:dyDescent="0.35">
      <c r="A33942" s="2">
        <v>45838</v>
      </c>
      <c r="B33942" t="s">
        <v>1261</v>
      </c>
      <c r="C33942">
        <v>-15903.01</v>
      </c>
    </row>
    <row r="33943" spans="1:3" x14ac:dyDescent="0.35">
      <c r="A33943" s="2">
        <v>45838</v>
      </c>
      <c r="B33943" t="s">
        <v>1261</v>
      </c>
      <c r="C33943">
        <v>97370.77</v>
      </c>
    </row>
    <row r="33944" spans="1:3" x14ac:dyDescent="0.35">
      <c r="A33944" s="2">
        <v>45184</v>
      </c>
      <c r="B33944" t="s">
        <v>911</v>
      </c>
      <c r="C33944">
        <v>-7500000</v>
      </c>
    </row>
    <row r="33945" spans="1:3" x14ac:dyDescent="0.35">
      <c r="A33945" s="2">
        <v>45184</v>
      </c>
      <c r="B33945" t="s">
        <v>911</v>
      </c>
      <c r="C33945">
        <v>163637</v>
      </c>
    </row>
    <row r="33946" spans="1:3" x14ac:dyDescent="0.35">
      <c r="A33946" s="2">
        <v>45184</v>
      </c>
      <c r="B33946" t="s">
        <v>914</v>
      </c>
      <c r="C33946">
        <v>-20000000</v>
      </c>
    </row>
    <row r="33947" spans="1:3" x14ac:dyDescent="0.35">
      <c r="A33947" s="2">
        <v>45184</v>
      </c>
      <c r="B33947" t="s">
        <v>914</v>
      </c>
      <c r="C33947">
        <v>244058</v>
      </c>
    </row>
    <row r="33948" spans="1:3" x14ac:dyDescent="0.35">
      <c r="A33948" s="2">
        <v>45198</v>
      </c>
      <c r="B33948" t="s">
        <v>914</v>
      </c>
      <c r="C33948">
        <v>192305</v>
      </c>
    </row>
    <row r="33949" spans="1:3" x14ac:dyDescent="0.35">
      <c r="A33949" s="2">
        <v>45199</v>
      </c>
      <c r="B33949" t="s">
        <v>914</v>
      </c>
      <c r="C33949">
        <v>104739.5</v>
      </c>
    </row>
    <row r="33950" spans="1:3" x14ac:dyDescent="0.35">
      <c r="A33950" s="2">
        <v>45199</v>
      </c>
      <c r="B33950" t="s">
        <v>911</v>
      </c>
      <c r="C33950">
        <v>39277.31</v>
      </c>
    </row>
    <row r="33951" spans="1:3" x14ac:dyDescent="0.35">
      <c r="A33951" s="2">
        <v>45230</v>
      </c>
      <c r="B33951" t="s">
        <v>911</v>
      </c>
      <c r="C33951">
        <v>73609.87</v>
      </c>
    </row>
    <row r="33952" spans="1:3" x14ac:dyDescent="0.35">
      <c r="A33952" s="2">
        <v>45230</v>
      </c>
      <c r="B33952" t="s">
        <v>914</v>
      </c>
      <c r="C33952">
        <v>196293.01</v>
      </c>
    </row>
    <row r="33953" spans="1:3" x14ac:dyDescent="0.35">
      <c r="A33953" s="2">
        <v>45260</v>
      </c>
      <c r="B33953" t="s">
        <v>914</v>
      </c>
      <c r="C33953">
        <v>196293.02</v>
      </c>
    </row>
    <row r="33954" spans="1:3" x14ac:dyDescent="0.35">
      <c r="A33954" s="2">
        <v>45260</v>
      </c>
      <c r="B33954" t="s">
        <v>911</v>
      </c>
      <c r="C33954">
        <v>73609.87</v>
      </c>
    </row>
    <row r="33955" spans="1:3" x14ac:dyDescent="0.35">
      <c r="A33955" s="2">
        <v>45291</v>
      </c>
      <c r="B33955" t="s">
        <v>911</v>
      </c>
      <c r="C33955">
        <v>73609.87</v>
      </c>
    </row>
    <row r="33956" spans="1:3" x14ac:dyDescent="0.35">
      <c r="A33956" s="2">
        <v>45291</v>
      </c>
      <c r="B33956" t="s">
        <v>914</v>
      </c>
      <c r="C33956">
        <v>196293.01</v>
      </c>
    </row>
    <row r="33957" spans="1:3" x14ac:dyDescent="0.35">
      <c r="A33957" s="2">
        <v>45322</v>
      </c>
      <c r="B33957" t="s">
        <v>911</v>
      </c>
      <c r="C33957">
        <v>73279.22</v>
      </c>
    </row>
    <row r="33958" spans="1:3" x14ac:dyDescent="0.35">
      <c r="A33958" s="2">
        <v>45322</v>
      </c>
      <c r="B33958" t="s">
        <v>914</v>
      </c>
      <c r="C33958">
        <v>195411.28</v>
      </c>
    </row>
    <row r="33959" spans="1:3" x14ac:dyDescent="0.35">
      <c r="A33959" s="2">
        <v>45351</v>
      </c>
      <c r="B33959" t="s">
        <v>911</v>
      </c>
      <c r="C33959">
        <v>73279.22</v>
      </c>
    </row>
    <row r="33960" spans="1:3" x14ac:dyDescent="0.35">
      <c r="A33960" s="2">
        <v>45351</v>
      </c>
      <c r="B33960" t="s">
        <v>914</v>
      </c>
      <c r="C33960">
        <v>195411.28</v>
      </c>
    </row>
    <row r="33961" spans="1:3" x14ac:dyDescent="0.35">
      <c r="A33961" s="2">
        <v>45379</v>
      </c>
      <c r="B33961" t="s">
        <v>914</v>
      </c>
      <c r="C33961">
        <v>545454.56000000006</v>
      </c>
    </row>
    <row r="33962" spans="1:3" x14ac:dyDescent="0.35">
      <c r="A33962" s="2">
        <v>45379</v>
      </c>
      <c r="B33962" t="s">
        <v>911</v>
      </c>
      <c r="C33962">
        <v>204545.44</v>
      </c>
    </row>
    <row r="33963" spans="1:3" x14ac:dyDescent="0.35">
      <c r="A33963" s="2">
        <v>45382</v>
      </c>
      <c r="B33963" t="s">
        <v>914</v>
      </c>
      <c r="C33963">
        <v>195411.28</v>
      </c>
    </row>
    <row r="33964" spans="1:3" x14ac:dyDescent="0.35">
      <c r="A33964" s="2">
        <v>45382</v>
      </c>
      <c r="B33964" t="s">
        <v>911</v>
      </c>
      <c r="C33964">
        <v>73279.22</v>
      </c>
    </row>
    <row r="33965" spans="1:3" x14ac:dyDescent="0.35">
      <c r="A33965" s="2">
        <v>45471</v>
      </c>
      <c r="B33965" t="s">
        <v>911</v>
      </c>
      <c r="C33965">
        <v>-750000</v>
      </c>
    </row>
    <row r="33966" spans="1:3" x14ac:dyDescent="0.35">
      <c r="A33966" s="2">
        <v>45471</v>
      </c>
      <c r="B33966" t="s">
        <v>914</v>
      </c>
      <c r="C33966">
        <v>36192.120000000003</v>
      </c>
    </row>
    <row r="33967" spans="1:3" x14ac:dyDescent="0.35">
      <c r="A33967" s="2">
        <v>45471</v>
      </c>
      <c r="B33967" t="s">
        <v>911</v>
      </c>
      <c r="C33967">
        <v>15000</v>
      </c>
    </row>
    <row r="33968" spans="1:3" x14ac:dyDescent="0.35">
      <c r="A33968" s="2">
        <v>45471</v>
      </c>
      <c r="B33968" t="s">
        <v>914</v>
      </c>
      <c r="C33968">
        <v>-2000000</v>
      </c>
    </row>
    <row r="33969" spans="1:3" x14ac:dyDescent="0.35">
      <c r="A33969" s="2">
        <v>45473</v>
      </c>
      <c r="B33969" t="s">
        <v>914</v>
      </c>
      <c r="C33969">
        <v>566929.93999999994</v>
      </c>
    </row>
    <row r="33970" spans="1:3" x14ac:dyDescent="0.35">
      <c r="A33970" s="2">
        <v>45473</v>
      </c>
      <c r="B33970" t="s">
        <v>911</v>
      </c>
      <c r="C33970">
        <v>212598.75</v>
      </c>
    </row>
    <row r="33971" spans="1:3" x14ac:dyDescent="0.35">
      <c r="A33971" s="2">
        <v>45504</v>
      </c>
      <c r="B33971" t="s">
        <v>914</v>
      </c>
      <c r="C33971">
        <v>212801.97</v>
      </c>
    </row>
    <row r="33972" spans="1:3" x14ac:dyDescent="0.35">
      <c r="A33972" s="2">
        <v>45504</v>
      </c>
      <c r="B33972" t="s">
        <v>911</v>
      </c>
      <c r="C33972">
        <v>79800.72</v>
      </c>
    </row>
    <row r="33973" spans="1:3" x14ac:dyDescent="0.35">
      <c r="A33973" s="2">
        <v>45535</v>
      </c>
      <c r="B33973" t="s">
        <v>914</v>
      </c>
      <c r="C33973">
        <v>212801.97</v>
      </c>
    </row>
    <row r="33974" spans="1:3" x14ac:dyDescent="0.35">
      <c r="A33974" s="2">
        <v>45535</v>
      </c>
      <c r="B33974" t="s">
        <v>911</v>
      </c>
      <c r="C33974">
        <v>79800.72</v>
      </c>
    </row>
    <row r="33975" spans="1:3" x14ac:dyDescent="0.35">
      <c r="A33975" s="2">
        <v>45565</v>
      </c>
      <c r="B33975" t="s">
        <v>914</v>
      </c>
      <c r="C33975">
        <v>219663.46</v>
      </c>
    </row>
    <row r="33976" spans="1:3" x14ac:dyDescent="0.35">
      <c r="A33976" s="2">
        <v>45565</v>
      </c>
      <c r="B33976" t="s">
        <v>911</v>
      </c>
      <c r="C33976">
        <v>79679.08</v>
      </c>
    </row>
    <row r="33977" spans="1:3" x14ac:dyDescent="0.35">
      <c r="A33977" s="2">
        <v>45596</v>
      </c>
      <c r="B33977" t="s">
        <v>911</v>
      </c>
      <c r="C33977">
        <v>75988.41</v>
      </c>
    </row>
    <row r="33978" spans="1:3" x14ac:dyDescent="0.35">
      <c r="A33978" s="2">
        <v>45596</v>
      </c>
      <c r="B33978" t="s">
        <v>914</v>
      </c>
      <c r="C33978">
        <v>-4257851.24</v>
      </c>
    </row>
    <row r="33979" spans="1:3" x14ac:dyDescent="0.35">
      <c r="A33979" s="2">
        <v>45596</v>
      </c>
      <c r="B33979" t="s">
        <v>914</v>
      </c>
      <c r="C33979">
        <v>202635.8</v>
      </c>
    </row>
    <row r="33980" spans="1:3" x14ac:dyDescent="0.35">
      <c r="A33980" s="2">
        <v>45596</v>
      </c>
      <c r="B33980" t="s">
        <v>911</v>
      </c>
      <c r="C33980">
        <v>39704.129999999997</v>
      </c>
    </row>
    <row r="33981" spans="1:3" x14ac:dyDescent="0.35">
      <c r="A33981" s="2">
        <v>45596</v>
      </c>
      <c r="B33981" t="s">
        <v>911</v>
      </c>
      <c r="C33981">
        <v>-1596694.23</v>
      </c>
    </row>
    <row r="33982" spans="1:3" x14ac:dyDescent="0.35">
      <c r="A33982" s="2">
        <v>45596</v>
      </c>
      <c r="B33982" t="s">
        <v>914</v>
      </c>
      <c r="C33982">
        <v>106677.69</v>
      </c>
    </row>
    <row r="33983" spans="1:3" x14ac:dyDescent="0.35">
      <c r="A33983" s="2">
        <v>45626</v>
      </c>
      <c r="B33983" t="s">
        <v>911</v>
      </c>
      <c r="C33983">
        <v>84635.44</v>
      </c>
    </row>
    <row r="33984" spans="1:3" x14ac:dyDescent="0.35">
      <c r="A33984" s="2">
        <v>45626</v>
      </c>
      <c r="B33984" t="s">
        <v>914</v>
      </c>
      <c r="C33984">
        <v>225694.56</v>
      </c>
    </row>
    <row r="33985" spans="1:3" x14ac:dyDescent="0.35">
      <c r="A33985" s="2">
        <v>45657</v>
      </c>
      <c r="B33985" t="s">
        <v>914</v>
      </c>
      <c r="C33985">
        <v>219721.72</v>
      </c>
    </row>
    <row r="33986" spans="1:3" x14ac:dyDescent="0.35">
      <c r="A33986" s="2">
        <v>45657</v>
      </c>
      <c r="B33986" t="s">
        <v>911</v>
      </c>
      <c r="C33986">
        <v>84922.07</v>
      </c>
    </row>
    <row r="33987" spans="1:3" x14ac:dyDescent="0.35">
      <c r="A33987" s="2">
        <v>45688</v>
      </c>
      <c r="B33987" t="s">
        <v>911</v>
      </c>
      <c r="C33987">
        <v>82873.98</v>
      </c>
    </row>
    <row r="33988" spans="1:3" x14ac:dyDescent="0.35">
      <c r="A33988" s="2">
        <v>45688</v>
      </c>
      <c r="B33988" t="s">
        <v>914</v>
      </c>
      <c r="C33988">
        <v>220997.33</v>
      </c>
    </row>
    <row r="33989" spans="1:3" x14ac:dyDescent="0.35">
      <c r="A33989" s="2">
        <v>45716</v>
      </c>
      <c r="B33989" t="s">
        <v>911</v>
      </c>
      <c r="C33989">
        <v>82873.98</v>
      </c>
    </row>
    <row r="33990" spans="1:3" x14ac:dyDescent="0.35">
      <c r="A33990" s="2">
        <v>45716</v>
      </c>
      <c r="B33990" t="s">
        <v>914</v>
      </c>
      <c r="C33990">
        <v>220997.33</v>
      </c>
    </row>
    <row r="33991" spans="1:3" x14ac:dyDescent="0.35">
      <c r="A33991" s="2">
        <v>45747</v>
      </c>
      <c r="B33991" t="s">
        <v>911</v>
      </c>
      <c r="C33991">
        <v>82871.87</v>
      </c>
    </row>
    <row r="33992" spans="1:3" x14ac:dyDescent="0.35">
      <c r="A33992" s="2">
        <v>45747</v>
      </c>
      <c r="B33992" t="s">
        <v>914</v>
      </c>
      <c r="C33992">
        <v>220991.69</v>
      </c>
    </row>
    <row r="33993" spans="1:3" x14ac:dyDescent="0.35">
      <c r="A33993" s="2">
        <v>45777</v>
      </c>
      <c r="B33993" t="s">
        <v>1261</v>
      </c>
      <c r="C33993">
        <v>220784.29</v>
      </c>
    </row>
    <row r="33994" spans="1:3" x14ac:dyDescent="0.35">
      <c r="A33994" s="2">
        <v>45777</v>
      </c>
      <c r="B33994" t="s">
        <v>1260</v>
      </c>
      <c r="C33994">
        <v>82794.100000000006</v>
      </c>
    </row>
    <row r="33995" spans="1:3" x14ac:dyDescent="0.35">
      <c r="A33995" s="2">
        <v>45808</v>
      </c>
      <c r="B33995" t="s">
        <v>1261</v>
      </c>
      <c r="C33995">
        <v>220784.29</v>
      </c>
    </row>
    <row r="33996" spans="1:3" x14ac:dyDescent="0.35">
      <c r="A33996" s="2">
        <v>45808</v>
      </c>
      <c r="B33996" t="s">
        <v>1260</v>
      </c>
      <c r="C33996">
        <v>82794.100000000006</v>
      </c>
    </row>
    <row r="33997" spans="1:3" x14ac:dyDescent="0.35">
      <c r="A33997" s="2">
        <v>45838</v>
      </c>
      <c r="B33997" t="s">
        <v>1260</v>
      </c>
      <c r="C33997">
        <v>82792.94</v>
      </c>
    </row>
    <row r="33998" spans="1:3" x14ac:dyDescent="0.35">
      <c r="A33998" s="2">
        <v>45838</v>
      </c>
      <c r="B33998" t="s">
        <v>1261</v>
      </c>
      <c r="C33998">
        <v>220781.21</v>
      </c>
    </row>
    <row r="33999" spans="1:3" x14ac:dyDescent="0.35">
      <c r="A33999" s="2">
        <v>45838</v>
      </c>
      <c r="B33999" t="s">
        <v>1260</v>
      </c>
      <c r="C33999">
        <v>-39114.699999999997</v>
      </c>
    </row>
    <row r="34000" spans="1:3" x14ac:dyDescent="0.35">
      <c r="A34000" s="2">
        <v>45838</v>
      </c>
      <c r="B34000" t="s">
        <v>1261</v>
      </c>
      <c r="C34000">
        <v>-104334.38</v>
      </c>
    </row>
    <row r="34001" spans="1:3" x14ac:dyDescent="0.35">
      <c r="A34001" s="2">
        <v>45838</v>
      </c>
      <c r="B34001" t="s">
        <v>914</v>
      </c>
      <c r="C34001">
        <v>27434467.539999999</v>
      </c>
    </row>
    <row r="34002" spans="1:3" x14ac:dyDescent="0.35">
      <c r="A34002" s="2">
        <v>45838</v>
      </c>
      <c r="B34002" t="s">
        <v>911</v>
      </c>
      <c r="C34002">
        <v>10287925.689999999</v>
      </c>
    </row>
    <row r="34003" spans="1:3" x14ac:dyDescent="0.35">
      <c r="A34003" s="2">
        <v>45492</v>
      </c>
      <c r="B34003" t="s">
        <v>914</v>
      </c>
      <c r="C34003">
        <v>-5250000</v>
      </c>
    </row>
    <row r="34004" spans="1:3" x14ac:dyDescent="0.35">
      <c r="A34004" s="2">
        <v>45492</v>
      </c>
      <c r="B34004" t="s">
        <v>914</v>
      </c>
      <c r="C34004">
        <v>-1000000</v>
      </c>
    </row>
    <row r="34005" spans="1:3" x14ac:dyDescent="0.35">
      <c r="A34005" s="2">
        <v>45492</v>
      </c>
      <c r="B34005" t="s">
        <v>914</v>
      </c>
      <c r="C34005">
        <v>95004.34</v>
      </c>
    </row>
    <row r="34006" spans="1:3" x14ac:dyDescent="0.35">
      <c r="A34006" s="2">
        <v>45504</v>
      </c>
      <c r="B34006" t="s">
        <v>914</v>
      </c>
      <c r="C34006">
        <v>24830.79</v>
      </c>
    </row>
    <row r="34007" spans="1:3" x14ac:dyDescent="0.35">
      <c r="A34007" s="2">
        <v>45535</v>
      </c>
      <c r="B34007" t="s">
        <v>914</v>
      </c>
      <c r="C34007">
        <v>59211.89</v>
      </c>
    </row>
    <row r="34008" spans="1:3" x14ac:dyDescent="0.35">
      <c r="A34008" s="2">
        <v>45565</v>
      </c>
      <c r="B34008" t="s">
        <v>914</v>
      </c>
      <c r="C34008">
        <v>57301.82</v>
      </c>
    </row>
    <row r="34009" spans="1:3" x14ac:dyDescent="0.35">
      <c r="A34009" s="2">
        <v>45596</v>
      </c>
      <c r="B34009" t="s">
        <v>914</v>
      </c>
      <c r="C34009">
        <v>56152.53</v>
      </c>
    </row>
    <row r="34010" spans="1:3" x14ac:dyDescent="0.35">
      <c r="A34010" s="2">
        <v>45626</v>
      </c>
      <c r="B34010" t="s">
        <v>914</v>
      </c>
      <c r="C34010">
        <v>54341.16</v>
      </c>
    </row>
    <row r="34011" spans="1:3" x14ac:dyDescent="0.35">
      <c r="A34011" s="2">
        <v>45657</v>
      </c>
      <c r="B34011" t="s">
        <v>914</v>
      </c>
      <c r="C34011">
        <v>56152.54</v>
      </c>
    </row>
    <row r="34012" spans="1:3" x14ac:dyDescent="0.35">
      <c r="A34012" s="2">
        <v>45688</v>
      </c>
      <c r="B34012" t="s">
        <v>914</v>
      </c>
      <c r="C34012">
        <v>54891.07</v>
      </c>
    </row>
    <row r="34013" spans="1:3" x14ac:dyDescent="0.35">
      <c r="A34013" s="2">
        <v>45716</v>
      </c>
      <c r="B34013" t="s">
        <v>914</v>
      </c>
      <c r="C34013">
        <v>49579.03</v>
      </c>
    </row>
    <row r="34014" spans="1:3" x14ac:dyDescent="0.35">
      <c r="A34014" s="2">
        <v>45747</v>
      </c>
      <c r="B34014" t="s">
        <v>914</v>
      </c>
      <c r="C34014">
        <v>54892.09</v>
      </c>
    </row>
    <row r="34015" spans="1:3" x14ac:dyDescent="0.35">
      <c r="A34015" s="2">
        <v>45777</v>
      </c>
      <c r="B34015" t="s">
        <v>1261</v>
      </c>
      <c r="C34015">
        <v>53065.03</v>
      </c>
    </row>
    <row r="34016" spans="1:3" x14ac:dyDescent="0.35">
      <c r="A34016" s="2">
        <v>45808</v>
      </c>
      <c r="B34016" t="s">
        <v>1261</v>
      </c>
      <c r="C34016">
        <v>54833.87</v>
      </c>
    </row>
    <row r="34017" spans="1:3" x14ac:dyDescent="0.35">
      <c r="A34017" s="2">
        <v>45838</v>
      </c>
      <c r="B34017" t="s">
        <v>1261</v>
      </c>
      <c r="C34017">
        <v>89932</v>
      </c>
    </row>
    <row r="34018" spans="1:3" x14ac:dyDescent="0.35">
      <c r="A34018" s="2">
        <v>45838</v>
      </c>
      <c r="B34018" t="s">
        <v>914</v>
      </c>
      <c r="C34018">
        <v>1114507.44</v>
      </c>
    </row>
    <row r="34019" spans="1:3" x14ac:dyDescent="0.35">
      <c r="A34019" s="2">
        <v>45838</v>
      </c>
      <c r="B34019" t="s">
        <v>1261</v>
      </c>
      <c r="C34019">
        <v>53064.02</v>
      </c>
    </row>
    <row r="34020" spans="1:3" x14ac:dyDescent="0.35">
      <c r="A34020" s="2">
        <v>45838</v>
      </c>
      <c r="B34020" t="s">
        <v>914</v>
      </c>
      <c r="C34020">
        <v>5302500</v>
      </c>
    </row>
    <row r="34021" spans="1:3" x14ac:dyDescent="0.35">
      <c r="A34021" s="2">
        <v>43451</v>
      </c>
      <c r="B34021" t="s">
        <v>908</v>
      </c>
      <c r="C34021">
        <v>-4000000</v>
      </c>
    </row>
    <row r="34022" spans="1:3" x14ac:dyDescent="0.35">
      <c r="A34022" s="2">
        <v>43451</v>
      </c>
      <c r="B34022" t="s">
        <v>908</v>
      </c>
      <c r="C34022">
        <v>-11000000</v>
      </c>
    </row>
    <row r="34023" spans="1:3" x14ac:dyDescent="0.35">
      <c r="A34023" s="2">
        <v>43451</v>
      </c>
      <c r="B34023" t="s">
        <v>908</v>
      </c>
      <c r="C34023">
        <v>220000</v>
      </c>
    </row>
    <row r="34024" spans="1:3" x14ac:dyDescent="0.35">
      <c r="A34024" s="2">
        <v>43465</v>
      </c>
      <c r="B34024" t="s">
        <v>908</v>
      </c>
      <c r="C34024">
        <v>47265.63</v>
      </c>
    </row>
    <row r="34025" spans="1:3" x14ac:dyDescent="0.35">
      <c r="A34025" s="2">
        <v>43555</v>
      </c>
      <c r="B34025" t="s">
        <v>908</v>
      </c>
      <c r="C34025">
        <v>283593.75</v>
      </c>
    </row>
    <row r="34026" spans="1:3" x14ac:dyDescent="0.35">
      <c r="A34026" s="2">
        <v>43646</v>
      </c>
      <c r="B34026" t="s">
        <v>908</v>
      </c>
      <c r="C34026">
        <v>27500</v>
      </c>
    </row>
    <row r="34027" spans="1:3" x14ac:dyDescent="0.35">
      <c r="A34027" s="2">
        <v>43646</v>
      </c>
      <c r="B34027" t="s">
        <v>908</v>
      </c>
      <c r="C34027">
        <v>281531.25</v>
      </c>
    </row>
    <row r="34028" spans="1:3" x14ac:dyDescent="0.35">
      <c r="A34028" s="2">
        <v>43661</v>
      </c>
      <c r="B34028" t="s">
        <v>908</v>
      </c>
      <c r="C34028">
        <v>-900000</v>
      </c>
    </row>
    <row r="34029" spans="1:3" x14ac:dyDescent="0.35">
      <c r="A34029" s="2">
        <v>43661</v>
      </c>
      <c r="B34029" t="s">
        <v>908</v>
      </c>
      <c r="C34029">
        <v>18000</v>
      </c>
    </row>
    <row r="34030" spans="1:3" x14ac:dyDescent="0.35">
      <c r="A34030" s="2">
        <v>43738</v>
      </c>
      <c r="B34030" t="s">
        <v>908</v>
      </c>
      <c r="C34030">
        <v>296159.49</v>
      </c>
    </row>
    <row r="34031" spans="1:3" x14ac:dyDescent="0.35">
      <c r="A34031" s="2">
        <v>43738</v>
      </c>
      <c r="B34031" t="s">
        <v>908</v>
      </c>
      <c r="C34031">
        <v>29750</v>
      </c>
    </row>
    <row r="34032" spans="1:3" x14ac:dyDescent="0.35">
      <c r="A34032" s="2">
        <v>43830</v>
      </c>
      <c r="B34032" t="s">
        <v>908</v>
      </c>
      <c r="C34032">
        <v>29750</v>
      </c>
    </row>
    <row r="34033" spans="1:3" x14ac:dyDescent="0.35">
      <c r="A34033" s="2">
        <v>43830</v>
      </c>
      <c r="B34033" t="s">
        <v>908</v>
      </c>
      <c r="C34033">
        <v>291298.75</v>
      </c>
    </row>
    <row r="34034" spans="1:3" x14ac:dyDescent="0.35">
      <c r="A34034" s="2">
        <v>43921</v>
      </c>
      <c r="B34034" t="s">
        <v>908</v>
      </c>
      <c r="C34034">
        <v>29750</v>
      </c>
    </row>
    <row r="34035" spans="1:3" x14ac:dyDescent="0.35">
      <c r="A34035" s="2">
        <v>43921</v>
      </c>
      <c r="B34035" t="s">
        <v>908</v>
      </c>
      <c r="C34035">
        <v>281809.77</v>
      </c>
    </row>
    <row r="34036" spans="1:3" x14ac:dyDescent="0.35">
      <c r="A34036" s="2">
        <v>43982</v>
      </c>
      <c r="B34036" t="s">
        <v>908</v>
      </c>
      <c r="C34036">
        <v>201171.5</v>
      </c>
    </row>
    <row r="34037" spans="1:3" x14ac:dyDescent="0.35">
      <c r="A34037" s="2">
        <v>44012</v>
      </c>
      <c r="B34037" t="s">
        <v>908</v>
      </c>
      <c r="C34037">
        <v>264559.21000000002</v>
      </c>
    </row>
    <row r="34038" spans="1:3" x14ac:dyDescent="0.35">
      <c r="A34038" s="2">
        <v>44012</v>
      </c>
      <c r="B34038" t="s">
        <v>908</v>
      </c>
      <c r="C34038">
        <v>29750</v>
      </c>
    </row>
    <row r="34039" spans="1:3" x14ac:dyDescent="0.35">
      <c r="A34039" s="2">
        <v>44104</v>
      </c>
      <c r="B34039" t="s">
        <v>908</v>
      </c>
      <c r="C34039">
        <v>230645.45</v>
      </c>
    </row>
    <row r="34040" spans="1:3" x14ac:dyDescent="0.35">
      <c r="A34040" s="2">
        <v>44104</v>
      </c>
      <c r="B34040" t="s">
        <v>908</v>
      </c>
      <c r="C34040">
        <v>29750</v>
      </c>
    </row>
    <row r="34041" spans="1:3" x14ac:dyDescent="0.35">
      <c r="A34041" s="2">
        <v>44196</v>
      </c>
      <c r="B34041" t="s">
        <v>908</v>
      </c>
      <c r="C34041">
        <v>29750</v>
      </c>
    </row>
    <row r="34042" spans="1:3" x14ac:dyDescent="0.35">
      <c r="A34042" s="2">
        <v>44196</v>
      </c>
      <c r="B34042" t="s">
        <v>908</v>
      </c>
      <c r="C34042">
        <v>228211.07</v>
      </c>
    </row>
    <row r="34043" spans="1:3" x14ac:dyDescent="0.35">
      <c r="A34043" s="2">
        <v>44286</v>
      </c>
      <c r="B34043" t="s">
        <v>908</v>
      </c>
      <c r="C34043">
        <v>222673.55</v>
      </c>
    </row>
    <row r="34044" spans="1:3" x14ac:dyDescent="0.35">
      <c r="A34044" s="2">
        <v>44286</v>
      </c>
      <c r="B34044" t="s">
        <v>908</v>
      </c>
      <c r="C34044">
        <v>29750</v>
      </c>
    </row>
    <row r="34045" spans="1:3" x14ac:dyDescent="0.35">
      <c r="A34045" s="2">
        <v>44293</v>
      </c>
      <c r="B34045" t="s">
        <v>908</v>
      </c>
      <c r="C34045">
        <v>842089.51</v>
      </c>
    </row>
    <row r="34046" spans="1:3" x14ac:dyDescent="0.35">
      <c r="A34046" s="2">
        <v>44377</v>
      </c>
      <c r="B34046" t="s">
        <v>908</v>
      </c>
      <c r="C34046">
        <v>208974.54</v>
      </c>
    </row>
    <row r="34047" spans="1:3" x14ac:dyDescent="0.35">
      <c r="A34047" s="2">
        <v>44377</v>
      </c>
      <c r="B34047" t="s">
        <v>908</v>
      </c>
      <c r="C34047">
        <v>59500</v>
      </c>
    </row>
    <row r="34048" spans="1:3" x14ac:dyDescent="0.35">
      <c r="A34048" s="2">
        <v>44469</v>
      </c>
      <c r="B34048" t="s">
        <v>908</v>
      </c>
      <c r="C34048">
        <v>59500</v>
      </c>
    </row>
    <row r="34049" spans="1:3" x14ac:dyDescent="0.35">
      <c r="A34049" s="2">
        <v>44469</v>
      </c>
      <c r="B34049" t="s">
        <v>908</v>
      </c>
      <c r="C34049">
        <v>207489.26</v>
      </c>
    </row>
    <row r="34050" spans="1:3" x14ac:dyDescent="0.35">
      <c r="A34050" s="2">
        <v>44561</v>
      </c>
      <c r="B34050" t="s">
        <v>908</v>
      </c>
      <c r="C34050">
        <v>206320.32</v>
      </c>
    </row>
    <row r="34051" spans="1:3" x14ac:dyDescent="0.35">
      <c r="A34051" s="2">
        <v>44561</v>
      </c>
      <c r="B34051" t="s">
        <v>908</v>
      </c>
      <c r="C34051">
        <v>59500</v>
      </c>
    </row>
    <row r="34052" spans="1:3" x14ac:dyDescent="0.35">
      <c r="A34052" s="2">
        <v>44651</v>
      </c>
      <c r="B34052" t="s">
        <v>908</v>
      </c>
      <c r="C34052">
        <v>59500</v>
      </c>
    </row>
    <row r="34053" spans="1:3" x14ac:dyDescent="0.35">
      <c r="A34053" s="2">
        <v>44651</v>
      </c>
      <c r="B34053" t="s">
        <v>908</v>
      </c>
      <c r="C34053">
        <v>202323.23</v>
      </c>
    </row>
    <row r="34054" spans="1:3" x14ac:dyDescent="0.35">
      <c r="A34054" s="2">
        <v>44742</v>
      </c>
      <c r="B34054" t="s">
        <v>908</v>
      </c>
      <c r="C34054">
        <v>220793.8</v>
      </c>
    </row>
    <row r="34055" spans="1:3" x14ac:dyDescent="0.35">
      <c r="A34055" s="2">
        <v>44742</v>
      </c>
      <c r="B34055" t="s">
        <v>908</v>
      </c>
      <c r="C34055">
        <v>59500</v>
      </c>
    </row>
    <row r="34056" spans="1:3" x14ac:dyDescent="0.35">
      <c r="A34056" s="2">
        <v>44775</v>
      </c>
      <c r="B34056" t="s">
        <v>908</v>
      </c>
      <c r="C34056">
        <v>6978.97</v>
      </c>
    </row>
    <row r="34057" spans="1:3" x14ac:dyDescent="0.35">
      <c r="A34057" s="2">
        <v>44834</v>
      </c>
      <c r="B34057" t="s">
        <v>908</v>
      </c>
      <c r="C34057">
        <v>59500</v>
      </c>
    </row>
    <row r="34058" spans="1:3" x14ac:dyDescent="0.35">
      <c r="A34058" s="2">
        <v>44834</v>
      </c>
      <c r="B34058" t="s">
        <v>908</v>
      </c>
      <c r="C34058">
        <v>259576.02</v>
      </c>
    </row>
    <row r="34059" spans="1:3" x14ac:dyDescent="0.35">
      <c r="A34059" s="2">
        <v>44926</v>
      </c>
      <c r="B34059" t="s">
        <v>908</v>
      </c>
      <c r="C34059">
        <v>59500</v>
      </c>
    </row>
    <row r="34060" spans="1:3" x14ac:dyDescent="0.35">
      <c r="A34060" s="2">
        <v>44926</v>
      </c>
      <c r="B34060" t="s">
        <v>908</v>
      </c>
      <c r="C34060">
        <v>296939.44</v>
      </c>
    </row>
    <row r="34061" spans="1:3" x14ac:dyDescent="0.35">
      <c r="A34061" s="2">
        <v>44963</v>
      </c>
      <c r="B34061" t="s">
        <v>908</v>
      </c>
      <c r="C34061">
        <v>3250000</v>
      </c>
    </row>
    <row r="34062" spans="1:3" x14ac:dyDescent="0.35">
      <c r="A34062" s="2">
        <v>45016</v>
      </c>
      <c r="B34062" t="s">
        <v>908</v>
      </c>
      <c r="C34062">
        <v>12375</v>
      </c>
    </row>
    <row r="34063" spans="1:3" x14ac:dyDescent="0.35">
      <c r="A34063" s="2">
        <v>45016</v>
      </c>
      <c r="B34063" t="s">
        <v>908</v>
      </c>
      <c r="C34063">
        <v>256063.07</v>
      </c>
    </row>
    <row r="34064" spans="1:3" x14ac:dyDescent="0.35">
      <c r="A34064" s="2">
        <v>45016</v>
      </c>
      <c r="B34064" t="s">
        <v>908</v>
      </c>
      <c r="C34064">
        <v>59500</v>
      </c>
    </row>
    <row r="34065" spans="1:3" x14ac:dyDescent="0.35">
      <c r="A34065" s="2">
        <v>45107</v>
      </c>
      <c r="B34065" t="s">
        <v>908</v>
      </c>
      <c r="C34065">
        <v>59500</v>
      </c>
    </row>
    <row r="34066" spans="1:3" x14ac:dyDescent="0.35">
      <c r="A34066" s="2">
        <v>45107</v>
      </c>
      <c r="B34066" t="s">
        <v>908</v>
      </c>
      <c r="C34066">
        <v>220507</v>
      </c>
    </row>
    <row r="34067" spans="1:3" x14ac:dyDescent="0.35">
      <c r="A34067" s="2">
        <v>45199</v>
      </c>
      <c r="B34067" t="s">
        <v>908</v>
      </c>
      <c r="C34067">
        <v>59500</v>
      </c>
    </row>
    <row r="34068" spans="1:3" x14ac:dyDescent="0.35">
      <c r="A34068" s="2">
        <v>45199</v>
      </c>
      <c r="B34068" t="s">
        <v>908</v>
      </c>
      <c r="C34068">
        <v>227234.44</v>
      </c>
    </row>
    <row r="34069" spans="1:3" x14ac:dyDescent="0.35">
      <c r="A34069" s="2">
        <v>45230</v>
      </c>
      <c r="B34069" t="s">
        <v>908</v>
      </c>
      <c r="C34069">
        <v>76776.09</v>
      </c>
    </row>
    <row r="34070" spans="1:3" x14ac:dyDescent="0.35">
      <c r="A34070" s="2">
        <v>45260</v>
      </c>
      <c r="B34070" t="s">
        <v>908</v>
      </c>
      <c r="C34070">
        <v>74270.039999999994</v>
      </c>
    </row>
    <row r="34071" spans="1:3" x14ac:dyDescent="0.35">
      <c r="A34071" s="2">
        <v>45291</v>
      </c>
      <c r="B34071" t="s">
        <v>908</v>
      </c>
      <c r="C34071">
        <v>76776</v>
      </c>
    </row>
    <row r="34072" spans="1:3" x14ac:dyDescent="0.35">
      <c r="A34072" s="2">
        <v>45291</v>
      </c>
      <c r="B34072" t="s">
        <v>908</v>
      </c>
      <c r="C34072">
        <v>59500</v>
      </c>
    </row>
    <row r="34073" spans="1:3" x14ac:dyDescent="0.35">
      <c r="A34073" s="2">
        <v>45322</v>
      </c>
      <c r="B34073" t="s">
        <v>908</v>
      </c>
      <c r="C34073">
        <v>71688.86</v>
      </c>
    </row>
    <row r="34074" spans="1:3" x14ac:dyDescent="0.35">
      <c r="A34074" s="2">
        <v>45351</v>
      </c>
      <c r="B34074" t="s">
        <v>908</v>
      </c>
      <c r="C34074">
        <v>67092.66</v>
      </c>
    </row>
    <row r="34075" spans="1:3" x14ac:dyDescent="0.35">
      <c r="A34075" s="2">
        <v>45382</v>
      </c>
      <c r="B34075" t="s">
        <v>908</v>
      </c>
      <c r="C34075">
        <v>59500</v>
      </c>
    </row>
    <row r="34076" spans="1:3" x14ac:dyDescent="0.35">
      <c r="A34076" s="2">
        <v>45382</v>
      </c>
      <c r="B34076" t="s">
        <v>908</v>
      </c>
      <c r="C34076">
        <v>83488</v>
      </c>
    </row>
    <row r="34077" spans="1:3" x14ac:dyDescent="0.35">
      <c r="A34077" s="2">
        <v>45473</v>
      </c>
      <c r="B34077" t="s">
        <v>908</v>
      </c>
      <c r="C34077">
        <v>219824.93</v>
      </c>
    </row>
    <row r="34078" spans="1:3" x14ac:dyDescent="0.35">
      <c r="A34078" s="2">
        <v>45473</v>
      </c>
      <c r="B34078" t="s">
        <v>908</v>
      </c>
      <c r="C34078">
        <v>59500</v>
      </c>
    </row>
    <row r="34079" spans="1:3" x14ac:dyDescent="0.35">
      <c r="A34079" s="2">
        <v>45504</v>
      </c>
      <c r="B34079" t="s">
        <v>908</v>
      </c>
      <c r="C34079">
        <v>74384.539999999994</v>
      </c>
    </row>
    <row r="34080" spans="1:3" x14ac:dyDescent="0.35">
      <c r="A34080" s="2">
        <v>45535</v>
      </c>
      <c r="B34080" t="s">
        <v>908</v>
      </c>
      <c r="C34080">
        <v>74384.539999999994</v>
      </c>
    </row>
    <row r="34081" spans="1:3" x14ac:dyDescent="0.35">
      <c r="A34081" s="2">
        <v>45545</v>
      </c>
      <c r="B34081" t="s">
        <v>908</v>
      </c>
      <c r="C34081">
        <v>1500000.5</v>
      </c>
    </row>
    <row r="34082" spans="1:3" x14ac:dyDescent="0.35">
      <c r="A34082" s="2">
        <v>45565</v>
      </c>
      <c r="B34082" t="s">
        <v>908</v>
      </c>
      <c r="C34082">
        <v>60970.75</v>
      </c>
    </row>
    <row r="34083" spans="1:3" x14ac:dyDescent="0.35">
      <c r="A34083" s="2">
        <v>45565</v>
      </c>
      <c r="B34083" t="s">
        <v>908</v>
      </c>
      <c r="C34083">
        <v>59500</v>
      </c>
    </row>
    <row r="34084" spans="1:3" x14ac:dyDescent="0.35">
      <c r="A34084" s="2">
        <v>45596</v>
      </c>
      <c r="B34084" t="s">
        <v>908</v>
      </c>
      <c r="C34084">
        <v>53599.12</v>
      </c>
    </row>
    <row r="34085" spans="1:3" x14ac:dyDescent="0.35">
      <c r="A34085" s="2">
        <v>45626</v>
      </c>
      <c r="B34085" t="s">
        <v>908</v>
      </c>
      <c r="C34085">
        <v>51870.13</v>
      </c>
    </row>
    <row r="34086" spans="1:3" x14ac:dyDescent="0.35">
      <c r="A34086" s="2">
        <v>45657</v>
      </c>
      <c r="B34086" t="s">
        <v>908</v>
      </c>
      <c r="C34086">
        <v>59500</v>
      </c>
    </row>
    <row r="34087" spans="1:3" x14ac:dyDescent="0.35">
      <c r="A34087" s="2">
        <v>45657</v>
      </c>
      <c r="B34087" t="s">
        <v>908</v>
      </c>
      <c r="C34087">
        <v>53539.59</v>
      </c>
    </row>
    <row r="34088" spans="1:3" x14ac:dyDescent="0.35">
      <c r="A34088" s="2">
        <v>45688</v>
      </c>
      <c r="B34088" t="s">
        <v>908</v>
      </c>
      <c r="C34088">
        <v>51753.26</v>
      </c>
    </row>
    <row r="34089" spans="1:3" x14ac:dyDescent="0.35">
      <c r="A34089" s="2">
        <v>45716</v>
      </c>
      <c r="B34089" t="s">
        <v>908</v>
      </c>
      <c r="C34089">
        <v>46744.89</v>
      </c>
    </row>
    <row r="34090" spans="1:3" x14ac:dyDescent="0.35">
      <c r="A34090" s="2">
        <v>45747</v>
      </c>
      <c r="B34090" t="s">
        <v>908</v>
      </c>
      <c r="C34090">
        <v>51656.18</v>
      </c>
    </row>
    <row r="34091" spans="1:3" x14ac:dyDescent="0.35">
      <c r="A34091" s="2">
        <v>45747</v>
      </c>
      <c r="B34091" t="s">
        <v>908</v>
      </c>
      <c r="C34091">
        <v>59500</v>
      </c>
    </row>
    <row r="34092" spans="1:3" x14ac:dyDescent="0.35">
      <c r="A34092" s="2">
        <v>45748</v>
      </c>
      <c r="B34092" t="s">
        <v>1262</v>
      </c>
      <c r="C34092">
        <v>75.39</v>
      </c>
    </row>
    <row r="34093" spans="1:3" x14ac:dyDescent="0.35">
      <c r="A34093" s="2">
        <v>45777</v>
      </c>
      <c r="B34093" t="s">
        <v>1262</v>
      </c>
      <c r="C34093">
        <v>49432.66</v>
      </c>
    </row>
    <row r="34094" spans="1:3" x14ac:dyDescent="0.35">
      <c r="A34094" s="2">
        <v>45808</v>
      </c>
      <c r="B34094" t="s">
        <v>1262</v>
      </c>
      <c r="C34094">
        <v>51080.39</v>
      </c>
    </row>
    <row r="34095" spans="1:3" x14ac:dyDescent="0.35">
      <c r="A34095" s="2">
        <v>45838</v>
      </c>
      <c r="B34095" t="s">
        <v>1262</v>
      </c>
      <c r="C34095">
        <v>-59500</v>
      </c>
    </row>
    <row r="34096" spans="1:3" x14ac:dyDescent="0.35">
      <c r="A34096" s="2">
        <v>45838</v>
      </c>
      <c r="B34096" t="s">
        <v>1262</v>
      </c>
      <c r="C34096">
        <v>59500</v>
      </c>
    </row>
    <row r="34097" spans="1:3" x14ac:dyDescent="0.35">
      <c r="A34097" s="2">
        <v>45838</v>
      </c>
      <c r="B34097" t="s">
        <v>1262</v>
      </c>
      <c r="C34097">
        <v>49411.91</v>
      </c>
    </row>
    <row r="34098" spans="1:3" x14ac:dyDescent="0.35">
      <c r="A34098" s="2">
        <v>45838</v>
      </c>
      <c r="B34098" t="s">
        <v>1262</v>
      </c>
      <c r="C34098">
        <v>311106.28000000003</v>
      </c>
    </row>
    <row r="34099" spans="1:3" x14ac:dyDescent="0.35">
      <c r="A34099" s="2">
        <v>45838</v>
      </c>
      <c r="B34099" t="s">
        <v>908</v>
      </c>
      <c r="C34099">
        <v>11995132.43</v>
      </c>
    </row>
    <row r="34100" spans="1:3" x14ac:dyDescent="0.35">
      <c r="A34100" s="2">
        <v>45838</v>
      </c>
      <c r="B34100" t="s">
        <v>908</v>
      </c>
      <c r="C34100">
        <v>4918995.49</v>
      </c>
    </row>
    <row r="34101" spans="1:3" x14ac:dyDescent="0.35">
      <c r="A34101" s="2">
        <v>44456</v>
      </c>
      <c r="B34101" t="s">
        <v>911</v>
      </c>
      <c r="C34101">
        <v>-10920000</v>
      </c>
    </row>
    <row r="34102" spans="1:3" x14ac:dyDescent="0.35">
      <c r="A34102" s="2">
        <v>44456</v>
      </c>
      <c r="B34102" t="s">
        <v>911</v>
      </c>
      <c r="C34102">
        <v>369200</v>
      </c>
    </row>
    <row r="34103" spans="1:3" x14ac:dyDescent="0.35">
      <c r="A34103" s="2">
        <v>44456</v>
      </c>
      <c r="B34103" t="s">
        <v>911</v>
      </c>
      <c r="C34103">
        <v>-6720000</v>
      </c>
    </row>
    <row r="34104" spans="1:3" x14ac:dyDescent="0.35">
      <c r="A34104" s="2">
        <v>44469</v>
      </c>
      <c r="B34104" t="s">
        <v>911</v>
      </c>
      <c r="C34104">
        <v>36703.33</v>
      </c>
    </row>
    <row r="34105" spans="1:3" x14ac:dyDescent="0.35">
      <c r="A34105" s="2">
        <v>44500</v>
      </c>
      <c r="B34105" t="s">
        <v>911</v>
      </c>
      <c r="C34105">
        <v>103468.27</v>
      </c>
    </row>
    <row r="34106" spans="1:3" x14ac:dyDescent="0.35">
      <c r="A34106" s="2">
        <v>44530</v>
      </c>
      <c r="B34106" t="s">
        <v>911</v>
      </c>
      <c r="C34106">
        <v>100216.8</v>
      </c>
    </row>
    <row r="34107" spans="1:3" x14ac:dyDescent="0.35">
      <c r="A34107" s="2">
        <v>44561</v>
      </c>
      <c r="B34107" t="s">
        <v>911</v>
      </c>
      <c r="C34107">
        <v>103643.67</v>
      </c>
    </row>
    <row r="34108" spans="1:3" x14ac:dyDescent="0.35">
      <c r="A34108" s="2">
        <v>44592</v>
      </c>
      <c r="B34108" t="s">
        <v>911</v>
      </c>
      <c r="C34108">
        <v>103732.93</v>
      </c>
    </row>
    <row r="34109" spans="1:3" x14ac:dyDescent="0.35">
      <c r="A34109" s="2">
        <v>44620</v>
      </c>
      <c r="B34109" t="s">
        <v>911</v>
      </c>
      <c r="C34109">
        <v>94778.76</v>
      </c>
    </row>
    <row r="34110" spans="1:3" x14ac:dyDescent="0.35">
      <c r="A34110" s="2">
        <v>44651</v>
      </c>
      <c r="B34110" t="s">
        <v>911</v>
      </c>
      <c r="C34110">
        <v>104596.83</v>
      </c>
    </row>
    <row r="34111" spans="1:3" x14ac:dyDescent="0.35">
      <c r="A34111" s="2">
        <v>44681</v>
      </c>
      <c r="B34111" t="s">
        <v>911</v>
      </c>
      <c r="C34111">
        <v>101484.23</v>
      </c>
    </row>
    <row r="34112" spans="1:3" x14ac:dyDescent="0.35">
      <c r="A34112" s="2">
        <v>44712</v>
      </c>
      <c r="B34112" t="s">
        <v>911</v>
      </c>
      <c r="C34112">
        <v>105129.21</v>
      </c>
    </row>
    <row r="34113" spans="1:3" x14ac:dyDescent="0.35">
      <c r="A34113" s="2">
        <v>44742</v>
      </c>
      <c r="B34113" t="s">
        <v>911</v>
      </c>
      <c r="C34113">
        <v>102000.76</v>
      </c>
    </row>
    <row r="34114" spans="1:3" x14ac:dyDescent="0.35">
      <c r="A34114" s="2">
        <v>44773</v>
      </c>
      <c r="B34114" t="s">
        <v>911</v>
      </c>
      <c r="C34114">
        <v>105664.3</v>
      </c>
    </row>
    <row r="34115" spans="1:3" x14ac:dyDescent="0.35">
      <c r="A34115" s="2">
        <v>44804</v>
      </c>
      <c r="B34115" t="s">
        <v>911</v>
      </c>
      <c r="C34115">
        <v>105937.27</v>
      </c>
    </row>
    <row r="34116" spans="1:3" x14ac:dyDescent="0.35">
      <c r="A34116" s="2">
        <v>44834</v>
      </c>
      <c r="B34116" t="s">
        <v>911</v>
      </c>
      <c r="C34116">
        <v>102784.76</v>
      </c>
    </row>
    <row r="34117" spans="1:3" x14ac:dyDescent="0.35">
      <c r="A34117" s="2">
        <v>44865</v>
      </c>
      <c r="B34117" t="s">
        <v>911</v>
      </c>
      <c r="C34117">
        <v>106476.45</v>
      </c>
    </row>
    <row r="34118" spans="1:3" x14ac:dyDescent="0.35">
      <c r="A34118" s="2">
        <v>44895</v>
      </c>
      <c r="B34118" t="s">
        <v>911</v>
      </c>
      <c r="C34118">
        <v>103307.93</v>
      </c>
    </row>
    <row r="34119" spans="1:3" x14ac:dyDescent="0.35">
      <c r="A34119" s="2">
        <v>44926</v>
      </c>
      <c r="B34119" t="s">
        <v>911</v>
      </c>
      <c r="C34119">
        <v>107018.4</v>
      </c>
    </row>
    <row r="34120" spans="1:3" x14ac:dyDescent="0.35">
      <c r="A34120" s="2">
        <v>44957</v>
      </c>
      <c r="B34120" t="s">
        <v>911</v>
      </c>
      <c r="C34120">
        <v>107294.87</v>
      </c>
    </row>
    <row r="34121" spans="1:3" x14ac:dyDescent="0.35">
      <c r="A34121" s="2">
        <v>44985</v>
      </c>
      <c r="B34121" t="s">
        <v>911</v>
      </c>
      <c r="C34121">
        <v>97161.85</v>
      </c>
    </row>
    <row r="34122" spans="1:3" x14ac:dyDescent="0.35">
      <c r="A34122" s="2">
        <v>45016</v>
      </c>
      <c r="B34122" t="s">
        <v>911</v>
      </c>
      <c r="C34122">
        <v>107823.05</v>
      </c>
    </row>
    <row r="34123" spans="1:3" x14ac:dyDescent="0.35">
      <c r="A34123" s="2">
        <v>45046</v>
      </c>
      <c r="B34123" t="s">
        <v>911</v>
      </c>
      <c r="C34123">
        <v>104614.44</v>
      </c>
    </row>
    <row r="34124" spans="1:3" x14ac:dyDescent="0.35">
      <c r="A34124" s="2">
        <v>45077</v>
      </c>
      <c r="B34124" t="s">
        <v>911</v>
      </c>
      <c r="C34124">
        <v>108371.84</v>
      </c>
    </row>
    <row r="34125" spans="1:3" x14ac:dyDescent="0.35">
      <c r="A34125" s="2">
        <v>45107</v>
      </c>
      <c r="B34125" t="s">
        <v>911</v>
      </c>
      <c r="C34125">
        <v>104966.29</v>
      </c>
    </row>
    <row r="34126" spans="1:3" x14ac:dyDescent="0.35">
      <c r="A34126" s="2">
        <v>45138</v>
      </c>
      <c r="B34126" t="s">
        <v>911</v>
      </c>
      <c r="C34126">
        <v>108555.55</v>
      </c>
    </row>
    <row r="34127" spans="1:3" x14ac:dyDescent="0.35">
      <c r="A34127" s="2">
        <v>45169</v>
      </c>
      <c r="B34127" t="s">
        <v>911</v>
      </c>
      <c r="C34127">
        <v>91362.97</v>
      </c>
    </row>
    <row r="34128" spans="1:3" x14ac:dyDescent="0.35">
      <c r="A34128" s="2">
        <v>45199</v>
      </c>
      <c r="B34128" t="s">
        <v>911</v>
      </c>
      <c r="C34128">
        <v>105234.75</v>
      </c>
    </row>
    <row r="34129" spans="1:3" x14ac:dyDescent="0.35">
      <c r="A34129" s="2">
        <v>45204</v>
      </c>
      <c r="B34129" t="s">
        <v>911</v>
      </c>
      <c r="C34129">
        <v>-1177896.6200000001</v>
      </c>
    </row>
    <row r="34130" spans="1:3" x14ac:dyDescent="0.35">
      <c r="A34130" s="2">
        <v>45230</v>
      </c>
      <c r="B34130" t="s">
        <v>911</v>
      </c>
      <c r="C34130">
        <v>108833.2</v>
      </c>
    </row>
    <row r="34131" spans="1:3" x14ac:dyDescent="0.35">
      <c r="A34131" s="2">
        <v>45260</v>
      </c>
      <c r="B34131" t="s">
        <v>911</v>
      </c>
      <c r="C34131">
        <v>105413.15</v>
      </c>
    </row>
    <row r="34132" spans="1:3" x14ac:dyDescent="0.35">
      <c r="A34132" s="2">
        <v>45291</v>
      </c>
      <c r="B34132" t="s">
        <v>911</v>
      </c>
      <c r="C34132">
        <v>109017.7</v>
      </c>
    </row>
    <row r="34133" spans="1:3" x14ac:dyDescent="0.35">
      <c r="A34133" s="2">
        <v>45322</v>
      </c>
      <c r="B34133" t="s">
        <v>911</v>
      </c>
      <c r="C34133">
        <v>109111.57</v>
      </c>
    </row>
    <row r="34134" spans="1:3" x14ac:dyDescent="0.35">
      <c r="A34134" s="2">
        <v>45351</v>
      </c>
      <c r="B34134" t="s">
        <v>911</v>
      </c>
      <c r="C34134">
        <v>102146.03</v>
      </c>
    </row>
    <row r="34135" spans="1:3" x14ac:dyDescent="0.35">
      <c r="A34135" s="2">
        <v>45382</v>
      </c>
      <c r="B34135" t="s">
        <v>911</v>
      </c>
      <c r="C34135">
        <v>109278.55</v>
      </c>
    </row>
    <row r="34136" spans="1:3" x14ac:dyDescent="0.35">
      <c r="A34136" s="2">
        <v>45473</v>
      </c>
      <c r="B34136" t="s">
        <v>911</v>
      </c>
      <c r="C34136">
        <v>321405.14</v>
      </c>
    </row>
    <row r="34137" spans="1:3" x14ac:dyDescent="0.35">
      <c r="A34137" s="2">
        <v>45504</v>
      </c>
      <c r="B34137" t="s">
        <v>911</v>
      </c>
      <c r="C34137">
        <v>109667.4</v>
      </c>
    </row>
    <row r="34138" spans="1:3" x14ac:dyDescent="0.35">
      <c r="A34138" s="2">
        <v>45535</v>
      </c>
      <c r="B34138" t="s">
        <v>911</v>
      </c>
      <c r="C34138">
        <v>109761.84</v>
      </c>
    </row>
    <row r="34139" spans="1:3" x14ac:dyDescent="0.35">
      <c r="A34139" s="2">
        <v>45565</v>
      </c>
      <c r="B34139" t="s">
        <v>911</v>
      </c>
      <c r="C34139">
        <v>106312.61</v>
      </c>
    </row>
    <row r="34140" spans="1:3" x14ac:dyDescent="0.35">
      <c r="A34140" s="2">
        <v>45596</v>
      </c>
      <c r="B34140" t="s">
        <v>911</v>
      </c>
      <c r="C34140">
        <v>129992.56</v>
      </c>
    </row>
    <row r="34141" spans="1:3" x14ac:dyDescent="0.35">
      <c r="A34141" s="2">
        <v>45626</v>
      </c>
      <c r="B34141" t="s">
        <v>911</v>
      </c>
      <c r="C34141">
        <v>127532.5</v>
      </c>
    </row>
    <row r="34142" spans="1:3" x14ac:dyDescent="0.35">
      <c r="A34142" s="2">
        <v>45657</v>
      </c>
      <c r="B34142" t="s">
        <v>911</v>
      </c>
      <c r="C34142">
        <v>133540.69</v>
      </c>
    </row>
    <row r="34143" spans="1:3" x14ac:dyDescent="0.35">
      <c r="A34143" s="2">
        <v>45688</v>
      </c>
      <c r="B34143" t="s">
        <v>911</v>
      </c>
      <c r="C34143">
        <v>135380.59</v>
      </c>
    </row>
    <row r="34144" spans="1:3" x14ac:dyDescent="0.35">
      <c r="A34144" s="2">
        <v>45716</v>
      </c>
      <c r="B34144" t="s">
        <v>911</v>
      </c>
      <c r="C34144">
        <v>123963.98</v>
      </c>
    </row>
    <row r="34145" spans="1:3" x14ac:dyDescent="0.35">
      <c r="A34145" s="2">
        <v>45747</v>
      </c>
      <c r="B34145" t="s">
        <v>911</v>
      </c>
      <c r="C34145">
        <v>138776.81</v>
      </c>
    </row>
    <row r="34146" spans="1:3" x14ac:dyDescent="0.35">
      <c r="A34146" s="2">
        <v>45777</v>
      </c>
      <c r="B34146" t="s">
        <v>1260</v>
      </c>
      <c r="C34146">
        <v>115315.94</v>
      </c>
    </row>
    <row r="34147" spans="1:3" x14ac:dyDescent="0.35">
      <c r="A34147" s="2">
        <v>45808</v>
      </c>
      <c r="B34147" t="s">
        <v>1260</v>
      </c>
      <c r="C34147">
        <v>119656.31</v>
      </c>
    </row>
    <row r="34148" spans="1:3" x14ac:dyDescent="0.35">
      <c r="A34148" s="2">
        <v>45838</v>
      </c>
      <c r="B34148" t="s">
        <v>911</v>
      </c>
      <c r="C34148">
        <v>12171210.215700001</v>
      </c>
    </row>
    <row r="34149" spans="1:3" x14ac:dyDescent="0.35">
      <c r="A34149" s="2">
        <v>45838</v>
      </c>
      <c r="B34149" t="s">
        <v>911</v>
      </c>
      <c r="C34149">
        <v>5270176.24</v>
      </c>
    </row>
    <row r="34150" spans="1:3" x14ac:dyDescent="0.35">
      <c r="A34150" s="2">
        <v>45838</v>
      </c>
      <c r="B34150" t="s">
        <v>1260</v>
      </c>
      <c r="C34150">
        <v>116294.99</v>
      </c>
    </row>
    <row r="34151" spans="1:3" x14ac:dyDescent="0.35">
      <c r="A34151" s="2">
        <v>45838</v>
      </c>
      <c r="B34151" t="s">
        <v>1260</v>
      </c>
      <c r="C34151">
        <v>-242576.65</v>
      </c>
    </row>
    <row r="34152" spans="1:3" x14ac:dyDescent="0.35">
      <c r="A34152" s="2">
        <v>45061</v>
      </c>
      <c r="B34152" t="s">
        <v>914</v>
      </c>
      <c r="C34152">
        <v>160000</v>
      </c>
    </row>
    <row r="34153" spans="1:3" x14ac:dyDescent="0.35">
      <c r="A34153" s="2">
        <v>45061</v>
      </c>
      <c r="B34153" t="s">
        <v>914</v>
      </c>
      <c r="C34153">
        <v>-3525600</v>
      </c>
    </row>
    <row r="34154" spans="1:3" x14ac:dyDescent="0.35">
      <c r="A34154" s="2">
        <v>45061</v>
      </c>
      <c r="B34154" t="s">
        <v>914</v>
      </c>
      <c r="C34154">
        <v>-1322100</v>
      </c>
    </row>
    <row r="34155" spans="1:3" x14ac:dyDescent="0.35">
      <c r="A34155" s="2">
        <v>45062</v>
      </c>
      <c r="B34155" t="s">
        <v>914</v>
      </c>
      <c r="C34155">
        <v>-4474400</v>
      </c>
    </row>
    <row r="34156" spans="1:3" x14ac:dyDescent="0.35">
      <c r="A34156" s="2">
        <v>45062</v>
      </c>
      <c r="B34156" t="s">
        <v>914</v>
      </c>
      <c r="C34156">
        <v>-1677900</v>
      </c>
    </row>
    <row r="34157" spans="1:3" x14ac:dyDescent="0.35">
      <c r="A34157" s="2">
        <v>45077</v>
      </c>
      <c r="B34157" t="s">
        <v>914</v>
      </c>
      <c r="C34157">
        <v>51953.78</v>
      </c>
    </row>
    <row r="34158" spans="1:3" x14ac:dyDescent="0.35">
      <c r="A34158" s="2">
        <v>45107</v>
      </c>
      <c r="B34158" t="s">
        <v>914</v>
      </c>
      <c r="C34158">
        <v>91683.14</v>
      </c>
    </row>
    <row r="34159" spans="1:3" x14ac:dyDescent="0.35">
      <c r="A34159" s="2">
        <v>45138</v>
      </c>
      <c r="B34159" t="s">
        <v>914</v>
      </c>
      <c r="C34159">
        <v>98122.16</v>
      </c>
    </row>
    <row r="34160" spans="1:3" x14ac:dyDescent="0.35">
      <c r="A34160" s="2">
        <v>45169</v>
      </c>
      <c r="B34160" t="s">
        <v>914</v>
      </c>
      <c r="C34160">
        <v>98122.16</v>
      </c>
    </row>
    <row r="34161" spans="1:3" x14ac:dyDescent="0.35">
      <c r="A34161" s="2">
        <v>45199</v>
      </c>
      <c r="B34161" t="s">
        <v>914</v>
      </c>
      <c r="C34161">
        <v>94956.93</v>
      </c>
    </row>
    <row r="34162" spans="1:3" x14ac:dyDescent="0.35">
      <c r="A34162" s="2">
        <v>45230</v>
      </c>
      <c r="B34162" t="s">
        <v>914</v>
      </c>
      <c r="C34162">
        <v>99983.28</v>
      </c>
    </row>
    <row r="34163" spans="1:3" x14ac:dyDescent="0.35">
      <c r="A34163" s="2">
        <v>45260</v>
      </c>
      <c r="B34163" t="s">
        <v>914</v>
      </c>
      <c r="C34163">
        <v>96758</v>
      </c>
    </row>
    <row r="34164" spans="1:3" x14ac:dyDescent="0.35">
      <c r="A34164" s="2">
        <v>45291</v>
      </c>
      <c r="B34164" t="s">
        <v>914</v>
      </c>
      <c r="C34164">
        <v>99983.28</v>
      </c>
    </row>
    <row r="34165" spans="1:3" x14ac:dyDescent="0.35">
      <c r="A34165" s="2">
        <v>45322</v>
      </c>
      <c r="B34165" t="s">
        <v>914</v>
      </c>
      <c r="C34165">
        <v>100607.26</v>
      </c>
    </row>
    <row r="34166" spans="1:3" x14ac:dyDescent="0.35">
      <c r="A34166" s="2">
        <v>45351</v>
      </c>
      <c r="B34166" t="s">
        <v>914</v>
      </c>
      <c r="C34166">
        <v>94116.479999999996</v>
      </c>
    </row>
    <row r="34167" spans="1:3" x14ac:dyDescent="0.35">
      <c r="A34167" s="2">
        <v>45382</v>
      </c>
      <c r="B34167" t="s">
        <v>914</v>
      </c>
      <c r="C34167">
        <v>100607.26</v>
      </c>
    </row>
    <row r="34168" spans="1:3" x14ac:dyDescent="0.35">
      <c r="A34168" s="2">
        <v>45473</v>
      </c>
      <c r="B34168" t="s">
        <v>914</v>
      </c>
      <c r="C34168">
        <v>295255.57</v>
      </c>
    </row>
    <row r="34169" spans="1:3" x14ac:dyDescent="0.35">
      <c r="A34169" s="2">
        <v>45504</v>
      </c>
      <c r="B34169" t="s">
        <v>914</v>
      </c>
      <c r="C34169">
        <v>100600.44</v>
      </c>
    </row>
    <row r="34170" spans="1:3" x14ac:dyDescent="0.35">
      <c r="A34170" s="2">
        <v>45535</v>
      </c>
      <c r="B34170" t="s">
        <v>914</v>
      </c>
      <c r="C34170">
        <v>100600.44</v>
      </c>
    </row>
    <row r="34171" spans="1:3" x14ac:dyDescent="0.35">
      <c r="A34171" s="2">
        <v>45565</v>
      </c>
      <c r="B34171" t="s">
        <v>914</v>
      </c>
      <c r="C34171">
        <v>97349.37</v>
      </c>
    </row>
    <row r="34172" spans="1:3" x14ac:dyDescent="0.35">
      <c r="A34172" s="2">
        <v>45596</v>
      </c>
      <c r="B34172" t="s">
        <v>914</v>
      </c>
      <c r="C34172">
        <v>100417.61</v>
      </c>
    </row>
    <row r="34173" spans="1:3" x14ac:dyDescent="0.35">
      <c r="A34173" s="2">
        <v>45626</v>
      </c>
      <c r="B34173" t="s">
        <v>914</v>
      </c>
      <c r="C34173">
        <v>97178.34</v>
      </c>
    </row>
    <row r="34174" spans="1:3" x14ac:dyDescent="0.35">
      <c r="A34174" s="2">
        <v>45657</v>
      </c>
      <c r="B34174" t="s">
        <v>914</v>
      </c>
      <c r="C34174">
        <v>100278.15</v>
      </c>
    </row>
    <row r="34175" spans="1:3" x14ac:dyDescent="0.35">
      <c r="A34175" s="2">
        <v>45688</v>
      </c>
      <c r="B34175" t="s">
        <v>914</v>
      </c>
      <c r="C34175">
        <v>96094.62</v>
      </c>
    </row>
    <row r="34176" spans="1:3" x14ac:dyDescent="0.35">
      <c r="A34176" s="2">
        <v>45716</v>
      </c>
      <c r="B34176" t="s">
        <v>914</v>
      </c>
      <c r="C34176">
        <v>86795.14</v>
      </c>
    </row>
    <row r="34177" spans="1:3" x14ac:dyDescent="0.35">
      <c r="A34177" s="2">
        <v>45747</v>
      </c>
      <c r="B34177" t="s">
        <v>914</v>
      </c>
      <c r="C34177">
        <v>96018.69</v>
      </c>
    </row>
    <row r="34178" spans="1:3" x14ac:dyDescent="0.35">
      <c r="A34178" s="2">
        <v>45777</v>
      </c>
      <c r="B34178" t="s">
        <v>1261</v>
      </c>
      <c r="C34178">
        <v>90716.62</v>
      </c>
    </row>
    <row r="34179" spans="1:3" x14ac:dyDescent="0.35">
      <c r="A34179" s="2">
        <v>45808</v>
      </c>
      <c r="B34179" t="s">
        <v>1261</v>
      </c>
      <c r="C34179">
        <v>93740.5</v>
      </c>
    </row>
    <row r="34180" spans="1:3" x14ac:dyDescent="0.35">
      <c r="A34180" s="2">
        <v>45838</v>
      </c>
      <c r="B34180" t="s">
        <v>1261</v>
      </c>
      <c r="C34180">
        <v>171375</v>
      </c>
    </row>
    <row r="34181" spans="1:3" x14ac:dyDescent="0.35">
      <c r="A34181" s="2">
        <v>45838</v>
      </c>
      <c r="B34181" t="s">
        <v>914</v>
      </c>
      <c r="C34181">
        <v>2467557.4500000002</v>
      </c>
    </row>
    <row r="34182" spans="1:3" x14ac:dyDescent="0.35">
      <c r="A34182" s="2">
        <v>45838</v>
      </c>
      <c r="B34182" t="s">
        <v>914</v>
      </c>
      <c r="C34182">
        <v>7936000</v>
      </c>
    </row>
    <row r="34183" spans="1:3" x14ac:dyDescent="0.35">
      <c r="A34183" s="2">
        <v>45838</v>
      </c>
      <c r="B34183" t="s">
        <v>1261</v>
      </c>
      <c r="C34183">
        <v>90712.98</v>
      </c>
    </row>
    <row r="34184" spans="1:3" x14ac:dyDescent="0.35">
      <c r="A34184" s="2">
        <v>45838</v>
      </c>
      <c r="B34184" t="s">
        <v>1261</v>
      </c>
      <c r="C34184">
        <v>8001</v>
      </c>
    </row>
    <row r="34185" spans="1:3" x14ac:dyDescent="0.35">
      <c r="A34185" s="2">
        <v>44377</v>
      </c>
      <c r="B34185" t="s">
        <v>908</v>
      </c>
      <c r="C34185">
        <v>-9750000</v>
      </c>
    </row>
    <row r="34186" spans="1:3" x14ac:dyDescent="0.35">
      <c r="A34186" s="2">
        <v>44377</v>
      </c>
      <c r="B34186" t="s">
        <v>908</v>
      </c>
      <c r="C34186">
        <v>195000</v>
      </c>
    </row>
    <row r="34187" spans="1:3" x14ac:dyDescent="0.35">
      <c r="A34187" s="2">
        <v>44377</v>
      </c>
      <c r="B34187" t="s">
        <v>908</v>
      </c>
      <c r="C34187">
        <v>-4000000</v>
      </c>
    </row>
    <row r="34188" spans="1:3" x14ac:dyDescent="0.35">
      <c r="A34188" s="2">
        <v>44408</v>
      </c>
      <c r="B34188" t="s">
        <v>908</v>
      </c>
      <c r="C34188">
        <v>95333.33</v>
      </c>
    </row>
    <row r="34189" spans="1:3" x14ac:dyDescent="0.35">
      <c r="A34189" s="2">
        <v>44439</v>
      </c>
      <c r="B34189" t="s">
        <v>908</v>
      </c>
      <c r="C34189">
        <v>92354.17</v>
      </c>
    </row>
    <row r="34190" spans="1:3" x14ac:dyDescent="0.35">
      <c r="A34190" s="2">
        <v>44469</v>
      </c>
      <c r="B34190" t="s">
        <v>908</v>
      </c>
      <c r="C34190">
        <v>89375.01</v>
      </c>
    </row>
    <row r="34191" spans="1:3" x14ac:dyDescent="0.35">
      <c r="A34191" s="2">
        <v>44500</v>
      </c>
      <c r="B34191" t="s">
        <v>908</v>
      </c>
      <c r="C34191">
        <v>92354.17</v>
      </c>
    </row>
    <row r="34192" spans="1:3" x14ac:dyDescent="0.35">
      <c r="A34192" s="2">
        <v>44530</v>
      </c>
      <c r="B34192" t="s">
        <v>908</v>
      </c>
      <c r="C34192">
        <v>89375.01</v>
      </c>
    </row>
    <row r="34193" spans="1:3" x14ac:dyDescent="0.35">
      <c r="A34193" s="2">
        <v>44561</v>
      </c>
      <c r="B34193" t="s">
        <v>908</v>
      </c>
      <c r="C34193">
        <v>92354.17</v>
      </c>
    </row>
    <row r="34194" spans="1:3" x14ac:dyDescent="0.35">
      <c r="A34194" s="2">
        <v>44592</v>
      </c>
      <c r="B34194" t="s">
        <v>908</v>
      </c>
      <c r="C34194">
        <v>92354.17</v>
      </c>
    </row>
    <row r="34195" spans="1:3" x14ac:dyDescent="0.35">
      <c r="A34195" s="2">
        <v>44620</v>
      </c>
      <c r="B34195" t="s">
        <v>908</v>
      </c>
      <c r="C34195">
        <v>83416.67</v>
      </c>
    </row>
    <row r="34196" spans="1:3" x14ac:dyDescent="0.35">
      <c r="A34196" s="2">
        <v>44651</v>
      </c>
      <c r="B34196" t="s">
        <v>908</v>
      </c>
      <c r="C34196">
        <v>92354.17</v>
      </c>
    </row>
    <row r="34197" spans="1:3" x14ac:dyDescent="0.35">
      <c r="A34197" s="2">
        <v>44681</v>
      </c>
      <c r="B34197" t="s">
        <v>908</v>
      </c>
      <c r="C34197">
        <v>89375.01</v>
      </c>
    </row>
    <row r="34198" spans="1:3" x14ac:dyDescent="0.35">
      <c r="A34198" s="2">
        <v>44712</v>
      </c>
      <c r="B34198" t="s">
        <v>908</v>
      </c>
      <c r="C34198">
        <v>92354.17</v>
      </c>
    </row>
    <row r="34199" spans="1:3" x14ac:dyDescent="0.35">
      <c r="A34199" s="2">
        <v>44742</v>
      </c>
      <c r="B34199" t="s">
        <v>908</v>
      </c>
      <c r="C34199">
        <v>89375.01</v>
      </c>
    </row>
    <row r="34200" spans="1:3" x14ac:dyDescent="0.35">
      <c r="A34200" s="2">
        <v>44773</v>
      </c>
      <c r="B34200" t="s">
        <v>908</v>
      </c>
      <c r="C34200">
        <v>92354.17</v>
      </c>
    </row>
    <row r="34201" spans="1:3" x14ac:dyDescent="0.35">
      <c r="A34201" s="2">
        <v>44804</v>
      </c>
      <c r="B34201" t="s">
        <v>908</v>
      </c>
      <c r="C34201">
        <v>92354.17</v>
      </c>
    </row>
    <row r="34202" spans="1:3" x14ac:dyDescent="0.35">
      <c r="A34202" s="2">
        <v>44834</v>
      </c>
      <c r="B34202" t="s">
        <v>908</v>
      </c>
      <c r="C34202">
        <v>89375.01</v>
      </c>
    </row>
    <row r="34203" spans="1:3" x14ac:dyDescent="0.35">
      <c r="A34203" s="2">
        <v>44865</v>
      </c>
      <c r="B34203" t="s">
        <v>908</v>
      </c>
      <c r="C34203">
        <v>92354.17</v>
      </c>
    </row>
    <row r="34204" spans="1:3" x14ac:dyDescent="0.35">
      <c r="A34204" s="2">
        <v>44895</v>
      </c>
      <c r="B34204" t="s">
        <v>908</v>
      </c>
      <c r="C34204">
        <v>89375.01</v>
      </c>
    </row>
    <row r="34205" spans="1:3" x14ac:dyDescent="0.35">
      <c r="A34205" s="2">
        <v>44926</v>
      </c>
      <c r="B34205" t="s">
        <v>908</v>
      </c>
      <c r="C34205">
        <v>92354.17</v>
      </c>
    </row>
    <row r="34206" spans="1:3" x14ac:dyDescent="0.35">
      <c r="A34206" s="2">
        <v>44957</v>
      </c>
      <c r="B34206" t="s">
        <v>908</v>
      </c>
      <c r="C34206">
        <v>92354.17</v>
      </c>
    </row>
    <row r="34207" spans="1:3" x14ac:dyDescent="0.35">
      <c r="A34207" s="2">
        <v>44985</v>
      </c>
      <c r="B34207" t="s">
        <v>908</v>
      </c>
      <c r="C34207">
        <v>83416.67</v>
      </c>
    </row>
    <row r="34208" spans="1:3" x14ac:dyDescent="0.35">
      <c r="A34208" s="2">
        <v>45016</v>
      </c>
      <c r="B34208" t="s">
        <v>908</v>
      </c>
      <c r="C34208">
        <v>92354.17</v>
      </c>
    </row>
    <row r="34209" spans="1:3" x14ac:dyDescent="0.35">
      <c r="A34209" s="2">
        <v>45042</v>
      </c>
      <c r="B34209" t="s">
        <v>908</v>
      </c>
      <c r="C34209">
        <v>2000000</v>
      </c>
    </row>
    <row r="34210" spans="1:3" x14ac:dyDescent="0.35">
      <c r="A34210" s="2">
        <v>45042</v>
      </c>
      <c r="B34210" t="s">
        <v>908</v>
      </c>
      <c r="C34210">
        <v>40000</v>
      </c>
    </row>
    <row r="34211" spans="1:3" x14ac:dyDescent="0.35">
      <c r="A34211" s="2">
        <v>45046</v>
      </c>
      <c r="B34211" t="s">
        <v>908</v>
      </c>
      <c r="C34211">
        <v>86930.559999999998</v>
      </c>
    </row>
    <row r="34212" spans="1:3" x14ac:dyDescent="0.35">
      <c r="A34212" s="2">
        <v>45077</v>
      </c>
      <c r="B34212" t="s">
        <v>908</v>
      </c>
      <c r="C34212">
        <v>73409.72</v>
      </c>
    </row>
    <row r="34213" spans="1:3" x14ac:dyDescent="0.35">
      <c r="A34213" s="2">
        <v>45107</v>
      </c>
      <c r="B34213" t="s">
        <v>908</v>
      </c>
      <c r="C34213">
        <v>71041.679999999993</v>
      </c>
    </row>
    <row r="34214" spans="1:3" x14ac:dyDescent="0.35">
      <c r="A34214" s="2">
        <v>45138</v>
      </c>
      <c r="B34214" t="s">
        <v>908</v>
      </c>
      <c r="C34214">
        <v>73409.72</v>
      </c>
    </row>
    <row r="34215" spans="1:3" x14ac:dyDescent="0.35">
      <c r="A34215" s="2">
        <v>45169</v>
      </c>
      <c r="B34215" t="s">
        <v>908</v>
      </c>
      <c r="C34215">
        <v>73409.72</v>
      </c>
    </row>
    <row r="34216" spans="1:3" x14ac:dyDescent="0.35">
      <c r="A34216" s="2">
        <v>45199</v>
      </c>
      <c r="B34216" t="s">
        <v>908</v>
      </c>
      <c r="C34216">
        <v>71041.679999999993</v>
      </c>
    </row>
    <row r="34217" spans="1:3" x14ac:dyDescent="0.35">
      <c r="A34217" s="2">
        <v>45230</v>
      </c>
      <c r="B34217" t="s">
        <v>908</v>
      </c>
      <c r="C34217">
        <v>73409.72</v>
      </c>
    </row>
    <row r="34218" spans="1:3" x14ac:dyDescent="0.35">
      <c r="A34218" s="2">
        <v>45260</v>
      </c>
      <c r="B34218" t="s">
        <v>908</v>
      </c>
      <c r="C34218">
        <v>71041.679999999993</v>
      </c>
    </row>
    <row r="34219" spans="1:3" x14ac:dyDescent="0.35">
      <c r="A34219" s="2">
        <v>45291</v>
      </c>
      <c r="B34219" t="s">
        <v>908</v>
      </c>
      <c r="C34219">
        <v>73409.72</v>
      </c>
    </row>
    <row r="34220" spans="1:3" x14ac:dyDescent="0.35">
      <c r="A34220" s="2">
        <v>45322</v>
      </c>
      <c r="B34220" t="s">
        <v>908</v>
      </c>
      <c r="C34220">
        <v>73409.72</v>
      </c>
    </row>
    <row r="34221" spans="1:3" x14ac:dyDescent="0.35">
      <c r="A34221" s="2">
        <v>45351</v>
      </c>
      <c r="B34221" t="s">
        <v>908</v>
      </c>
      <c r="C34221">
        <v>68673.61</v>
      </c>
    </row>
    <row r="34222" spans="1:3" x14ac:dyDescent="0.35">
      <c r="A34222" s="2">
        <v>45382</v>
      </c>
      <c r="B34222" t="s">
        <v>908</v>
      </c>
      <c r="C34222">
        <v>73409.72</v>
      </c>
    </row>
    <row r="34223" spans="1:3" x14ac:dyDescent="0.35">
      <c r="A34223" s="2">
        <v>45473</v>
      </c>
      <c r="B34223" t="s">
        <v>908</v>
      </c>
      <c r="C34223">
        <v>215493.05</v>
      </c>
    </row>
    <row r="34224" spans="1:3" x14ac:dyDescent="0.35">
      <c r="A34224" s="2">
        <v>45504</v>
      </c>
      <c r="B34224" t="s">
        <v>908</v>
      </c>
      <c r="C34224">
        <v>73409.73</v>
      </c>
    </row>
    <row r="34225" spans="1:3" x14ac:dyDescent="0.35">
      <c r="A34225" s="2">
        <v>45535</v>
      </c>
      <c r="B34225" t="s">
        <v>908</v>
      </c>
      <c r="C34225">
        <v>73409.73</v>
      </c>
    </row>
    <row r="34226" spans="1:3" x14ac:dyDescent="0.35">
      <c r="A34226" s="2">
        <v>45565</v>
      </c>
      <c r="B34226" t="s">
        <v>908</v>
      </c>
      <c r="C34226">
        <v>71041.67</v>
      </c>
    </row>
    <row r="34227" spans="1:3" x14ac:dyDescent="0.35">
      <c r="A34227" s="2">
        <v>45596</v>
      </c>
      <c r="B34227" t="s">
        <v>908</v>
      </c>
      <c r="C34227">
        <v>73409.73</v>
      </c>
    </row>
    <row r="34228" spans="1:3" x14ac:dyDescent="0.35">
      <c r="A34228" s="2">
        <v>45626</v>
      </c>
      <c r="B34228" t="s">
        <v>908</v>
      </c>
      <c r="C34228">
        <v>71041.67</v>
      </c>
    </row>
    <row r="34229" spans="1:3" x14ac:dyDescent="0.35">
      <c r="A34229" s="2">
        <v>45657</v>
      </c>
      <c r="B34229" t="s">
        <v>908</v>
      </c>
      <c r="C34229">
        <v>73409.73</v>
      </c>
    </row>
    <row r="34230" spans="1:3" x14ac:dyDescent="0.35">
      <c r="A34230" s="2">
        <v>45688</v>
      </c>
      <c r="B34230" t="s">
        <v>908</v>
      </c>
      <c r="C34230">
        <v>73409.73</v>
      </c>
    </row>
    <row r="34231" spans="1:3" x14ac:dyDescent="0.35">
      <c r="A34231" s="2">
        <v>45716</v>
      </c>
      <c r="B34231" t="s">
        <v>908</v>
      </c>
      <c r="C34231">
        <v>66305.56</v>
      </c>
    </row>
    <row r="34232" spans="1:3" x14ac:dyDescent="0.35">
      <c r="A34232" s="2">
        <v>45747</v>
      </c>
      <c r="B34232" t="s">
        <v>908</v>
      </c>
      <c r="C34232">
        <v>73409.73</v>
      </c>
    </row>
    <row r="34233" spans="1:3" x14ac:dyDescent="0.35">
      <c r="A34233" s="2">
        <v>45777</v>
      </c>
      <c r="B34233" t="s">
        <v>1262</v>
      </c>
      <c r="C34233">
        <v>71041.67</v>
      </c>
    </row>
    <row r="34234" spans="1:3" x14ac:dyDescent="0.35">
      <c r="A34234" s="2">
        <v>45808</v>
      </c>
      <c r="B34234" t="s">
        <v>1262</v>
      </c>
      <c r="C34234">
        <v>73409.73</v>
      </c>
    </row>
    <row r="34235" spans="1:3" x14ac:dyDescent="0.35">
      <c r="A34235" s="2">
        <v>45838</v>
      </c>
      <c r="B34235" t="s">
        <v>1262</v>
      </c>
      <c r="C34235">
        <v>71041.66</v>
      </c>
    </row>
    <row r="34236" spans="1:3" x14ac:dyDescent="0.35">
      <c r="A34236" s="2">
        <v>45838</v>
      </c>
      <c r="B34236" t="s">
        <v>908</v>
      </c>
      <c r="C34236">
        <v>7750000</v>
      </c>
    </row>
    <row r="34237" spans="1:3" x14ac:dyDescent="0.35">
      <c r="A34237" s="2">
        <v>45838</v>
      </c>
      <c r="B34237" t="s">
        <v>908</v>
      </c>
      <c r="C34237">
        <v>8861897.8200000003</v>
      </c>
    </row>
    <row r="34238" spans="1:3" x14ac:dyDescent="0.35">
      <c r="A34238" s="2">
        <v>45838</v>
      </c>
      <c r="B34238" t="s">
        <v>1262</v>
      </c>
      <c r="C34238">
        <v>-84397.89</v>
      </c>
    </row>
    <row r="34239" spans="1:3" x14ac:dyDescent="0.35">
      <c r="A34239" s="2">
        <v>44559</v>
      </c>
      <c r="B34239" t="s">
        <v>911</v>
      </c>
      <c r="C34239">
        <v>-628500</v>
      </c>
    </row>
    <row r="34240" spans="1:3" x14ac:dyDescent="0.35">
      <c r="A34240" s="2">
        <v>44559</v>
      </c>
      <c r="B34240" t="s">
        <v>911</v>
      </c>
      <c r="C34240">
        <v>-628500</v>
      </c>
    </row>
    <row r="34241" spans="1:3" x14ac:dyDescent="0.35">
      <c r="A34241" s="2">
        <v>44560</v>
      </c>
      <c r="B34241" t="s">
        <v>911</v>
      </c>
      <c r="C34241">
        <v>50000</v>
      </c>
    </row>
    <row r="34242" spans="1:3" x14ac:dyDescent="0.35">
      <c r="A34242" s="2">
        <v>44561</v>
      </c>
      <c r="B34242" t="s">
        <v>911</v>
      </c>
      <c r="C34242">
        <v>-621500</v>
      </c>
    </row>
    <row r="34243" spans="1:3" x14ac:dyDescent="0.35">
      <c r="A34243" s="2">
        <v>44561</v>
      </c>
      <c r="B34243" t="s">
        <v>911</v>
      </c>
      <c r="C34243">
        <v>1041.67</v>
      </c>
    </row>
    <row r="34244" spans="1:3" x14ac:dyDescent="0.35">
      <c r="A34244" s="2">
        <v>44561</v>
      </c>
      <c r="B34244" t="s">
        <v>911</v>
      </c>
      <c r="C34244">
        <v>-621500</v>
      </c>
    </row>
    <row r="34245" spans="1:3" x14ac:dyDescent="0.35">
      <c r="A34245" s="2">
        <v>44592</v>
      </c>
      <c r="B34245" t="s">
        <v>911</v>
      </c>
      <c r="C34245">
        <v>10766.57</v>
      </c>
    </row>
    <row r="34246" spans="1:3" x14ac:dyDescent="0.35">
      <c r="A34246" s="2">
        <v>44620</v>
      </c>
      <c r="B34246" t="s">
        <v>911</v>
      </c>
      <c r="C34246">
        <v>9749.7800000000007</v>
      </c>
    </row>
    <row r="34247" spans="1:3" x14ac:dyDescent="0.35">
      <c r="A34247" s="2">
        <v>44651</v>
      </c>
      <c r="B34247" t="s">
        <v>911</v>
      </c>
      <c r="C34247">
        <v>10819.59</v>
      </c>
    </row>
    <row r="34248" spans="1:3" x14ac:dyDescent="0.35">
      <c r="A34248" s="2">
        <v>44665</v>
      </c>
      <c r="B34248" t="s">
        <v>911</v>
      </c>
      <c r="C34248">
        <v>125000</v>
      </c>
    </row>
    <row r="34249" spans="1:3" x14ac:dyDescent="0.35">
      <c r="A34249" s="2">
        <v>44665</v>
      </c>
      <c r="B34249" t="s">
        <v>911</v>
      </c>
      <c r="C34249">
        <v>-6250000</v>
      </c>
    </row>
    <row r="34250" spans="1:3" x14ac:dyDescent="0.35">
      <c r="A34250" s="2">
        <v>44678</v>
      </c>
      <c r="B34250" t="s">
        <v>911</v>
      </c>
      <c r="C34250">
        <v>16129.02</v>
      </c>
    </row>
    <row r="34251" spans="1:3" x14ac:dyDescent="0.35">
      <c r="A34251" s="2">
        <v>44681</v>
      </c>
      <c r="B34251" t="s">
        <v>911</v>
      </c>
      <c r="C34251">
        <v>39852.43</v>
      </c>
    </row>
    <row r="34252" spans="1:3" x14ac:dyDescent="0.35">
      <c r="A34252" s="2">
        <v>44683</v>
      </c>
      <c r="B34252" t="s">
        <v>911</v>
      </c>
      <c r="C34252">
        <v>5208.34</v>
      </c>
    </row>
    <row r="34253" spans="1:3" x14ac:dyDescent="0.35">
      <c r="A34253" s="2">
        <v>44712</v>
      </c>
      <c r="B34253" t="s">
        <v>911</v>
      </c>
      <c r="C34253">
        <v>64585.36</v>
      </c>
    </row>
    <row r="34254" spans="1:3" x14ac:dyDescent="0.35">
      <c r="A34254" s="2">
        <v>44720</v>
      </c>
      <c r="B34254" t="s">
        <v>911</v>
      </c>
      <c r="C34254">
        <v>5208.34</v>
      </c>
    </row>
    <row r="34255" spans="1:3" x14ac:dyDescent="0.35">
      <c r="A34255" s="2">
        <v>44742</v>
      </c>
      <c r="B34255" t="s">
        <v>911</v>
      </c>
      <c r="C34255">
        <v>62501.96</v>
      </c>
    </row>
    <row r="34256" spans="1:3" x14ac:dyDescent="0.35">
      <c r="A34256" s="2">
        <v>44742</v>
      </c>
      <c r="B34256" t="s">
        <v>911</v>
      </c>
      <c r="C34256">
        <v>5208.34</v>
      </c>
    </row>
    <row r="34257" spans="1:3" x14ac:dyDescent="0.35">
      <c r="A34257" s="2">
        <v>44770</v>
      </c>
      <c r="B34257" t="s">
        <v>911</v>
      </c>
      <c r="C34257">
        <v>5208.34</v>
      </c>
    </row>
    <row r="34258" spans="1:3" x14ac:dyDescent="0.35">
      <c r="A34258" s="2">
        <v>44773</v>
      </c>
      <c r="B34258" t="s">
        <v>911</v>
      </c>
      <c r="C34258">
        <v>64585.36</v>
      </c>
    </row>
    <row r="34259" spans="1:3" x14ac:dyDescent="0.35">
      <c r="A34259" s="2">
        <v>44804</v>
      </c>
      <c r="B34259" t="s">
        <v>911</v>
      </c>
      <c r="C34259">
        <v>64585.36</v>
      </c>
    </row>
    <row r="34260" spans="1:3" x14ac:dyDescent="0.35">
      <c r="A34260" s="2">
        <v>44805</v>
      </c>
      <c r="B34260" t="s">
        <v>911</v>
      </c>
      <c r="C34260">
        <v>5208.34</v>
      </c>
    </row>
    <row r="34261" spans="1:3" x14ac:dyDescent="0.35">
      <c r="A34261" s="2">
        <v>44834</v>
      </c>
      <c r="B34261" t="s">
        <v>911</v>
      </c>
      <c r="C34261">
        <v>62501.93</v>
      </c>
    </row>
    <row r="34262" spans="1:3" x14ac:dyDescent="0.35">
      <c r="A34262" s="2">
        <v>44834</v>
      </c>
      <c r="B34262" t="s">
        <v>911</v>
      </c>
      <c r="C34262">
        <v>5208.34</v>
      </c>
    </row>
    <row r="34263" spans="1:3" x14ac:dyDescent="0.35">
      <c r="A34263" s="2">
        <v>44865</v>
      </c>
      <c r="B34263" t="s">
        <v>911</v>
      </c>
      <c r="C34263">
        <v>64585.36</v>
      </c>
    </row>
    <row r="34264" spans="1:3" x14ac:dyDescent="0.35">
      <c r="A34264" s="2">
        <v>44866</v>
      </c>
      <c r="B34264" t="s">
        <v>911</v>
      </c>
      <c r="C34264">
        <v>5208.34</v>
      </c>
    </row>
    <row r="34265" spans="1:3" x14ac:dyDescent="0.35">
      <c r="A34265" s="2">
        <v>44895</v>
      </c>
      <c r="B34265" t="s">
        <v>911</v>
      </c>
      <c r="C34265">
        <v>62501.96</v>
      </c>
    </row>
    <row r="34266" spans="1:3" x14ac:dyDescent="0.35">
      <c r="A34266" s="2">
        <v>44896</v>
      </c>
      <c r="B34266" t="s">
        <v>911</v>
      </c>
      <c r="C34266">
        <v>5208.34</v>
      </c>
    </row>
    <row r="34267" spans="1:3" x14ac:dyDescent="0.35">
      <c r="A34267" s="2">
        <v>44910</v>
      </c>
      <c r="B34267" t="s">
        <v>911</v>
      </c>
      <c r="C34267">
        <v>-833333.33</v>
      </c>
    </row>
    <row r="34268" spans="1:3" x14ac:dyDescent="0.35">
      <c r="A34268" s="2">
        <v>44924</v>
      </c>
      <c r="B34268" t="s">
        <v>911</v>
      </c>
      <c r="C34268">
        <v>-466666.67</v>
      </c>
    </row>
    <row r="34269" spans="1:3" x14ac:dyDescent="0.35">
      <c r="A34269" s="2">
        <v>44924</v>
      </c>
      <c r="B34269" t="s">
        <v>911</v>
      </c>
      <c r="C34269">
        <v>7300.62</v>
      </c>
    </row>
    <row r="34270" spans="1:3" x14ac:dyDescent="0.35">
      <c r="A34270" s="2">
        <v>44926</v>
      </c>
      <c r="B34270" t="s">
        <v>911</v>
      </c>
      <c r="C34270">
        <v>64585.36</v>
      </c>
    </row>
    <row r="34271" spans="1:3" x14ac:dyDescent="0.35">
      <c r="A34271" s="2">
        <v>44957</v>
      </c>
      <c r="B34271" t="s">
        <v>911</v>
      </c>
      <c r="C34271">
        <v>66270.63</v>
      </c>
    </row>
    <row r="34272" spans="1:3" x14ac:dyDescent="0.35">
      <c r="A34272" s="2">
        <v>44958</v>
      </c>
      <c r="B34272" t="s">
        <v>911</v>
      </c>
      <c r="C34272">
        <v>10625</v>
      </c>
    </row>
    <row r="34273" spans="1:3" x14ac:dyDescent="0.35">
      <c r="A34273" s="2">
        <v>44974</v>
      </c>
      <c r="B34273" t="s">
        <v>911</v>
      </c>
      <c r="C34273">
        <v>41.72</v>
      </c>
    </row>
    <row r="34274" spans="1:3" x14ac:dyDescent="0.35">
      <c r="A34274" s="2">
        <v>44985</v>
      </c>
      <c r="B34274" t="s">
        <v>911</v>
      </c>
      <c r="C34274">
        <v>59895.01</v>
      </c>
    </row>
    <row r="34275" spans="1:3" x14ac:dyDescent="0.35">
      <c r="A34275" s="2">
        <v>44986</v>
      </c>
      <c r="B34275" t="s">
        <v>911</v>
      </c>
      <c r="C34275">
        <v>10625</v>
      </c>
    </row>
    <row r="34276" spans="1:3" x14ac:dyDescent="0.35">
      <c r="A34276" s="2">
        <v>45015</v>
      </c>
      <c r="B34276" t="s">
        <v>911</v>
      </c>
      <c r="C34276">
        <v>10625</v>
      </c>
    </row>
    <row r="34277" spans="1:3" x14ac:dyDescent="0.35">
      <c r="A34277" s="2">
        <v>45016</v>
      </c>
      <c r="B34277" t="s">
        <v>911</v>
      </c>
      <c r="C34277">
        <v>66312.350000000006</v>
      </c>
    </row>
    <row r="34278" spans="1:3" x14ac:dyDescent="0.35">
      <c r="A34278" s="2">
        <v>45044</v>
      </c>
      <c r="B34278" t="s">
        <v>911</v>
      </c>
      <c r="C34278">
        <v>10625</v>
      </c>
    </row>
    <row r="34279" spans="1:3" x14ac:dyDescent="0.35">
      <c r="A34279" s="2">
        <v>45046</v>
      </c>
      <c r="B34279" t="s">
        <v>911</v>
      </c>
      <c r="C34279">
        <v>64173.24</v>
      </c>
    </row>
    <row r="34280" spans="1:3" x14ac:dyDescent="0.35">
      <c r="A34280" s="2">
        <v>45076</v>
      </c>
      <c r="B34280" t="s">
        <v>911</v>
      </c>
      <c r="C34280">
        <v>10625</v>
      </c>
    </row>
    <row r="34281" spans="1:3" x14ac:dyDescent="0.35">
      <c r="A34281" s="2">
        <v>45077</v>
      </c>
      <c r="B34281" t="s">
        <v>911</v>
      </c>
      <c r="C34281">
        <v>66312.350000000006</v>
      </c>
    </row>
    <row r="34282" spans="1:3" x14ac:dyDescent="0.35">
      <c r="A34282" s="2">
        <v>45105</v>
      </c>
      <c r="B34282" t="s">
        <v>911</v>
      </c>
      <c r="C34282">
        <v>10625</v>
      </c>
    </row>
    <row r="34283" spans="1:3" x14ac:dyDescent="0.35">
      <c r="A34283" s="2">
        <v>45107</v>
      </c>
      <c r="B34283" t="s">
        <v>911</v>
      </c>
      <c r="C34283">
        <v>64173.24</v>
      </c>
    </row>
    <row r="34284" spans="1:3" x14ac:dyDescent="0.35">
      <c r="A34284" s="2">
        <v>45135</v>
      </c>
      <c r="B34284" t="s">
        <v>911</v>
      </c>
      <c r="C34284">
        <v>10625</v>
      </c>
    </row>
    <row r="34285" spans="1:3" x14ac:dyDescent="0.35">
      <c r="A34285" s="2">
        <v>45138</v>
      </c>
      <c r="B34285" t="s">
        <v>911</v>
      </c>
      <c r="C34285">
        <v>66312.350000000006</v>
      </c>
    </row>
    <row r="34286" spans="1:3" x14ac:dyDescent="0.35">
      <c r="A34286" s="2">
        <v>45167</v>
      </c>
      <c r="B34286" t="s">
        <v>911</v>
      </c>
      <c r="C34286">
        <v>10625</v>
      </c>
    </row>
    <row r="34287" spans="1:3" x14ac:dyDescent="0.35">
      <c r="A34287" s="2">
        <v>45169</v>
      </c>
      <c r="B34287" t="s">
        <v>911</v>
      </c>
      <c r="C34287">
        <v>55762.05</v>
      </c>
    </row>
    <row r="34288" spans="1:3" x14ac:dyDescent="0.35">
      <c r="A34288" s="2">
        <v>45197</v>
      </c>
      <c r="B34288" t="s">
        <v>911</v>
      </c>
      <c r="C34288">
        <v>8934.56</v>
      </c>
    </row>
    <row r="34289" spans="1:3" x14ac:dyDescent="0.35">
      <c r="A34289" s="2">
        <v>45198</v>
      </c>
      <c r="B34289" t="s">
        <v>911</v>
      </c>
      <c r="C34289">
        <v>1690.44</v>
      </c>
    </row>
    <row r="34290" spans="1:3" x14ac:dyDescent="0.35">
      <c r="A34290" s="2">
        <v>45199</v>
      </c>
      <c r="B34290" t="s">
        <v>911</v>
      </c>
      <c r="C34290">
        <v>64173.24</v>
      </c>
    </row>
    <row r="34291" spans="1:3" x14ac:dyDescent="0.35">
      <c r="A34291" s="2">
        <v>45212</v>
      </c>
      <c r="B34291" t="s">
        <v>911</v>
      </c>
      <c r="C34291">
        <v>-750000</v>
      </c>
    </row>
    <row r="34292" spans="1:3" x14ac:dyDescent="0.35">
      <c r="A34292" s="2">
        <v>45212</v>
      </c>
      <c r="B34292" t="s">
        <v>911</v>
      </c>
      <c r="C34292">
        <v>-193814.87</v>
      </c>
    </row>
    <row r="34293" spans="1:3" x14ac:dyDescent="0.35">
      <c r="A34293" s="2">
        <v>45212</v>
      </c>
      <c r="B34293" t="s">
        <v>911</v>
      </c>
      <c r="C34293">
        <v>12613.5</v>
      </c>
    </row>
    <row r="34294" spans="1:3" x14ac:dyDescent="0.35">
      <c r="A34294" s="2">
        <v>45229</v>
      </c>
      <c r="B34294" t="s">
        <v>911</v>
      </c>
      <c r="C34294">
        <v>9509.7900000000009</v>
      </c>
    </row>
    <row r="34295" spans="1:3" x14ac:dyDescent="0.35">
      <c r="A34295" s="2">
        <v>45230</v>
      </c>
      <c r="B34295" t="s">
        <v>911</v>
      </c>
      <c r="C34295">
        <v>71.67</v>
      </c>
    </row>
    <row r="34296" spans="1:3" x14ac:dyDescent="0.35">
      <c r="A34296" s="2">
        <v>45230</v>
      </c>
      <c r="B34296" t="s">
        <v>911</v>
      </c>
      <c r="C34296">
        <v>70270.679999999993</v>
      </c>
    </row>
    <row r="34297" spans="1:3" x14ac:dyDescent="0.35">
      <c r="A34297" s="2">
        <v>45230</v>
      </c>
      <c r="B34297" t="s">
        <v>911</v>
      </c>
      <c r="C34297">
        <v>1538.5</v>
      </c>
    </row>
    <row r="34298" spans="1:3" x14ac:dyDescent="0.35">
      <c r="A34298" s="2">
        <v>45259</v>
      </c>
      <c r="B34298" t="s">
        <v>911</v>
      </c>
      <c r="C34298">
        <v>1581.75</v>
      </c>
    </row>
    <row r="34299" spans="1:3" x14ac:dyDescent="0.35">
      <c r="A34299" s="2">
        <v>45259</v>
      </c>
      <c r="B34299" t="s">
        <v>911</v>
      </c>
      <c r="C34299">
        <v>9850.81</v>
      </c>
    </row>
    <row r="34300" spans="1:3" x14ac:dyDescent="0.35">
      <c r="A34300" s="2">
        <v>45260</v>
      </c>
      <c r="B34300" t="s">
        <v>911</v>
      </c>
      <c r="C34300">
        <v>70423.25</v>
      </c>
    </row>
    <row r="34301" spans="1:3" x14ac:dyDescent="0.35">
      <c r="A34301" s="2">
        <v>45288</v>
      </c>
      <c r="B34301" t="s">
        <v>911</v>
      </c>
      <c r="C34301">
        <v>9850.81</v>
      </c>
    </row>
    <row r="34302" spans="1:3" x14ac:dyDescent="0.35">
      <c r="A34302" s="2">
        <v>45288</v>
      </c>
      <c r="B34302" t="s">
        <v>911</v>
      </c>
      <c r="C34302">
        <v>1581.75</v>
      </c>
    </row>
    <row r="34303" spans="1:3" x14ac:dyDescent="0.35">
      <c r="A34303" s="2">
        <v>45291</v>
      </c>
      <c r="B34303" t="s">
        <v>911</v>
      </c>
      <c r="C34303">
        <v>72770.679999999993</v>
      </c>
    </row>
    <row r="34304" spans="1:3" x14ac:dyDescent="0.35">
      <c r="A34304" s="2">
        <v>45321</v>
      </c>
      <c r="B34304" t="s">
        <v>911</v>
      </c>
      <c r="C34304">
        <v>1581.75</v>
      </c>
    </row>
    <row r="34305" spans="1:3" x14ac:dyDescent="0.35">
      <c r="A34305" s="2">
        <v>45321</v>
      </c>
      <c r="B34305" t="s">
        <v>911</v>
      </c>
      <c r="C34305">
        <v>9850.81</v>
      </c>
    </row>
    <row r="34306" spans="1:3" x14ac:dyDescent="0.35">
      <c r="A34306" s="2">
        <v>45322</v>
      </c>
      <c r="B34306" t="s">
        <v>911</v>
      </c>
      <c r="C34306">
        <v>74845.649999999994</v>
      </c>
    </row>
    <row r="34307" spans="1:3" x14ac:dyDescent="0.35">
      <c r="A34307" s="2">
        <v>45324</v>
      </c>
      <c r="B34307" t="s">
        <v>911</v>
      </c>
      <c r="C34307">
        <v>-2368092.9</v>
      </c>
    </row>
    <row r="34308" spans="1:3" x14ac:dyDescent="0.35">
      <c r="A34308" s="2">
        <v>45324</v>
      </c>
      <c r="B34308" t="s">
        <v>911</v>
      </c>
      <c r="C34308">
        <v>-3250000</v>
      </c>
    </row>
    <row r="34309" spans="1:3" x14ac:dyDescent="0.35">
      <c r="A34309" s="2">
        <v>45324</v>
      </c>
      <c r="B34309" t="s">
        <v>911</v>
      </c>
      <c r="C34309">
        <v>65000</v>
      </c>
    </row>
    <row r="34310" spans="1:3" x14ac:dyDescent="0.35">
      <c r="A34310" s="2">
        <v>45350</v>
      </c>
      <c r="B34310" t="s">
        <v>911</v>
      </c>
      <c r="C34310">
        <v>1581.75</v>
      </c>
    </row>
    <row r="34311" spans="1:3" x14ac:dyDescent="0.35">
      <c r="A34311" s="2">
        <v>45350</v>
      </c>
      <c r="B34311" t="s">
        <v>911</v>
      </c>
      <c r="C34311">
        <v>9850.81</v>
      </c>
    </row>
    <row r="34312" spans="1:3" x14ac:dyDescent="0.35">
      <c r="A34312" s="2">
        <v>45351</v>
      </c>
      <c r="B34312" t="s">
        <v>911</v>
      </c>
      <c r="C34312">
        <v>95294.65</v>
      </c>
    </row>
    <row r="34313" spans="1:3" x14ac:dyDescent="0.35">
      <c r="A34313" s="2">
        <v>45379</v>
      </c>
      <c r="B34313" t="s">
        <v>911</v>
      </c>
      <c r="C34313">
        <v>1581.75</v>
      </c>
    </row>
    <row r="34314" spans="1:3" x14ac:dyDescent="0.35">
      <c r="A34314" s="2">
        <v>45379</v>
      </c>
      <c r="B34314" t="s">
        <v>911</v>
      </c>
      <c r="C34314">
        <v>9850.81</v>
      </c>
    </row>
    <row r="34315" spans="1:3" x14ac:dyDescent="0.35">
      <c r="A34315" s="2">
        <v>45382</v>
      </c>
      <c r="B34315" t="s">
        <v>911</v>
      </c>
      <c r="C34315">
        <v>102831.76</v>
      </c>
    </row>
    <row r="34316" spans="1:3" x14ac:dyDescent="0.35">
      <c r="A34316" s="2">
        <v>45387</v>
      </c>
      <c r="B34316" t="s">
        <v>911</v>
      </c>
      <c r="C34316">
        <v>19289.36</v>
      </c>
    </row>
    <row r="34317" spans="1:3" x14ac:dyDescent="0.35">
      <c r="A34317" s="2">
        <v>45411</v>
      </c>
      <c r="B34317" t="s">
        <v>911</v>
      </c>
      <c r="C34317">
        <v>16946</v>
      </c>
    </row>
    <row r="34318" spans="1:3" x14ac:dyDescent="0.35">
      <c r="A34318" s="2">
        <v>45412</v>
      </c>
      <c r="B34318" t="s">
        <v>911</v>
      </c>
      <c r="C34318">
        <v>4237</v>
      </c>
    </row>
    <row r="34319" spans="1:3" x14ac:dyDescent="0.35">
      <c r="A34319" s="2">
        <v>45441</v>
      </c>
      <c r="B34319" t="s">
        <v>911</v>
      </c>
      <c r="C34319">
        <v>21300</v>
      </c>
    </row>
    <row r="34320" spans="1:3" x14ac:dyDescent="0.35">
      <c r="A34320" s="2">
        <v>45471</v>
      </c>
      <c r="B34320" t="s">
        <v>911</v>
      </c>
      <c r="C34320">
        <v>21300</v>
      </c>
    </row>
    <row r="34321" spans="1:3" x14ac:dyDescent="0.35">
      <c r="A34321" s="2">
        <v>45473</v>
      </c>
      <c r="B34321" t="s">
        <v>911</v>
      </c>
      <c r="C34321">
        <v>301860.96999999997</v>
      </c>
    </row>
    <row r="34322" spans="1:3" x14ac:dyDescent="0.35">
      <c r="A34322" s="2">
        <v>45473</v>
      </c>
      <c r="B34322" t="s">
        <v>911</v>
      </c>
      <c r="C34322">
        <v>233.09</v>
      </c>
    </row>
    <row r="34323" spans="1:3" x14ac:dyDescent="0.35">
      <c r="A34323" s="2">
        <v>45503</v>
      </c>
      <c r="B34323" t="s">
        <v>911</v>
      </c>
      <c r="C34323">
        <v>21299.279999999999</v>
      </c>
    </row>
    <row r="34324" spans="1:3" x14ac:dyDescent="0.35">
      <c r="A34324" s="2">
        <v>45504</v>
      </c>
      <c r="B34324" t="s">
        <v>911</v>
      </c>
      <c r="C34324">
        <v>102831.75</v>
      </c>
    </row>
    <row r="34325" spans="1:3" x14ac:dyDescent="0.35">
      <c r="A34325" s="2">
        <v>45532</v>
      </c>
      <c r="B34325" t="s">
        <v>911</v>
      </c>
      <c r="C34325">
        <v>21299</v>
      </c>
    </row>
    <row r="34326" spans="1:3" x14ac:dyDescent="0.35">
      <c r="A34326" s="2">
        <v>45535</v>
      </c>
      <c r="B34326" t="s">
        <v>911</v>
      </c>
      <c r="C34326">
        <v>102831.75</v>
      </c>
    </row>
    <row r="34327" spans="1:3" x14ac:dyDescent="0.35">
      <c r="A34327" s="2">
        <v>45565</v>
      </c>
      <c r="B34327" t="s">
        <v>911</v>
      </c>
      <c r="C34327">
        <v>99514.59</v>
      </c>
    </row>
    <row r="34328" spans="1:3" x14ac:dyDescent="0.35">
      <c r="A34328" s="2">
        <v>45565</v>
      </c>
      <c r="B34328" t="s">
        <v>911</v>
      </c>
      <c r="C34328">
        <v>21300</v>
      </c>
    </row>
    <row r="34329" spans="1:3" x14ac:dyDescent="0.35">
      <c r="A34329" s="2">
        <v>45596</v>
      </c>
      <c r="B34329" t="s">
        <v>911</v>
      </c>
      <c r="C34329">
        <v>21300</v>
      </c>
    </row>
    <row r="34330" spans="1:3" x14ac:dyDescent="0.35">
      <c r="A34330" s="2">
        <v>45596</v>
      </c>
      <c r="B34330" t="s">
        <v>911</v>
      </c>
      <c r="C34330">
        <v>102831.76</v>
      </c>
    </row>
    <row r="34331" spans="1:3" x14ac:dyDescent="0.35">
      <c r="A34331" s="2">
        <v>45623</v>
      </c>
      <c r="B34331" t="s">
        <v>911</v>
      </c>
      <c r="C34331">
        <v>21300</v>
      </c>
    </row>
    <row r="34332" spans="1:3" x14ac:dyDescent="0.35">
      <c r="A34332" s="2">
        <v>45626</v>
      </c>
      <c r="B34332" t="s">
        <v>911</v>
      </c>
      <c r="C34332">
        <v>99514.59</v>
      </c>
    </row>
    <row r="34333" spans="1:3" x14ac:dyDescent="0.35">
      <c r="A34333" s="2">
        <v>45653</v>
      </c>
      <c r="B34333" t="s">
        <v>911</v>
      </c>
      <c r="C34333">
        <v>21300</v>
      </c>
    </row>
    <row r="34334" spans="1:3" x14ac:dyDescent="0.35">
      <c r="A34334" s="2">
        <v>45657</v>
      </c>
      <c r="B34334" t="s">
        <v>911</v>
      </c>
      <c r="C34334">
        <v>102923.82</v>
      </c>
    </row>
    <row r="34335" spans="1:3" x14ac:dyDescent="0.35">
      <c r="A34335" s="2">
        <v>45688</v>
      </c>
      <c r="B34335" t="s">
        <v>911</v>
      </c>
      <c r="C34335">
        <v>21300</v>
      </c>
    </row>
    <row r="34336" spans="1:3" x14ac:dyDescent="0.35">
      <c r="A34336" s="2">
        <v>45688</v>
      </c>
      <c r="B34336" t="s">
        <v>911</v>
      </c>
      <c r="C34336">
        <v>105724.83</v>
      </c>
    </row>
    <row r="34337" spans="1:3" x14ac:dyDescent="0.35">
      <c r="A34337" s="2">
        <v>45716</v>
      </c>
      <c r="B34337" t="s">
        <v>911</v>
      </c>
      <c r="C34337">
        <v>96337.09</v>
      </c>
    </row>
    <row r="34338" spans="1:3" x14ac:dyDescent="0.35">
      <c r="A34338" s="2">
        <v>45716</v>
      </c>
      <c r="B34338" t="s">
        <v>911</v>
      </c>
      <c r="C34338">
        <v>21300</v>
      </c>
    </row>
    <row r="34339" spans="1:3" x14ac:dyDescent="0.35">
      <c r="A34339" s="2">
        <v>45744</v>
      </c>
      <c r="B34339" t="s">
        <v>911</v>
      </c>
      <c r="C34339">
        <v>21300</v>
      </c>
    </row>
    <row r="34340" spans="1:3" x14ac:dyDescent="0.35">
      <c r="A34340" s="2">
        <v>45747</v>
      </c>
      <c r="B34340" t="s">
        <v>911</v>
      </c>
      <c r="C34340">
        <v>107593.12</v>
      </c>
    </row>
    <row r="34341" spans="1:3" x14ac:dyDescent="0.35">
      <c r="A34341" s="2">
        <v>45758</v>
      </c>
      <c r="B34341" t="s">
        <v>1260</v>
      </c>
      <c r="C34341">
        <v>-723283.16</v>
      </c>
    </row>
    <row r="34342" spans="1:3" x14ac:dyDescent="0.35">
      <c r="A34342" s="2">
        <v>45777</v>
      </c>
      <c r="B34342" t="s">
        <v>1260</v>
      </c>
      <c r="C34342">
        <v>103218.32</v>
      </c>
    </row>
    <row r="34343" spans="1:3" x14ac:dyDescent="0.35">
      <c r="A34343" s="2">
        <v>45808</v>
      </c>
      <c r="B34343" t="s">
        <v>1260</v>
      </c>
      <c r="C34343">
        <v>106658.95</v>
      </c>
    </row>
    <row r="34344" spans="1:3" x14ac:dyDescent="0.35">
      <c r="A34344" s="2">
        <v>45838</v>
      </c>
      <c r="B34344" t="s">
        <v>1260</v>
      </c>
      <c r="C34344">
        <v>462784.5</v>
      </c>
    </row>
    <row r="34345" spans="1:3" x14ac:dyDescent="0.35">
      <c r="A34345" s="2">
        <v>45838</v>
      </c>
      <c r="B34345" t="s">
        <v>911</v>
      </c>
      <c r="C34345">
        <v>12239770.220000001</v>
      </c>
    </row>
    <row r="34346" spans="1:3" x14ac:dyDescent="0.35">
      <c r="A34346" s="2">
        <v>45838</v>
      </c>
      <c r="B34346" t="s">
        <v>1260</v>
      </c>
      <c r="C34346">
        <v>103218.33</v>
      </c>
    </row>
    <row r="34347" spans="1:3" x14ac:dyDescent="0.35">
      <c r="A34347" s="2">
        <v>45838</v>
      </c>
      <c r="B34347" t="s">
        <v>1260</v>
      </c>
      <c r="C34347">
        <v>140178.70000000001</v>
      </c>
    </row>
    <row r="34348" spans="1:3" x14ac:dyDescent="0.35">
      <c r="A34348" s="2">
        <v>45838</v>
      </c>
      <c r="B34348" t="s">
        <v>911</v>
      </c>
      <c r="C34348">
        <v>2722539.07</v>
      </c>
    </row>
    <row r="34349" spans="1:3" x14ac:dyDescent="0.35">
      <c r="A34349" s="2">
        <v>44805</v>
      </c>
      <c r="B34349" t="s">
        <v>911</v>
      </c>
      <c r="C34349">
        <v>-4000000</v>
      </c>
    </row>
    <row r="34350" spans="1:3" x14ac:dyDescent="0.35">
      <c r="A34350" s="2">
        <v>44805</v>
      </c>
      <c r="B34350" t="s">
        <v>911</v>
      </c>
      <c r="C34350">
        <v>80000</v>
      </c>
    </row>
    <row r="34351" spans="1:3" x14ac:dyDescent="0.35">
      <c r="A34351" s="2">
        <v>44805</v>
      </c>
      <c r="B34351" t="s">
        <v>911</v>
      </c>
      <c r="C34351">
        <v>-4300608.99</v>
      </c>
    </row>
    <row r="34352" spans="1:3" x14ac:dyDescent="0.35">
      <c r="A34352" s="2">
        <v>44834</v>
      </c>
      <c r="B34352" t="s">
        <v>911</v>
      </c>
      <c r="C34352">
        <v>33333.33</v>
      </c>
    </row>
    <row r="34353" spans="1:3" x14ac:dyDescent="0.35">
      <c r="A34353" s="2">
        <v>44865</v>
      </c>
      <c r="B34353" t="s">
        <v>911</v>
      </c>
      <c r="C34353">
        <v>33388.89</v>
      </c>
    </row>
    <row r="34354" spans="1:3" x14ac:dyDescent="0.35">
      <c r="A34354" s="2">
        <v>44895</v>
      </c>
      <c r="B34354" t="s">
        <v>911</v>
      </c>
      <c r="C34354">
        <v>33388.89</v>
      </c>
    </row>
    <row r="34355" spans="1:3" x14ac:dyDescent="0.35">
      <c r="A34355" s="2">
        <v>44926</v>
      </c>
      <c r="B34355" t="s">
        <v>911</v>
      </c>
      <c r="C34355">
        <v>33388.89</v>
      </c>
    </row>
    <row r="34356" spans="1:3" x14ac:dyDescent="0.35">
      <c r="A34356" s="2">
        <v>44957</v>
      </c>
      <c r="B34356" t="s">
        <v>911</v>
      </c>
      <c r="C34356">
        <v>33555.83</v>
      </c>
    </row>
    <row r="34357" spans="1:3" x14ac:dyDescent="0.35">
      <c r="A34357" s="2">
        <v>44985</v>
      </c>
      <c r="B34357" t="s">
        <v>911</v>
      </c>
      <c r="C34357">
        <v>33555.83</v>
      </c>
    </row>
    <row r="34358" spans="1:3" x14ac:dyDescent="0.35">
      <c r="A34358" s="2">
        <v>45016</v>
      </c>
      <c r="B34358" t="s">
        <v>911</v>
      </c>
      <c r="C34358">
        <v>33555.83</v>
      </c>
    </row>
    <row r="34359" spans="1:3" x14ac:dyDescent="0.35">
      <c r="A34359" s="2">
        <v>45046</v>
      </c>
      <c r="B34359" t="s">
        <v>911</v>
      </c>
      <c r="C34359">
        <v>33723.620000000003</v>
      </c>
    </row>
    <row r="34360" spans="1:3" x14ac:dyDescent="0.35">
      <c r="A34360" s="2">
        <v>45077</v>
      </c>
      <c r="B34360" t="s">
        <v>911</v>
      </c>
      <c r="C34360">
        <v>33723.620000000003</v>
      </c>
    </row>
    <row r="34361" spans="1:3" x14ac:dyDescent="0.35">
      <c r="A34361" s="2">
        <v>45107</v>
      </c>
      <c r="B34361" t="s">
        <v>911</v>
      </c>
      <c r="C34361">
        <v>33723.620000000003</v>
      </c>
    </row>
    <row r="34362" spans="1:3" x14ac:dyDescent="0.35">
      <c r="A34362" s="2">
        <v>45107</v>
      </c>
      <c r="B34362" t="s">
        <v>911</v>
      </c>
      <c r="C34362">
        <v>20234.18</v>
      </c>
    </row>
    <row r="34363" spans="1:3" x14ac:dyDescent="0.35">
      <c r="A34363" s="2">
        <v>45138</v>
      </c>
      <c r="B34363" t="s">
        <v>911</v>
      </c>
      <c r="C34363">
        <v>33723.620000000003</v>
      </c>
    </row>
    <row r="34364" spans="1:3" x14ac:dyDescent="0.35">
      <c r="A34364" s="2">
        <v>45169</v>
      </c>
      <c r="B34364" t="s">
        <v>911</v>
      </c>
      <c r="C34364">
        <v>28358.19</v>
      </c>
    </row>
    <row r="34365" spans="1:3" x14ac:dyDescent="0.35">
      <c r="A34365" s="2">
        <v>45199</v>
      </c>
      <c r="B34365" t="s">
        <v>911</v>
      </c>
      <c r="C34365">
        <v>33723.620000000003</v>
      </c>
    </row>
    <row r="34366" spans="1:3" x14ac:dyDescent="0.35">
      <c r="A34366" s="2">
        <v>45199</v>
      </c>
      <c r="B34366" t="s">
        <v>911</v>
      </c>
      <c r="C34366">
        <v>20234.18</v>
      </c>
    </row>
    <row r="34367" spans="1:3" x14ac:dyDescent="0.35">
      <c r="A34367" s="2">
        <v>45230</v>
      </c>
      <c r="B34367" t="s">
        <v>911</v>
      </c>
      <c r="C34367">
        <v>33723.620000000003</v>
      </c>
    </row>
    <row r="34368" spans="1:3" x14ac:dyDescent="0.35">
      <c r="A34368" s="2">
        <v>45260</v>
      </c>
      <c r="B34368" t="s">
        <v>911</v>
      </c>
      <c r="C34368">
        <v>33723.620000000003</v>
      </c>
    </row>
    <row r="34369" spans="1:3" x14ac:dyDescent="0.35">
      <c r="A34369" s="2">
        <v>45291</v>
      </c>
      <c r="B34369" t="s">
        <v>911</v>
      </c>
      <c r="C34369">
        <v>33723.620000000003</v>
      </c>
    </row>
    <row r="34370" spans="1:3" x14ac:dyDescent="0.35">
      <c r="A34370" s="2">
        <v>45291</v>
      </c>
      <c r="B34370" t="s">
        <v>911</v>
      </c>
      <c r="C34370">
        <v>20234.18</v>
      </c>
    </row>
    <row r="34371" spans="1:3" x14ac:dyDescent="0.35">
      <c r="A34371" s="2">
        <v>45322</v>
      </c>
      <c r="B34371" t="s">
        <v>911</v>
      </c>
      <c r="C34371">
        <v>33723.599999999999</v>
      </c>
    </row>
    <row r="34372" spans="1:3" x14ac:dyDescent="0.35">
      <c r="A34372" s="2">
        <v>45351</v>
      </c>
      <c r="B34372" t="s">
        <v>911</v>
      </c>
      <c r="C34372">
        <v>33723.620000000003</v>
      </c>
    </row>
    <row r="34373" spans="1:3" x14ac:dyDescent="0.35">
      <c r="A34373" s="2">
        <v>45382</v>
      </c>
      <c r="B34373" t="s">
        <v>911</v>
      </c>
      <c r="C34373">
        <v>33723.620000000003</v>
      </c>
    </row>
    <row r="34374" spans="1:3" x14ac:dyDescent="0.35">
      <c r="A34374" s="2">
        <v>45382</v>
      </c>
      <c r="B34374" t="s">
        <v>911</v>
      </c>
      <c r="C34374">
        <v>13341.22</v>
      </c>
    </row>
    <row r="34375" spans="1:3" x14ac:dyDescent="0.35">
      <c r="A34375" s="2">
        <v>45420</v>
      </c>
      <c r="B34375" t="s">
        <v>911</v>
      </c>
      <c r="C34375">
        <v>-214803.98</v>
      </c>
    </row>
    <row r="34376" spans="1:3" x14ac:dyDescent="0.35">
      <c r="A34376" s="2">
        <v>45469</v>
      </c>
      <c r="B34376" t="s">
        <v>911</v>
      </c>
      <c r="C34376">
        <v>-700441.49</v>
      </c>
    </row>
    <row r="34377" spans="1:3" x14ac:dyDescent="0.35">
      <c r="A34377" s="2">
        <v>45473</v>
      </c>
      <c r="B34377" t="s">
        <v>911</v>
      </c>
      <c r="C34377">
        <v>20233.48</v>
      </c>
    </row>
    <row r="34378" spans="1:3" x14ac:dyDescent="0.35">
      <c r="A34378" s="2">
        <v>45473</v>
      </c>
      <c r="B34378" t="s">
        <v>911</v>
      </c>
      <c r="C34378">
        <v>101170.87</v>
      </c>
    </row>
    <row r="34379" spans="1:3" x14ac:dyDescent="0.35">
      <c r="A34379" s="2">
        <v>45504</v>
      </c>
      <c r="B34379" t="s">
        <v>911</v>
      </c>
      <c r="C34379">
        <v>33723.620000000003</v>
      </c>
    </row>
    <row r="34380" spans="1:3" x14ac:dyDescent="0.35">
      <c r="A34380" s="2">
        <v>45535</v>
      </c>
      <c r="B34380" t="s">
        <v>911</v>
      </c>
      <c r="C34380">
        <v>33723.620000000003</v>
      </c>
    </row>
    <row r="34381" spans="1:3" x14ac:dyDescent="0.35">
      <c r="A34381" s="2">
        <v>45538</v>
      </c>
      <c r="B34381" t="s">
        <v>911</v>
      </c>
      <c r="C34381">
        <v>-597723.56999999995</v>
      </c>
    </row>
    <row r="34382" spans="1:3" x14ac:dyDescent="0.35">
      <c r="A34382" s="2">
        <v>45565</v>
      </c>
      <c r="B34382" t="s">
        <v>911</v>
      </c>
      <c r="C34382">
        <v>33723.629999999997</v>
      </c>
    </row>
    <row r="34383" spans="1:3" x14ac:dyDescent="0.35">
      <c r="A34383" s="2">
        <v>45567</v>
      </c>
      <c r="B34383" t="s">
        <v>911</v>
      </c>
      <c r="C34383">
        <v>23700</v>
      </c>
    </row>
    <row r="34384" spans="1:3" x14ac:dyDescent="0.35">
      <c r="A34384" s="2">
        <v>45567</v>
      </c>
      <c r="B34384" t="s">
        <v>911</v>
      </c>
      <c r="C34384">
        <v>-1185000</v>
      </c>
    </row>
    <row r="34385" spans="1:3" x14ac:dyDescent="0.35">
      <c r="A34385" s="2">
        <v>45596</v>
      </c>
      <c r="B34385" t="s">
        <v>911</v>
      </c>
      <c r="C34385">
        <v>20234</v>
      </c>
    </row>
    <row r="34386" spans="1:3" x14ac:dyDescent="0.35">
      <c r="A34386" s="2">
        <v>45596</v>
      </c>
      <c r="B34386" t="s">
        <v>911</v>
      </c>
      <c r="C34386">
        <v>43269.46</v>
      </c>
    </row>
    <row r="34387" spans="1:3" x14ac:dyDescent="0.35">
      <c r="A34387" s="2">
        <v>45626</v>
      </c>
      <c r="B34387" t="s">
        <v>911</v>
      </c>
      <c r="C34387">
        <v>43598.63</v>
      </c>
    </row>
    <row r="34388" spans="1:3" x14ac:dyDescent="0.35">
      <c r="A34388" s="2">
        <v>45657</v>
      </c>
      <c r="B34388" t="s">
        <v>911</v>
      </c>
      <c r="C34388">
        <v>63832.69</v>
      </c>
    </row>
    <row r="34389" spans="1:3" x14ac:dyDescent="0.35">
      <c r="A34389" s="2">
        <v>45657</v>
      </c>
      <c r="B34389" t="s">
        <v>911</v>
      </c>
      <c r="C34389">
        <v>20234</v>
      </c>
    </row>
    <row r="34390" spans="1:3" x14ac:dyDescent="0.35">
      <c r="A34390" s="2">
        <v>45688</v>
      </c>
      <c r="B34390" t="s">
        <v>911</v>
      </c>
      <c r="C34390">
        <v>43598.63</v>
      </c>
    </row>
    <row r="34391" spans="1:3" x14ac:dyDescent="0.35">
      <c r="A34391" s="2">
        <v>45716</v>
      </c>
      <c r="B34391" t="s">
        <v>911</v>
      </c>
      <c r="C34391">
        <v>43598.62</v>
      </c>
    </row>
    <row r="34392" spans="1:3" x14ac:dyDescent="0.35">
      <c r="A34392" s="2">
        <v>45747</v>
      </c>
      <c r="B34392" t="s">
        <v>911</v>
      </c>
      <c r="C34392">
        <v>43598.64</v>
      </c>
    </row>
    <row r="34393" spans="1:3" x14ac:dyDescent="0.35">
      <c r="A34393" s="2">
        <v>45747</v>
      </c>
      <c r="B34393" t="s">
        <v>911</v>
      </c>
      <c r="C34393">
        <v>26159.18</v>
      </c>
    </row>
    <row r="34394" spans="1:3" x14ac:dyDescent="0.35">
      <c r="A34394" s="2">
        <v>45061</v>
      </c>
      <c r="B34394" t="s">
        <v>914</v>
      </c>
      <c r="C34394">
        <v>-2250000</v>
      </c>
    </row>
    <row r="34395" spans="1:3" x14ac:dyDescent="0.35">
      <c r="A34395" s="2">
        <v>45061</v>
      </c>
      <c r="B34395" t="s">
        <v>914</v>
      </c>
      <c r="C34395">
        <v>-2000000</v>
      </c>
    </row>
    <row r="34396" spans="1:3" x14ac:dyDescent="0.35">
      <c r="A34396" s="2">
        <v>45061</v>
      </c>
      <c r="B34396" t="s">
        <v>914</v>
      </c>
      <c r="C34396">
        <v>40000</v>
      </c>
    </row>
    <row r="34397" spans="1:3" x14ac:dyDescent="0.35">
      <c r="A34397" s="2">
        <v>45077</v>
      </c>
      <c r="B34397" t="s">
        <v>914</v>
      </c>
      <c r="C34397">
        <v>10388.89</v>
      </c>
    </row>
    <row r="34398" spans="1:3" x14ac:dyDescent="0.35">
      <c r="A34398" s="2">
        <v>45078</v>
      </c>
      <c r="B34398" t="s">
        <v>914</v>
      </c>
      <c r="C34398">
        <v>5141.55</v>
      </c>
    </row>
    <row r="34399" spans="1:3" x14ac:dyDescent="0.35">
      <c r="A34399" s="2">
        <v>45107</v>
      </c>
      <c r="B34399" t="s">
        <v>914</v>
      </c>
      <c r="C34399">
        <v>18333.330000000002</v>
      </c>
    </row>
    <row r="34400" spans="1:3" x14ac:dyDescent="0.35">
      <c r="A34400" s="2">
        <v>45138</v>
      </c>
      <c r="B34400" t="s">
        <v>914</v>
      </c>
      <c r="C34400">
        <v>19000.099999999999</v>
      </c>
    </row>
    <row r="34401" spans="1:3" x14ac:dyDescent="0.35">
      <c r="A34401" s="2">
        <v>45160</v>
      </c>
      <c r="B34401" t="s">
        <v>914</v>
      </c>
      <c r="C34401">
        <v>18751.5</v>
      </c>
    </row>
    <row r="34402" spans="1:3" x14ac:dyDescent="0.35">
      <c r="A34402" s="2">
        <v>45169</v>
      </c>
      <c r="B34402" t="s">
        <v>914</v>
      </c>
      <c r="C34402">
        <v>-300000</v>
      </c>
    </row>
    <row r="34403" spans="1:3" x14ac:dyDescent="0.35">
      <c r="A34403" s="2">
        <v>45169</v>
      </c>
      <c r="B34403" t="s">
        <v>914</v>
      </c>
      <c r="C34403">
        <v>40000</v>
      </c>
    </row>
    <row r="34404" spans="1:3" x14ac:dyDescent="0.35">
      <c r="A34404" s="2">
        <v>45169</v>
      </c>
      <c r="B34404" t="s">
        <v>914</v>
      </c>
      <c r="C34404">
        <v>-2000000</v>
      </c>
    </row>
    <row r="34405" spans="1:3" x14ac:dyDescent="0.35">
      <c r="A34405" s="2">
        <v>45169</v>
      </c>
      <c r="B34405" t="s">
        <v>914</v>
      </c>
      <c r="C34405">
        <v>19000.099999999999</v>
      </c>
    </row>
    <row r="34406" spans="1:3" x14ac:dyDescent="0.35">
      <c r="A34406" s="2">
        <v>45170</v>
      </c>
      <c r="B34406" t="s">
        <v>914</v>
      </c>
      <c r="C34406">
        <v>9375.75</v>
      </c>
    </row>
    <row r="34407" spans="1:3" x14ac:dyDescent="0.35">
      <c r="A34407" s="2">
        <v>45199</v>
      </c>
      <c r="B34407" t="s">
        <v>914</v>
      </c>
      <c r="C34407">
        <v>37331.620000000003</v>
      </c>
    </row>
    <row r="34408" spans="1:3" x14ac:dyDescent="0.35">
      <c r="A34408" s="2">
        <v>45201</v>
      </c>
      <c r="B34408" t="s">
        <v>914</v>
      </c>
      <c r="C34408">
        <v>10009.99</v>
      </c>
    </row>
    <row r="34409" spans="1:3" x14ac:dyDescent="0.35">
      <c r="A34409" s="2">
        <v>45216</v>
      </c>
      <c r="B34409" t="s">
        <v>914</v>
      </c>
      <c r="C34409">
        <v>656.18</v>
      </c>
    </row>
    <row r="34410" spans="1:3" x14ac:dyDescent="0.35">
      <c r="A34410" s="2">
        <v>45230</v>
      </c>
      <c r="B34410" t="s">
        <v>914</v>
      </c>
      <c r="C34410">
        <v>38090.480000000003</v>
      </c>
    </row>
    <row r="34411" spans="1:3" x14ac:dyDescent="0.35">
      <c r="A34411" s="2">
        <v>45244</v>
      </c>
      <c r="B34411" t="s">
        <v>914</v>
      </c>
      <c r="C34411">
        <v>9729.52</v>
      </c>
    </row>
    <row r="34412" spans="1:3" x14ac:dyDescent="0.35">
      <c r="A34412" s="2">
        <v>45260</v>
      </c>
      <c r="B34412" t="s">
        <v>914</v>
      </c>
      <c r="C34412">
        <v>896.31</v>
      </c>
    </row>
    <row r="34413" spans="1:3" x14ac:dyDescent="0.35">
      <c r="A34413" s="2">
        <v>45260</v>
      </c>
      <c r="B34413" t="s">
        <v>914</v>
      </c>
      <c r="C34413">
        <v>36861.769999999997</v>
      </c>
    </row>
    <row r="34414" spans="1:3" x14ac:dyDescent="0.35">
      <c r="A34414" s="2">
        <v>45275</v>
      </c>
      <c r="B34414" t="s">
        <v>914</v>
      </c>
      <c r="C34414">
        <v>10625.85</v>
      </c>
    </row>
    <row r="34415" spans="1:3" x14ac:dyDescent="0.35">
      <c r="A34415" s="2">
        <v>45291</v>
      </c>
      <c r="B34415" t="s">
        <v>914</v>
      </c>
      <c r="C34415">
        <v>38090.480000000003</v>
      </c>
    </row>
    <row r="34416" spans="1:3" x14ac:dyDescent="0.35">
      <c r="A34416" s="2">
        <v>45303</v>
      </c>
      <c r="B34416" t="s">
        <v>914</v>
      </c>
      <c r="C34416">
        <v>10625.85</v>
      </c>
    </row>
    <row r="34417" spans="1:3" x14ac:dyDescent="0.35">
      <c r="A34417" s="2">
        <v>45322</v>
      </c>
      <c r="B34417" t="s">
        <v>914</v>
      </c>
      <c r="C34417">
        <v>38309.51</v>
      </c>
    </row>
    <row r="34418" spans="1:3" x14ac:dyDescent="0.35">
      <c r="A34418" s="2">
        <v>45337</v>
      </c>
      <c r="B34418" t="s">
        <v>914</v>
      </c>
      <c r="C34418">
        <v>10625.85</v>
      </c>
    </row>
    <row r="34419" spans="1:3" x14ac:dyDescent="0.35">
      <c r="A34419" s="2">
        <v>45351</v>
      </c>
      <c r="B34419" t="s">
        <v>914</v>
      </c>
      <c r="C34419">
        <v>35837.93</v>
      </c>
    </row>
    <row r="34420" spans="1:3" x14ac:dyDescent="0.35">
      <c r="A34420" s="2">
        <v>45366</v>
      </c>
      <c r="B34420" t="s">
        <v>914</v>
      </c>
      <c r="C34420">
        <v>10625.85</v>
      </c>
    </row>
    <row r="34421" spans="1:3" x14ac:dyDescent="0.35">
      <c r="A34421" s="2">
        <v>45382</v>
      </c>
      <c r="B34421" t="s">
        <v>914</v>
      </c>
      <c r="C34421">
        <v>38309.51</v>
      </c>
    </row>
    <row r="34422" spans="1:3" x14ac:dyDescent="0.35">
      <c r="A34422" s="2">
        <v>45397</v>
      </c>
      <c r="B34422" t="s">
        <v>914</v>
      </c>
      <c r="C34422">
        <v>10625.86</v>
      </c>
    </row>
    <row r="34423" spans="1:3" x14ac:dyDescent="0.35">
      <c r="A34423" s="2">
        <v>45427</v>
      </c>
      <c r="B34423" t="s">
        <v>914</v>
      </c>
      <c r="C34423">
        <v>10625.85</v>
      </c>
    </row>
    <row r="34424" spans="1:3" x14ac:dyDescent="0.35">
      <c r="A34424" s="2">
        <v>45457</v>
      </c>
      <c r="B34424" t="s">
        <v>914</v>
      </c>
      <c r="C34424">
        <v>10625.81</v>
      </c>
    </row>
    <row r="34425" spans="1:3" x14ac:dyDescent="0.35">
      <c r="A34425" s="2">
        <v>45473</v>
      </c>
      <c r="B34425" t="s">
        <v>914</v>
      </c>
      <c r="C34425">
        <v>113096.39</v>
      </c>
    </row>
    <row r="34426" spans="1:3" x14ac:dyDescent="0.35">
      <c r="A34426" s="2">
        <v>45474</v>
      </c>
      <c r="B34426" t="s">
        <v>914</v>
      </c>
      <c r="C34426">
        <v>83694.31</v>
      </c>
    </row>
    <row r="34427" spans="1:3" x14ac:dyDescent="0.35">
      <c r="A34427" s="2">
        <v>45474</v>
      </c>
      <c r="B34427" t="s">
        <v>914</v>
      </c>
      <c r="C34427">
        <v>-1422048.92</v>
      </c>
    </row>
    <row r="34428" spans="1:3" x14ac:dyDescent="0.35">
      <c r="A34428" s="2">
        <v>45474</v>
      </c>
      <c r="B34428" t="s">
        <v>914</v>
      </c>
      <c r="C34428">
        <v>-4625000</v>
      </c>
    </row>
    <row r="34429" spans="1:3" x14ac:dyDescent="0.35">
      <c r="A34429" s="2">
        <v>45488</v>
      </c>
      <c r="B34429" t="s">
        <v>914</v>
      </c>
      <c r="C34429">
        <v>10625.85</v>
      </c>
    </row>
    <row r="34430" spans="1:3" x14ac:dyDescent="0.35">
      <c r="A34430" s="2">
        <v>45504</v>
      </c>
      <c r="B34430" t="s">
        <v>914</v>
      </c>
      <c r="C34430">
        <v>82555.56</v>
      </c>
    </row>
    <row r="34431" spans="1:3" x14ac:dyDescent="0.35">
      <c r="A34431" s="2">
        <v>45519</v>
      </c>
      <c r="B34431" t="s">
        <v>914</v>
      </c>
      <c r="C34431">
        <v>16550.86</v>
      </c>
    </row>
    <row r="34432" spans="1:3" x14ac:dyDescent="0.35">
      <c r="A34432" s="2">
        <v>45535</v>
      </c>
      <c r="B34432" t="s">
        <v>914</v>
      </c>
      <c r="C34432">
        <v>82555.56</v>
      </c>
    </row>
    <row r="34433" spans="1:3" x14ac:dyDescent="0.35">
      <c r="A34433" s="2">
        <v>45548</v>
      </c>
      <c r="B34433" t="s">
        <v>914</v>
      </c>
      <c r="C34433">
        <v>16550.86</v>
      </c>
    </row>
    <row r="34434" spans="1:3" x14ac:dyDescent="0.35">
      <c r="A34434" s="2">
        <v>45565</v>
      </c>
      <c r="B34434" t="s">
        <v>914</v>
      </c>
      <c r="C34434">
        <v>79899.66</v>
      </c>
    </row>
    <row r="34435" spans="1:3" x14ac:dyDescent="0.35">
      <c r="A34435" s="2">
        <v>45580</v>
      </c>
      <c r="B34435" t="s">
        <v>914</v>
      </c>
      <c r="C34435">
        <v>16550.86</v>
      </c>
    </row>
    <row r="34436" spans="1:3" x14ac:dyDescent="0.35">
      <c r="A34436" s="2">
        <v>45596</v>
      </c>
      <c r="B34436" t="s">
        <v>914</v>
      </c>
      <c r="C34436">
        <v>83030.25</v>
      </c>
    </row>
    <row r="34437" spans="1:3" x14ac:dyDescent="0.35">
      <c r="A34437" s="2">
        <v>45611</v>
      </c>
      <c r="B34437" t="s">
        <v>914</v>
      </c>
      <c r="C34437">
        <v>16550.86</v>
      </c>
    </row>
    <row r="34438" spans="1:3" x14ac:dyDescent="0.35">
      <c r="A34438" s="2">
        <v>45626</v>
      </c>
      <c r="B34438" t="s">
        <v>914</v>
      </c>
      <c r="C34438">
        <v>80351.87</v>
      </c>
    </row>
    <row r="34439" spans="1:3" x14ac:dyDescent="0.35">
      <c r="A34439" s="2">
        <v>45639</v>
      </c>
      <c r="B34439" t="s">
        <v>914</v>
      </c>
      <c r="C34439">
        <v>16550.86</v>
      </c>
    </row>
    <row r="34440" spans="1:3" x14ac:dyDescent="0.35">
      <c r="A34440" s="2">
        <v>45657</v>
      </c>
      <c r="B34440" t="s">
        <v>914</v>
      </c>
      <c r="C34440">
        <v>83037.48</v>
      </c>
    </row>
    <row r="34441" spans="1:3" x14ac:dyDescent="0.35">
      <c r="A34441" s="2">
        <v>45672</v>
      </c>
      <c r="B34441" t="s">
        <v>914</v>
      </c>
      <c r="C34441">
        <v>16551</v>
      </c>
    </row>
    <row r="34442" spans="1:3" x14ac:dyDescent="0.35">
      <c r="A34442" s="2">
        <v>45688</v>
      </c>
      <c r="B34442" t="s">
        <v>914</v>
      </c>
      <c r="C34442">
        <v>83507.67</v>
      </c>
    </row>
    <row r="34443" spans="1:3" x14ac:dyDescent="0.35">
      <c r="A34443" s="2">
        <v>45702</v>
      </c>
      <c r="B34443" t="s">
        <v>914</v>
      </c>
      <c r="C34443">
        <v>16551</v>
      </c>
    </row>
    <row r="34444" spans="1:3" x14ac:dyDescent="0.35">
      <c r="A34444" s="2">
        <v>45716</v>
      </c>
      <c r="B34444" t="s">
        <v>914</v>
      </c>
      <c r="C34444">
        <v>75426.28</v>
      </c>
    </row>
    <row r="34445" spans="1:3" x14ac:dyDescent="0.35">
      <c r="A34445" s="2">
        <v>45730</v>
      </c>
      <c r="B34445" t="s">
        <v>914</v>
      </c>
      <c r="C34445">
        <v>16551</v>
      </c>
    </row>
    <row r="34446" spans="1:3" x14ac:dyDescent="0.35">
      <c r="A34446" s="2">
        <v>45737</v>
      </c>
      <c r="B34446" t="s">
        <v>914</v>
      </c>
      <c r="C34446">
        <v>-1800000</v>
      </c>
    </row>
    <row r="34447" spans="1:3" x14ac:dyDescent="0.35">
      <c r="A34447" s="2">
        <v>45737</v>
      </c>
      <c r="B34447" t="s">
        <v>914</v>
      </c>
      <c r="C34447">
        <v>32574</v>
      </c>
    </row>
    <row r="34448" spans="1:3" x14ac:dyDescent="0.35">
      <c r="A34448" s="2">
        <v>45747</v>
      </c>
      <c r="B34448" t="s">
        <v>914</v>
      </c>
      <c r="C34448">
        <v>89573.2</v>
      </c>
    </row>
    <row r="34449" spans="1:3" x14ac:dyDescent="0.35">
      <c r="A34449" s="2">
        <v>45748</v>
      </c>
      <c r="B34449" t="s">
        <v>1261</v>
      </c>
      <c r="C34449">
        <v>1979.49</v>
      </c>
    </row>
    <row r="34450" spans="1:3" x14ac:dyDescent="0.35">
      <c r="A34450" s="2">
        <v>45762</v>
      </c>
      <c r="B34450" t="s">
        <v>1261</v>
      </c>
      <c r="C34450">
        <v>16550.87</v>
      </c>
    </row>
    <row r="34451" spans="1:3" x14ac:dyDescent="0.35">
      <c r="A34451" s="2">
        <v>45777</v>
      </c>
      <c r="B34451" t="s">
        <v>1261</v>
      </c>
      <c r="C34451">
        <v>97779.81</v>
      </c>
    </row>
    <row r="34452" spans="1:3" x14ac:dyDescent="0.35">
      <c r="A34452" s="2">
        <v>45792</v>
      </c>
      <c r="B34452" t="s">
        <v>1261</v>
      </c>
      <c r="C34452">
        <v>16550.87</v>
      </c>
    </row>
    <row r="34453" spans="1:3" x14ac:dyDescent="0.35">
      <c r="A34453" s="2">
        <v>45808</v>
      </c>
      <c r="B34453" t="s">
        <v>1261</v>
      </c>
      <c r="C34453">
        <v>101039.13</v>
      </c>
    </row>
    <row r="34454" spans="1:3" x14ac:dyDescent="0.35">
      <c r="A34454" s="2">
        <v>45814</v>
      </c>
      <c r="B34454" t="s">
        <v>1261</v>
      </c>
      <c r="C34454">
        <v>-1124999.23</v>
      </c>
    </row>
    <row r="34455" spans="1:3" x14ac:dyDescent="0.35">
      <c r="A34455" s="2">
        <v>45821</v>
      </c>
      <c r="B34455" t="s">
        <v>1261</v>
      </c>
      <c r="C34455">
        <v>16550.86</v>
      </c>
    </row>
    <row r="34456" spans="1:3" x14ac:dyDescent="0.35">
      <c r="A34456" s="2">
        <v>45838</v>
      </c>
      <c r="B34456" t="s">
        <v>1261</v>
      </c>
      <c r="C34456">
        <v>1455675.23</v>
      </c>
    </row>
    <row r="34457" spans="1:3" x14ac:dyDescent="0.35">
      <c r="A34457" s="2">
        <v>45838</v>
      </c>
      <c r="B34457" t="s">
        <v>1261</v>
      </c>
      <c r="C34457">
        <v>97798.33</v>
      </c>
    </row>
    <row r="34458" spans="1:3" x14ac:dyDescent="0.35">
      <c r="A34458" s="2">
        <v>45838</v>
      </c>
      <c r="B34458" t="s">
        <v>914</v>
      </c>
      <c r="C34458">
        <v>5418669.7300000004</v>
      </c>
    </row>
    <row r="34459" spans="1:3" x14ac:dyDescent="0.35">
      <c r="A34459" s="2">
        <v>45838</v>
      </c>
      <c r="B34459" t="s">
        <v>1261</v>
      </c>
      <c r="C34459">
        <v>60667.91</v>
      </c>
    </row>
    <row r="34460" spans="1:3" x14ac:dyDescent="0.35">
      <c r="A34460" s="2">
        <v>45838</v>
      </c>
      <c r="B34460" t="s">
        <v>914</v>
      </c>
      <c r="C34460">
        <v>10666886.869999999</v>
      </c>
    </row>
    <row r="34461" spans="1:3" x14ac:dyDescent="0.35">
      <c r="A34461" s="2">
        <v>45246</v>
      </c>
      <c r="B34461" t="s">
        <v>914</v>
      </c>
      <c r="C34461">
        <v>-3000000</v>
      </c>
    </row>
    <row r="34462" spans="1:3" x14ac:dyDescent="0.35">
      <c r="A34462" s="2">
        <v>45246</v>
      </c>
      <c r="B34462" t="s">
        <v>914</v>
      </c>
      <c r="C34462">
        <v>-3735000</v>
      </c>
    </row>
    <row r="34463" spans="1:3" x14ac:dyDescent="0.35">
      <c r="A34463" s="2">
        <v>45246</v>
      </c>
      <c r="B34463" t="s">
        <v>914</v>
      </c>
      <c r="C34463">
        <v>60000</v>
      </c>
    </row>
    <row r="34464" spans="1:3" x14ac:dyDescent="0.35">
      <c r="A34464" s="2">
        <v>45260</v>
      </c>
      <c r="B34464" t="s">
        <v>914</v>
      </c>
      <c r="C34464">
        <v>18586.71</v>
      </c>
    </row>
    <row r="34465" spans="1:3" x14ac:dyDescent="0.35">
      <c r="A34465" s="2">
        <v>45291</v>
      </c>
      <c r="B34465" t="s">
        <v>914</v>
      </c>
      <c r="C34465">
        <v>38432.49</v>
      </c>
    </row>
    <row r="34466" spans="1:3" x14ac:dyDescent="0.35">
      <c r="A34466" s="2">
        <v>45322</v>
      </c>
      <c r="B34466" t="s">
        <v>914</v>
      </c>
      <c r="C34466">
        <v>38311.25</v>
      </c>
    </row>
    <row r="34467" spans="1:3" x14ac:dyDescent="0.35">
      <c r="A34467" s="2">
        <v>45351</v>
      </c>
      <c r="B34467" t="s">
        <v>914</v>
      </c>
      <c r="C34467">
        <v>33365.53</v>
      </c>
    </row>
    <row r="34468" spans="1:3" x14ac:dyDescent="0.35">
      <c r="A34468" s="2">
        <v>45382</v>
      </c>
      <c r="B34468" t="s">
        <v>914</v>
      </c>
      <c r="C34468">
        <v>35756.559999999998</v>
      </c>
    </row>
    <row r="34469" spans="1:3" x14ac:dyDescent="0.35">
      <c r="A34469" s="2">
        <v>45473</v>
      </c>
      <c r="B34469" t="s">
        <v>914</v>
      </c>
      <c r="C34469">
        <v>104830.04</v>
      </c>
    </row>
    <row r="34470" spans="1:3" x14ac:dyDescent="0.35">
      <c r="A34470" s="2">
        <v>45504</v>
      </c>
      <c r="B34470" t="s">
        <v>914</v>
      </c>
      <c r="C34470">
        <v>35807.870000000003</v>
      </c>
    </row>
    <row r="34471" spans="1:3" x14ac:dyDescent="0.35">
      <c r="A34471" s="2">
        <v>45535</v>
      </c>
      <c r="B34471" t="s">
        <v>914</v>
      </c>
      <c r="C34471">
        <v>38078.839999999997</v>
      </c>
    </row>
    <row r="34472" spans="1:3" x14ac:dyDescent="0.35">
      <c r="A34472" s="2">
        <v>45565</v>
      </c>
      <c r="B34472" t="s">
        <v>914</v>
      </c>
      <c r="C34472">
        <v>36175.07</v>
      </c>
    </row>
    <row r="34473" spans="1:3" x14ac:dyDescent="0.35">
      <c r="A34473" s="2">
        <v>45596</v>
      </c>
      <c r="B34473" t="s">
        <v>914</v>
      </c>
      <c r="C34473">
        <v>36405.96</v>
      </c>
    </row>
    <row r="34474" spans="1:3" x14ac:dyDescent="0.35">
      <c r="A34474" s="2">
        <v>45626</v>
      </c>
      <c r="B34474" t="s">
        <v>914</v>
      </c>
      <c r="C34474">
        <v>35171.67</v>
      </c>
    </row>
    <row r="34475" spans="1:3" x14ac:dyDescent="0.35">
      <c r="A34475" s="2">
        <v>45657</v>
      </c>
      <c r="B34475" t="s">
        <v>914</v>
      </c>
      <c r="C34475">
        <v>36149.300000000003</v>
      </c>
    </row>
    <row r="34476" spans="1:3" x14ac:dyDescent="0.35">
      <c r="A34476" s="2">
        <v>45672</v>
      </c>
      <c r="B34476" t="s">
        <v>914</v>
      </c>
      <c r="C34476">
        <v>-287307.69</v>
      </c>
    </row>
    <row r="34477" spans="1:3" x14ac:dyDescent="0.35">
      <c r="A34477" s="2">
        <v>45688</v>
      </c>
      <c r="B34477" t="s">
        <v>914</v>
      </c>
      <c r="C34477">
        <v>35675.32</v>
      </c>
    </row>
    <row r="34478" spans="1:3" x14ac:dyDescent="0.35">
      <c r="A34478" s="2">
        <v>45716</v>
      </c>
      <c r="B34478" t="s">
        <v>914</v>
      </c>
      <c r="C34478">
        <v>32180.62</v>
      </c>
    </row>
    <row r="34479" spans="1:3" x14ac:dyDescent="0.35">
      <c r="A34479" s="2">
        <v>45747</v>
      </c>
      <c r="B34479" t="s">
        <v>914</v>
      </c>
      <c r="C34479">
        <v>35696.080000000002</v>
      </c>
    </row>
    <row r="34480" spans="1:3" x14ac:dyDescent="0.35">
      <c r="A34480" s="2">
        <v>45777</v>
      </c>
      <c r="B34480" t="s">
        <v>1261</v>
      </c>
      <c r="C34480">
        <v>34492.22</v>
      </c>
    </row>
    <row r="34481" spans="1:3" x14ac:dyDescent="0.35">
      <c r="A34481" s="2">
        <v>45808</v>
      </c>
      <c r="B34481" t="s">
        <v>1261</v>
      </c>
      <c r="C34481">
        <v>35592.29</v>
      </c>
    </row>
    <row r="34482" spans="1:3" x14ac:dyDescent="0.35">
      <c r="A34482" s="2">
        <v>45838</v>
      </c>
      <c r="B34482" t="s">
        <v>1261</v>
      </c>
      <c r="C34482">
        <v>34571.32</v>
      </c>
    </row>
    <row r="34483" spans="1:3" x14ac:dyDescent="0.35">
      <c r="A34483" s="2">
        <v>45838</v>
      </c>
      <c r="B34483" t="s">
        <v>914</v>
      </c>
      <c r="C34483">
        <v>3006000</v>
      </c>
    </row>
    <row r="34484" spans="1:3" x14ac:dyDescent="0.35">
      <c r="A34484" s="2">
        <v>45838</v>
      </c>
      <c r="B34484" t="s">
        <v>914</v>
      </c>
      <c r="C34484">
        <v>3606228.02</v>
      </c>
    </row>
    <row r="34485" spans="1:3" x14ac:dyDescent="0.35">
      <c r="A34485" s="2">
        <v>45838</v>
      </c>
      <c r="B34485" t="s">
        <v>1261</v>
      </c>
      <c r="C34485">
        <v>-45000</v>
      </c>
    </row>
    <row r="34486" spans="1:3" x14ac:dyDescent="0.35">
      <c r="A34486" s="2">
        <v>45838</v>
      </c>
      <c r="B34486" t="s">
        <v>1261</v>
      </c>
      <c r="C34486">
        <v>-865712</v>
      </c>
    </row>
    <row r="34487" spans="1:3" x14ac:dyDescent="0.35">
      <c r="A34487" s="2">
        <v>45489</v>
      </c>
      <c r="B34487" t="s">
        <v>914</v>
      </c>
      <c r="C34487">
        <v>-4500000</v>
      </c>
    </row>
    <row r="34488" spans="1:3" x14ac:dyDescent="0.35">
      <c r="A34488" s="2">
        <v>45489</v>
      </c>
      <c r="B34488" t="s">
        <v>914</v>
      </c>
      <c r="C34488">
        <v>318943.14</v>
      </c>
    </row>
    <row r="34489" spans="1:3" x14ac:dyDescent="0.35">
      <c r="A34489" s="2">
        <v>45489</v>
      </c>
      <c r="B34489" t="s">
        <v>914</v>
      </c>
      <c r="C34489">
        <v>-15000000</v>
      </c>
    </row>
    <row r="34490" spans="1:3" x14ac:dyDescent="0.35">
      <c r="A34490" s="2">
        <v>45504</v>
      </c>
      <c r="B34490" t="s">
        <v>914</v>
      </c>
      <c r="C34490">
        <v>95579.9</v>
      </c>
    </row>
    <row r="34491" spans="1:3" x14ac:dyDescent="0.35">
      <c r="A34491" s="2">
        <v>45535</v>
      </c>
      <c r="B34491" t="s">
        <v>914</v>
      </c>
      <c r="C34491">
        <v>185186.06</v>
      </c>
    </row>
    <row r="34492" spans="1:3" x14ac:dyDescent="0.35">
      <c r="A34492" s="2">
        <v>45565</v>
      </c>
      <c r="B34492" t="s">
        <v>914</v>
      </c>
      <c r="C34492">
        <v>179212.31</v>
      </c>
    </row>
    <row r="34493" spans="1:3" x14ac:dyDescent="0.35">
      <c r="A34493" s="2">
        <v>45596</v>
      </c>
      <c r="B34493" t="s">
        <v>914</v>
      </c>
      <c r="C34493">
        <v>175922.56</v>
      </c>
    </row>
    <row r="34494" spans="1:3" x14ac:dyDescent="0.35">
      <c r="A34494" s="2">
        <v>45626</v>
      </c>
      <c r="B34494" t="s">
        <v>914</v>
      </c>
      <c r="C34494">
        <v>170247.64</v>
      </c>
    </row>
    <row r="34495" spans="1:3" x14ac:dyDescent="0.35">
      <c r="A34495" s="2">
        <v>45657</v>
      </c>
      <c r="B34495" t="s">
        <v>914</v>
      </c>
      <c r="C34495">
        <v>175922.56</v>
      </c>
    </row>
    <row r="34496" spans="1:3" x14ac:dyDescent="0.35">
      <c r="A34496" s="2">
        <v>45688</v>
      </c>
      <c r="B34496" t="s">
        <v>914</v>
      </c>
      <c r="C34496">
        <v>172128.21</v>
      </c>
    </row>
    <row r="34497" spans="1:3" x14ac:dyDescent="0.35">
      <c r="A34497" s="2">
        <v>45716</v>
      </c>
      <c r="B34497" t="s">
        <v>914</v>
      </c>
      <c r="C34497">
        <v>155457.89000000001</v>
      </c>
    </row>
    <row r="34498" spans="1:3" x14ac:dyDescent="0.35">
      <c r="A34498" s="2">
        <v>45747</v>
      </c>
      <c r="B34498" t="s">
        <v>914</v>
      </c>
      <c r="C34498">
        <v>172114.08</v>
      </c>
    </row>
    <row r="34499" spans="1:3" x14ac:dyDescent="0.35">
      <c r="A34499" s="2">
        <v>45777</v>
      </c>
      <c r="B34499" t="s">
        <v>1261</v>
      </c>
      <c r="C34499">
        <v>165753.92000000001</v>
      </c>
    </row>
    <row r="34500" spans="1:3" x14ac:dyDescent="0.35">
      <c r="A34500" s="2">
        <v>45808</v>
      </c>
      <c r="B34500" t="s">
        <v>1261</v>
      </c>
      <c r="C34500">
        <v>171279.04</v>
      </c>
    </row>
    <row r="34501" spans="1:3" x14ac:dyDescent="0.35">
      <c r="A34501" s="2">
        <v>45838</v>
      </c>
      <c r="B34501" t="s">
        <v>1261</v>
      </c>
      <c r="C34501">
        <v>165753.92000000001</v>
      </c>
    </row>
    <row r="34502" spans="1:3" x14ac:dyDescent="0.35">
      <c r="A34502" s="2">
        <v>45838</v>
      </c>
      <c r="B34502" t="s">
        <v>1261</v>
      </c>
      <c r="C34502">
        <v>105000</v>
      </c>
    </row>
    <row r="34503" spans="1:3" x14ac:dyDescent="0.35">
      <c r="A34503" s="2">
        <v>45838</v>
      </c>
      <c r="B34503" t="s">
        <v>914</v>
      </c>
      <c r="C34503">
        <v>6943213.3300000001</v>
      </c>
    </row>
    <row r="34504" spans="1:3" x14ac:dyDescent="0.35">
      <c r="A34504" s="2">
        <v>45838</v>
      </c>
      <c r="B34504" t="s">
        <v>1261</v>
      </c>
      <c r="C34504">
        <v>815811</v>
      </c>
    </row>
    <row r="34505" spans="1:3" x14ac:dyDescent="0.35">
      <c r="A34505" s="2">
        <v>45838</v>
      </c>
      <c r="B34505" t="s">
        <v>914</v>
      </c>
      <c r="C34505">
        <v>15180000</v>
      </c>
    </row>
    <row r="34506" spans="1:3" x14ac:dyDescent="0.35">
      <c r="A34506" s="2">
        <v>43711</v>
      </c>
      <c r="B34506" t="s">
        <v>908</v>
      </c>
      <c r="C34506">
        <v>-2500000</v>
      </c>
    </row>
    <row r="34507" spans="1:3" x14ac:dyDescent="0.35">
      <c r="A34507" s="2">
        <v>43711</v>
      </c>
      <c r="B34507" t="s">
        <v>908</v>
      </c>
      <c r="C34507">
        <v>-1529000</v>
      </c>
    </row>
    <row r="34508" spans="1:3" x14ac:dyDescent="0.35">
      <c r="A34508" s="2">
        <v>43711</v>
      </c>
      <c r="B34508" t="s">
        <v>908</v>
      </c>
      <c r="C34508">
        <v>30580</v>
      </c>
    </row>
    <row r="34509" spans="1:3" x14ac:dyDescent="0.35">
      <c r="A34509" s="2">
        <v>43738</v>
      </c>
      <c r="B34509" t="s">
        <v>908</v>
      </c>
      <c r="C34509">
        <v>13081.45</v>
      </c>
    </row>
    <row r="34510" spans="1:3" x14ac:dyDescent="0.35">
      <c r="A34510" s="2">
        <v>43769</v>
      </c>
      <c r="B34510" t="s">
        <v>908</v>
      </c>
      <c r="C34510">
        <v>14015.83</v>
      </c>
    </row>
    <row r="34511" spans="1:3" x14ac:dyDescent="0.35">
      <c r="A34511" s="2">
        <v>43799</v>
      </c>
      <c r="B34511" t="s">
        <v>908</v>
      </c>
      <c r="C34511">
        <v>14015.83</v>
      </c>
    </row>
    <row r="34512" spans="1:3" x14ac:dyDescent="0.35">
      <c r="A34512" s="2">
        <v>43830</v>
      </c>
      <c r="B34512" t="s">
        <v>908</v>
      </c>
      <c r="C34512">
        <v>14015.83</v>
      </c>
    </row>
    <row r="34513" spans="1:3" x14ac:dyDescent="0.35">
      <c r="A34513" s="2">
        <v>43861</v>
      </c>
      <c r="B34513" t="s">
        <v>908</v>
      </c>
      <c r="C34513">
        <v>14015.83</v>
      </c>
    </row>
    <row r="34514" spans="1:3" x14ac:dyDescent="0.35">
      <c r="A34514" s="2">
        <v>43890</v>
      </c>
      <c r="B34514" t="s">
        <v>908</v>
      </c>
      <c r="C34514">
        <v>14015.83</v>
      </c>
    </row>
    <row r="34515" spans="1:3" x14ac:dyDescent="0.35">
      <c r="A34515" s="2">
        <v>43921</v>
      </c>
      <c r="B34515" t="s">
        <v>908</v>
      </c>
      <c r="C34515">
        <v>14015.83</v>
      </c>
    </row>
    <row r="34516" spans="1:3" x14ac:dyDescent="0.35">
      <c r="A34516" s="2">
        <v>43922</v>
      </c>
      <c r="B34516" t="s">
        <v>908</v>
      </c>
      <c r="C34516">
        <v>-200000</v>
      </c>
    </row>
    <row r="34517" spans="1:3" x14ac:dyDescent="0.35">
      <c r="A34517" s="2">
        <v>43922</v>
      </c>
      <c r="B34517" t="s">
        <v>908</v>
      </c>
      <c r="C34517">
        <v>4000</v>
      </c>
    </row>
    <row r="34518" spans="1:3" x14ac:dyDescent="0.35">
      <c r="A34518" s="2">
        <v>43951</v>
      </c>
      <c r="B34518" t="s">
        <v>908</v>
      </c>
      <c r="C34518">
        <v>15849.16</v>
      </c>
    </row>
    <row r="34519" spans="1:3" x14ac:dyDescent="0.35">
      <c r="A34519" s="2">
        <v>43982</v>
      </c>
      <c r="B34519" t="s">
        <v>908</v>
      </c>
      <c r="C34519">
        <v>15849.16</v>
      </c>
    </row>
    <row r="34520" spans="1:3" x14ac:dyDescent="0.35">
      <c r="A34520" s="2">
        <v>44012</v>
      </c>
      <c r="B34520" t="s">
        <v>908</v>
      </c>
      <c r="C34520">
        <v>15849.16</v>
      </c>
    </row>
    <row r="34521" spans="1:3" x14ac:dyDescent="0.35">
      <c r="A34521" s="2">
        <v>44043</v>
      </c>
      <c r="B34521" t="s">
        <v>908</v>
      </c>
      <c r="C34521">
        <v>15849.16</v>
      </c>
    </row>
    <row r="34522" spans="1:3" x14ac:dyDescent="0.35">
      <c r="A34522" s="2">
        <v>44064</v>
      </c>
      <c r="B34522" t="s">
        <v>908</v>
      </c>
      <c r="C34522">
        <v>15420</v>
      </c>
    </row>
    <row r="34523" spans="1:3" x14ac:dyDescent="0.35">
      <c r="A34523" s="2">
        <v>44064</v>
      </c>
      <c r="B34523" t="s">
        <v>911</v>
      </c>
      <c r="C34523">
        <v>64580</v>
      </c>
    </row>
    <row r="34524" spans="1:3" x14ac:dyDescent="0.35">
      <c r="A34524" s="2">
        <v>44064</v>
      </c>
      <c r="B34524" t="s">
        <v>908</v>
      </c>
      <c r="C34524">
        <v>-771000</v>
      </c>
    </row>
    <row r="34525" spans="1:3" x14ac:dyDescent="0.35">
      <c r="A34525" s="2">
        <v>44064</v>
      </c>
      <c r="B34525" t="s">
        <v>911</v>
      </c>
      <c r="C34525">
        <v>-3229000</v>
      </c>
    </row>
    <row r="34526" spans="1:3" x14ac:dyDescent="0.35">
      <c r="A34526" s="2">
        <v>44074</v>
      </c>
      <c r="B34526" t="s">
        <v>911</v>
      </c>
      <c r="C34526">
        <v>10853.04</v>
      </c>
    </row>
    <row r="34527" spans="1:3" x14ac:dyDescent="0.35">
      <c r="A34527" s="2">
        <v>44074</v>
      </c>
      <c r="B34527" t="s">
        <v>908</v>
      </c>
      <c r="C34527">
        <v>18440.57</v>
      </c>
    </row>
    <row r="34528" spans="1:3" x14ac:dyDescent="0.35">
      <c r="A34528" s="2">
        <v>44078</v>
      </c>
      <c r="B34528" t="s">
        <v>911</v>
      </c>
      <c r="C34528">
        <v>-2000000</v>
      </c>
    </row>
    <row r="34529" spans="1:3" x14ac:dyDescent="0.35">
      <c r="A34529" s="2">
        <v>44104</v>
      </c>
      <c r="B34529" t="s">
        <v>908</v>
      </c>
      <c r="C34529">
        <v>22916.67</v>
      </c>
    </row>
    <row r="34530" spans="1:3" x14ac:dyDescent="0.35">
      <c r="A34530" s="2">
        <v>44104</v>
      </c>
      <c r="B34530" t="s">
        <v>911</v>
      </c>
      <c r="C34530">
        <v>29599.17</v>
      </c>
    </row>
    <row r="34531" spans="1:3" x14ac:dyDescent="0.35">
      <c r="A34531" s="2">
        <v>44135</v>
      </c>
      <c r="B34531" t="s">
        <v>911</v>
      </c>
      <c r="C34531">
        <v>29599.17</v>
      </c>
    </row>
    <row r="34532" spans="1:3" x14ac:dyDescent="0.35">
      <c r="A34532" s="2">
        <v>44135</v>
      </c>
      <c r="B34532" t="s">
        <v>908</v>
      </c>
      <c r="C34532">
        <v>22916.67</v>
      </c>
    </row>
    <row r="34533" spans="1:3" x14ac:dyDescent="0.35">
      <c r="A34533" s="2">
        <v>44165</v>
      </c>
      <c r="B34533" t="s">
        <v>908</v>
      </c>
      <c r="C34533">
        <v>22916.67</v>
      </c>
    </row>
    <row r="34534" spans="1:3" x14ac:dyDescent="0.35">
      <c r="A34534" s="2">
        <v>44165</v>
      </c>
      <c r="B34534" t="s">
        <v>911</v>
      </c>
      <c r="C34534">
        <v>29599.17</v>
      </c>
    </row>
    <row r="34535" spans="1:3" x14ac:dyDescent="0.35">
      <c r="A34535" s="2">
        <v>44196</v>
      </c>
      <c r="B34535" t="s">
        <v>908</v>
      </c>
      <c r="C34535">
        <v>-1767242.18</v>
      </c>
    </row>
    <row r="34536" spans="1:3" x14ac:dyDescent="0.35">
      <c r="A34536" s="2">
        <v>44196</v>
      </c>
      <c r="B34536" t="s">
        <v>908</v>
      </c>
      <c r="C34536">
        <v>22916.67</v>
      </c>
    </row>
    <row r="34537" spans="1:3" x14ac:dyDescent="0.35">
      <c r="A34537" s="2">
        <v>44196</v>
      </c>
      <c r="B34537" t="s">
        <v>911</v>
      </c>
      <c r="C34537">
        <v>56359.38</v>
      </c>
    </row>
    <row r="34538" spans="1:3" x14ac:dyDescent="0.35">
      <c r="A34538" s="2">
        <v>44196</v>
      </c>
      <c r="B34538" t="s">
        <v>908</v>
      </c>
      <c r="C34538">
        <v>43637.62</v>
      </c>
    </row>
    <row r="34539" spans="1:3" x14ac:dyDescent="0.35">
      <c r="A34539" s="2">
        <v>44196</v>
      </c>
      <c r="B34539" t="s">
        <v>908</v>
      </c>
      <c r="C34539">
        <v>-2181881.65</v>
      </c>
    </row>
    <row r="34540" spans="1:3" x14ac:dyDescent="0.35">
      <c r="A34540" s="2">
        <v>44196</v>
      </c>
      <c r="B34540" t="s">
        <v>911</v>
      </c>
      <c r="C34540">
        <v>-2818118.35</v>
      </c>
    </row>
    <row r="34541" spans="1:3" x14ac:dyDescent="0.35">
      <c r="A34541" s="2">
        <v>44196</v>
      </c>
      <c r="B34541" t="s">
        <v>911</v>
      </c>
      <c r="C34541">
        <v>29599.17</v>
      </c>
    </row>
    <row r="34542" spans="1:3" x14ac:dyDescent="0.35">
      <c r="A34542" s="2">
        <v>44196</v>
      </c>
      <c r="B34542" t="s">
        <v>911</v>
      </c>
      <c r="C34542">
        <v>-1413793.33</v>
      </c>
    </row>
    <row r="34543" spans="1:3" x14ac:dyDescent="0.35">
      <c r="A34543" s="2">
        <v>44227</v>
      </c>
      <c r="B34543" t="s">
        <v>911</v>
      </c>
      <c r="C34543">
        <v>56293.02</v>
      </c>
    </row>
    <row r="34544" spans="1:3" x14ac:dyDescent="0.35">
      <c r="A34544" s="2">
        <v>44227</v>
      </c>
      <c r="B34544" t="s">
        <v>908</v>
      </c>
      <c r="C34544">
        <v>43583.94</v>
      </c>
    </row>
    <row r="34545" spans="1:3" x14ac:dyDescent="0.35">
      <c r="A34545" s="2">
        <v>44255</v>
      </c>
      <c r="B34545" t="s">
        <v>908</v>
      </c>
      <c r="C34545">
        <v>42917.25</v>
      </c>
    </row>
    <row r="34546" spans="1:3" x14ac:dyDescent="0.35">
      <c r="A34546" s="2">
        <v>44255</v>
      </c>
      <c r="B34546" t="s">
        <v>911</v>
      </c>
      <c r="C34546">
        <v>55431.91</v>
      </c>
    </row>
    <row r="34547" spans="1:3" x14ac:dyDescent="0.35">
      <c r="A34547" s="2">
        <v>44286</v>
      </c>
      <c r="B34547" t="s">
        <v>911</v>
      </c>
      <c r="C34547">
        <v>55431.91</v>
      </c>
    </row>
    <row r="34548" spans="1:3" x14ac:dyDescent="0.35">
      <c r="A34548" s="2">
        <v>44286</v>
      </c>
      <c r="B34548" t="s">
        <v>908</v>
      </c>
      <c r="C34548">
        <v>42917.25</v>
      </c>
    </row>
    <row r="34549" spans="1:3" x14ac:dyDescent="0.35">
      <c r="A34549" s="2">
        <v>44316</v>
      </c>
      <c r="B34549" t="s">
        <v>908</v>
      </c>
      <c r="C34549">
        <v>42917.26</v>
      </c>
    </row>
    <row r="34550" spans="1:3" x14ac:dyDescent="0.35">
      <c r="A34550" s="2">
        <v>44316</v>
      </c>
      <c r="B34550" t="s">
        <v>911</v>
      </c>
      <c r="C34550">
        <v>55431.91</v>
      </c>
    </row>
    <row r="34551" spans="1:3" x14ac:dyDescent="0.35">
      <c r="A34551" s="2">
        <v>44347</v>
      </c>
      <c r="B34551" t="s">
        <v>908</v>
      </c>
      <c r="C34551">
        <v>42917.25</v>
      </c>
    </row>
    <row r="34552" spans="1:3" x14ac:dyDescent="0.35">
      <c r="A34552" s="2">
        <v>44347</v>
      </c>
      <c r="B34552" t="s">
        <v>911</v>
      </c>
      <c r="C34552">
        <v>55431.91</v>
      </c>
    </row>
    <row r="34553" spans="1:3" x14ac:dyDescent="0.35">
      <c r="A34553" s="2">
        <v>44356</v>
      </c>
      <c r="B34553" t="s">
        <v>908</v>
      </c>
      <c r="C34553">
        <v>26182.57</v>
      </c>
    </row>
    <row r="34554" spans="1:3" x14ac:dyDescent="0.35">
      <c r="A34554" s="2">
        <v>44356</v>
      </c>
      <c r="B34554" t="s">
        <v>911</v>
      </c>
      <c r="C34554">
        <v>33817.410000000003</v>
      </c>
    </row>
    <row r="34555" spans="1:3" x14ac:dyDescent="0.35">
      <c r="A34555" s="2">
        <v>44356</v>
      </c>
      <c r="B34555" t="s">
        <v>911</v>
      </c>
      <c r="C34555">
        <v>-1690871.01</v>
      </c>
    </row>
    <row r="34556" spans="1:3" x14ac:dyDescent="0.35">
      <c r="A34556" s="2">
        <v>44356</v>
      </c>
      <c r="B34556" t="s">
        <v>908</v>
      </c>
      <c r="C34556">
        <v>-1309128.99</v>
      </c>
    </row>
    <row r="34557" spans="1:3" x14ac:dyDescent="0.35">
      <c r="A34557" s="2">
        <v>44377</v>
      </c>
      <c r="B34557" t="s">
        <v>911</v>
      </c>
      <c r="C34557">
        <v>66798.33</v>
      </c>
    </row>
    <row r="34558" spans="1:3" x14ac:dyDescent="0.35">
      <c r="A34558" s="2">
        <v>44377</v>
      </c>
      <c r="B34558" t="s">
        <v>908</v>
      </c>
      <c r="C34558">
        <v>51717.51</v>
      </c>
    </row>
    <row r="34559" spans="1:3" x14ac:dyDescent="0.35">
      <c r="A34559" s="2">
        <v>44408</v>
      </c>
      <c r="B34559" t="s">
        <v>911</v>
      </c>
      <c r="C34559">
        <v>70931.56</v>
      </c>
    </row>
    <row r="34560" spans="1:3" x14ac:dyDescent="0.35">
      <c r="A34560" s="2">
        <v>44408</v>
      </c>
      <c r="B34560" t="s">
        <v>908</v>
      </c>
      <c r="C34560">
        <v>54917.599999999999</v>
      </c>
    </row>
    <row r="34561" spans="1:3" x14ac:dyDescent="0.35">
      <c r="A34561" s="2">
        <v>44439</v>
      </c>
      <c r="B34561" t="s">
        <v>908</v>
      </c>
      <c r="C34561">
        <v>54917.61</v>
      </c>
    </row>
    <row r="34562" spans="1:3" x14ac:dyDescent="0.35">
      <c r="A34562" s="2">
        <v>44439</v>
      </c>
      <c r="B34562" t="s">
        <v>911</v>
      </c>
      <c r="C34562">
        <v>70931.56</v>
      </c>
    </row>
    <row r="34563" spans="1:3" x14ac:dyDescent="0.35">
      <c r="A34563" s="2">
        <v>44469</v>
      </c>
      <c r="B34563" t="s">
        <v>911</v>
      </c>
      <c r="C34563">
        <v>70931.56</v>
      </c>
    </row>
    <row r="34564" spans="1:3" x14ac:dyDescent="0.35">
      <c r="A34564" s="2">
        <v>44469</v>
      </c>
      <c r="B34564" t="s">
        <v>908</v>
      </c>
      <c r="C34564">
        <v>54917.61</v>
      </c>
    </row>
    <row r="34565" spans="1:3" x14ac:dyDescent="0.35">
      <c r="A34565" s="2">
        <v>44500</v>
      </c>
      <c r="B34565" t="s">
        <v>908</v>
      </c>
      <c r="C34565">
        <v>54917.61</v>
      </c>
    </row>
    <row r="34566" spans="1:3" x14ac:dyDescent="0.35">
      <c r="A34566" s="2">
        <v>44500</v>
      </c>
      <c r="B34566" t="s">
        <v>911</v>
      </c>
      <c r="C34566">
        <v>70931.56</v>
      </c>
    </row>
    <row r="34567" spans="1:3" x14ac:dyDescent="0.35">
      <c r="A34567" s="2">
        <v>44530</v>
      </c>
      <c r="B34567" t="s">
        <v>911</v>
      </c>
      <c r="C34567">
        <v>70931.56</v>
      </c>
    </row>
    <row r="34568" spans="1:3" x14ac:dyDescent="0.35">
      <c r="A34568" s="2">
        <v>44530</v>
      </c>
      <c r="B34568" t="s">
        <v>908</v>
      </c>
      <c r="C34568">
        <v>54917.599999999999</v>
      </c>
    </row>
    <row r="34569" spans="1:3" x14ac:dyDescent="0.35">
      <c r="A34569" s="2">
        <v>44561</v>
      </c>
      <c r="B34569" t="s">
        <v>908</v>
      </c>
      <c r="C34569">
        <v>54917.599999999999</v>
      </c>
    </row>
    <row r="34570" spans="1:3" x14ac:dyDescent="0.35">
      <c r="A34570" s="2">
        <v>44561</v>
      </c>
      <c r="B34570" t="s">
        <v>911</v>
      </c>
      <c r="C34570">
        <v>70931.56</v>
      </c>
    </row>
    <row r="34571" spans="1:3" x14ac:dyDescent="0.35">
      <c r="A34571" s="2">
        <v>44592</v>
      </c>
      <c r="B34571" t="s">
        <v>911</v>
      </c>
      <c r="C34571">
        <v>70931.56</v>
      </c>
    </row>
    <row r="34572" spans="1:3" x14ac:dyDescent="0.35">
      <c r="A34572" s="2">
        <v>44592</v>
      </c>
      <c r="B34572" t="s">
        <v>908</v>
      </c>
      <c r="C34572">
        <v>54917.61</v>
      </c>
    </row>
    <row r="34573" spans="1:3" x14ac:dyDescent="0.35">
      <c r="A34573" s="2">
        <v>44620</v>
      </c>
      <c r="B34573" t="s">
        <v>908</v>
      </c>
      <c r="C34573">
        <v>54917.63</v>
      </c>
    </row>
    <row r="34574" spans="1:3" x14ac:dyDescent="0.35">
      <c r="A34574" s="2">
        <v>44620</v>
      </c>
      <c r="B34574" t="s">
        <v>911</v>
      </c>
      <c r="C34574">
        <v>70931.56</v>
      </c>
    </row>
    <row r="34575" spans="1:3" x14ac:dyDescent="0.35">
      <c r="A34575" s="2">
        <v>44651</v>
      </c>
      <c r="B34575" t="s">
        <v>911</v>
      </c>
      <c r="C34575">
        <v>70931.56</v>
      </c>
    </row>
    <row r="34576" spans="1:3" x14ac:dyDescent="0.35">
      <c r="A34576" s="2">
        <v>44651</v>
      </c>
      <c r="B34576" t="s">
        <v>908</v>
      </c>
      <c r="C34576">
        <v>54917.61</v>
      </c>
    </row>
    <row r="34577" spans="1:3" x14ac:dyDescent="0.35">
      <c r="A34577" s="2">
        <v>44681</v>
      </c>
      <c r="B34577" t="s">
        <v>911</v>
      </c>
      <c r="C34577">
        <v>70931.56</v>
      </c>
    </row>
    <row r="34578" spans="1:3" x14ac:dyDescent="0.35">
      <c r="A34578" s="2">
        <v>44681</v>
      </c>
      <c r="B34578" t="s">
        <v>908</v>
      </c>
      <c r="C34578">
        <v>54917.63</v>
      </c>
    </row>
    <row r="34579" spans="1:3" x14ac:dyDescent="0.35">
      <c r="A34579" s="2">
        <v>44712</v>
      </c>
      <c r="B34579" t="s">
        <v>911</v>
      </c>
      <c r="C34579">
        <v>70931.56</v>
      </c>
    </row>
    <row r="34580" spans="1:3" x14ac:dyDescent="0.35">
      <c r="A34580" s="2">
        <v>44712</v>
      </c>
      <c r="B34580" t="s">
        <v>908</v>
      </c>
      <c r="C34580">
        <v>54917.61</v>
      </c>
    </row>
    <row r="34581" spans="1:3" x14ac:dyDescent="0.35">
      <c r="A34581" s="2">
        <v>44742</v>
      </c>
      <c r="B34581" t="s">
        <v>908</v>
      </c>
      <c r="C34581">
        <v>54917.599999999999</v>
      </c>
    </row>
    <row r="34582" spans="1:3" x14ac:dyDescent="0.35">
      <c r="A34582" s="2">
        <v>44742</v>
      </c>
      <c r="B34582" t="s">
        <v>911</v>
      </c>
      <c r="C34582">
        <v>70931.56</v>
      </c>
    </row>
    <row r="34583" spans="1:3" x14ac:dyDescent="0.35">
      <c r="A34583" s="2">
        <v>44773</v>
      </c>
      <c r="B34583" t="s">
        <v>911</v>
      </c>
      <c r="C34583">
        <v>70931.56</v>
      </c>
    </row>
    <row r="34584" spans="1:3" x14ac:dyDescent="0.35">
      <c r="A34584" s="2">
        <v>44773</v>
      </c>
      <c r="B34584" t="s">
        <v>908</v>
      </c>
      <c r="C34584">
        <v>54917.61</v>
      </c>
    </row>
    <row r="34585" spans="1:3" x14ac:dyDescent="0.35">
      <c r="A34585" s="2">
        <v>44804</v>
      </c>
      <c r="B34585" t="s">
        <v>911</v>
      </c>
      <c r="C34585">
        <v>70931.56</v>
      </c>
    </row>
    <row r="34586" spans="1:3" x14ac:dyDescent="0.35">
      <c r="A34586" s="2">
        <v>44804</v>
      </c>
      <c r="B34586" t="s">
        <v>908</v>
      </c>
      <c r="C34586">
        <v>54917.61</v>
      </c>
    </row>
    <row r="34587" spans="1:3" x14ac:dyDescent="0.35">
      <c r="A34587" s="2">
        <v>44834</v>
      </c>
      <c r="B34587" t="s">
        <v>908</v>
      </c>
      <c r="C34587">
        <v>54967.94</v>
      </c>
    </row>
    <row r="34588" spans="1:3" x14ac:dyDescent="0.35">
      <c r="A34588" s="2">
        <v>44834</v>
      </c>
      <c r="B34588" t="s">
        <v>911</v>
      </c>
      <c r="C34588">
        <v>70996.710000000006</v>
      </c>
    </row>
    <row r="34589" spans="1:3" x14ac:dyDescent="0.35">
      <c r="A34589" s="2">
        <v>44865</v>
      </c>
      <c r="B34589" t="s">
        <v>911</v>
      </c>
      <c r="C34589">
        <v>71085.33</v>
      </c>
    </row>
    <row r="34590" spans="1:3" x14ac:dyDescent="0.35">
      <c r="A34590" s="2">
        <v>44865</v>
      </c>
      <c r="B34590" t="s">
        <v>908</v>
      </c>
      <c r="C34590">
        <v>55036.639999999999</v>
      </c>
    </row>
    <row r="34591" spans="1:3" x14ac:dyDescent="0.35">
      <c r="A34591" s="2">
        <v>44895</v>
      </c>
      <c r="B34591" t="s">
        <v>908</v>
      </c>
      <c r="C34591">
        <v>55105.43</v>
      </c>
    </row>
    <row r="34592" spans="1:3" x14ac:dyDescent="0.35">
      <c r="A34592" s="2">
        <v>44895</v>
      </c>
      <c r="B34592" t="s">
        <v>911</v>
      </c>
      <c r="C34592">
        <v>71174.210000000006</v>
      </c>
    </row>
    <row r="34593" spans="1:3" x14ac:dyDescent="0.35">
      <c r="A34593" s="2">
        <v>44926</v>
      </c>
      <c r="B34593" t="s">
        <v>908</v>
      </c>
      <c r="C34593">
        <v>55174.32</v>
      </c>
    </row>
    <row r="34594" spans="1:3" x14ac:dyDescent="0.35">
      <c r="A34594" s="2">
        <v>44926</v>
      </c>
      <c r="B34594" t="s">
        <v>911</v>
      </c>
      <c r="C34594">
        <v>71263.149999999994</v>
      </c>
    </row>
    <row r="34595" spans="1:3" x14ac:dyDescent="0.35">
      <c r="A34595" s="2">
        <v>44957</v>
      </c>
      <c r="B34595" t="s">
        <v>908</v>
      </c>
      <c r="C34595">
        <v>55243.3</v>
      </c>
    </row>
    <row r="34596" spans="1:3" x14ac:dyDescent="0.35">
      <c r="A34596" s="2">
        <v>44957</v>
      </c>
      <c r="B34596" t="s">
        <v>911</v>
      </c>
      <c r="C34596">
        <v>71352.259999999995</v>
      </c>
    </row>
    <row r="34597" spans="1:3" x14ac:dyDescent="0.35">
      <c r="A34597" s="2">
        <v>44967</v>
      </c>
      <c r="B34597" t="s">
        <v>911</v>
      </c>
      <c r="C34597">
        <v>-2254494.6800000002</v>
      </c>
    </row>
    <row r="34598" spans="1:3" x14ac:dyDescent="0.35">
      <c r="A34598" s="2">
        <v>44967</v>
      </c>
      <c r="B34598" t="s">
        <v>908</v>
      </c>
      <c r="C34598">
        <v>-1745505.32</v>
      </c>
    </row>
    <row r="34599" spans="1:3" x14ac:dyDescent="0.35">
      <c r="A34599" s="2">
        <v>44967</v>
      </c>
      <c r="B34599" t="s">
        <v>908</v>
      </c>
      <c r="C34599">
        <v>34910.1</v>
      </c>
    </row>
    <row r="34600" spans="1:3" x14ac:dyDescent="0.35">
      <c r="A34600" s="2">
        <v>44967</v>
      </c>
      <c r="B34600" t="s">
        <v>911</v>
      </c>
      <c r="C34600">
        <v>45089.9</v>
      </c>
    </row>
    <row r="34601" spans="1:3" x14ac:dyDescent="0.35">
      <c r="A34601" s="2">
        <v>44985</v>
      </c>
      <c r="B34601" t="s">
        <v>911</v>
      </c>
      <c r="C34601">
        <v>71441.429999999993</v>
      </c>
    </row>
    <row r="34602" spans="1:3" x14ac:dyDescent="0.35">
      <c r="A34602" s="2">
        <v>44985</v>
      </c>
      <c r="B34602" t="s">
        <v>908</v>
      </c>
      <c r="C34602">
        <v>55312.36</v>
      </c>
    </row>
    <row r="34603" spans="1:3" x14ac:dyDescent="0.35">
      <c r="A34603" s="2">
        <v>45016</v>
      </c>
      <c r="B34603" t="s">
        <v>908</v>
      </c>
      <c r="C34603">
        <v>55381.48</v>
      </c>
    </row>
    <row r="34604" spans="1:3" x14ac:dyDescent="0.35">
      <c r="A34604" s="2">
        <v>45016</v>
      </c>
      <c r="B34604" t="s">
        <v>911</v>
      </c>
      <c r="C34604">
        <v>71530.73</v>
      </c>
    </row>
    <row r="34605" spans="1:3" x14ac:dyDescent="0.35">
      <c r="A34605" s="2">
        <v>45046</v>
      </c>
      <c r="B34605" t="s">
        <v>908</v>
      </c>
      <c r="C34605">
        <v>55450.7</v>
      </c>
    </row>
    <row r="34606" spans="1:3" x14ac:dyDescent="0.35">
      <c r="A34606" s="2">
        <v>45046</v>
      </c>
      <c r="B34606" t="s">
        <v>911</v>
      </c>
      <c r="C34606">
        <v>71620.149999999994</v>
      </c>
    </row>
    <row r="34607" spans="1:3" x14ac:dyDescent="0.35">
      <c r="A34607" s="2">
        <v>45077</v>
      </c>
      <c r="B34607" t="s">
        <v>911</v>
      </c>
      <c r="C34607">
        <v>71709.69</v>
      </c>
    </row>
    <row r="34608" spans="1:3" x14ac:dyDescent="0.35">
      <c r="A34608" s="2">
        <v>45077</v>
      </c>
      <c r="B34608" t="s">
        <v>908</v>
      </c>
      <c r="C34608">
        <v>55520.05</v>
      </c>
    </row>
    <row r="34609" spans="1:3" x14ac:dyDescent="0.35">
      <c r="A34609" s="2">
        <v>45107</v>
      </c>
      <c r="B34609" t="s">
        <v>908</v>
      </c>
      <c r="C34609">
        <v>55589.42</v>
      </c>
    </row>
    <row r="34610" spans="1:3" x14ac:dyDescent="0.35">
      <c r="A34610" s="2">
        <v>45107</v>
      </c>
      <c r="B34610" t="s">
        <v>911</v>
      </c>
      <c r="C34610">
        <v>71799.3</v>
      </c>
    </row>
    <row r="34611" spans="1:3" x14ac:dyDescent="0.35">
      <c r="A34611" s="2">
        <v>45138</v>
      </c>
      <c r="B34611" t="s">
        <v>908</v>
      </c>
      <c r="C34611">
        <v>55658.92</v>
      </c>
    </row>
    <row r="34612" spans="1:3" x14ac:dyDescent="0.35">
      <c r="A34612" s="2">
        <v>45138</v>
      </c>
      <c r="B34612" t="s">
        <v>911</v>
      </c>
      <c r="C34612">
        <v>71889.06</v>
      </c>
    </row>
    <row r="34613" spans="1:3" x14ac:dyDescent="0.35">
      <c r="A34613" s="2">
        <v>45145</v>
      </c>
      <c r="B34613" t="s">
        <v>911</v>
      </c>
      <c r="C34613">
        <v>77390.37</v>
      </c>
    </row>
    <row r="34614" spans="1:3" x14ac:dyDescent="0.35">
      <c r="A34614" s="2">
        <v>45145</v>
      </c>
      <c r="B34614" t="s">
        <v>908</v>
      </c>
      <c r="C34614">
        <v>59899.61</v>
      </c>
    </row>
    <row r="34615" spans="1:3" x14ac:dyDescent="0.35">
      <c r="A34615" s="2">
        <v>45169</v>
      </c>
      <c r="B34615" t="s">
        <v>908</v>
      </c>
      <c r="C34615">
        <v>55728.51</v>
      </c>
    </row>
    <row r="34616" spans="1:3" x14ac:dyDescent="0.35">
      <c r="A34616" s="2">
        <v>45169</v>
      </c>
      <c r="B34616" t="s">
        <v>911</v>
      </c>
      <c r="C34616">
        <v>60527.06</v>
      </c>
    </row>
    <row r="34617" spans="1:3" x14ac:dyDescent="0.35">
      <c r="A34617" s="2">
        <v>45199</v>
      </c>
      <c r="B34617" t="s">
        <v>911</v>
      </c>
      <c r="C34617">
        <v>72068.89</v>
      </c>
    </row>
    <row r="34618" spans="1:3" x14ac:dyDescent="0.35">
      <c r="A34618" s="2">
        <v>45199</v>
      </c>
      <c r="B34618" t="s">
        <v>908</v>
      </c>
      <c r="C34618">
        <v>55798.15</v>
      </c>
    </row>
    <row r="34619" spans="1:3" x14ac:dyDescent="0.35">
      <c r="A34619" s="2">
        <v>45230</v>
      </c>
      <c r="B34619" t="s">
        <v>911</v>
      </c>
      <c r="C34619">
        <v>72159</v>
      </c>
    </row>
    <row r="34620" spans="1:3" x14ac:dyDescent="0.35">
      <c r="A34620" s="2">
        <v>45230</v>
      </c>
      <c r="B34620" t="s">
        <v>908</v>
      </c>
      <c r="C34620">
        <v>55867.88</v>
      </c>
    </row>
    <row r="34621" spans="1:3" x14ac:dyDescent="0.35">
      <c r="A34621" s="2">
        <v>45260</v>
      </c>
      <c r="B34621" t="s">
        <v>908</v>
      </c>
      <c r="C34621">
        <v>55937.74</v>
      </c>
    </row>
    <row r="34622" spans="1:3" x14ac:dyDescent="0.35">
      <c r="A34622" s="2">
        <v>45260</v>
      </c>
      <c r="B34622" t="s">
        <v>911</v>
      </c>
      <c r="C34622">
        <v>72249.17</v>
      </c>
    </row>
    <row r="34623" spans="1:3" x14ac:dyDescent="0.35">
      <c r="A34623" s="2">
        <v>45291</v>
      </c>
      <c r="B34623" t="s">
        <v>911</v>
      </c>
      <c r="C34623">
        <v>72339.48</v>
      </c>
    </row>
    <row r="34624" spans="1:3" x14ac:dyDescent="0.35">
      <c r="A34624" s="2">
        <v>45291</v>
      </c>
      <c r="B34624" t="s">
        <v>908</v>
      </c>
      <c r="C34624">
        <v>56007.67</v>
      </c>
    </row>
    <row r="34625" spans="1:3" x14ac:dyDescent="0.35">
      <c r="A34625" s="2">
        <v>45322</v>
      </c>
      <c r="B34625" t="s">
        <v>908</v>
      </c>
      <c r="C34625">
        <v>56077.68</v>
      </c>
    </row>
    <row r="34626" spans="1:3" x14ac:dyDescent="0.35">
      <c r="A34626" s="2">
        <v>45322</v>
      </c>
      <c r="B34626" t="s">
        <v>911</v>
      </c>
      <c r="C34626">
        <v>72429.919999999998</v>
      </c>
    </row>
    <row r="34627" spans="1:3" x14ac:dyDescent="0.35">
      <c r="A34627" s="2">
        <v>45335</v>
      </c>
      <c r="B34627" t="s">
        <v>911</v>
      </c>
      <c r="C34627">
        <v>-2395400.6</v>
      </c>
    </row>
    <row r="34628" spans="1:3" x14ac:dyDescent="0.35">
      <c r="A34628" s="2">
        <v>45335</v>
      </c>
      <c r="B34628" t="s">
        <v>908</v>
      </c>
      <c r="C34628">
        <v>-1854599.41</v>
      </c>
    </row>
    <row r="34629" spans="1:3" x14ac:dyDescent="0.35">
      <c r="A34629" s="2">
        <v>45335</v>
      </c>
      <c r="B34629" t="s">
        <v>908</v>
      </c>
      <c r="C34629">
        <v>37092</v>
      </c>
    </row>
    <row r="34630" spans="1:3" x14ac:dyDescent="0.35">
      <c r="A34630" s="2">
        <v>45335</v>
      </c>
      <c r="B34630" t="s">
        <v>911</v>
      </c>
      <c r="C34630">
        <v>47908</v>
      </c>
    </row>
    <row r="34631" spans="1:3" x14ac:dyDescent="0.35">
      <c r="A34631" s="2">
        <v>45351</v>
      </c>
      <c r="B34631" t="s">
        <v>911</v>
      </c>
      <c r="C34631">
        <v>72520.44</v>
      </c>
    </row>
    <row r="34632" spans="1:3" x14ac:dyDescent="0.35">
      <c r="A34632" s="2">
        <v>45351</v>
      </c>
      <c r="B34632" t="s">
        <v>908</v>
      </c>
      <c r="C34632">
        <v>56147.75</v>
      </c>
    </row>
    <row r="34633" spans="1:3" x14ac:dyDescent="0.35">
      <c r="A34633" s="2">
        <v>45382</v>
      </c>
      <c r="B34633" t="s">
        <v>908</v>
      </c>
      <c r="C34633">
        <v>56260.06</v>
      </c>
    </row>
    <row r="34634" spans="1:3" x14ac:dyDescent="0.35">
      <c r="A34634" s="2">
        <v>45382</v>
      </c>
      <c r="B34634" t="s">
        <v>911</v>
      </c>
      <c r="C34634">
        <v>72662.47</v>
      </c>
    </row>
    <row r="34635" spans="1:3" x14ac:dyDescent="0.35">
      <c r="A34635" s="2">
        <v>45412</v>
      </c>
      <c r="B34635" t="s">
        <v>911</v>
      </c>
      <c r="C34635">
        <v>11736.84</v>
      </c>
    </row>
    <row r="34636" spans="1:3" x14ac:dyDescent="0.35">
      <c r="A34636" s="2">
        <v>45443</v>
      </c>
      <c r="B34636" t="s">
        <v>911</v>
      </c>
      <c r="C34636">
        <v>12162.6</v>
      </c>
    </row>
    <row r="34637" spans="1:3" x14ac:dyDescent="0.35">
      <c r="A34637" s="2">
        <v>45473</v>
      </c>
      <c r="B34637" t="s">
        <v>908</v>
      </c>
      <c r="C34637">
        <v>27642.66</v>
      </c>
    </row>
    <row r="34638" spans="1:3" x14ac:dyDescent="0.35">
      <c r="A34638" s="2">
        <v>45473</v>
      </c>
      <c r="B34638" t="s">
        <v>911</v>
      </c>
      <c r="C34638">
        <v>219082.26</v>
      </c>
    </row>
    <row r="34639" spans="1:3" x14ac:dyDescent="0.35">
      <c r="A34639" s="2">
        <v>45473</v>
      </c>
      <c r="B34639" t="s">
        <v>908</v>
      </c>
      <c r="C34639">
        <v>169625.48</v>
      </c>
    </row>
    <row r="34640" spans="1:3" x14ac:dyDescent="0.35">
      <c r="A34640" s="2">
        <v>45473</v>
      </c>
      <c r="B34640" t="s">
        <v>911</v>
      </c>
      <c r="C34640">
        <v>11885.97</v>
      </c>
    </row>
    <row r="34641" spans="1:3" x14ac:dyDescent="0.35">
      <c r="A34641" s="2">
        <v>45504</v>
      </c>
      <c r="B34641" t="s">
        <v>908</v>
      </c>
      <c r="C34641">
        <v>56829.95</v>
      </c>
    </row>
    <row r="34642" spans="1:3" x14ac:dyDescent="0.35">
      <c r="A34642" s="2">
        <v>45504</v>
      </c>
      <c r="B34642" t="s">
        <v>911</v>
      </c>
      <c r="C34642">
        <v>73401.009999999995</v>
      </c>
    </row>
    <row r="34643" spans="1:3" x14ac:dyDescent="0.35">
      <c r="A34643" s="2">
        <v>45535</v>
      </c>
      <c r="B34643" t="s">
        <v>911</v>
      </c>
      <c r="C34643">
        <v>73607</v>
      </c>
    </row>
    <row r="34644" spans="1:3" x14ac:dyDescent="0.35">
      <c r="A34644" s="2">
        <v>45535</v>
      </c>
      <c r="B34644" t="s">
        <v>908</v>
      </c>
      <c r="C34644">
        <v>56986.02</v>
      </c>
    </row>
    <row r="34645" spans="1:3" x14ac:dyDescent="0.35">
      <c r="A34645" s="2">
        <v>45565</v>
      </c>
      <c r="B34645" t="s">
        <v>911</v>
      </c>
      <c r="C34645">
        <v>74465.72</v>
      </c>
    </row>
    <row r="34646" spans="1:3" x14ac:dyDescent="0.35">
      <c r="A34646" s="2">
        <v>45565</v>
      </c>
      <c r="B34646" t="s">
        <v>908</v>
      </c>
      <c r="C34646">
        <v>57607.09</v>
      </c>
    </row>
    <row r="34647" spans="1:3" x14ac:dyDescent="0.35">
      <c r="A34647" s="2">
        <v>45596</v>
      </c>
      <c r="B34647" t="s">
        <v>911</v>
      </c>
      <c r="C34647">
        <v>75334.490000000005</v>
      </c>
    </row>
    <row r="34648" spans="1:3" x14ac:dyDescent="0.35">
      <c r="A34648" s="2">
        <v>45596</v>
      </c>
      <c r="B34648" t="s">
        <v>908</v>
      </c>
      <c r="C34648">
        <v>58326.5</v>
      </c>
    </row>
    <row r="34649" spans="1:3" x14ac:dyDescent="0.35">
      <c r="A34649" s="2">
        <v>45626</v>
      </c>
      <c r="B34649" t="s">
        <v>908</v>
      </c>
      <c r="C34649">
        <v>59006.95</v>
      </c>
    </row>
    <row r="34650" spans="1:3" x14ac:dyDescent="0.35">
      <c r="A34650" s="2">
        <v>45626</v>
      </c>
      <c r="B34650" t="s">
        <v>911</v>
      </c>
      <c r="C34650">
        <v>76213.41</v>
      </c>
    </row>
    <row r="34651" spans="1:3" x14ac:dyDescent="0.35">
      <c r="A34651" s="2">
        <v>45657</v>
      </c>
      <c r="B34651" t="s">
        <v>911</v>
      </c>
      <c r="C34651">
        <v>77102.600000000006</v>
      </c>
    </row>
    <row r="34652" spans="1:3" x14ac:dyDescent="0.35">
      <c r="A34652" s="2">
        <v>45657</v>
      </c>
      <c r="B34652" t="s">
        <v>908</v>
      </c>
      <c r="C34652">
        <v>59695.38</v>
      </c>
    </row>
    <row r="34653" spans="1:3" x14ac:dyDescent="0.35">
      <c r="A34653" s="2">
        <v>45686</v>
      </c>
      <c r="B34653" t="s">
        <v>908</v>
      </c>
      <c r="C34653">
        <v>17455.05</v>
      </c>
    </row>
    <row r="34654" spans="1:3" x14ac:dyDescent="0.35">
      <c r="A34654" s="2">
        <v>45686</v>
      </c>
      <c r="B34654" t="s">
        <v>908</v>
      </c>
      <c r="C34654">
        <v>-872752.49</v>
      </c>
    </row>
    <row r="34655" spans="1:3" x14ac:dyDescent="0.35">
      <c r="A34655" s="2">
        <v>45686</v>
      </c>
      <c r="B34655" t="s">
        <v>911</v>
      </c>
      <c r="C34655">
        <v>-1127247.51</v>
      </c>
    </row>
    <row r="34656" spans="1:3" x14ac:dyDescent="0.35">
      <c r="A34656" s="2">
        <v>45686</v>
      </c>
      <c r="B34656" t="s">
        <v>911</v>
      </c>
      <c r="C34656">
        <v>22545</v>
      </c>
    </row>
    <row r="34657" spans="1:3" x14ac:dyDescent="0.35">
      <c r="A34657" s="2">
        <v>45808</v>
      </c>
      <c r="B34657" t="s">
        <v>1260</v>
      </c>
      <c r="C34657">
        <v>2</v>
      </c>
    </row>
    <row r="34658" spans="1:3" x14ac:dyDescent="0.35">
      <c r="A34658" s="2">
        <v>45838</v>
      </c>
      <c r="B34658" t="s">
        <v>911</v>
      </c>
      <c r="C34658">
        <v>4782004.76</v>
      </c>
    </row>
    <row r="34659" spans="1:3" x14ac:dyDescent="0.35">
      <c r="A34659" s="2">
        <v>45838</v>
      </c>
      <c r="B34659" t="s">
        <v>1260</v>
      </c>
      <c r="C34659">
        <v>102256.06</v>
      </c>
    </row>
    <row r="34660" spans="1:3" x14ac:dyDescent="0.35">
      <c r="A34660" s="2">
        <v>45838</v>
      </c>
      <c r="B34660" t="s">
        <v>911</v>
      </c>
      <c r="C34660">
        <v>9260857.3800000008</v>
      </c>
    </row>
    <row r="34661" spans="1:3" x14ac:dyDescent="0.35">
      <c r="A34661" s="2">
        <v>45838</v>
      </c>
      <c r="B34661" t="s">
        <v>1262</v>
      </c>
      <c r="C34661">
        <v>289879.26</v>
      </c>
    </row>
    <row r="34662" spans="1:3" x14ac:dyDescent="0.35">
      <c r="A34662" s="2">
        <v>45838</v>
      </c>
      <c r="B34662" t="s">
        <v>1262</v>
      </c>
      <c r="C34662">
        <v>103015.77</v>
      </c>
    </row>
    <row r="34663" spans="1:3" x14ac:dyDescent="0.35">
      <c r="A34663" s="2">
        <v>45838</v>
      </c>
      <c r="B34663" t="s">
        <v>1260</v>
      </c>
      <c r="C34663">
        <v>374386.84</v>
      </c>
    </row>
    <row r="34664" spans="1:3" x14ac:dyDescent="0.35">
      <c r="A34664" s="2">
        <v>45838</v>
      </c>
      <c r="B34664" t="s">
        <v>1260</v>
      </c>
      <c r="C34664">
        <v>133058.35999999999</v>
      </c>
    </row>
    <row r="34665" spans="1:3" x14ac:dyDescent="0.35">
      <c r="A34665" s="2">
        <v>45838</v>
      </c>
      <c r="B34665" t="s">
        <v>908</v>
      </c>
      <c r="C34665">
        <v>3702379.54</v>
      </c>
    </row>
    <row r="34666" spans="1:3" x14ac:dyDescent="0.35">
      <c r="A34666" s="2">
        <v>45838</v>
      </c>
      <c r="B34666" t="s">
        <v>1262</v>
      </c>
      <c r="C34666">
        <v>79169.919999999998</v>
      </c>
    </row>
    <row r="34667" spans="1:3" x14ac:dyDescent="0.35">
      <c r="A34667" s="2">
        <v>45838</v>
      </c>
      <c r="B34667" t="s">
        <v>908</v>
      </c>
      <c r="C34667">
        <v>7170324.4299999997</v>
      </c>
    </row>
    <row r="34668" spans="1:3" x14ac:dyDescent="0.35">
      <c r="A34668" s="2">
        <v>45838</v>
      </c>
      <c r="B34668" t="s">
        <v>908</v>
      </c>
      <c r="C34668">
        <v>673852.65</v>
      </c>
    </row>
    <row r="34669" spans="1:3" x14ac:dyDescent="0.35">
      <c r="A34669" s="2">
        <v>45838</v>
      </c>
      <c r="B34669" t="s">
        <v>911</v>
      </c>
      <c r="C34669">
        <v>870348.42</v>
      </c>
    </row>
    <row r="34670" spans="1:3" x14ac:dyDescent="0.35">
      <c r="A34670" s="2">
        <v>45021</v>
      </c>
      <c r="B34670" t="s">
        <v>914</v>
      </c>
      <c r="C34670">
        <v>-6500000</v>
      </c>
    </row>
    <row r="34671" spans="1:3" x14ac:dyDescent="0.35">
      <c r="A34671" s="2">
        <v>45021</v>
      </c>
      <c r="B34671" t="s">
        <v>911</v>
      </c>
      <c r="C34671">
        <v>-750000</v>
      </c>
    </row>
    <row r="34672" spans="1:3" x14ac:dyDescent="0.35">
      <c r="A34672" s="2">
        <v>45021</v>
      </c>
      <c r="B34672" t="s">
        <v>914</v>
      </c>
      <c r="C34672">
        <v>-750000</v>
      </c>
    </row>
    <row r="34673" spans="1:3" x14ac:dyDescent="0.35">
      <c r="A34673" s="2">
        <v>45021</v>
      </c>
      <c r="B34673" t="s">
        <v>911</v>
      </c>
      <c r="C34673">
        <v>130000</v>
      </c>
    </row>
    <row r="34674" spans="1:3" x14ac:dyDescent="0.35">
      <c r="A34674" s="2">
        <v>45021</v>
      </c>
      <c r="B34674" t="s">
        <v>914</v>
      </c>
      <c r="C34674">
        <v>130000</v>
      </c>
    </row>
    <row r="34675" spans="1:3" x14ac:dyDescent="0.35">
      <c r="A34675" s="2">
        <v>45021</v>
      </c>
      <c r="B34675" t="s">
        <v>911</v>
      </c>
      <c r="C34675">
        <v>-6500000</v>
      </c>
    </row>
    <row r="34676" spans="1:3" x14ac:dyDescent="0.35">
      <c r="A34676" s="2">
        <v>45046</v>
      </c>
      <c r="B34676" t="s">
        <v>911</v>
      </c>
      <c r="C34676">
        <v>56333.32</v>
      </c>
    </row>
    <row r="34677" spans="1:3" x14ac:dyDescent="0.35">
      <c r="A34677" s="2">
        <v>45046</v>
      </c>
      <c r="B34677" t="s">
        <v>914</v>
      </c>
      <c r="C34677">
        <v>56333.33</v>
      </c>
    </row>
    <row r="34678" spans="1:3" x14ac:dyDescent="0.35">
      <c r="A34678" s="2">
        <v>45077</v>
      </c>
      <c r="B34678" t="s">
        <v>911</v>
      </c>
      <c r="C34678">
        <v>67166.67</v>
      </c>
    </row>
    <row r="34679" spans="1:3" x14ac:dyDescent="0.35">
      <c r="A34679" s="2">
        <v>45077</v>
      </c>
      <c r="B34679" t="s">
        <v>914</v>
      </c>
      <c r="C34679">
        <v>67166.67</v>
      </c>
    </row>
    <row r="34680" spans="1:3" x14ac:dyDescent="0.35">
      <c r="A34680" s="2">
        <v>45107</v>
      </c>
      <c r="B34680" t="s">
        <v>914</v>
      </c>
      <c r="C34680">
        <v>65000</v>
      </c>
    </row>
    <row r="34681" spans="1:3" x14ac:dyDescent="0.35">
      <c r="A34681" s="2">
        <v>45107</v>
      </c>
      <c r="B34681" t="s">
        <v>911</v>
      </c>
      <c r="C34681">
        <v>65000</v>
      </c>
    </row>
    <row r="34682" spans="1:3" x14ac:dyDescent="0.35">
      <c r="A34682" s="2">
        <v>45138</v>
      </c>
      <c r="B34682" t="s">
        <v>911</v>
      </c>
      <c r="C34682">
        <v>67166.67</v>
      </c>
    </row>
    <row r="34683" spans="1:3" x14ac:dyDescent="0.35">
      <c r="A34683" s="2">
        <v>45138</v>
      </c>
      <c r="B34683" t="s">
        <v>914</v>
      </c>
      <c r="C34683">
        <v>67166.67</v>
      </c>
    </row>
    <row r="34684" spans="1:3" x14ac:dyDescent="0.35">
      <c r="A34684" s="2">
        <v>45169</v>
      </c>
      <c r="B34684" t="s">
        <v>914</v>
      </c>
      <c r="C34684">
        <v>67166.67</v>
      </c>
    </row>
    <row r="34685" spans="1:3" x14ac:dyDescent="0.35">
      <c r="A34685" s="2">
        <v>45169</v>
      </c>
      <c r="B34685" t="s">
        <v>911</v>
      </c>
      <c r="C34685">
        <v>56480.45</v>
      </c>
    </row>
    <row r="34686" spans="1:3" x14ac:dyDescent="0.35">
      <c r="A34686" s="2">
        <v>45199</v>
      </c>
      <c r="B34686" t="s">
        <v>914</v>
      </c>
      <c r="C34686">
        <v>65000.01</v>
      </c>
    </row>
    <row r="34687" spans="1:3" x14ac:dyDescent="0.35">
      <c r="A34687" s="2">
        <v>45199</v>
      </c>
      <c r="B34687" t="s">
        <v>911</v>
      </c>
      <c r="C34687">
        <v>65000</v>
      </c>
    </row>
    <row r="34688" spans="1:3" x14ac:dyDescent="0.35">
      <c r="A34688" s="2">
        <v>45230</v>
      </c>
      <c r="B34688" t="s">
        <v>911</v>
      </c>
      <c r="C34688">
        <v>67166.47</v>
      </c>
    </row>
    <row r="34689" spans="1:3" x14ac:dyDescent="0.35">
      <c r="A34689" s="2">
        <v>45230</v>
      </c>
      <c r="B34689" t="s">
        <v>914</v>
      </c>
      <c r="C34689">
        <v>67166.67</v>
      </c>
    </row>
    <row r="34690" spans="1:3" x14ac:dyDescent="0.35">
      <c r="A34690" s="2">
        <v>45260</v>
      </c>
      <c r="B34690" t="s">
        <v>911</v>
      </c>
      <c r="C34690">
        <v>65000</v>
      </c>
    </row>
    <row r="34691" spans="1:3" x14ac:dyDescent="0.35">
      <c r="A34691" s="2">
        <v>45260</v>
      </c>
      <c r="B34691" t="s">
        <v>914</v>
      </c>
      <c r="C34691">
        <v>65000</v>
      </c>
    </row>
    <row r="34692" spans="1:3" x14ac:dyDescent="0.35">
      <c r="A34692" s="2">
        <v>45291</v>
      </c>
      <c r="B34692" t="s">
        <v>911</v>
      </c>
      <c r="C34692">
        <v>67166.67</v>
      </c>
    </row>
    <row r="34693" spans="1:3" x14ac:dyDescent="0.35">
      <c r="A34693" s="2">
        <v>45291</v>
      </c>
      <c r="B34693" t="s">
        <v>914</v>
      </c>
      <c r="C34693">
        <v>67166.67</v>
      </c>
    </row>
    <row r="34694" spans="1:3" x14ac:dyDescent="0.35">
      <c r="A34694" s="2">
        <v>45322</v>
      </c>
      <c r="B34694" t="s">
        <v>911</v>
      </c>
      <c r="C34694">
        <v>67166.67</v>
      </c>
    </row>
    <row r="34695" spans="1:3" x14ac:dyDescent="0.35">
      <c r="A34695" s="2">
        <v>45322</v>
      </c>
      <c r="B34695" t="s">
        <v>914</v>
      </c>
      <c r="C34695">
        <v>67166.67</v>
      </c>
    </row>
    <row r="34696" spans="1:3" x14ac:dyDescent="0.35">
      <c r="A34696" s="2">
        <v>45351</v>
      </c>
      <c r="B34696" t="s">
        <v>911</v>
      </c>
      <c r="C34696">
        <v>62833.33</v>
      </c>
    </row>
    <row r="34697" spans="1:3" x14ac:dyDescent="0.35">
      <c r="A34697" s="2">
        <v>45351</v>
      </c>
      <c r="B34697" t="s">
        <v>914</v>
      </c>
      <c r="C34697">
        <v>62833.33</v>
      </c>
    </row>
    <row r="34698" spans="1:3" x14ac:dyDescent="0.35">
      <c r="A34698" s="2">
        <v>45382</v>
      </c>
      <c r="B34698" t="s">
        <v>914</v>
      </c>
      <c r="C34698">
        <v>67166.67</v>
      </c>
    </row>
    <row r="34699" spans="1:3" x14ac:dyDescent="0.35">
      <c r="A34699" s="2">
        <v>45382</v>
      </c>
      <c r="B34699" t="s">
        <v>911</v>
      </c>
      <c r="C34699">
        <v>67166.67</v>
      </c>
    </row>
    <row r="34700" spans="1:3" x14ac:dyDescent="0.35">
      <c r="A34700" s="2">
        <v>45412</v>
      </c>
      <c r="B34700" t="s">
        <v>914</v>
      </c>
      <c r="C34700">
        <v>4143.72</v>
      </c>
    </row>
    <row r="34701" spans="1:3" x14ac:dyDescent="0.35">
      <c r="A34701" s="2">
        <v>45412</v>
      </c>
      <c r="B34701" t="s">
        <v>911</v>
      </c>
      <c r="C34701">
        <v>4143.7299999999996</v>
      </c>
    </row>
    <row r="34702" spans="1:3" x14ac:dyDescent="0.35">
      <c r="A34702" s="2">
        <v>45443</v>
      </c>
      <c r="B34702" t="s">
        <v>911</v>
      </c>
      <c r="C34702">
        <v>4284.72</v>
      </c>
    </row>
    <row r="34703" spans="1:3" x14ac:dyDescent="0.35">
      <c r="A34703" s="2">
        <v>45443</v>
      </c>
      <c r="B34703" t="s">
        <v>914</v>
      </c>
      <c r="C34703">
        <v>4284.71</v>
      </c>
    </row>
    <row r="34704" spans="1:3" x14ac:dyDescent="0.35">
      <c r="A34704" s="2">
        <v>45473</v>
      </c>
      <c r="B34704" t="s">
        <v>911</v>
      </c>
      <c r="C34704">
        <v>4149.2700000000004</v>
      </c>
    </row>
    <row r="34705" spans="1:3" x14ac:dyDescent="0.35">
      <c r="A34705" s="2">
        <v>45473</v>
      </c>
      <c r="B34705" t="s">
        <v>911</v>
      </c>
      <c r="C34705">
        <v>197166.67</v>
      </c>
    </row>
    <row r="34706" spans="1:3" x14ac:dyDescent="0.35">
      <c r="A34706" s="2">
        <v>45473</v>
      </c>
      <c r="B34706" t="s">
        <v>914</v>
      </c>
      <c r="C34706">
        <v>4149.2700000000004</v>
      </c>
    </row>
    <row r="34707" spans="1:3" x14ac:dyDescent="0.35">
      <c r="A34707" s="2">
        <v>45473</v>
      </c>
      <c r="B34707" t="s">
        <v>914</v>
      </c>
      <c r="C34707">
        <v>197166.67</v>
      </c>
    </row>
    <row r="34708" spans="1:3" x14ac:dyDescent="0.35">
      <c r="A34708" s="2">
        <v>45504</v>
      </c>
      <c r="B34708" t="s">
        <v>914</v>
      </c>
      <c r="C34708">
        <v>67166.67</v>
      </c>
    </row>
    <row r="34709" spans="1:3" x14ac:dyDescent="0.35">
      <c r="A34709" s="2">
        <v>45504</v>
      </c>
      <c r="B34709" t="s">
        <v>911</v>
      </c>
      <c r="C34709">
        <v>67166.67</v>
      </c>
    </row>
    <row r="34710" spans="1:3" x14ac:dyDescent="0.35">
      <c r="A34710" s="2">
        <v>45518</v>
      </c>
      <c r="B34710" t="s">
        <v>911</v>
      </c>
      <c r="C34710">
        <v>25000</v>
      </c>
    </row>
    <row r="34711" spans="1:3" x14ac:dyDescent="0.35">
      <c r="A34711" s="2">
        <v>45518</v>
      </c>
      <c r="B34711" t="s">
        <v>914</v>
      </c>
      <c r="C34711">
        <v>25000</v>
      </c>
    </row>
    <row r="34712" spans="1:3" x14ac:dyDescent="0.35">
      <c r="A34712" s="2">
        <v>45525</v>
      </c>
      <c r="B34712" t="s">
        <v>911</v>
      </c>
      <c r="C34712">
        <v>48078.04</v>
      </c>
    </row>
    <row r="34713" spans="1:3" x14ac:dyDescent="0.35">
      <c r="A34713" s="2">
        <v>45525</v>
      </c>
      <c r="B34713" t="s">
        <v>914</v>
      </c>
      <c r="C34713">
        <v>48078.03</v>
      </c>
    </row>
    <row r="34714" spans="1:3" x14ac:dyDescent="0.35">
      <c r="A34714" s="2">
        <v>45535</v>
      </c>
      <c r="B34714" t="s">
        <v>911</v>
      </c>
      <c r="C34714">
        <v>66840.38</v>
      </c>
    </row>
    <row r="34715" spans="1:3" x14ac:dyDescent="0.35">
      <c r="A34715" s="2">
        <v>45535</v>
      </c>
      <c r="B34715" t="s">
        <v>914</v>
      </c>
      <c r="C34715">
        <v>66840.37</v>
      </c>
    </row>
    <row r="34716" spans="1:3" x14ac:dyDescent="0.35">
      <c r="A34716" s="2">
        <v>45535</v>
      </c>
      <c r="B34716" t="s">
        <v>914</v>
      </c>
      <c r="C34716">
        <v>797.66</v>
      </c>
    </row>
    <row r="34717" spans="1:3" x14ac:dyDescent="0.35">
      <c r="A34717" s="2">
        <v>45535</v>
      </c>
      <c r="B34717" t="s">
        <v>911</v>
      </c>
      <c r="C34717">
        <v>699.74</v>
      </c>
    </row>
    <row r="34718" spans="1:3" x14ac:dyDescent="0.35">
      <c r="A34718" s="2">
        <v>45565</v>
      </c>
      <c r="B34718" t="s">
        <v>911</v>
      </c>
      <c r="C34718">
        <v>2074.87</v>
      </c>
    </row>
    <row r="34719" spans="1:3" x14ac:dyDescent="0.35">
      <c r="A34719" s="2">
        <v>45565</v>
      </c>
      <c r="B34719" t="s">
        <v>914</v>
      </c>
      <c r="C34719">
        <v>64291.93</v>
      </c>
    </row>
    <row r="34720" spans="1:3" x14ac:dyDescent="0.35">
      <c r="A34720" s="2">
        <v>45565</v>
      </c>
      <c r="B34720" t="s">
        <v>914</v>
      </c>
      <c r="C34720">
        <v>2074.88</v>
      </c>
    </row>
    <row r="34721" spans="1:3" x14ac:dyDescent="0.35">
      <c r="A34721" s="2">
        <v>45565</v>
      </c>
      <c r="B34721" t="s">
        <v>911</v>
      </c>
      <c r="C34721">
        <v>64281.31</v>
      </c>
    </row>
    <row r="34722" spans="1:3" x14ac:dyDescent="0.35">
      <c r="A34722" s="2">
        <v>45596</v>
      </c>
      <c r="B34722" t="s">
        <v>914</v>
      </c>
      <c r="C34722">
        <v>67196.97</v>
      </c>
    </row>
    <row r="34723" spans="1:3" x14ac:dyDescent="0.35">
      <c r="A34723" s="2">
        <v>45596</v>
      </c>
      <c r="B34723" t="s">
        <v>911</v>
      </c>
      <c r="C34723">
        <v>67196.960000000006</v>
      </c>
    </row>
    <row r="34724" spans="1:3" x14ac:dyDescent="0.35">
      <c r="A34724" s="2">
        <v>45626</v>
      </c>
      <c r="B34724" t="s">
        <v>911</v>
      </c>
      <c r="C34724">
        <v>87832.35</v>
      </c>
    </row>
    <row r="34725" spans="1:3" x14ac:dyDescent="0.35">
      <c r="A34725" s="2">
        <v>45626</v>
      </c>
      <c r="B34725" t="s">
        <v>914</v>
      </c>
      <c r="C34725">
        <v>87832.36</v>
      </c>
    </row>
    <row r="34726" spans="1:3" x14ac:dyDescent="0.35">
      <c r="A34726" s="2">
        <v>45657</v>
      </c>
      <c r="B34726" t="s">
        <v>911</v>
      </c>
      <c r="C34726">
        <v>89986.94</v>
      </c>
    </row>
    <row r="34727" spans="1:3" x14ac:dyDescent="0.35">
      <c r="A34727" s="2">
        <v>45657</v>
      </c>
      <c r="B34727" t="s">
        <v>914</v>
      </c>
      <c r="C34727">
        <v>89974.65</v>
      </c>
    </row>
    <row r="34728" spans="1:3" x14ac:dyDescent="0.35">
      <c r="A34728" s="2">
        <v>45688</v>
      </c>
      <c r="B34728" t="s">
        <v>911</v>
      </c>
      <c r="C34728">
        <v>90760.1</v>
      </c>
    </row>
    <row r="34729" spans="1:3" x14ac:dyDescent="0.35">
      <c r="A34729" s="2">
        <v>45688</v>
      </c>
      <c r="B34729" t="s">
        <v>914</v>
      </c>
      <c r="C34729">
        <v>90760.11</v>
      </c>
    </row>
    <row r="34730" spans="1:3" x14ac:dyDescent="0.35">
      <c r="A34730" s="2">
        <v>45716</v>
      </c>
      <c r="B34730" t="s">
        <v>911</v>
      </c>
      <c r="C34730">
        <v>81976.86</v>
      </c>
    </row>
    <row r="34731" spans="1:3" x14ac:dyDescent="0.35">
      <c r="A34731" s="2">
        <v>45716</v>
      </c>
      <c r="B34731" t="s">
        <v>914</v>
      </c>
      <c r="C34731">
        <v>81976.87</v>
      </c>
    </row>
    <row r="34732" spans="1:3" x14ac:dyDescent="0.35">
      <c r="A34732" s="2">
        <v>45747</v>
      </c>
      <c r="B34732" t="s">
        <v>914</v>
      </c>
      <c r="C34732">
        <v>90760.11</v>
      </c>
    </row>
    <row r="34733" spans="1:3" x14ac:dyDescent="0.35">
      <c r="A34733" s="2">
        <v>45747</v>
      </c>
      <c r="B34733" t="s">
        <v>911</v>
      </c>
      <c r="C34733">
        <v>90760.11</v>
      </c>
    </row>
    <row r="34734" spans="1:3" x14ac:dyDescent="0.35">
      <c r="A34734" s="2">
        <v>45777</v>
      </c>
      <c r="B34734" t="s">
        <v>1260</v>
      </c>
      <c r="C34734">
        <v>87832.35</v>
      </c>
    </row>
    <row r="34735" spans="1:3" x14ac:dyDescent="0.35">
      <c r="A34735" s="2">
        <v>45777</v>
      </c>
      <c r="B34735" t="s">
        <v>1261</v>
      </c>
      <c r="C34735">
        <v>87832.36</v>
      </c>
    </row>
    <row r="34736" spans="1:3" x14ac:dyDescent="0.35">
      <c r="A34736" s="2">
        <v>45808</v>
      </c>
      <c r="B34736" t="s">
        <v>1261</v>
      </c>
      <c r="C34736">
        <v>90760.11</v>
      </c>
    </row>
    <row r="34737" spans="1:3" x14ac:dyDescent="0.35">
      <c r="A34737" s="2">
        <v>45808</v>
      </c>
      <c r="B34737" t="s">
        <v>1260</v>
      </c>
      <c r="C34737">
        <v>90760.11</v>
      </c>
    </row>
    <row r="34738" spans="1:3" x14ac:dyDescent="0.35">
      <c r="A34738" s="2">
        <v>45838</v>
      </c>
      <c r="B34738" t="s">
        <v>1261</v>
      </c>
      <c r="C34738">
        <v>-144923.73000000001</v>
      </c>
    </row>
    <row r="34739" spans="1:3" x14ac:dyDescent="0.35">
      <c r="A34739" s="2">
        <v>45838</v>
      </c>
      <c r="B34739" t="s">
        <v>914</v>
      </c>
      <c r="C34739">
        <v>4525562.3499999996</v>
      </c>
    </row>
    <row r="34740" spans="1:3" x14ac:dyDescent="0.35">
      <c r="A34740" s="2">
        <v>45838</v>
      </c>
      <c r="B34740" t="s">
        <v>1260</v>
      </c>
      <c r="C34740">
        <v>87832.36</v>
      </c>
    </row>
    <row r="34741" spans="1:3" x14ac:dyDescent="0.35">
      <c r="A34741" s="2">
        <v>45838</v>
      </c>
      <c r="B34741" t="s">
        <v>911</v>
      </c>
      <c r="C34741">
        <v>4525562.3600000003</v>
      </c>
    </row>
    <row r="34742" spans="1:3" x14ac:dyDescent="0.35">
      <c r="A34742" s="2">
        <v>45838</v>
      </c>
      <c r="B34742" t="s">
        <v>1261</v>
      </c>
      <c r="C34742">
        <v>87832.36</v>
      </c>
    </row>
    <row r="34743" spans="1:3" x14ac:dyDescent="0.35">
      <c r="A34743" s="2">
        <v>45838</v>
      </c>
      <c r="B34743" t="s">
        <v>1260</v>
      </c>
      <c r="C34743">
        <v>-144916.79</v>
      </c>
    </row>
    <row r="34744" spans="1:3" x14ac:dyDescent="0.35">
      <c r="A34744" s="2">
        <v>45649</v>
      </c>
      <c r="B34744" t="s">
        <v>914</v>
      </c>
      <c r="C34744">
        <v>173722.22</v>
      </c>
    </row>
    <row r="34745" spans="1:3" x14ac:dyDescent="0.35">
      <c r="A34745" s="2">
        <v>45649</v>
      </c>
      <c r="B34745" t="s">
        <v>914</v>
      </c>
      <c r="C34745">
        <v>-9600000</v>
      </c>
    </row>
    <row r="34746" spans="1:3" x14ac:dyDescent="0.35">
      <c r="A34746" s="2">
        <v>45649</v>
      </c>
      <c r="B34746" t="s">
        <v>914</v>
      </c>
      <c r="C34746">
        <v>-1340000</v>
      </c>
    </row>
    <row r="34747" spans="1:3" x14ac:dyDescent="0.35">
      <c r="A34747" s="2">
        <v>45657</v>
      </c>
      <c r="B34747" t="s">
        <v>914</v>
      </c>
      <c r="C34747">
        <v>29998.49</v>
      </c>
    </row>
    <row r="34748" spans="1:3" x14ac:dyDescent="0.35">
      <c r="A34748" s="2">
        <v>45688</v>
      </c>
      <c r="B34748" t="s">
        <v>914</v>
      </c>
      <c r="C34748">
        <v>131764.81</v>
      </c>
    </row>
    <row r="34749" spans="1:3" x14ac:dyDescent="0.35">
      <c r="A34749" s="2">
        <v>45716</v>
      </c>
      <c r="B34749" t="s">
        <v>914</v>
      </c>
      <c r="C34749">
        <v>91778.04</v>
      </c>
    </row>
    <row r="34750" spans="1:3" x14ac:dyDescent="0.35">
      <c r="A34750" s="2">
        <v>45747</v>
      </c>
      <c r="B34750" t="s">
        <v>914</v>
      </c>
      <c r="C34750">
        <v>101827.45</v>
      </c>
    </row>
    <row r="34751" spans="1:3" x14ac:dyDescent="0.35">
      <c r="A34751" s="2">
        <v>45777</v>
      </c>
      <c r="B34751" t="s">
        <v>1261</v>
      </c>
      <c r="C34751">
        <v>98375.09</v>
      </c>
    </row>
    <row r="34752" spans="1:3" x14ac:dyDescent="0.35">
      <c r="A34752" s="2">
        <v>45808</v>
      </c>
      <c r="B34752" t="s">
        <v>1261</v>
      </c>
      <c r="C34752">
        <v>101495.31</v>
      </c>
    </row>
    <row r="34753" spans="1:3" x14ac:dyDescent="0.35">
      <c r="A34753" s="2">
        <v>45838</v>
      </c>
      <c r="B34753" t="s">
        <v>1261</v>
      </c>
      <c r="C34753">
        <v>158162</v>
      </c>
    </row>
    <row r="34754" spans="1:3" x14ac:dyDescent="0.35">
      <c r="A34754" s="2">
        <v>45838</v>
      </c>
      <c r="B34754" t="s">
        <v>1261</v>
      </c>
      <c r="C34754">
        <v>98628.19</v>
      </c>
    </row>
    <row r="34755" spans="1:3" x14ac:dyDescent="0.35">
      <c r="A34755" s="2">
        <v>45838</v>
      </c>
      <c r="B34755" t="s">
        <v>1261</v>
      </c>
      <c r="C34755">
        <v>144000</v>
      </c>
    </row>
    <row r="34756" spans="1:3" x14ac:dyDescent="0.35">
      <c r="A34756" s="2">
        <v>45838</v>
      </c>
      <c r="B34756" t="s">
        <v>914</v>
      </c>
      <c r="C34756">
        <v>9600000</v>
      </c>
    </row>
    <row r="34757" spans="1:3" x14ac:dyDescent="0.35">
      <c r="A34757" s="2">
        <v>45838</v>
      </c>
      <c r="B34757" t="s">
        <v>914</v>
      </c>
      <c r="C34757">
        <v>1340000</v>
      </c>
    </row>
    <row r="34758" spans="1:3" x14ac:dyDescent="0.35">
      <c r="A34758" s="2">
        <v>45688</v>
      </c>
      <c r="B34758" t="s">
        <v>914</v>
      </c>
      <c r="C34758">
        <v>44777.77</v>
      </c>
    </row>
    <row r="34759" spans="1:3" x14ac:dyDescent="0.35">
      <c r="A34759" s="2">
        <v>45716</v>
      </c>
      <c r="B34759" t="s">
        <v>914</v>
      </c>
      <c r="C34759">
        <v>40444.44</v>
      </c>
    </row>
    <row r="34760" spans="1:3" x14ac:dyDescent="0.35">
      <c r="A34760" s="2">
        <v>45747</v>
      </c>
      <c r="B34760" t="s">
        <v>914</v>
      </c>
      <c r="C34760">
        <v>44777.77</v>
      </c>
    </row>
    <row r="34761" spans="1:3" x14ac:dyDescent="0.35">
      <c r="A34761" s="2">
        <v>45777</v>
      </c>
      <c r="B34761" t="s">
        <v>1261</v>
      </c>
      <c r="C34761">
        <v>43333.33</v>
      </c>
    </row>
    <row r="34762" spans="1:3" x14ac:dyDescent="0.35">
      <c r="A34762" s="2">
        <v>45808</v>
      </c>
      <c r="B34762" t="s">
        <v>1261</v>
      </c>
      <c r="C34762">
        <v>44777.77</v>
      </c>
    </row>
    <row r="34763" spans="1:3" x14ac:dyDescent="0.35">
      <c r="A34763" s="2">
        <v>45838</v>
      </c>
      <c r="B34763" t="s">
        <v>1261</v>
      </c>
      <c r="C34763">
        <v>1824925</v>
      </c>
    </row>
    <row r="34764" spans="1:3" x14ac:dyDescent="0.35">
      <c r="A34764" s="2">
        <v>45838</v>
      </c>
      <c r="B34764" t="s">
        <v>1261</v>
      </c>
      <c r="C34764">
        <v>120000</v>
      </c>
    </row>
    <row r="34765" spans="1:3" x14ac:dyDescent="0.35">
      <c r="A34765" s="2">
        <v>45838</v>
      </c>
      <c r="B34765" t="s">
        <v>1261</v>
      </c>
      <c r="C34765">
        <v>43333.33</v>
      </c>
    </row>
    <row r="34766" spans="1:3" x14ac:dyDescent="0.35">
      <c r="A34766" s="2">
        <v>45838</v>
      </c>
      <c r="B34766" t="s">
        <v>914</v>
      </c>
      <c r="C34766">
        <v>4000000</v>
      </c>
    </row>
    <row r="34767" spans="1:3" x14ac:dyDescent="0.35">
      <c r="A34767" s="2">
        <v>45838</v>
      </c>
      <c r="B34767" t="s">
        <v>914</v>
      </c>
      <c r="C34767">
        <v>3000000</v>
      </c>
    </row>
    <row r="34768" spans="1:3" x14ac:dyDescent="0.35">
      <c r="A34768" s="2">
        <v>45065</v>
      </c>
      <c r="B34768" t="s">
        <v>914</v>
      </c>
      <c r="C34768">
        <v>75000</v>
      </c>
    </row>
    <row r="34769" spans="1:3" x14ac:dyDescent="0.35">
      <c r="A34769" s="2">
        <v>45065</v>
      </c>
      <c r="B34769" t="s">
        <v>914</v>
      </c>
      <c r="C34769">
        <v>-2250000</v>
      </c>
    </row>
    <row r="34770" spans="1:3" x14ac:dyDescent="0.35">
      <c r="A34770" s="2">
        <v>45065</v>
      </c>
      <c r="B34770" t="s">
        <v>914</v>
      </c>
      <c r="C34770">
        <v>-3750000</v>
      </c>
    </row>
    <row r="34771" spans="1:3" x14ac:dyDescent="0.35">
      <c r="A34771" s="2">
        <v>45077</v>
      </c>
      <c r="B34771" t="s">
        <v>914</v>
      </c>
      <c r="C34771">
        <v>14895.83</v>
      </c>
    </row>
    <row r="34772" spans="1:3" x14ac:dyDescent="0.35">
      <c r="A34772" s="2">
        <v>45090</v>
      </c>
      <c r="B34772" t="s">
        <v>914</v>
      </c>
      <c r="C34772">
        <v>9375.75</v>
      </c>
    </row>
    <row r="34773" spans="1:3" x14ac:dyDescent="0.35">
      <c r="A34773" s="2">
        <v>45107</v>
      </c>
      <c r="B34773" t="s">
        <v>914</v>
      </c>
      <c r="C34773">
        <v>34375</v>
      </c>
    </row>
    <row r="34774" spans="1:3" x14ac:dyDescent="0.35">
      <c r="A34774" s="2">
        <v>45120</v>
      </c>
      <c r="B34774" t="s">
        <v>914</v>
      </c>
      <c r="C34774">
        <v>9375.75</v>
      </c>
    </row>
    <row r="34775" spans="1:3" x14ac:dyDescent="0.35">
      <c r="A34775" s="2">
        <v>45121</v>
      </c>
      <c r="B34775" t="s">
        <v>914</v>
      </c>
      <c r="C34775">
        <v>3931.76</v>
      </c>
    </row>
    <row r="34776" spans="1:3" x14ac:dyDescent="0.35">
      <c r="A34776" s="2">
        <v>45138</v>
      </c>
      <c r="B34776" t="s">
        <v>914</v>
      </c>
      <c r="C34776">
        <v>35616.29</v>
      </c>
    </row>
    <row r="34777" spans="1:3" x14ac:dyDescent="0.35">
      <c r="A34777" s="2">
        <v>45169</v>
      </c>
      <c r="B34777" t="s">
        <v>914</v>
      </c>
      <c r="C34777">
        <v>35616.29</v>
      </c>
    </row>
    <row r="34778" spans="1:3" x14ac:dyDescent="0.35">
      <c r="A34778" s="2">
        <v>45183</v>
      </c>
      <c r="B34778" t="s">
        <v>914</v>
      </c>
      <c r="C34778">
        <v>9375.75</v>
      </c>
    </row>
    <row r="34779" spans="1:3" x14ac:dyDescent="0.35">
      <c r="A34779" s="2">
        <v>45199</v>
      </c>
      <c r="B34779" t="s">
        <v>914</v>
      </c>
      <c r="C34779">
        <v>34467.39</v>
      </c>
    </row>
    <row r="34780" spans="1:3" x14ac:dyDescent="0.35">
      <c r="A34780" s="2">
        <v>45211</v>
      </c>
      <c r="B34780" t="s">
        <v>914</v>
      </c>
      <c r="C34780">
        <v>9375.75</v>
      </c>
    </row>
    <row r="34781" spans="1:3" x14ac:dyDescent="0.35">
      <c r="A34781" s="2">
        <v>45230</v>
      </c>
      <c r="B34781" t="s">
        <v>914</v>
      </c>
      <c r="C34781">
        <v>35821.089999999997</v>
      </c>
    </row>
    <row r="34782" spans="1:3" x14ac:dyDescent="0.35">
      <c r="A34782" s="2">
        <v>45243</v>
      </c>
      <c r="B34782" t="s">
        <v>914</v>
      </c>
      <c r="C34782">
        <v>9375.75</v>
      </c>
    </row>
    <row r="34783" spans="1:3" x14ac:dyDescent="0.35">
      <c r="A34783" s="2">
        <v>45244</v>
      </c>
      <c r="B34783" t="s">
        <v>914</v>
      </c>
      <c r="C34783">
        <v>9375.75</v>
      </c>
    </row>
    <row r="34784" spans="1:3" x14ac:dyDescent="0.35">
      <c r="A34784" s="2">
        <v>45260</v>
      </c>
      <c r="B34784" t="s">
        <v>914</v>
      </c>
      <c r="C34784">
        <v>34665.58</v>
      </c>
    </row>
    <row r="34785" spans="1:3" x14ac:dyDescent="0.35">
      <c r="A34785" s="2">
        <v>45291</v>
      </c>
      <c r="B34785" t="s">
        <v>914</v>
      </c>
      <c r="C34785">
        <v>35821.089999999997</v>
      </c>
    </row>
    <row r="34786" spans="1:3" x14ac:dyDescent="0.35">
      <c r="A34786" s="2">
        <v>45303</v>
      </c>
      <c r="B34786" t="s">
        <v>914</v>
      </c>
      <c r="C34786">
        <v>9375.75</v>
      </c>
    </row>
    <row r="34787" spans="1:3" x14ac:dyDescent="0.35">
      <c r="A34787" s="2">
        <v>45322</v>
      </c>
      <c r="B34787" t="s">
        <v>914</v>
      </c>
      <c r="C34787">
        <v>36027.06</v>
      </c>
    </row>
    <row r="34788" spans="1:3" x14ac:dyDescent="0.35">
      <c r="A34788" s="2">
        <v>45337</v>
      </c>
      <c r="B34788" t="s">
        <v>914</v>
      </c>
      <c r="C34788">
        <v>9375.75</v>
      </c>
    </row>
    <row r="34789" spans="1:3" x14ac:dyDescent="0.35">
      <c r="A34789" s="2">
        <v>45351</v>
      </c>
      <c r="B34789" t="s">
        <v>914</v>
      </c>
      <c r="C34789">
        <v>33702.730000000003</v>
      </c>
    </row>
    <row r="34790" spans="1:3" x14ac:dyDescent="0.35">
      <c r="A34790" s="2">
        <v>45365</v>
      </c>
      <c r="B34790" t="s">
        <v>914</v>
      </c>
      <c r="C34790">
        <v>9375.75</v>
      </c>
    </row>
    <row r="34791" spans="1:3" x14ac:dyDescent="0.35">
      <c r="A34791" s="2">
        <v>45382</v>
      </c>
      <c r="B34791" t="s">
        <v>914</v>
      </c>
      <c r="C34791">
        <v>36027.06</v>
      </c>
    </row>
    <row r="34792" spans="1:3" x14ac:dyDescent="0.35">
      <c r="A34792" s="2">
        <v>45397</v>
      </c>
      <c r="B34792" t="s">
        <v>914</v>
      </c>
      <c r="C34792">
        <v>9375.74</v>
      </c>
    </row>
    <row r="34793" spans="1:3" x14ac:dyDescent="0.35">
      <c r="A34793" s="2">
        <v>45426</v>
      </c>
      <c r="B34793" t="s">
        <v>914</v>
      </c>
      <c r="C34793">
        <v>9375.74</v>
      </c>
    </row>
    <row r="34794" spans="1:3" x14ac:dyDescent="0.35">
      <c r="A34794" s="2">
        <v>45457</v>
      </c>
      <c r="B34794" t="s">
        <v>914</v>
      </c>
      <c r="C34794">
        <v>9375.81</v>
      </c>
    </row>
    <row r="34795" spans="1:3" x14ac:dyDescent="0.35">
      <c r="A34795" s="2">
        <v>45473</v>
      </c>
      <c r="B34795" t="s">
        <v>914</v>
      </c>
      <c r="C34795">
        <v>106277.87</v>
      </c>
    </row>
    <row r="34796" spans="1:3" x14ac:dyDescent="0.35">
      <c r="A34796" s="2">
        <v>45488</v>
      </c>
      <c r="B34796" t="s">
        <v>914</v>
      </c>
      <c r="C34796">
        <v>9375.75</v>
      </c>
    </row>
    <row r="34797" spans="1:3" x14ac:dyDescent="0.35">
      <c r="A34797" s="2">
        <v>45504</v>
      </c>
      <c r="B34797" t="s">
        <v>914</v>
      </c>
      <c r="C34797">
        <v>36438.03</v>
      </c>
    </row>
    <row r="34798" spans="1:3" x14ac:dyDescent="0.35">
      <c r="A34798" s="2">
        <v>45518</v>
      </c>
      <c r="B34798" t="s">
        <v>914</v>
      </c>
      <c r="C34798">
        <v>9375.75</v>
      </c>
    </row>
    <row r="34799" spans="1:3" x14ac:dyDescent="0.35">
      <c r="A34799" s="2">
        <v>45535</v>
      </c>
      <c r="B34799" t="s">
        <v>914</v>
      </c>
      <c r="C34799">
        <v>36438.03</v>
      </c>
    </row>
    <row r="34800" spans="1:3" x14ac:dyDescent="0.35">
      <c r="A34800" s="2">
        <v>45551</v>
      </c>
      <c r="B34800" t="s">
        <v>914</v>
      </c>
      <c r="C34800">
        <v>9375.75</v>
      </c>
    </row>
    <row r="34801" spans="1:3" x14ac:dyDescent="0.35">
      <c r="A34801" s="2">
        <v>45565</v>
      </c>
      <c r="B34801" t="s">
        <v>914</v>
      </c>
      <c r="C34801">
        <v>35348.57</v>
      </c>
    </row>
    <row r="34802" spans="1:3" x14ac:dyDescent="0.35">
      <c r="A34802" s="2">
        <v>45580</v>
      </c>
      <c r="B34802" t="s">
        <v>914</v>
      </c>
      <c r="C34802">
        <v>9375.75</v>
      </c>
    </row>
    <row r="34803" spans="1:3" x14ac:dyDescent="0.35">
      <c r="A34803" s="2">
        <v>45596</v>
      </c>
      <c r="B34803" t="s">
        <v>914</v>
      </c>
      <c r="C34803">
        <v>36717.39</v>
      </c>
    </row>
    <row r="34804" spans="1:3" x14ac:dyDescent="0.35">
      <c r="A34804" s="2">
        <v>45610</v>
      </c>
      <c r="B34804" t="s">
        <v>914</v>
      </c>
      <c r="C34804">
        <v>9375.75</v>
      </c>
    </row>
    <row r="34805" spans="1:3" x14ac:dyDescent="0.35">
      <c r="A34805" s="2">
        <v>45626</v>
      </c>
      <c r="B34805" t="s">
        <v>914</v>
      </c>
      <c r="C34805">
        <v>35532.959999999999</v>
      </c>
    </row>
    <row r="34806" spans="1:3" x14ac:dyDescent="0.35">
      <c r="A34806" s="2">
        <v>45642</v>
      </c>
      <c r="B34806" t="s">
        <v>914</v>
      </c>
      <c r="C34806">
        <v>9375.75</v>
      </c>
    </row>
    <row r="34807" spans="1:3" x14ac:dyDescent="0.35">
      <c r="A34807" s="2">
        <v>45657</v>
      </c>
      <c r="B34807" t="s">
        <v>914</v>
      </c>
      <c r="C34807">
        <v>36724.21</v>
      </c>
    </row>
    <row r="34808" spans="1:3" x14ac:dyDescent="0.35">
      <c r="A34808" s="2">
        <v>45671</v>
      </c>
      <c r="B34808" t="s">
        <v>914</v>
      </c>
      <c r="C34808">
        <v>9376</v>
      </c>
    </row>
    <row r="34809" spans="1:3" x14ac:dyDescent="0.35">
      <c r="A34809" s="2">
        <v>45688</v>
      </c>
      <c r="B34809" t="s">
        <v>914</v>
      </c>
      <c r="C34809">
        <v>36928.53</v>
      </c>
    </row>
    <row r="34810" spans="1:3" x14ac:dyDescent="0.35">
      <c r="A34810" s="2">
        <v>45702</v>
      </c>
      <c r="B34810" t="s">
        <v>914</v>
      </c>
      <c r="C34810">
        <v>-3530516.09</v>
      </c>
    </row>
    <row r="34811" spans="1:3" x14ac:dyDescent="0.35">
      <c r="A34811" s="2">
        <v>45702</v>
      </c>
      <c r="B34811" t="s">
        <v>914</v>
      </c>
      <c r="C34811">
        <v>9376</v>
      </c>
    </row>
    <row r="34812" spans="1:3" x14ac:dyDescent="0.35">
      <c r="A34812" s="2">
        <v>45716</v>
      </c>
      <c r="B34812" t="s">
        <v>914</v>
      </c>
      <c r="C34812">
        <v>33354.800000000003</v>
      </c>
    </row>
    <row r="34813" spans="1:3" x14ac:dyDescent="0.35">
      <c r="A34813" s="2">
        <v>45729</v>
      </c>
      <c r="B34813" t="s">
        <v>914</v>
      </c>
      <c r="C34813">
        <v>49764</v>
      </c>
    </row>
    <row r="34814" spans="1:3" x14ac:dyDescent="0.35">
      <c r="A34814" s="2">
        <v>45729</v>
      </c>
      <c r="B34814" t="s">
        <v>914</v>
      </c>
      <c r="C34814">
        <v>-2750000</v>
      </c>
    </row>
    <row r="34815" spans="1:3" x14ac:dyDescent="0.35">
      <c r="A34815" s="2">
        <v>45730</v>
      </c>
      <c r="B34815" t="s">
        <v>914</v>
      </c>
      <c r="C34815">
        <v>17256</v>
      </c>
    </row>
    <row r="34816" spans="1:3" x14ac:dyDescent="0.35">
      <c r="A34816" s="2">
        <v>45747</v>
      </c>
      <c r="B34816" t="s">
        <v>914</v>
      </c>
      <c r="C34816">
        <v>52904.959999999999</v>
      </c>
    </row>
    <row r="34817" spans="1:3" x14ac:dyDescent="0.35">
      <c r="A34817" s="2">
        <v>45761</v>
      </c>
      <c r="B34817" t="s">
        <v>1261</v>
      </c>
      <c r="C34817">
        <v>24086.23</v>
      </c>
    </row>
    <row r="34818" spans="1:3" x14ac:dyDescent="0.35">
      <c r="A34818" s="2">
        <v>45777</v>
      </c>
      <c r="B34818" t="s">
        <v>1261</v>
      </c>
      <c r="C34818">
        <v>61330.53</v>
      </c>
    </row>
    <row r="34819" spans="1:3" x14ac:dyDescent="0.35">
      <c r="A34819" s="2">
        <v>45791</v>
      </c>
      <c r="B34819" t="s">
        <v>1261</v>
      </c>
      <c r="C34819">
        <v>24086.23</v>
      </c>
    </row>
    <row r="34820" spans="1:3" x14ac:dyDescent="0.35">
      <c r="A34820" s="2">
        <v>45808</v>
      </c>
      <c r="B34820" t="s">
        <v>1261</v>
      </c>
      <c r="C34820">
        <v>63374.87</v>
      </c>
    </row>
    <row r="34821" spans="1:3" x14ac:dyDescent="0.35">
      <c r="A34821" s="2">
        <v>45824</v>
      </c>
      <c r="B34821" t="s">
        <v>1261</v>
      </c>
      <c r="C34821">
        <v>24086.23</v>
      </c>
    </row>
    <row r="34822" spans="1:3" x14ac:dyDescent="0.35">
      <c r="A34822" s="2">
        <v>45838</v>
      </c>
      <c r="B34822" t="s">
        <v>914</v>
      </c>
      <c r="C34822">
        <v>6690603.6100000003</v>
      </c>
    </row>
    <row r="34823" spans="1:3" x14ac:dyDescent="0.35">
      <c r="A34823" s="2">
        <v>45838</v>
      </c>
      <c r="B34823" t="s">
        <v>1261</v>
      </c>
      <c r="C34823">
        <v>-46214.99</v>
      </c>
    </row>
    <row r="34824" spans="1:3" x14ac:dyDescent="0.35">
      <c r="A34824" s="2">
        <v>45838</v>
      </c>
      <c r="B34824" t="s">
        <v>1261</v>
      </c>
      <c r="C34824">
        <v>50739.91</v>
      </c>
    </row>
    <row r="34825" spans="1:3" x14ac:dyDescent="0.35">
      <c r="A34825" s="2">
        <v>45838</v>
      </c>
      <c r="B34825" t="s">
        <v>1261</v>
      </c>
      <c r="C34825">
        <v>61346.05</v>
      </c>
    </row>
    <row r="34826" spans="1:3" x14ac:dyDescent="0.35">
      <c r="A34826" s="2">
        <v>45838</v>
      </c>
      <c r="B34826" t="s">
        <v>914</v>
      </c>
      <c r="C34826">
        <v>4216996.2300000004</v>
      </c>
    </row>
    <row r="34827" spans="1:3" x14ac:dyDescent="0.35">
      <c r="A34827" s="2">
        <v>45595</v>
      </c>
      <c r="B34827" t="s">
        <v>914</v>
      </c>
      <c r="C34827">
        <v>-3000000</v>
      </c>
    </row>
    <row r="34828" spans="1:3" x14ac:dyDescent="0.35">
      <c r="A34828" s="2">
        <v>45595</v>
      </c>
      <c r="B34828" t="s">
        <v>914</v>
      </c>
      <c r="C34828">
        <v>-6500000</v>
      </c>
    </row>
    <row r="34829" spans="1:3" x14ac:dyDescent="0.35">
      <c r="A34829" s="2">
        <v>45595</v>
      </c>
      <c r="B34829" t="s">
        <v>914</v>
      </c>
      <c r="C34829">
        <v>117624.42</v>
      </c>
    </row>
    <row r="34830" spans="1:3" x14ac:dyDescent="0.35">
      <c r="A34830" s="2">
        <v>45596</v>
      </c>
      <c r="B34830" t="s">
        <v>914</v>
      </c>
      <c r="C34830">
        <v>4694.4399999999996</v>
      </c>
    </row>
    <row r="34831" spans="1:3" x14ac:dyDescent="0.35">
      <c r="A34831" s="2">
        <v>45626</v>
      </c>
      <c r="B34831" t="s">
        <v>914</v>
      </c>
      <c r="C34831">
        <v>70416.67</v>
      </c>
    </row>
    <row r="34832" spans="1:3" x14ac:dyDescent="0.35">
      <c r="A34832" s="2">
        <v>45657</v>
      </c>
      <c r="B34832" t="s">
        <v>914</v>
      </c>
      <c r="C34832">
        <v>2500000</v>
      </c>
    </row>
    <row r="34833" spans="1:3" x14ac:dyDescent="0.35">
      <c r="A34833" s="2">
        <v>45657</v>
      </c>
      <c r="B34833" t="s">
        <v>914</v>
      </c>
      <c r="C34833">
        <v>72763.89</v>
      </c>
    </row>
    <row r="34834" spans="1:3" x14ac:dyDescent="0.35">
      <c r="A34834" s="2">
        <v>43829</v>
      </c>
      <c r="B34834" t="s">
        <v>908</v>
      </c>
      <c r="C34834">
        <v>-2500000</v>
      </c>
    </row>
    <row r="34835" spans="1:3" x14ac:dyDescent="0.35">
      <c r="A34835" s="2">
        <v>43829</v>
      </c>
      <c r="B34835" t="s">
        <v>908</v>
      </c>
      <c r="C34835">
        <v>50000</v>
      </c>
    </row>
    <row r="34836" spans="1:3" x14ac:dyDescent="0.35">
      <c r="A34836" s="2">
        <v>43829</v>
      </c>
      <c r="B34836" t="s">
        <v>908</v>
      </c>
      <c r="C34836">
        <v>-1250000</v>
      </c>
    </row>
    <row r="34837" spans="1:3" x14ac:dyDescent="0.35">
      <c r="A34837" s="2">
        <v>43861</v>
      </c>
      <c r="B34837" t="s">
        <v>908</v>
      </c>
      <c r="C34837">
        <v>21530.48</v>
      </c>
    </row>
    <row r="34838" spans="1:3" x14ac:dyDescent="0.35">
      <c r="A34838" s="2">
        <v>43881</v>
      </c>
      <c r="B34838" t="s">
        <v>908</v>
      </c>
      <c r="C34838">
        <v>50000</v>
      </c>
    </row>
    <row r="34839" spans="1:3" x14ac:dyDescent="0.35">
      <c r="A34839" s="2">
        <v>43890</v>
      </c>
      <c r="B34839" t="s">
        <v>908</v>
      </c>
      <c r="C34839">
        <v>20141.41</v>
      </c>
    </row>
    <row r="34840" spans="1:3" x14ac:dyDescent="0.35">
      <c r="A34840" s="2">
        <v>43921</v>
      </c>
      <c r="B34840" t="s">
        <v>908</v>
      </c>
      <c r="C34840">
        <v>21530.48</v>
      </c>
    </row>
    <row r="34841" spans="1:3" x14ac:dyDescent="0.35">
      <c r="A34841" s="2">
        <v>43951</v>
      </c>
      <c r="B34841" t="s">
        <v>908</v>
      </c>
      <c r="C34841">
        <v>20954.439999999999</v>
      </c>
    </row>
    <row r="34842" spans="1:3" x14ac:dyDescent="0.35">
      <c r="A34842" s="2">
        <v>43982</v>
      </c>
      <c r="B34842" t="s">
        <v>908</v>
      </c>
      <c r="C34842">
        <v>21652.92</v>
      </c>
    </row>
    <row r="34843" spans="1:3" x14ac:dyDescent="0.35">
      <c r="A34843" s="2">
        <v>44012</v>
      </c>
      <c r="B34843" t="s">
        <v>908</v>
      </c>
      <c r="C34843">
        <v>20954.439999999999</v>
      </c>
    </row>
    <row r="34844" spans="1:3" x14ac:dyDescent="0.35">
      <c r="A34844" s="2">
        <v>44043</v>
      </c>
      <c r="B34844" t="s">
        <v>908</v>
      </c>
      <c r="C34844">
        <v>21776.080000000002</v>
      </c>
    </row>
    <row r="34845" spans="1:3" x14ac:dyDescent="0.35">
      <c r="A34845" s="2">
        <v>44074</v>
      </c>
      <c r="B34845" t="s">
        <v>908</v>
      </c>
      <c r="C34845">
        <v>21776.080000000002</v>
      </c>
    </row>
    <row r="34846" spans="1:3" x14ac:dyDescent="0.35">
      <c r="A34846" s="2">
        <v>44104</v>
      </c>
      <c r="B34846" t="s">
        <v>908</v>
      </c>
      <c r="C34846">
        <v>21073.62</v>
      </c>
    </row>
    <row r="34847" spans="1:3" x14ac:dyDescent="0.35">
      <c r="A34847" s="2">
        <v>44135</v>
      </c>
      <c r="B34847" t="s">
        <v>908</v>
      </c>
      <c r="C34847">
        <v>21901.29</v>
      </c>
    </row>
    <row r="34848" spans="1:3" x14ac:dyDescent="0.35">
      <c r="A34848" s="2">
        <v>44165</v>
      </c>
      <c r="B34848" t="s">
        <v>908</v>
      </c>
      <c r="C34848">
        <v>21194.799999999999</v>
      </c>
    </row>
    <row r="34849" spans="1:3" x14ac:dyDescent="0.35">
      <c r="A34849" s="2">
        <v>44196</v>
      </c>
      <c r="B34849" t="s">
        <v>908</v>
      </c>
      <c r="C34849">
        <v>15012</v>
      </c>
    </row>
    <row r="34850" spans="1:3" x14ac:dyDescent="0.35">
      <c r="A34850" s="2">
        <v>44196</v>
      </c>
      <c r="B34850" t="s">
        <v>908</v>
      </c>
      <c r="C34850">
        <v>21901.29</v>
      </c>
    </row>
    <row r="34851" spans="1:3" x14ac:dyDescent="0.35">
      <c r="A34851" s="2">
        <v>44227</v>
      </c>
      <c r="B34851" t="s">
        <v>908</v>
      </c>
      <c r="C34851">
        <v>5004</v>
      </c>
    </row>
    <row r="34852" spans="1:3" x14ac:dyDescent="0.35">
      <c r="A34852" s="2">
        <v>44227</v>
      </c>
      <c r="B34852" t="s">
        <v>908</v>
      </c>
      <c r="C34852">
        <v>22027.21</v>
      </c>
    </row>
    <row r="34853" spans="1:3" x14ac:dyDescent="0.35">
      <c r="A34853" s="2">
        <v>44255</v>
      </c>
      <c r="B34853" t="s">
        <v>908</v>
      </c>
      <c r="C34853">
        <v>5004</v>
      </c>
    </row>
    <row r="34854" spans="1:3" x14ac:dyDescent="0.35">
      <c r="A34854" s="2">
        <v>44255</v>
      </c>
      <c r="B34854" t="s">
        <v>908</v>
      </c>
      <c r="C34854">
        <v>19895.560000000001</v>
      </c>
    </row>
    <row r="34855" spans="1:3" x14ac:dyDescent="0.35">
      <c r="A34855" s="2">
        <v>44286</v>
      </c>
      <c r="B34855" t="s">
        <v>908</v>
      </c>
      <c r="C34855">
        <v>5004</v>
      </c>
    </row>
    <row r="34856" spans="1:3" x14ac:dyDescent="0.35">
      <c r="A34856" s="2">
        <v>44286</v>
      </c>
      <c r="B34856" t="s">
        <v>908</v>
      </c>
      <c r="C34856">
        <v>22027.21</v>
      </c>
    </row>
    <row r="34857" spans="1:3" x14ac:dyDescent="0.35">
      <c r="A34857" s="2">
        <v>44316</v>
      </c>
      <c r="B34857" t="s">
        <v>908</v>
      </c>
      <c r="C34857">
        <v>21436.57</v>
      </c>
    </row>
    <row r="34858" spans="1:3" x14ac:dyDescent="0.35">
      <c r="A34858" s="2">
        <v>44316</v>
      </c>
      <c r="B34858" t="s">
        <v>908</v>
      </c>
      <c r="C34858">
        <v>5004</v>
      </c>
    </row>
    <row r="34859" spans="1:3" x14ac:dyDescent="0.35">
      <c r="A34859" s="2">
        <v>44347</v>
      </c>
      <c r="B34859" t="s">
        <v>908</v>
      </c>
      <c r="C34859">
        <v>5004</v>
      </c>
    </row>
    <row r="34860" spans="1:3" x14ac:dyDescent="0.35">
      <c r="A34860" s="2">
        <v>44347</v>
      </c>
      <c r="B34860" t="s">
        <v>908</v>
      </c>
      <c r="C34860">
        <v>22151.119999999999</v>
      </c>
    </row>
    <row r="34861" spans="1:3" x14ac:dyDescent="0.35">
      <c r="A34861" s="2">
        <v>44377</v>
      </c>
      <c r="B34861" t="s">
        <v>908</v>
      </c>
      <c r="C34861">
        <v>5004</v>
      </c>
    </row>
    <row r="34862" spans="1:3" x14ac:dyDescent="0.35">
      <c r="A34862" s="2">
        <v>44377</v>
      </c>
      <c r="B34862" t="s">
        <v>908</v>
      </c>
      <c r="C34862">
        <v>21436.57</v>
      </c>
    </row>
    <row r="34863" spans="1:3" x14ac:dyDescent="0.35">
      <c r="A34863" s="2">
        <v>44408</v>
      </c>
      <c r="B34863" t="s">
        <v>908</v>
      </c>
      <c r="C34863">
        <v>22277.11</v>
      </c>
    </row>
    <row r="34864" spans="1:3" x14ac:dyDescent="0.35">
      <c r="A34864" s="2">
        <v>44408</v>
      </c>
      <c r="B34864" t="s">
        <v>908</v>
      </c>
      <c r="C34864">
        <v>6566.5</v>
      </c>
    </row>
    <row r="34865" spans="1:3" x14ac:dyDescent="0.35">
      <c r="A34865" s="2">
        <v>44439</v>
      </c>
      <c r="B34865" t="s">
        <v>908</v>
      </c>
      <c r="C34865">
        <v>22277.11</v>
      </c>
    </row>
    <row r="34866" spans="1:3" x14ac:dyDescent="0.35">
      <c r="A34866" s="2">
        <v>44439</v>
      </c>
      <c r="B34866" t="s">
        <v>908</v>
      </c>
      <c r="C34866">
        <v>6566.5</v>
      </c>
    </row>
    <row r="34867" spans="1:3" x14ac:dyDescent="0.35">
      <c r="A34867" s="2">
        <v>44440</v>
      </c>
      <c r="B34867" t="s">
        <v>908</v>
      </c>
      <c r="C34867">
        <v>40032</v>
      </c>
    </row>
    <row r="34868" spans="1:3" x14ac:dyDescent="0.35">
      <c r="A34868" s="2">
        <v>44469</v>
      </c>
      <c r="B34868" t="s">
        <v>908</v>
      </c>
      <c r="C34868">
        <v>21558.49</v>
      </c>
    </row>
    <row r="34869" spans="1:3" x14ac:dyDescent="0.35">
      <c r="A34869" s="2">
        <v>44469</v>
      </c>
      <c r="B34869" t="s">
        <v>908</v>
      </c>
      <c r="C34869">
        <v>5004</v>
      </c>
    </row>
    <row r="34870" spans="1:3" x14ac:dyDescent="0.35">
      <c r="A34870" s="2">
        <v>44500</v>
      </c>
      <c r="B34870" t="s">
        <v>908</v>
      </c>
      <c r="C34870">
        <v>5004</v>
      </c>
    </row>
    <row r="34871" spans="1:3" x14ac:dyDescent="0.35">
      <c r="A34871" s="2">
        <v>44500</v>
      </c>
      <c r="B34871" t="s">
        <v>908</v>
      </c>
      <c r="C34871">
        <v>22405.200000000001</v>
      </c>
    </row>
    <row r="34872" spans="1:3" x14ac:dyDescent="0.35">
      <c r="A34872" s="2">
        <v>44530</v>
      </c>
      <c r="B34872" t="s">
        <v>908</v>
      </c>
      <c r="C34872">
        <v>5004</v>
      </c>
    </row>
    <row r="34873" spans="1:3" x14ac:dyDescent="0.35">
      <c r="A34873" s="2">
        <v>44530</v>
      </c>
      <c r="B34873" t="s">
        <v>908</v>
      </c>
      <c r="C34873">
        <v>21682.45</v>
      </c>
    </row>
    <row r="34874" spans="1:3" x14ac:dyDescent="0.35">
      <c r="A34874" s="2">
        <v>44561</v>
      </c>
      <c r="B34874" t="s">
        <v>908</v>
      </c>
      <c r="C34874">
        <v>22405.200000000001</v>
      </c>
    </row>
    <row r="34875" spans="1:3" x14ac:dyDescent="0.35">
      <c r="A34875" s="2">
        <v>44561</v>
      </c>
      <c r="B34875" t="s">
        <v>908</v>
      </c>
      <c r="C34875">
        <v>5004</v>
      </c>
    </row>
    <row r="34876" spans="1:3" x14ac:dyDescent="0.35">
      <c r="A34876" s="2">
        <v>44592</v>
      </c>
      <c r="B34876" t="s">
        <v>908</v>
      </c>
      <c r="C34876">
        <v>5004</v>
      </c>
    </row>
    <row r="34877" spans="1:3" x14ac:dyDescent="0.35">
      <c r="A34877" s="2">
        <v>44592</v>
      </c>
      <c r="B34877" t="s">
        <v>908</v>
      </c>
      <c r="C34877">
        <v>22534.04</v>
      </c>
    </row>
    <row r="34878" spans="1:3" x14ac:dyDescent="0.35">
      <c r="A34878" s="2">
        <v>44620</v>
      </c>
      <c r="B34878" t="s">
        <v>908</v>
      </c>
      <c r="C34878">
        <v>20353.32</v>
      </c>
    </row>
    <row r="34879" spans="1:3" x14ac:dyDescent="0.35">
      <c r="A34879" s="2">
        <v>44620</v>
      </c>
      <c r="B34879" t="s">
        <v>908</v>
      </c>
      <c r="C34879">
        <v>5004</v>
      </c>
    </row>
    <row r="34880" spans="1:3" x14ac:dyDescent="0.35">
      <c r="A34880" s="2">
        <v>44651</v>
      </c>
      <c r="B34880" t="s">
        <v>908</v>
      </c>
      <c r="C34880">
        <v>5004</v>
      </c>
    </row>
    <row r="34881" spans="1:3" x14ac:dyDescent="0.35">
      <c r="A34881" s="2">
        <v>44651</v>
      </c>
      <c r="B34881" t="s">
        <v>908</v>
      </c>
      <c r="C34881">
        <v>22534.04</v>
      </c>
    </row>
    <row r="34882" spans="1:3" x14ac:dyDescent="0.35">
      <c r="A34882" s="2">
        <v>44681</v>
      </c>
      <c r="B34882" t="s">
        <v>908</v>
      </c>
      <c r="C34882">
        <v>21929.79</v>
      </c>
    </row>
    <row r="34883" spans="1:3" x14ac:dyDescent="0.35">
      <c r="A34883" s="2">
        <v>44681</v>
      </c>
      <c r="B34883" t="s">
        <v>908</v>
      </c>
      <c r="C34883">
        <v>5004</v>
      </c>
    </row>
    <row r="34884" spans="1:3" x14ac:dyDescent="0.35">
      <c r="A34884" s="2">
        <v>44712</v>
      </c>
      <c r="B34884" t="s">
        <v>908</v>
      </c>
      <c r="C34884">
        <v>22660.79</v>
      </c>
    </row>
    <row r="34885" spans="1:3" x14ac:dyDescent="0.35">
      <c r="A34885" s="2">
        <v>44712</v>
      </c>
      <c r="B34885" t="s">
        <v>908</v>
      </c>
      <c r="C34885">
        <v>5004</v>
      </c>
    </row>
    <row r="34886" spans="1:3" x14ac:dyDescent="0.35">
      <c r="A34886" s="2">
        <v>44742</v>
      </c>
      <c r="B34886" t="s">
        <v>908</v>
      </c>
      <c r="C34886">
        <v>21929.79</v>
      </c>
    </row>
    <row r="34887" spans="1:3" x14ac:dyDescent="0.35">
      <c r="A34887" s="2">
        <v>44742</v>
      </c>
      <c r="B34887" t="s">
        <v>908</v>
      </c>
      <c r="C34887">
        <v>5004</v>
      </c>
    </row>
    <row r="34888" spans="1:3" x14ac:dyDescent="0.35">
      <c r="A34888" s="2">
        <v>44773</v>
      </c>
      <c r="B34888" t="s">
        <v>908</v>
      </c>
      <c r="C34888">
        <v>22789.68</v>
      </c>
    </row>
    <row r="34889" spans="1:3" x14ac:dyDescent="0.35">
      <c r="A34889" s="2">
        <v>44773</v>
      </c>
      <c r="B34889" t="s">
        <v>908</v>
      </c>
      <c r="C34889">
        <v>5004</v>
      </c>
    </row>
    <row r="34890" spans="1:3" x14ac:dyDescent="0.35">
      <c r="A34890" s="2">
        <v>44804</v>
      </c>
      <c r="B34890" t="s">
        <v>908</v>
      </c>
      <c r="C34890">
        <v>5004</v>
      </c>
    </row>
    <row r="34891" spans="1:3" x14ac:dyDescent="0.35">
      <c r="A34891" s="2">
        <v>44804</v>
      </c>
      <c r="B34891" t="s">
        <v>908</v>
      </c>
      <c r="C34891">
        <v>22789.68</v>
      </c>
    </row>
    <row r="34892" spans="1:3" x14ac:dyDescent="0.35">
      <c r="A34892" s="2">
        <v>44813</v>
      </c>
      <c r="B34892" t="s">
        <v>908</v>
      </c>
      <c r="C34892">
        <v>-1183333.33</v>
      </c>
    </row>
    <row r="34893" spans="1:3" x14ac:dyDescent="0.35">
      <c r="A34893" s="2">
        <v>44813</v>
      </c>
      <c r="B34893" t="s">
        <v>908</v>
      </c>
      <c r="C34893">
        <v>-4500000</v>
      </c>
    </row>
    <row r="34894" spans="1:3" x14ac:dyDescent="0.35">
      <c r="A34894" s="2">
        <v>44813</v>
      </c>
      <c r="B34894" t="s">
        <v>908</v>
      </c>
      <c r="C34894">
        <v>90000</v>
      </c>
    </row>
    <row r="34895" spans="1:3" x14ac:dyDescent="0.35">
      <c r="A34895" s="2">
        <v>44834</v>
      </c>
      <c r="B34895" t="s">
        <v>908</v>
      </c>
      <c r="C34895">
        <v>8617.8700000000008</v>
      </c>
    </row>
    <row r="34896" spans="1:3" x14ac:dyDescent="0.35">
      <c r="A34896" s="2">
        <v>44834</v>
      </c>
      <c r="B34896" t="s">
        <v>908</v>
      </c>
      <c r="C34896">
        <v>49554.52</v>
      </c>
    </row>
    <row r="34897" spans="1:3" x14ac:dyDescent="0.35">
      <c r="A34897" s="2">
        <v>44865</v>
      </c>
      <c r="B34897" t="s">
        <v>908</v>
      </c>
      <c r="C34897">
        <v>61780.4</v>
      </c>
    </row>
    <row r="34898" spans="1:3" x14ac:dyDescent="0.35">
      <c r="A34898" s="2">
        <v>44865</v>
      </c>
      <c r="B34898" t="s">
        <v>908</v>
      </c>
      <c r="C34898">
        <v>9932</v>
      </c>
    </row>
    <row r="34899" spans="1:3" x14ac:dyDescent="0.35">
      <c r="A34899" s="2">
        <v>44895</v>
      </c>
      <c r="B34899" t="s">
        <v>908</v>
      </c>
      <c r="C34899">
        <v>59787.49</v>
      </c>
    </row>
    <row r="34900" spans="1:3" x14ac:dyDescent="0.35">
      <c r="A34900" s="2">
        <v>44895</v>
      </c>
      <c r="B34900" t="s">
        <v>908</v>
      </c>
      <c r="C34900">
        <v>9932</v>
      </c>
    </row>
    <row r="34901" spans="1:3" x14ac:dyDescent="0.35">
      <c r="A34901" s="2">
        <v>44926</v>
      </c>
      <c r="B34901" t="s">
        <v>908</v>
      </c>
      <c r="C34901">
        <v>61780.4</v>
      </c>
    </row>
    <row r="34902" spans="1:3" x14ac:dyDescent="0.35">
      <c r="A34902" s="2">
        <v>44926</v>
      </c>
      <c r="B34902" t="s">
        <v>908</v>
      </c>
      <c r="C34902">
        <v>9932.1</v>
      </c>
    </row>
    <row r="34903" spans="1:3" x14ac:dyDescent="0.35">
      <c r="A34903" s="2">
        <v>44957</v>
      </c>
      <c r="B34903" t="s">
        <v>908</v>
      </c>
      <c r="C34903">
        <v>62372.46</v>
      </c>
    </row>
    <row r="34904" spans="1:3" x14ac:dyDescent="0.35">
      <c r="A34904" s="2">
        <v>44957</v>
      </c>
      <c r="B34904" t="s">
        <v>908</v>
      </c>
      <c r="C34904">
        <v>9932.1</v>
      </c>
    </row>
    <row r="34905" spans="1:3" x14ac:dyDescent="0.35">
      <c r="A34905" s="2">
        <v>44985</v>
      </c>
      <c r="B34905" t="s">
        <v>908</v>
      </c>
      <c r="C34905">
        <v>9932.1</v>
      </c>
    </row>
    <row r="34906" spans="1:3" x14ac:dyDescent="0.35">
      <c r="A34906" s="2">
        <v>44985</v>
      </c>
      <c r="B34906" t="s">
        <v>908</v>
      </c>
      <c r="C34906">
        <v>56336.42</v>
      </c>
    </row>
    <row r="34907" spans="1:3" x14ac:dyDescent="0.35">
      <c r="A34907" s="2">
        <v>45016</v>
      </c>
      <c r="B34907" t="s">
        <v>908</v>
      </c>
      <c r="C34907">
        <v>62372.45</v>
      </c>
    </row>
    <row r="34908" spans="1:3" x14ac:dyDescent="0.35">
      <c r="A34908" s="2">
        <v>45016</v>
      </c>
      <c r="B34908" t="s">
        <v>908</v>
      </c>
      <c r="C34908">
        <v>9932.1</v>
      </c>
    </row>
    <row r="34909" spans="1:3" x14ac:dyDescent="0.35">
      <c r="A34909" s="2">
        <v>45046</v>
      </c>
      <c r="B34909" t="s">
        <v>908</v>
      </c>
      <c r="C34909">
        <v>60926.32</v>
      </c>
    </row>
    <row r="34910" spans="1:3" x14ac:dyDescent="0.35">
      <c r="A34910" s="2">
        <v>45046</v>
      </c>
      <c r="B34910" t="s">
        <v>908</v>
      </c>
      <c r="C34910">
        <v>9932.1</v>
      </c>
    </row>
    <row r="34911" spans="1:3" x14ac:dyDescent="0.35">
      <c r="A34911" s="2">
        <v>45056</v>
      </c>
      <c r="B34911" t="s">
        <v>908</v>
      </c>
      <c r="C34911">
        <v>53550</v>
      </c>
    </row>
    <row r="34912" spans="1:3" x14ac:dyDescent="0.35">
      <c r="A34912" s="2">
        <v>45056</v>
      </c>
      <c r="B34912" t="s">
        <v>908</v>
      </c>
      <c r="C34912">
        <v>-2677500</v>
      </c>
    </row>
    <row r="34913" spans="1:3" x14ac:dyDescent="0.35">
      <c r="A34913" s="2">
        <v>45077</v>
      </c>
      <c r="B34913" t="s">
        <v>908</v>
      </c>
      <c r="C34913">
        <v>9932.1</v>
      </c>
    </row>
    <row r="34914" spans="1:3" x14ac:dyDescent="0.35">
      <c r="A34914" s="2">
        <v>45077</v>
      </c>
      <c r="B34914" t="s">
        <v>908</v>
      </c>
      <c r="C34914">
        <v>79319.7</v>
      </c>
    </row>
    <row r="34915" spans="1:3" x14ac:dyDescent="0.35">
      <c r="A34915" s="2">
        <v>45107</v>
      </c>
      <c r="B34915" t="s">
        <v>908</v>
      </c>
      <c r="C34915">
        <v>9932.1</v>
      </c>
    </row>
    <row r="34916" spans="1:3" x14ac:dyDescent="0.35">
      <c r="A34916" s="2">
        <v>45107</v>
      </c>
      <c r="B34916" t="s">
        <v>908</v>
      </c>
      <c r="C34916">
        <v>83238.83</v>
      </c>
    </row>
    <row r="34917" spans="1:3" x14ac:dyDescent="0.35">
      <c r="A34917" s="2">
        <v>45138</v>
      </c>
      <c r="B34917" t="s">
        <v>908</v>
      </c>
      <c r="C34917">
        <v>86735.14</v>
      </c>
    </row>
    <row r="34918" spans="1:3" x14ac:dyDescent="0.35">
      <c r="A34918" s="2">
        <v>45138</v>
      </c>
      <c r="B34918" t="s">
        <v>908</v>
      </c>
      <c r="C34918">
        <v>9932.1</v>
      </c>
    </row>
    <row r="34919" spans="1:3" x14ac:dyDescent="0.35">
      <c r="A34919" s="2">
        <v>45169</v>
      </c>
      <c r="B34919" t="s">
        <v>908</v>
      </c>
      <c r="C34919">
        <v>86735.12</v>
      </c>
    </row>
    <row r="34920" spans="1:3" x14ac:dyDescent="0.35">
      <c r="A34920" s="2">
        <v>45169</v>
      </c>
      <c r="B34920" t="s">
        <v>908</v>
      </c>
      <c r="C34920">
        <v>9932.1</v>
      </c>
    </row>
    <row r="34921" spans="1:3" x14ac:dyDescent="0.35">
      <c r="A34921" s="2">
        <v>45199</v>
      </c>
      <c r="B34921" t="s">
        <v>908</v>
      </c>
      <c r="C34921">
        <v>9932.1</v>
      </c>
    </row>
    <row r="34922" spans="1:3" x14ac:dyDescent="0.35">
      <c r="A34922" s="2">
        <v>45199</v>
      </c>
      <c r="B34922" t="s">
        <v>908</v>
      </c>
      <c r="C34922">
        <v>83937.22</v>
      </c>
    </row>
    <row r="34923" spans="1:3" x14ac:dyDescent="0.35">
      <c r="A34923" s="2">
        <v>45230</v>
      </c>
      <c r="B34923" t="s">
        <v>908</v>
      </c>
      <c r="C34923">
        <v>9932.1</v>
      </c>
    </row>
    <row r="34924" spans="1:3" x14ac:dyDescent="0.35">
      <c r="A34924" s="2">
        <v>45230</v>
      </c>
      <c r="B34924" t="s">
        <v>908</v>
      </c>
      <c r="C34924">
        <v>87566.33</v>
      </c>
    </row>
    <row r="34925" spans="1:3" x14ac:dyDescent="0.35">
      <c r="A34925" s="2">
        <v>45260</v>
      </c>
      <c r="B34925" t="s">
        <v>908</v>
      </c>
      <c r="C34925">
        <v>9932.1</v>
      </c>
    </row>
    <row r="34926" spans="1:3" x14ac:dyDescent="0.35">
      <c r="A34926" s="2">
        <v>45260</v>
      </c>
      <c r="B34926" t="s">
        <v>908</v>
      </c>
      <c r="C34926">
        <v>84741.61</v>
      </c>
    </row>
    <row r="34927" spans="1:3" x14ac:dyDescent="0.35">
      <c r="A34927" s="2">
        <v>45291</v>
      </c>
      <c r="B34927" t="s">
        <v>908</v>
      </c>
      <c r="C34927">
        <v>9216</v>
      </c>
    </row>
    <row r="34928" spans="1:3" x14ac:dyDescent="0.35">
      <c r="A34928" s="2">
        <v>45291</v>
      </c>
      <c r="B34928" t="s">
        <v>908</v>
      </c>
      <c r="C34928">
        <v>9932.1</v>
      </c>
    </row>
    <row r="34929" spans="1:3" x14ac:dyDescent="0.35">
      <c r="A34929" s="2">
        <v>45291</v>
      </c>
      <c r="B34929" t="s">
        <v>908</v>
      </c>
      <c r="C34929">
        <v>87566.33</v>
      </c>
    </row>
    <row r="34930" spans="1:3" x14ac:dyDescent="0.35">
      <c r="A34930" s="2">
        <v>45322</v>
      </c>
      <c r="B34930" t="s">
        <v>908</v>
      </c>
      <c r="C34930">
        <v>9932.1</v>
      </c>
    </row>
    <row r="34931" spans="1:3" x14ac:dyDescent="0.35">
      <c r="A34931" s="2">
        <v>45322</v>
      </c>
      <c r="B34931" t="s">
        <v>908</v>
      </c>
      <c r="C34931">
        <v>88405.52</v>
      </c>
    </row>
    <row r="34932" spans="1:3" x14ac:dyDescent="0.35">
      <c r="A34932" s="2">
        <v>45334</v>
      </c>
      <c r="B34932" t="s">
        <v>908</v>
      </c>
      <c r="C34932">
        <v>37000</v>
      </c>
    </row>
    <row r="34933" spans="1:3" x14ac:dyDescent="0.35">
      <c r="A34933" s="2">
        <v>45334</v>
      </c>
      <c r="B34933" t="s">
        <v>908</v>
      </c>
      <c r="C34933">
        <v>-1850000</v>
      </c>
    </row>
    <row r="34934" spans="1:3" x14ac:dyDescent="0.35">
      <c r="A34934" s="2">
        <v>45351</v>
      </c>
      <c r="B34934" t="s">
        <v>908</v>
      </c>
      <c r="C34934">
        <v>92876.94</v>
      </c>
    </row>
    <row r="34935" spans="1:3" x14ac:dyDescent="0.35">
      <c r="A34935" s="2">
        <v>45351</v>
      </c>
      <c r="B34935" t="s">
        <v>908</v>
      </c>
      <c r="C34935">
        <v>9932.1</v>
      </c>
    </row>
    <row r="34936" spans="1:3" x14ac:dyDescent="0.35">
      <c r="A34936" s="2">
        <v>45382</v>
      </c>
      <c r="B34936" t="s">
        <v>908</v>
      </c>
      <c r="C34936">
        <v>101548.23</v>
      </c>
    </row>
    <row r="34937" spans="1:3" x14ac:dyDescent="0.35">
      <c r="A34937" s="2">
        <v>45382</v>
      </c>
      <c r="B34937" t="s">
        <v>908</v>
      </c>
      <c r="C34937">
        <v>9932.1</v>
      </c>
    </row>
    <row r="34938" spans="1:3" x14ac:dyDescent="0.35">
      <c r="A34938" s="2">
        <v>45412</v>
      </c>
      <c r="B34938" t="s">
        <v>908</v>
      </c>
      <c r="C34938">
        <v>9931.61</v>
      </c>
    </row>
    <row r="34939" spans="1:3" x14ac:dyDescent="0.35">
      <c r="A34939" s="2">
        <v>45446</v>
      </c>
      <c r="B34939" t="s">
        <v>908</v>
      </c>
      <c r="C34939">
        <v>9931.61</v>
      </c>
    </row>
    <row r="34940" spans="1:3" x14ac:dyDescent="0.35">
      <c r="A34940" s="2">
        <v>45473</v>
      </c>
      <c r="B34940" t="s">
        <v>908</v>
      </c>
      <c r="C34940">
        <v>9932</v>
      </c>
    </row>
    <row r="34941" spans="1:3" x14ac:dyDescent="0.35">
      <c r="A34941" s="2">
        <v>45473</v>
      </c>
      <c r="B34941" t="s">
        <v>908</v>
      </c>
      <c r="C34941">
        <v>313675.73</v>
      </c>
    </row>
    <row r="34942" spans="1:3" x14ac:dyDescent="0.35">
      <c r="A34942" s="2">
        <v>45474</v>
      </c>
      <c r="B34942" t="s">
        <v>908</v>
      </c>
      <c r="C34942">
        <v>9931.61</v>
      </c>
    </row>
    <row r="34943" spans="1:3" x14ac:dyDescent="0.35">
      <c r="A34943" s="2">
        <v>45504</v>
      </c>
      <c r="B34943" t="s">
        <v>908</v>
      </c>
      <c r="C34943">
        <v>107869.49</v>
      </c>
    </row>
    <row r="34944" spans="1:3" x14ac:dyDescent="0.35">
      <c r="A34944" s="2">
        <v>45505</v>
      </c>
      <c r="B34944" t="s">
        <v>908</v>
      </c>
      <c r="C34944">
        <v>9932.4599999999991</v>
      </c>
    </row>
    <row r="34945" spans="1:3" x14ac:dyDescent="0.35">
      <c r="A34945" s="2">
        <v>45535</v>
      </c>
      <c r="B34945" t="s">
        <v>908</v>
      </c>
      <c r="C34945">
        <v>107869.49</v>
      </c>
    </row>
    <row r="34946" spans="1:3" x14ac:dyDescent="0.35">
      <c r="A34946" s="2">
        <v>45538</v>
      </c>
      <c r="B34946" t="s">
        <v>908</v>
      </c>
      <c r="C34946">
        <v>9931.61</v>
      </c>
    </row>
    <row r="34947" spans="1:3" x14ac:dyDescent="0.35">
      <c r="A34947" s="2">
        <v>45565</v>
      </c>
      <c r="B34947" t="s">
        <v>908</v>
      </c>
      <c r="C34947">
        <v>44450</v>
      </c>
    </row>
    <row r="34948" spans="1:3" x14ac:dyDescent="0.35">
      <c r="A34948" s="2">
        <v>45565</v>
      </c>
      <c r="B34948" t="s">
        <v>908</v>
      </c>
      <c r="C34948">
        <v>-2222500</v>
      </c>
    </row>
    <row r="34949" spans="1:3" x14ac:dyDescent="0.35">
      <c r="A34949" s="2">
        <v>45565</v>
      </c>
      <c r="B34949" t="s">
        <v>908</v>
      </c>
      <c r="C34949">
        <v>104389.84</v>
      </c>
    </row>
    <row r="34950" spans="1:3" x14ac:dyDescent="0.35">
      <c r="A34950" s="2">
        <v>45567</v>
      </c>
      <c r="B34950" t="s">
        <v>908</v>
      </c>
      <c r="C34950">
        <v>9931.6200000000008</v>
      </c>
    </row>
    <row r="34951" spans="1:3" x14ac:dyDescent="0.35">
      <c r="A34951" s="2">
        <v>45596</v>
      </c>
      <c r="B34951" t="s">
        <v>908</v>
      </c>
      <c r="C34951">
        <v>131873.53</v>
      </c>
    </row>
    <row r="34952" spans="1:3" x14ac:dyDescent="0.35">
      <c r="A34952" s="2">
        <v>45596</v>
      </c>
      <c r="B34952" t="s">
        <v>908</v>
      </c>
      <c r="C34952">
        <v>9931.61</v>
      </c>
    </row>
    <row r="34953" spans="1:3" x14ac:dyDescent="0.35">
      <c r="A34953" s="2">
        <v>45600</v>
      </c>
      <c r="B34953" t="s">
        <v>908</v>
      </c>
      <c r="C34953">
        <v>740.84</v>
      </c>
    </row>
    <row r="34954" spans="1:3" x14ac:dyDescent="0.35">
      <c r="A34954" s="2">
        <v>45626</v>
      </c>
      <c r="B34954" t="s">
        <v>908</v>
      </c>
      <c r="C34954">
        <v>9931.61</v>
      </c>
    </row>
    <row r="34955" spans="1:3" x14ac:dyDescent="0.35">
      <c r="A34955" s="2">
        <v>45626</v>
      </c>
      <c r="B34955" t="s">
        <v>908</v>
      </c>
      <c r="C34955">
        <v>127619.56</v>
      </c>
    </row>
    <row r="34956" spans="1:3" x14ac:dyDescent="0.35">
      <c r="A34956" s="2">
        <v>45657</v>
      </c>
      <c r="B34956" t="s">
        <v>908</v>
      </c>
      <c r="C34956">
        <v>131901.62</v>
      </c>
    </row>
    <row r="34957" spans="1:3" x14ac:dyDescent="0.35">
      <c r="A34957" s="2">
        <v>45658</v>
      </c>
      <c r="B34957" t="s">
        <v>908</v>
      </c>
      <c r="C34957">
        <v>9932</v>
      </c>
    </row>
    <row r="34958" spans="1:3" x14ac:dyDescent="0.35">
      <c r="A34958" s="2">
        <v>45688</v>
      </c>
      <c r="B34958" t="s">
        <v>908</v>
      </c>
      <c r="C34958">
        <v>133328.10999999999</v>
      </c>
    </row>
    <row r="34959" spans="1:3" x14ac:dyDescent="0.35">
      <c r="A34959" s="2">
        <v>45691</v>
      </c>
      <c r="B34959" t="s">
        <v>908</v>
      </c>
      <c r="C34959">
        <v>9932</v>
      </c>
    </row>
    <row r="34960" spans="1:3" x14ac:dyDescent="0.35">
      <c r="A34960" s="2">
        <v>45716</v>
      </c>
      <c r="B34960" t="s">
        <v>908</v>
      </c>
      <c r="C34960">
        <v>120425.36</v>
      </c>
    </row>
    <row r="34961" spans="1:3" x14ac:dyDescent="0.35">
      <c r="A34961" s="2">
        <v>45719</v>
      </c>
      <c r="B34961" t="s">
        <v>908</v>
      </c>
      <c r="C34961">
        <v>9932</v>
      </c>
    </row>
    <row r="34962" spans="1:3" x14ac:dyDescent="0.35">
      <c r="A34962" s="2">
        <v>45747</v>
      </c>
      <c r="B34962" t="s">
        <v>908</v>
      </c>
      <c r="C34962">
        <v>133355.9</v>
      </c>
    </row>
    <row r="34963" spans="1:3" x14ac:dyDescent="0.35">
      <c r="A34963" s="2">
        <v>45777</v>
      </c>
      <c r="B34963" t="s">
        <v>1262</v>
      </c>
      <c r="C34963">
        <v>130420.66</v>
      </c>
    </row>
    <row r="34964" spans="1:3" x14ac:dyDescent="0.35">
      <c r="A34964" s="2">
        <v>45808</v>
      </c>
      <c r="B34964" t="s">
        <v>1262</v>
      </c>
      <c r="C34964">
        <v>134768.01</v>
      </c>
    </row>
    <row r="34965" spans="1:3" x14ac:dyDescent="0.35">
      <c r="A34965" s="2">
        <v>45838</v>
      </c>
      <c r="B34965" t="s">
        <v>908</v>
      </c>
      <c r="C34965">
        <v>14394249.550000001</v>
      </c>
    </row>
    <row r="34966" spans="1:3" x14ac:dyDescent="0.35">
      <c r="A34966" s="2">
        <v>45838</v>
      </c>
      <c r="B34966" t="s">
        <v>908</v>
      </c>
      <c r="C34966">
        <v>2420495.12</v>
      </c>
    </row>
    <row r="34967" spans="1:3" x14ac:dyDescent="0.35">
      <c r="A34967" s="2">
        <v>45838</v>
      </c>
      <c r="B34967" t="s">
        <v>1262</v>
      </c>
      <c r="C34967">
        <v>1155886.6000000001</v>
      </c>
    </row>
    <row r="34968" spans="1:3" x14ac:dyDescent="0.35">
      <c r="A34968" s="2">
        <v>45838</v>
      </c>
      <c r="B34968" t="s">
        <v>1262</v>
      </c>
      <c r="C34968">
        <v>130468.19</v>
      </c>
    </row>
    <row r="34969" spans="1:3" x14ac:dyDescent="0.35">
      <c r="A34969" s="2">
        <v>45838</v>
      </c>
      <c r="B34969" t="s">
        <v>1262</v>
      </c>
      <c r="C34969">
        <v>-37151</v>
      </c>
    </row>
    <row r="34970" spans="1:3" x14ac:dyDescent="0.35">
      <c r="A34970" s="2">
        <v>45838</v>
      </c>
      <c r="B34970" t="s">
        <v>1262</v>
      </c>
      <c r="C34970">
        <v>-1000000</v>
      </c>
    </row>
    <row r="34971" spans="1:3" x14ac:dyDescent="0.35">
      <c r="A34971" s="2">
        <v>45785</v>
      </c>
      <c r="B34971" t="s">
        <v>1261</v>
      </c>
      <c r="C34971">
        <v>76908.28</v>
      </c>
    </row>
    <row r="34972" spans="1:3" x14ac:dyDescent="0.35">
      <c r="A34972" s="2">
        <v>45785</v>
      </c>
      <c r="B34972" t="s">
        <v>1260</v>
      </c>
      <c r="C34972">
        <v>-750000</v>
      </c>
    </row>
    <row r="34973" spans="1:3" x14ac:dyDescent="0.35">
      <c r="A34973" s="2">
        <v>45785</v>
      </c>
      <c r="B34973" t="s">
        <v>1261</v>
      </c>
      <c r="C34973">
        <v>-750000</v>
      </c>
    </row>
    <row r="34974" spans="1:3" x14ac:dyDescent="0.35">
      <c r="A34974" s="2">
        <v>45785</v>
      </c>
      <c r="B34974" t="s">
        <v>1261</v>
      </c>
      <c r="C34974">
        <v>-4250000</v>
      </c>
    </row>
    <row r="34975" spans="1:3" x14ac:dyDescent="0.35">
      <c r="A34975" s="2">
        <v>45785</v>
      </c>
      <c r="B34975" t="s">
        <v>1260</v>
      </c>
      <c r="C34975">
        <v>-4250000</v>
      </c>
    </row>
    <row r="34976" spans="1:3" x14ac:dyDescent="0.35">
      <c r="A34976" s="2">
        <v>45786</v>
      </c>
      <c r="B34976" t="s">
        <v>1260</v>
      </c>
      <c r="C34976">
        <v>85000</v>
      </c>
    </row>
    <row r="34977" spans="1:3" x14ac:dyDescent="0.35">
      <c r="A34977" s="2">
        <v>45808</v>
      </c>
      <c r="B34977" t="s">
        <v>1260</v>
      </c>
      <c r="C34977">
        <v>37842.46</v>
      </c>
    </row>
    <row r="34978" spans="1:3" x14ac:dyDescent="0.35">
      <c r="A34978" s="2">
        <v>45808</v>
      </c>
      <c r="B34978" t="s">
        <v>1261</v>
      </c>
      <c r="C34978">
        <v>37842.47</v>
      </c>
    </row>
    <row r="34979" spans="1:3" x14ac:dyDescent="0.35">
      <c r="A34979" s="2">
        <v>45838</v>
      </c>
      <c r="B34979" t="s">
        <v>1261</v>
      </c>
      <c r="C34979">
        <v>45410.95</v>
      </c>
    </row>
    <row r="34980" spans="1:3" x14ac:dyDescent="0.35">
      <c r="A34980" s="2">
        <v>45838</v>
      </c>
      <c r="B34980" t="s">
        <v>1260</v>
      </c>
      <c r="C34980">
        <v>4250000</v>
      </c>
    </row>
    <row r="34981" spans="1:3" x14ac:dyDescent="0.35">
      <c r="A34981" s="2">
        <v>45838</v>
      </c>
      <c r="B34981" t="s">
        <v>1260</v>
      </c>
      <c r="C34981">
        <v>45410.95</v>
      </c>
    </row>
    <row r="34982" spans="1:3" x14ac:dyDescent="0.35">
      <c r="A34982" s="2">
        <v>45838</v>
      </c>
      <c r="B34982" t="s">
        <v>1261</v>
      </c>
      <c r="C34982">
        <v>750000</v>
      </c>
    </row>
    <row r="34983" spans="1:3" x14ac:dyDescent="0.35">
      <c r="A34983" s="2">
        <v>45838</v>
      </c>
      <c r="B34983" t="s">
        <v>1260</v>
      </c>
      <c r="C34983">
        <v>750000</v>
      </c>
    </row>
    <row r="34984" spans="1:3" x14ac:dyDescent="0.35">
      <c r="A34984" s="2">
        <v>45838</v>
      </c>
      <c r="B34984" t="s">
        <v>1261</v>
      </c>
      <c r="C34984">
        <v>4250000</v>
      </c>
    </row>
    <row r="34985" spans="1:3" x14ac:dyDescent="0.35">
      <c r="A34985" s="2">
        <v>45691</v>
      </c>
      <c r="B34985" t="s">
        <v>914</v>
      </c>
      <c r="C34985">
        <v>-1250000</v>
      </c>
    </row>
    <row r="34986" spans="1:3" x14ac:dyDescent="0.35">
      <c r="A34986" s="2">
        <v>45691</v>
      </c>
      <c r="B34986" t="s">
        <v>911</v>
      </c>
      <c r="C34986">
        <v>-10000000</v>
      </c>
    </row>
    <row r="34987" spans="1:3" x14ac:dyDescent="0.35">
      <c r="A34987" s="2">
        <v>45691</v>
      </c>
      <c r="B34987" t="s">
        <v>911</v>
      </c>
      <c r="C34987">
        <v>-1250000</v>
      </c>
    </row>
    <row r="34988" spans="1:3" x14ac:dyDescent="0.35">
      <c r="A34988" s="2">
        <v>45691</v>
      </c>
      <c r="B34988" t="s">
        <v>914</v>
      </c>
      <c r="C34988">
        <v>-10000000</v>
      </c>
    </row>
    <row r="34989" spans="1:3" x14ac:dyDescent="0.35">
      <c r="A34989" s="2">
        <v>45691</v>
      </c>
      <c r="B34989" t="s">
        <v>911</v>
      </c>
      <c r="C34989">
        <v>200000</v>
      </c>
    </row>
    <row r="34990" spans="1:3" x14ac:dyDescent="0.35">
      <c r="A34990" s="2">
        <v>45691</v>
      </c>
      <c r="B34990" t="s">
        <v>914</v>
      </c>
      <c r="C34990">
        <v>180960</v>
      </c>
    </row>
    <row r="34991" spans="1:3" x14ac:dyDescent="0.35">
      <c r="A34991" s="2">
        <v>45716</v>
      </c>
      <c r="B34991" t="s">
        <v>911</v>
      </c>
      <c r="C34991">
        <v>101250</v>
      </c>
    </row>
    <row r="34992" spans="1:3" x14ac:dyDescent="0.35">
      <c r="A34992" s="2">
        <v>45716</v>
      </c>
      <c r="B34992" t="s">
        <v>914</v>
      </c>
      <c r="C34992">
        <v>101250</v>
      </c>
    </row>
    <row r="34993" spans="1:3" x14ac:dyDescent="0.35">
      <c r="A34993" s="2">
        <v>45747</v>
      </c>
      <c r="B34993" t="s">
        <v>911</v>
      </c>
      <c r="C34993">
        <v>112500.02</v>
      </c>
    </row>
    <row r="34994" spans="1:3" x14ac:dyDescent="0.35">
      <c r="A34994" s="2">
        <v>45747</v>
      </c>
      <c r="B34994" t="s">
        <v>914</v>
      </c>
      <c r="C34994">
        <v>112499.99</v>
      </c>
    </row>
    <row r="34995" spans="1:3" x14ac:dyDescent="0.35">
      <c r="A34995" s="2">
        <v>45777</v>
      </c>
      <c r="B34995" t="s">
        <v>1260</v>
      </c>
      <c r="C34995">
        <v>112500.02</v>
      </c>
    </row>
    <row r="34996" spans="1:3" x14ac:dyDescent="0.35">
      <c r="A34996" s="2">
        <v>45777</v>
      </c>
      <c r="B34996" t="s">
        <v>1261</v>
      </c>
      <c r="C34996">
        <v>112500.02</v>
      </c>
    </row>
    <row r="34997" spans="1:3" x14ac:dyDescent="0.35">
      <c r="A34997" s="2">
        <v>45808</v>
      </c>
      <c r="B34997" t="s">
        <v>1261</v>
      </c>
      <c r="C34997">
        <v>116250.02</v>
      </c>
    </row>
    <row r="34998" spans="1:3" x14ac:dyDescent="0.35">
      <c r="A34998" s="2">
        <v>45808</v>
      </c>
      <c r="B34998" t="s">
        <v>1260</v>
      </c>
      <c r="C34998">
        <v>116250.02</v>
      </c>
    </row>
    <row r="34999" spans="1:3" x14ac:dyDescent="0.35">
      <c r="A34999" s="2">
        <v>45838</v>
      </c>
      <c r="B34999" t="s">
        <v>1260</v>
      </c>
      <c r="C34999">
        <v>112500.02</v>
      </c>
    </row>
    <row r="35000" spans="1:3" x14ac:dyDescent="0.35">
      <c r="A35000" s="2">
        <v>45838</v>
      </c>
      <c r="B35000" t="s">
        <v>911</v>
      </c>
      <c r="C35000">
        <v>1250000</v>
      </c>
    </row>
    <row r="35001" spans="1:3" x14ac:dyDescent="0.35">
      <c r="A35001" s="2">
        <v>45838</v>
      </c>
      <c r="B35001" t="s">
        <v>914</v>
      </c>
      <c r="C35001">
        <v>1250000</v>
      </c>
    </row>
    <row r="35002" spans="1:3" x14ac:dyDescent="0.35">
      <c r="A35002" s="2">
        <v>45838</v>
      </c>
      <c r="B35002" t="s">
        <v>911</v>
      </c>
      <c r="C35002">
        <v>10000000</v>
      </c>
    </row>
    <row r="35003" spans="1:3" x14ac:dyDescent="0.35">
      <c r="A35003" s="2">
        <v>45838</v>
      </c>
      <c r="B35003" t="s">
        <v>914</v>
      </c>
      <c r="C35003">
        <v>10000000</v>
      </c>
    </row>
    <row r="35004" spans="1:3" x14ac:dyDescent="0.35">
      <c r="A35004" s="2">
        <v>45838</v>
      </c>
      <c r="B35004" t="s">
        <v>1261</v>
      </c>
      <c r="C35004">
        <v>112500.02</v>
      </c>
    </row>
    <row r="35005" spans="1:3" x14ac:dyDescent="0.35">
      <c r="A35005" s="2">
        <v>44634</v>
      </c>
      <c r="B35005" t="s">
        <v>911</v>
      </c>
      <c r="C35005">
        <v>-14000000</v>
      </c>
    </row>
    <row r="35006" spans="1:3" x14ac:dyDescent="0.35">
      <c r="A35006" s="2">
        <v>44634</v>
      </c>
      <c r="B35006" t="s">
        <v>911</v>
      </c>
      <c r="C35006">
        <v>363339.81</v>
      </c>
    </row>
    <row r="35007" spans="1:3" x14ac:dyDescent="0.35">
      <c r="A35007" s="2">
        <v>44634</v>
      </c>
      <c r="B35007" t="s">
        <v>911</v>
      </c>
      <c r="C35007">
        <v>-4000000</v>
      </c>
    </row>
    <row r="35008" spans="1:3" x14ac:dyDescent="0.35">
      <c r="A35008" s="2">
        <v>44651</v>
      </c>
      <c r="B35008" t="s">
        <v>911</v>
      </c>
      <c r="C35008">
        <v>77000</v>
      </c>
    </row>
    <row r="35009" spans="1:3" x14ac:dyDescent="0.35">
      <c r="A35009" s="2">
        <v>44651</v>
      </c>
      <c r="B35009" t="s">
        <v>911</v>
      </c>
      <c r="C35009">
        <v>35000</v>
      </c>
    </row>
    <row r="35010" spans="1:3" x14ac:dyDescent="0.35">
      <c r="A35010" s="2">
        <v>44681</v>
      </c>
      <c r="B35010" t="s">
        <v>911</v>
      </c>
      <c r="C35010">
        <v>834.5</v>
      </c>
    </row>
    <row r="35011" spans="1:3" x14ac:dyDescent="0.35">
      <c r="A35011" s="2">
        <v>44681</v>
      </c>
      <c r="B35011" t="s">
        <v>911</v>
      </c>
      <c r="C35011">
        <v>128012.51</v>
      </c>
    </row>
    <row r="35012" spans="1:3" x14ac:dyDescent="0.35">
      <c r="A35012" s="2">
        <v>44712</v>
      </c>
      <c r="B35012" t="s">
        <v>911</v>
      </c>
      <c r="C35012">
        <v>535.26</v>
      </c>
    </row>
    <row r="35013" spans="1:3" x14ac:dyDescent="0.35">
      <c r="A35013" s="2">
        <v>44712</v>
      </c>
      <c r="B35013" t="s">
        <v>911</v>
      </c>
      <c r="C35013">
        <v>130825.96</v>
      </c>
    </row>
    <row r="35014" spans="1:3" x14ac:dyDescent="0.35">
      <c r="A35014" s="2">
        <v>44742</v>
      </c>
      <c r="B35014" t="s">
        <v>911</v>
      </c>
      <c r="C35014">
        <v>2380.25</v>
      </c>
    </row>
    <row r="35015" spans="1:3" x14ac:dyDescent="0.35">
      <c r="A35015" s="2">
        <v>44742</v>
      </c>
      <c r="B35015" t="s">
        <v>911</v>
      </c>
      <c r="C35015">
        <v>125199.03999999999</v>
      </c>
    </row>
    <row r="35016" spans="1:3" x14ac:dyDescent="0.35">
      <c r="A35016" s="2">
        <v>44742</v>
      </c>
      <c r="B35016" t="s">
        <v>911</v>
      </c>
      <c r="C35016">
        <v>35000</v>
      </c>
    </row>
    <row r="35017" spans="1:3" x14ac:dyDescent="0.35">
      <c r="A35017" s="2">
        <v>44834</v>
      </c>
      <c r="B35017" t="s">
        <v>911</v>
      </c>
      <c r="C35017">
        <v>35000</v>
      </c>
    </row>
    <row r="35018" spans="1:3" x14ac:dyDescent="0.35">
      <c r="A35018" s="2">
        <v>44834</v>
      </c>
      <c r="B35018" t="s">
        <v>911</v>
      </c>
      <c r="C35018">
        <v>383075</v>
      </c>
    </row>
    <row r="35019" spans="1:3" x14ac:dyDescent="0.35">
      <c r="A35019" s="2">
        <v>44834</v>
      </c>
      <c r="B35019" t="s">
        <v>911</v>
      </c>
      <c r="C35019">
        <v>3025.56</v>
      </c>
    </row>
    <row r="35020" spans="1:3" x14ac:dyDescent="0.35">
      <c r="A35020" s="2">
        <v>44926</v>
      </c>
      <c r="B35020" t="s">
        <v>911</v>
      </c>
      <c r="C35020">
        <v>382112.51</v>
      </c>
    </row>
    <row r="35021" spans="1:3" x14ac:dyDescent="0.35">
      <c r="A35021" s="2">
        <v>44926</v>
      </c>
      <c r="B35021" t="s">
        <v>911</v>
      </c>
      <c r="C35021">
        <v>35000</v>
      </c>
    </row>
    <row r="35022" spans="1:3" x14ac:dyDescent="0.35">
      <c r="A35022" s="2">
        <v>44926</v>
      </c>
      <c r="B35022" t="s">
        <v>911</v>
      </c>
      <c r="C35022">
        <v>3224.44</v>
      </c>
    </row>
    <row r="35023" spans="1:3" x14ac:dyDescent="0.35">
      <c r="A35023" s="2">
        <v>44927</v>
      </c>
      <c r="B35023" t="s">
        <v>911</v>
      </c>
      <c r="C35023">
        <v>-314.25</v>
      </c>
    </row>
    <row r="35024" spans="1:3" x14ac:dyDescent="0.35">
      <c r="A35024" s="2">
        <v>45008</v>
      </c>
      <c r="B35024" t="s">
        <v>911</v>
      </c>
      <c r="C35024">
        <v>55190.52</v>
      </c>
    </row>
    <row r="35025" spans="1:3" x14ac:dyDescent="0.35">
      <c r="A35025" s="2">
        <v>45008</v>
      </c>
      <c r="B35025" t="s">
        <v>911</v>
      </c>
      <c r="C35025">
        <v>12670</v>
      </c>
    </row>
    <row r="35026" spans="1:3" x14ac:dyDescent="0.35">
      <c r="A35026" s="2">
        <v>45008</v>
      </c>
      <c r="B35026" t="s">
        <v>911</v>
      </c>
      <c r="C35026">
        <v>452.5</v>
      </c>
    </row>
    <row r="35027" spans="1:3" x14ac:dyDescent="0.35">
      <c r="A35027" s="2">
        <v>45016</v>
      </c>
      <c r="B35027" t="s">
        <v>911</v>
      </c>
      <c r="C35027">
        <v>2672.5</v>
      </c>
    </row>
    <row r="35028" spans="1:3" x14ac:dyDescent="0.35">
      <c r="A35028" s="2">
        <v>45016</v>
      </c>
      <c r="B35028" t="s">
        <v>911</v>
      </c>
      <c r="C35028">
        <v>325959.49</v>
      </c>
    </row>
    <row r="35029" spans="1:3" x14ac:dyDescent="0.35">
      <c r="A35029" s="2">
        <v>45016</v>
      </c>
      <c r="B35029" t="s">
        <v>911</v>
      </c>
      <c r="C35029">
        <v>74830</v>
      </c>
    </row>
    <row r="35030" spans="1:3" x14ac:dyDescent="0.35">
      <c r="A35030" s="2">
        <v>45046</v>
      </c>
      <c r="B35030" t="s">
        <v>911</v>
      </c>
      <c r="C35030">
        <v>5512.82</v>
      </c>
    </row>
    <row r="35031" spans="1:3" x14ac:dyDescent="0.35">
      <c r="A35031" s="2">
        <v>45051</v>
      </c>
      <c r="B35031" t="s">
        <v>911</v>
      </c>
      <c r="C35031">
        <v>29137.19</v>
      </c>
    </row>
    <row r="35032" spans="1:3" x14ac:dyDescent="0.35">
      <c r="A35032" s="2">
        <v>45107</v>
      </c>
      <c r="B35032" t="s">
        <v>911</v>
      </c>
      <c r="C35032">
        <v>87500</v>
      </c>
    </row>
    <row r="35033" spans="1:3" x14ac:dyDescent="0.35">
      <c r="A35033" s="2">
        <v>45107</v>
      </c>
      <c r="B35033" t="s">
        <v>911</v>
      </c>
      <c r="C35033">
        <v>447606.25</v>
      </c>
    </row>
    <row r="35034" spans="1:3" x14ac:dyDescent="0.35">
      <c r="A35034" s="2">
        <v>45110</v>
      </c>
      <c r="B35034" t="s">
        <v>911</v>
      </c>
      <c r="C35034">
        <v>-123457</v>
      </c>
    </row>
    <row r="35035" spans="1:3" x14ac:dyDescent="0.35">
      <c r="A35035" s="2">
        <v>45138</v>
      </c>
      <c r="B35035" t="s">
        <v>911</v>
      </c>
      <c r="C35035">
        <v>126966.38</v>
      </c>
    </row>
    <row r="35036" spans="1:3" x14ac:dyDescent="0.35">
      <c r="A35036" s="2">
        <v>45156</v>
      </c>
      <c r="B35036" t="s">
        <v>911</v>
      </c>
      <c r="C35036">
        <v>-457094.01</v>
      </c>
    </row>
    <row r="35037" spans="1:3" x14ac:dyDescent="0.35">
      <c r="A35037" s="2">
        <v>45169</v>
      </c>
      <c r="B35037" t="s">
        <v>911</v>
      </c>
      <c r="C35037">
        <v>125647.95</v>
      </c>
    </row>
    <row r="35038" spans="1:3" x14ac:dyDescent="0.35">
      <c r="A35038" s="2">
        <v>45184</v>
      </c>
      <c r="B35038" t="s">
        <v>911</v>
      </c>
      <c r="C35038">
        <v>-116111</v>
      </c>
    </row>
    <row r="35039" spans="1:3" x14ac:dyDescent="0.35">
      <c r="A35039" s="2">
        <v>45199</v>
      </c>
      <c r="B35039" t="s">
        <v>911</v>
      </c>
      <c r="C35039">
        <v>125857.35</v>
      </c>
    </row>
    <row r="35040" spans="1:3" x14ac:dyDescent="0.35">
      <c r="A35040" s="2">
        <v>45230</v>
      </c>
      <c r="B35040" t="s">
        <v>911</v>
      </c>
      <c r="C35040">
        <v>126067.12</v>
      </c>
    </row>
    <row r="35041" spans="1:3" x14ac:dyDescent="0.35">
      <c r="A35041" s="2">
        <v>45260</v>
      </c>
      <c r="B35041" t="s">
        <v>911</v>
      </c>
      <c r="C35041">
        <v>126277.23</v>
      </c>
    </row>
    <row r="35042" spans="1:3" x14ac:dyDescent="0.35">
      <c r="A35042" s="2">
        <v>45291</v>
      </c>
      <c r="B35042" t="s">
        <v>911</v>
      </c>
      <c r="C35042">
        <v>126487.69</v>
      </c>
    </row>
    <row r="35043" spans="1:3" x14ac:dyDescent="0.35">
      <c r="A35043" s="2">
        <v>45295</v>
      </c>
      <c r="B35043" t="s">
        <v>911</v>
      </c>
      <c r="C35043">
        <v>9944</v>
      </c>
    </row>
    <row r="35044" spans="1:3" x14ac:dyDescent="0.35">
      <c r="A35044" s="2">
        <v>45296</v>
      </c>
      <c r="B35044" t="s">
        <v>911</v>
      </c>
      <c r="C35044">
        <v>10056</v>
      </c>
    </row>
    <row r="35045" spans="1:3" x14ac:dyDescent="0.35">
      <c r="A35045" s="2">
        <v>45322</v>
      </c>
      <c r="B35045" t="s">
        <v>911</v>
      </c>
      <c r="C35045">
        <v>126698.5</v>
      </c>
    </row>
    <row r="35046" spans="1:3" x14ac:dyDescent="0.35">
      <c r="A35046" s="2">
        <v>45351</v>
      </c>
      <c r="B35046" t="s">
        <v>911</v>
      </c>
      <c r="C35046">
        <v>126909.67</v>
      </c>
    </row>
    <row r="35047" spans="1:3" x14ac:dyDescent="0.35">
      <c r="A35047" s="2">
        <v>45382</v>
      </c>
      <c r="B35047" t="s">
        <v>911</v>
      </c>
      <c r="C35047">
        <v>127121.18</v>
      </c>
    </row>
    <row r="35048" spans="1:3" x14ac:dyDescent="0.35">
      <c r="A35048" s="2">
        <v>45473</v>
      </c>
      <c r="B35048" t="s">
        <v>911</v>
      </c>
      <c r="C35048">
        <v>382636.18</v>
      </c>
    </row>
    <row r="35049" spans="1:3" x14ac:dyDescent="0.35">
      <c r="A35049" s="2">
        <v>45504</v>
      </c>
      <c r="B35049" t="s">
        <v>911</v>
      </c>
      <c r="C35049">
        <v>128017.08</v>
      </c>
    </row>
    <row r="35050" spans="1:3" x14ac:dyDescent="0.35">
      <c r="A35050" s="2">
        <v>45535</v>
      </c>
      <c r="B35050" t="s">
        <v>911</v>
      </c>
      <c r="C35050">
        <v>129403.95</v>
      </c>
    </row>
    <row r="35051" spans="1:3" x14ac:dyDescent="0.35">
      <c r="A35051" s="2">
        <v>45565</v>
      </c>
      <c r="B35051" t="s">
        <v>911</v>
      </c>
      <c r="C35051">
        <v>130805.8</v>
      </c>
    </row>
    <row r="35052" spans="1:3" x14ac:dyDescent="0.35">
      <c r="A35052" s="2">
        <v>45596</v>
      </c>
      <c r="B35052" t="s">
        <v>911</v>
      </c>
      <c r="C35052">
        <v>132222.66</v>
      </c>
    </row>
    <row r="35053" spans="1:3" x14ac:dyDescent="0.35">
      <c r="A35053" s="2">
        <v>45626</v>
      </c>
      <c r="B35053" t="s">
        <v>911</v>
      </c>
      <c r="C35053">
        <v>133655.28</v>
      </c>
    </row>
    <row r="35054" spans="1:3" x14ac:dyDescent="0.35">
      <c r="A35054" s="2">
        <v>45656</v>
      </c>
      <c r="B35054" t="s">
        <v>911</v>
      </c>
      <c r="C35054">
        <v>-600000</v>
      </c>
    </row>
    <row r="35055" spans="1:3" x14ac:dyDescent="0.35">
      <c r="A35055" s="2">
        <v>45657</v>
      </c>
      <c r="B35055" t="s">
        <v>911</v>
      </c>
      <c r="C35055">
        <v>135103.22</v>
      </c>
    </row>
    <row r="35056" spans="1:3" x14ac:dyDescent="0.35">
      <c r="A35056" s="2">
        <v>45756</v>
      </c>
      <c r="B35056" t="s">
        <v>1260</v>
      </c>
      <c r="C35056">
        <v>20000</v>
      </c>
    </row>
    <row r="35057" spans="1:3" x14ac:dyDescent="0.35">
      <c r="A35057" s="2">
        <v>45838</v>
      </c>
      <c r="B35057" t="s">
        <v>1260</v>
      </c>
      <c r="C35057">
        <v>103457.43</v>
      </c>
    </row>
    <row r="35058" spans="1:3" x14ac:dyDescent="0.35">
      <c r="A35058" s="2">
        <v>45838</v>
      </c>
      <c r="B35058" t="s">
        <v>911</v>
      </c>
      <c r="C35058">
        <v>4987962.54</v>
      </c>
    </row>
    <row r="35059" spans="1:3" x14ac:dyDescent="0.35">
      <c r="A35059" s="2">
        <v>44265</v>
      </c>
      <c r="B35059" t="s">
        <v>911</v>
      </c>
      <c r="C35059">
        <v>65000</v>
      </c>
    </row>
    <row r="35060" spans="1:3" x14ac:dyDescent="0.35">
      <c r="A35060" s="2">
        <v>44265</v>
      </c>
      <c r="B35060" t="s">
        <v>911</v>
      </c>
      <c r="C35060">
        <v>-1500000</v>
      </c>
    </row>
    <row r="35061" spans="1:3" x14ac:dyDescent="0.35">
      <c r="A35061" s="2">
        <v>44265</v>
      </c>
      <c r="B35061" t="s">
        <v>911</v>
      </c>
      <c r="C35061">
        <v>-3250000</v>
      </c>
    </row>
    <row r="35062" spans="1:3" x14ac:dyDescent="0.35">
      <c r="A35062" s="2">
        <v>44265</v>
      </c>
      <c r="B35062" t="s">
        <v>908</v>
      </c>
      <c r="C35062">
        <v>65000</v>
      </c>
    </row>
    <row r="35063" spans="1:3" x14ac:dyDescent="0.35">
      <c r="A35063" s="2">
        <v>44265</v>
      </c>
      <c r="B35063" t="s">
        <v>908</v>
      </c>
      <c r="C35063">
        <v>-3250000</v>
      </c>
    </row>
    <row r="35064" spans="1:3" x14ac:dyDescent="0.35">
      <c r="A35064" s="2">
        <v>44265</v>
      </c>
      <c r="B35064" t="s">
        <v>908</v>
      </c>
      <c r="C35064">
        <v>-1500000</v>
      </c>
    </row>
    <row r="35065" spans="1:3" x14ac:dyDescent="0.35">
      <c r="A35065" s="2">
        <v>44286</v>
      </c>
      <c r="B35065" t="s">
        <v>911</v>
      </c>
      <c r="C35065">
        <v>19861.11</v>
      </c>
    </row>
    <row r="35066" spans="1:3" x14ac:dyDescent="0.35">
      <c r="A35066" s="2">
        <v>44286</v>
      </c>
      <c r="B35066" t="s">
        <v>908</v>
      </c>
      <c r="C35066">
        <v>19861.11</v>
      </c>
    </row>
    <row r="35067" spans="1:3" x14ac:dyDescent="0.35">
      <c r="A35067" s="2">
        <v>44316</v>
      </c>
      <c r="B35067" t="s">
        <v>908</v>
      </c>
      <c r="C35067">
        <v>27083.33</v>
      </c>
    </row>
    <row r="35068" spans="1:3" x14ac:dyDescent="0.35">
      <c r="A35068" s="2">
        <v>44316</v>
      </c>
      <c r="B35068" t="s">
        <v>911</v>
      </c>
      <c r="C35068">
        <v>27083.34</v>
      </c>
    </row>
    <row r="35069" spans="1:3" x14ac:dyDescent="0.35">
      <c r="A35069" s="2">
        <v>44347</v>
      </c>
      <c r="B35069" t="s">
        <v>908</v>
      </c>
      <c r="C35069">
        <v>27986.12</v>
      </c>
    </row>
    <row r="35070" spans="1:3" x14ac:dyDescent="0.35">
      <c r="A35070" s="2">
        <v>44347</v>
      </c>
      <c r="B35070" t="s">
        <v>911</v>
      </c>
      <c r="C35070">
        <v>27986.11</v>
      </c>
    </row>
    <row r="35071" spans="1:3" x14ac:dyDescent="0.35">
      <c r="A35071" s="2">
        <v>44377</v>
      </c>
      <c r="B35071" t="s">
        <v>908</v>
      </c>
      <c r="C35071">
        <v>27083.33</v>
      </c>
    </row>
    <row r="35072" spans="1:3" x14ac:dyDescent="0.35">
      <c r="A35072" s="2">
        <v>44377</v>
      </c>
      <c r="B35072" t="s">
        <v>911</v>
      </c>
      <c r="C35072">
        <v>27083.34</v>
      </c>
    </row>
    <row r="35073" spans="1:3" x14ac:dyDescent="0.35">
      <c r="A35073" s="2">
        <v>44385</v>
      </c>
      <c r="B35073" t="s">
        <v>911</v>
      </c>
      <c r="C35073">
        <v>18573.89</v>
      </c>
    </row>
    <row r="35074" spans="1:3" x14ac:dyDescent="0.35">
      <c r="A35074" s="2">
        <v>44385</v>
      </c>
      <c r="B35074" t="s">
        <v>908</v>
      </c>
      <c r="C35074">
        <v>23185.48</v>
      </c>
    </row>
    <row r="35075" spans="1:3" x14ac:dyDescent="0.35">
      <c r="A35075" s="2">
        <v>44386</v>
      </c>
      <c r="B35075" t="s">
        <v>911</v>
      </c>
      <c r="C35075">
        <v>4611.59</v>
      </c>
    </row>
    <row r="35076" spans="1:3" x14ac:dyDescent="0.35">
      <c r="A35076" s="2">
        <v>44406</v>
      </c>
      <c r="B35076" t="s">
        <v>911</v>
      </c>
      <c r="C35076">
        <v>6250.01</v>
      </c>
    </row>
    <row r="35077" spans="1:3" x14ac:dyDescent="0.35">
      <c r="A35077" s="2">
        <v>44406</v>
      </c>
      <c r="B35077" t="s">
        <v>908</v>
      </c>
      <c r="C35077">
        <v>6250</v>
      </c>
    </row>
    <row r="35078" spans="1:3" x14ac:dyDescent="0.35">
      <c r="A35078" s="2">
        <v>44408</v>
      </c>
      <c r="B35078" t="s">
        <v>908</v>
      </c>
      <c r="C35078">
        <v>27986.12</v>
      </c>
    </row>
    <row r="35079" spans="1:3" x14ac:dyDescent="0.35">
      <c r="A35079" s="2">
        <v>44408</v>
      </c>
      <c r="B35079" t="s">
        <v>911</v>
      </c>
      <c r="C35079">
        <v>27986.11</v>
      </c>
    </row>
    <row r="35080" spans="1:3" x14ac:dyDescent="0.35">
      <c r="A35080" s="2">
        <v>44438</v>
      </c>
      <c r="B35080" t="s">
        <v>911</v>
      </c>
      <c r="C35080">
        <v>6250.01</v>
      </c>
    </row>
    <row r="35081" spans="1:3" x14ac:dyDescent="0.35">
      <c r="A35081" s="2">
        <v>44438</v>
      </c>
      <c r="B35081" t="s">
        <v>908</v>
      </c>
      <c r="C35081">
        <v>6250</v>
      </c>
    </row>
    <row r="35082" spans="1:3" x14ac:dyDescent="0.35">
      <c r="A35082" s="2">
        <v>44439</v>
      </c>
      <c r="B35082" t="s">
        <v>908</v>
      </c>
      <c r="C35082">
        <v>27986.12</v>
      </c>
    </row>
    <row r="35083" spans="1:3" x14ac:dyDescent="0.35">
      <c r="A35083" s="2">
        <v>44439</v>
      </c>
      <c r="B35083" t="s">
        <v>911</v>
      </c>
      <c r="C35083">
        <v>27986.11</v>
      </c>
    </row>
    <row r="35084" spans="1:3" x14ac:dyDescent="0.35">
      <c r="A35084" s="2">
        <v>44469</v>
      </c>
      <c r="B35084" t="s">
        <v>908</v>
      </c>
      <c r="C35084">
        <v>27083.33</v>
      </c>
    </row>
    <row r="35085" spans="1:3" x14ac:dyDescent="0.35">
      <c r="A35085" s="2">
        <v>44469</v>
      </c>
      <c r="B35085" t="s">
        <v>911</v>
      </c>
      <c r="C35085">
        <v>27083.34</v>
      </c>
    </row>
    <row r="35086" spans="1:3" x14ac:dyDescent="0.35">
      <c r="A35086" s="2">
        <v>44473</v>
      </c>
      <c r="B35086" t="s">
        <v>911</v>
      </c>
      <c r="C35086">
        <v>6250.01</v>
      </c>
    </row>
    <row r="35087" spans="1:3" x14ac:dyDescent="0.35">
      <c r="A35087" s="2">
        <v>44473</v>
      </c>
      <c r="B35087" t="s">
        <v>908</v>
      </c>
      <c r="C35087">
        <v>6250</v>
      </c>
    </row>
    <row r="35088" spans="1:3" x14ac:dyDescent="0.35">
      <c r="A35088" s="2">
        <v>44497</v>
      </c>
      <c r="B35088" t="s">
        <v>908</v>
      </c>
      <c r="C35088">
        <v>6250</v>
      </c>
    </row>
    <row r="35089" spans="1:3" x14ac:dyDescent="0.35">
      <c r="A35089" s="2">
        <v>44497</v>
      </c>
      <c r="B35089" t="s">
        <v>911</v>
      </c>
      <c r="C35089">
        <v>6250.01</v>
      </c>
    </row>
    <row r="35090" spans="1:3" x14ac:dyDescent="0.35">
      <c r="A35090" s="2">
        <v>44500</v>
      </c>
      <c r="B35090" t="s">
        <v>911</v>
      </c>
      <c r="C35090">
        <v>27986.11</v>
      </c>
    </row>
    <row r="35091" spans="1:3" x14ac:dyDescent="0.35">
      <c r="A35091" s="2">
        <v>44500</v>
      </c>
      <c r="B35091" t="s">
        <v>908</v>
      </c>
      <c r="C35091">
        <v>27986.12</v>
      </c>
    </row>
    <row r="35092" spans="1:3" x14ac:dyDescent="0.35">
      <c r="A35092" s="2">
        <v>44530</v>
      </c>
      <c r="B35092" t="s">
        <v>911</v>
      </c>
      <c r="C35092">
        <v>27083.34</v>
      </c>
    </row>
    <row r="35093" spans="1:3" x14ac:dyDescent="0.35">
      <c r="A35093" s="2">
        <v>44530</v>
      </c>
      <c r="B35093" t="s">
        <v>908</v>
      </c>
      <c r="C35093">
        <v>27083.33</v>
      </c>
    </row>
    <row r="35094" spans="1:3" x14ac:dyDescent="0.35">
      <c r="A35094" s="2">
        <v>44531</v>
      </c>
      <c r="B35094" t="s">
        <v>911</v>
      </c>
      <c r="C35094">
        <v>6250.01</v>
      </c>
    </row>
    <row r="35095" spans="1:3" x14ac:dyDescent="0.35">
      <c r="A35095" s="2">
        <v>44531</v>
      </c>
      <c r="B35095" t="s">
        <v>908</v>
      </c>
      <c r="C35095">
        <v>6250</v>
      </c>
    </row>
    <row r="35096" spans="1:3" x14ac:dyDescent="0.35">
      <c r="A35096" s="2">
        <v>44561</v>
      </c>
      <c r="B35096" t="s">
        <v>911</v>
      </c>
      <c r="C35096">
        <v>27986.11</v>
      </c>
    </row>
    <row r="35097" spans="1:3" x14ac:dyDescent="0.35">
      <c r="A35097" s="2">
        <v>44561</v>
      </c>
      <c r="B35097" t="s">
        <v>908</v>
      </c>
      <c r="C35097">
        <v>6250</v>
      </c>
    </row>
    <row r="35098" spans="1:3" x14ac:dyDescent="0.35">
      <c r="A35098" s="2">
        <v>44561</v>
      </c>
      <c r="B35098" t="s">
        <v>911</v>
      </c>
      <c r="C35098">
        <v>6250.01</v>
      </c>
    </row>
    <row r="35099" spans="1:3" x14ac:dyDescent="0.35">
      <c r="A35099" s="2">
        <v>44561</v>
      </c>
      <c r="B35099" t="s">
        <v>908</v>
      </c>
      <c r="C35099">
        <v>27986.12</v>
      </c>
    </row>
    <row r="35100" spans="1:3" x14ac:dyDescent="0.35">
      <c r="A35100" s="2">
        <v>44592</v>
      </c>
      <c r="B35100" t="s">
        <v>908</v>
      </c>
      <c r="C35100">
        <v>28571.48</v>
      </c>
    </row>
    <row r="35101" spans="1:3" x14ac:dyDescent="0.35">
      <c r="A35101" s="2">
        <v>44592</v>
      </c>
      <c r="B35101" t="s">
        <v>911</v>
      </c>
      <c r="C35101">
        <v>28571.48</v>
      </c>
    </row>
    <row r="35102" spans="1:3" x14ac:dyDescent="0.35">
      <c r="A35102" s="2">
        <v>44593</v>
      </c>
      <c r="B35102" t="s">
        <v>908</v>
      </c>
      <c r="C35102">
        <v>6250</v>
      </c>
    </row>
    <row r="35103" spans="1:3" x14ac:dyDescent="0.35">
      <c r="A35103" s="2">
        <v>44593</v>
      </c>
      <c r="B35103" t="s">
        <v>911</v>
      </c>
      <c r="C35103">
        <v>6250.01</v>
      </c>
    </row>
    <row r="35104" spans="1:3" x14ac:dyDescent="0.35">
      <c r="A35104" s="2">
        <v>44620</v>
      </c>
      <c r="B35104" t="s">
        <v>908</v>
      </c>
      <c r="C35104">
        <v>6250</v>
      </c>
    </row>
    <row r="35105" spans="1:3" x14ac:dyDescent="0.35">
      <c r="A35105" s="2">
        <v>44620</v>
      </c>
      <c r="B35105" t="s">
        <v>911</v>
      </c>
      <c r="C35105">
        <v>6250.01</v>
      </c>
    </row>
    <row r="35106" spans="1:3" x14ac:dyDescent="0.35">
      <c r="A35106" s="2">
        <v>44620</v>
      </c>
      <c r="B35106" t="s">
        <v>908</v>
      </c>
      <c r="C35106">
        <v>25806.5</v>
      </c>
    </row>
    <row r="35107" spans="1:3" x14ac:dyDescent="0.35">
      <c r="A35107" s="2">
        <v>44620</v>
      </c>
      <c r="B35107" t="s">
        <v>911</v>
      </c>
      <c r="C35107">
        <v>25806.49</v>
      </c>
    </row>
    <row r="35108" spans="1:3" x14ac:dyDescent="0.35">
      <c r="A35108" s="2">
        <v>44651</v>
      </c>
      <c r="B35108" t="s">
        <v>911</v>
      </c>
      <c r="C35108">
        <v>6250.01</v>
      </c>
    </row>
    <row r="35109" spans="1:3" x14ac:dyDescent="0.35">
      <c r="A35109" s="2">
        <v>44651</v>
      </c>
      <c r="B35109" t="s">
        <v>908</v>
      </c>
      <c r="C35109">
        <v>28597.72</v>
      </c>
    </row>
    <row r="35110" spans="1:3" x14ac:dyDescent="0.35">
      <c r="A35110" s="2">
        <v>44651</v>
      </c>
      <c r="B35110" t="s">
        <v>911</v>
      </c>
      <c r="C35110">
        <v>28571.48</v>
      </c>
    </row>
    <row r="35111" spans="1:3" x14ac:dyDescent="0.35">
      <c r="A35111" s="2">
        <v>44651</v>
      </c>
      <c r="B35111" t="s">
        <v>908</v>
      </c>
      <c r="C35111">
        <v>6250</v>
      </c>
    </row>
    <row r="35112" spans="1:3" x14ac:dyDescent="0.35">
      <c r="A35112" s="2">
        <v>44680</v>
      </c>
      <c r="B35112" t="s">
        <v>911</v>
      </c>
      <c r="C35112">
        <v>6250.01</v>
      </c>
    </row>
    <row r="35113" spans="1:3" x14ac:dyDescent="0.35">
      <c r="A35113" s="2">
        <v>44680</v>
      </c>
      <c r="B35113" t="s">
        <v>908</v>
      </c>
      <c r="C35113">
        <v>6250</v>
      </c>
    </row>
    <row r="35114" spans="1:3" x14ac:dyDescent="0.35">
      <c r="A35114" s="2">
        <v>44681</v>
      </c>
      <c r="B35114" t="s">
        <v>911</v>
      </c>
      <c r="C35114">
        <v>27649.82</v>
      </c>
    </row>
    <row r="35115" spans="1:3" x14ac:dyDescent="0.35">
      <c r="A35115" s="2">
        <v>44681</v>
      </c>
      <c r="B35115" t="s">
        <v>908</v>
      </c>
      <c r="C35115">
        <v>27649.83</v>
      </c>
    </row>
    <row r="35116" spans="1:3" x14ac:dyDescent="0.35">
      <c r="A35116" s="2">
        <v>44712</v>
      </c>
      <c r="B35116" t="s">
        <v>908</v>
      </c>
      <c r="C35116">
        <v>28571.48</v>
      </c>
    </row>
    <row r="35117" spans="1:3" x14ac:dyDescent="0.35">
      <c r="A35117" s="2">
        <v>44712</v>
      </c>
      <c r="B35117" t="s">
        <v>911</v>
      </c>
      <c r="C35117">
        <v>28571.48</v>
      </c>
    </row>
    <row r="35118" spans="1:3" x14ac:dyDescent="0.35">
      <c r="A35118" s="2">
        <v>44713</v>
      </c>
      <c r="B35118" t="s">
        <v>908</v>
      </c>
      <c r="C35118">
        <v>6250</v>
      </c>
    </row>
    <row r="35119" spans="1:3" x14ac:dyDescent="0.35">
      <c r="A35119" s="2">
        <v>44713</v>
      </c>
      <c r="B35119" t="s">
        <v>911</v>
      </c>
      <c r="C35119">
        <v>6250.01</v>
      </c>
    </row>
    <row r="35120" spans="1:3" x14ac:dyDescent="0.35">
      <c r="A35120" s="2">
        <v>44742</v>
      </c>
      <c r="B35120" t="s">
        <v>908</v>
      </c>
      <c r="C35120">
        <v>32500</v>
      </c>
    </row>
    <row r="35121" spans="1:3" x14ac:dyDescent="0.35">
      <c r="A35121" s="2">
        <v>44742</v>
      </c>
      <c r="B35121" t="s">
        <v>908</v>
      </c>
      <c r="C35121">
        <v>27649.83</v>
      </c>
    </row>
    <row r="35122" spans="1:3" x14ac:dyDescent="0.35">
      <c r="A35122" s="2">
        <v>44742</v>
      </c>
      <c r="B35122" t="s">
        <v>911</v>
      </c>
      <c r="C35122">
        <v>32500</v>
      </c>
    </row>
    <row r="35123" spans="1:3" x14ac:dyDescent="0.35">
      <c r="A35123" s="2">
        <v>44742</v>
      </c>
      <c r="B35123" t="s">
        <v>911</v>
      </c>
      <c r="C35123">
        <v>27649.82</v>
      </c>
    </row>
    <row r="35124" spans="1:3" x14ac:dyDescent="0.35">
      <c r="A35124" s="2">
        <v>44742</v>
      </c>
      <c r="B35124" t="s">
        <v>911</v>
      </c>
      <c r="C35124">
        <v>-1625000</v>
      </c>
    </row>
    <row r="35125" spans="1:3" x14ac:dyDescent="0.35">
      <c r="A35125" s="2">
        <v>44742</v>
      </c>
      <c r="B35125" t="s">
        <v>908</v>
      </c>
      <c r="C35125">
        <v>-1625000</v>
      </c>
    </row>
    <row r="35126" spans="1:3" x14ac:dyDescent="0.35">
      <c r="A35126" s="2">
        <v>44743</v>
      </c>
      <c r="B35126" t="s">
        <v>908</v>
      </c>
      <c r="C35126">
        <v>6250</v>
      </c>
    </row>
    <row r="35127" spans="1:3" x14ac:dyDescent="0.35">
      <c r="A35127" s="2">
        <v>44743</v>
      </c>
      <c r="B35127" t="s">
        <v>911</v>
      </c>
      <c r="C35127">
        <v>6250.01</v>
      </c>
    </row>
    <row r="35128" spans="1:3" x14ac:dyDescent="0.35">
      <c r="A35128" s="2">
        <v>44771</v>
      </c>
      <c r="B35128" t="s">
        <v>908</v>
      </c>
      <c r="C35128">
        <v>6250</v>
      </c>
    </row>
    <row r="35129" spans="1:3" x14ac:dyDescent="0.35">
      <c r="A35129" s="2">
        <v>44771</v>
      </c>
      <c r="B35129" t="s">
        <v>911</v>
      </c>
      <c r="C35129">
        <v>6250.01</v>
      </c>
    </row>
    <row r="35130" spans="1:3" x14ac:dyDescent="0.35">
      <c r="A35130" s="2">
        <v>44773</v>
      </c>
      <c r="B35130" t="s">
        <v>911</v>
      </c>
      <c r="C35130">
        <v>43015.94</v>
      </c>
    </row>
    <row r="35131" spans="1:3" x14ac:dyDescent="0.35">
      <c r="A35131" s="2">
        <v>44773</v>
      </c>
      <c r="B35131" t="s">
        <v>908</v>
      </c>
      <c r="C35131">
        <v>43015.92</v>
      </c>
    </row>
    <row r="35132" spans="1:3" x14ac:dyDescent="0.35">
      <c r="A35132" s="2">
        <v>44804</v>
      </c>
      <c r="B35132" t="s">
        <v>908</v>
      </c>
      <c r="C35132">
        <v>42564.53</v>
      </c>
    </row>
    <row r="35133" spans="1:3" x14ac:dyDescent="0.35">
      <c r="A35133" s="2">
        <v>44804</v>
      </c>
      <c r="B35133" t="s">
        <v>911</v>
      </c>
      <c r="C35133">
        <v>42564.53</v>
      </c>
    </row>
    <row r="35134" spans="1:3" x14ac:dyDescent="0.35">
      <c r="A35134" s="2">
        <v>44820</v>
      </c>
      <c r="B35134" t="s">
        <v>908</v>
      </c>
      <c r="C35134">
        <v>-1578461.54</v>
      </c>
    </row>
    <row r="35135" spans="1:3" x14ac:dyDescent="0.35">
      <c r="A35135" s="2">
        <v>44820</v>
      </c>
      <c r="B35135" t="s">
        <v>911</v>
      </c>
      <c r="C35135">
        <v>-1578461.54</v>
      </c>
    </row>
    <row r="35136" spans="1:3" x14ac:dyDescent="0.35">
      <c r="A35136" s="2">
        <v>44831</v>
      </c>
      <c r="B35136" t="s">
        <v>911</v>
      </c>
      <c r="C35136">
        <v>12500</v>
      </c>
    </row>
    <row r="35137" spans="1:3" x14ac:dyDescent="0.35">
      <c r="A35137" s="2">
        <v>44831</v>
      </c>
      <c r="B35137" t="s">
        <v>908</v>
      </c>
      <c r="C35137">
        <v>12500</v>
      </c>
    </row>
    <row r="35138" spans="1:3" x14ac:dyDescent="0.35">
      <c r="A35138" s="2">
        <v>44834</v>
      </c>
      <c r="B35138" t="s">
        <v>911</v>
      </c>
      <c r="C35138">
        <v>3288.46</v>
      </c>
    </row>
    <row r="35139" spans="1:3" x14ac:dyDescent="0.35">
      <c r="A35139" s="2">
        <v>44834</v>
      </c>
      <c r="B35139" t="s">
        <v>911</v>
      </c>
      <c r="C35139">
        <v>41191.51</v>
      </c>
    </row>
    <row r="35140" spans="1:3" x14ac:dyDescent="0.35">
      <c r="A35140" s="2">
        <v>44834</v>
      </c>
      <c r="B35140" t="s">
        <v>908</v>
      </c>
      <c r="C35140">
        <v>3287.58</v>
      </c>
    </row>
    <row r="35141" spans="1:3" x14ac:dyDescent="0.35">
      <c r="A35141" s="2">
        <v>44834</v>
      </c>
      <c r="B35141" t="s">
        <v>908</v>
      </c>
      <c r="C35141">
        <v>41191.51</v>
      </c>
    </row>
    <row r="35142" spans="1:3" x14ac:dyDescent="0.35">
      <c r="A35142" s="2">
        <v>44865</v>
      </c>
      <c r="B35142" t="s">
        <v>908</v>
      </c>
      <c r="C35142">
        <v>42564.53</v>
      </c>
    </row>
    <row r="35143" spans="1:3" x14ac:dyDescent="0.35">
      <c r="A35143" s="2">
        <v>44865</v>
      </c>
      <c r="B35143" t="s">
        <v>911</v>
      </c>
      <c r="C35143">
        <v>42564.53</v>
      </c>
    </row>
    <row r="35144" spans="1:3" x14ac:dyDescent="0.35">
      <c r="A35144" s="2">
        <v>44866</v>
      </c>
      <c r="B35144" t="s">
        <v>908</v>
      </c>
      <c r="C35144">
        <v>12826.92</v>
      </c>
    </row>
    <row r="35145" spans="1:3" x14ac:dyDescent="0.35">
      <c r="A35145" s="2">
        <v>44866</v>
      </c>
      <c r="B35145" t="s">
        <v>911</v>
      </c>
      <c r="C35145">
        <v>80490.600000000006</v>
      </c>
    </row>
    <row r="35146" spans="1:3" x14ac:dyDescent="0.35">
      <c r="A35146" s="2">
        <v>44866</v>
      </c>
      <c r="B35146" t="s">
        <v>911</v>
      </c>
      <c r="C35146">
        <v>12826.93</v>
      </c>
    </row>
    <row r="35147" spans="1:3" x14ac:dyDescent="0.35">
      <c r="A35147" s="2">
        <v>44895</v>
      </c>
      <c r="B35147" t="s">
        <v>908</v>
      </c>
      <c r="C35147">
        <v>12826.92</v>
      </c>
    </row>
    <row r="35148" spans="1:3" x14ac:dyDescent="0.35">
      <c r="A35148" s="2">
        <v>44895</v>
      </c>
      <c r="B35148" t="s">
        <v>911</v>
      </c>
      <c r="C35148">
        <v>12826.93</v>
      </c>
    </row>
    <row r="35149" spans="1:3" x14ac:dyDescent="0.35">
      <c r="A35149" s="2">
        <v>44895</v>
      </c>
      <c r="B35149" t="s">
        <v>911</v>
      </c>
      <c r="C35149">
        <v>41191.480000000003</v>
      </c>
    </row>
    <row r="35150" spans="1:3" x14ac:dyDescent="0.35">
      <c r="A35150" s="2">
        <v>44895</v>
      </c>
      <c r="B35150" t="s">
        <v>908</v>
      </c>
      <c r="C35150">
        <v>41191.51</v>
      </c>
    </row>
    <row r="35151" spans="1:3" x14ac:dyDescent="0.35">
      <c r="A35151" s="2">
        <v>44925</v>
      </c>
      <c r="B35151" t="s">
        <v>908</v>
      </c>
      <c r="C35151">
        <v>12826.92</v>
      </c>
    </row>
    <row r="35152" spans="1:3" x14ac:dyDescent="0.35">
      <c r="A35152" s="2">
        <v>44925</v>
      </c>
      <c r="B35152" t="s">
        <v>911</v>
      </c>
      <c r="C35152">
        <v>12826.93</v>
      </c>
    </row>
    <row r="35153" spans="1:3" x14ac:dyDescent="0.35">
      <c r="A35153" s="2">
        <v>44926</v>
      </c>
      <c r="B35153" t="s">
        <v>908</v>
      </c>
      <c r="C35153">
        <v>42564.53</v>
      </c>
    </row>
    <row r="35154" spans="1:3" x14ac:dyDescent="0.35">
      <c r="A35154" s="2">
        <v>44926</v>
      </c>
      <c r="B35154" t="s">
        <v>911</v>
      </c>
      <c r="C35154">
        <v>42564.53</v>
      </c>
    </row>
    <row r="35155" spans="1:3" x14ac:dyDescent="0.35">
      <c r="A35155" s="2">
        <v>44957</v>
      </c>
      <c r="B35155" t="s">
        <v>911</v>
      </c>
      <c r="C35155">
        <v>12826.93</v>
      </c>
    </row>
    <row r="35156" spans="1:3" x14ac:dyDescent="0.35">
      <c r="A35156" s="2">
        <v>44957</v>
      </c>
      <c r="B35156" t="s">
        <v>908</v>
      </c>
      <c r="C35156">
        <v>43920.5</v>
      </c>
    </row>
    <row r="35157" spans="1:3" x14ac:dyDescent="0.35">
      <c r="A35157" s="2">
        <v>44957</v>
      </c>
      <c r="B35157" t="s">
        <v>911</v>
      </c>
      <c r="C35157">
        <v>43920.52</v>
      </c>
    </row>
    <row r="35158" spans="1:3" x14ac:dyDescent="0.35">
      <c r="A35158" s="2">
        <v>44957</v>
      </c>
      <c r="B35158" t="s">
        <v>908</v>
      </c>
      <c r="C35158">
        <v>12826.92</v>
      </c>
    </row>
    <row r="35159" spans="1:3" x14ac:dyDescent="0.35">
      <c r="A35159" s="2">
        <v>44985</v>
      </c>
      <c r="B35159" t="s">
        <v>911</v>
      </c>
      <c r="C35159">
        <v>39670.14</v>
      </c>
    </row>
    <row r="35160" spans="1:3" x14ac:dyDescent="0.35">
      <c r="A35160" s="2">
        <v>44985</v>
      </c>
      <c r="B35160" t="s">
        <v>908</v>
      </c>
      <c r="C35160">
        <v>39670.14</v>
      </c>
    </row>
    <row r="35161" spans="1:3" x14ac:dyDescent="0.35">
      <c r="A35161" s="2">
        <v>44987</v>
      </c>
      <c r="B35161" t="s">
        <v>908</v>
      </c>
      <c r="C35161">
        <v>12826.92</v>
      </c>
    </row>
    <row r="35162" spans="1:3" x14ac:dyDescent="0.35">
      <c r="A35162" s="2">
        <v>44987</v>
      </c>
      <c r="B35162" t="s">
        <v>911</v>
      </c>
      <c r="C35162">
        <v>12826.93</v>
      </c>
    </row>
    <row r="35163" spans="1:3" x14ac:dyDescent="0.35">
      <c r="A35163" s="2">
        <v>45016</v>
      </c>
      <c r="B35163" t="s">
        <v>908</v>
      </c>
      <c r="C35163">
        <v>43920.5</v>
      </c>
    </row>
    <row r="35164" spans="1:3" x14ac:dyDescent="0.35">
      <c r="A35164" s="2">
        <v>45016</v>
      </c>
      <c r="B35164" t="s">
        <v>911</v>
      </c>
      <c r="C35164">
        <v>43920.52</v>
      </c>
    </row>
    <row r="35165" spans="1:3" x14ac:dyDescent="0.35">
      <c r="A35165" s="2">
        <v>45019</v>
      </c>
      <c r="B35165" t="s">
        <v>908</v>
      </c>
      <c r="C35165">
        <v>12826.92</v>
      </c>
    </row>
    <row r="35166" spans="1:3" x14ac:dyDescent="0.35">
      <c r="A35166" s="2">
        <v>45019</v>
      </c>
      <c r="B35166" t="s">
        <v>911</v>
      </c>
      <c r="C35166">
        <v>6449.38</v>
      </c>
    </row>
    <row r="35167" spans="1:3" x14ac:dyDescent="0.35">
      <c r="A35167" s="2">
        <v>45021</v>
      </c>
      <c r="B35167" t="s">
        <v>911</v>
      </c>
      <c r="C35167">
        <v>6377.55</v>
      </c>
    </row>
    <row r="35168" spans="1:3" x14ac:dyDescent="0.35">
      <c r="A35168" s="2">
        <v>45044</v>
      </c>
      <c r="B35168" t="s">
        <v>908</v>
      </c>
      <c r="C35168">
        <v>12826.92</v>
      </c>
    </row>
    <row r="35169" spans="1:3" x14ac:dyDescent="0.35">
      <c r="A35169" s="2">
        <v>45044</v>
      </c>
      <c r="B35169" t="s">
        <v>911</v>
      </c>
      <c r="C35169">
        <v>12826.93</v>
      </c>
    </row>
    <row r="35170" spans="1:3" x14ac:dyDescent="0.35">
      <c r="A35170" s="2">
        <v>45046</v>
      </c>
      <c r="B35170" t="s">
        <v>908</v>
      </c>
      <c r="C35170">
        <v>42503.73</v>
      </c>
    </row>
    <row r="35171" spans="1:3" x14ac:dyDescent="0.35">
      <c r="A35171" s="2">
        <v>45046</v>
      </c>
      <c r="B35171" t="s">
        <v>911</v>
      </c>
      <c r="C35171">
        <v>42503.72</v>
      </c>
    </row>
    <row r="35172" spans="1:3" x14ac:dyDescent="0.35">
      <c r="A35172" s="2">
        <v>45077</v>
      </c>
      <c r="B35172" t="s">
        <v>911</v>
      </c>
      <c r="C35172">
        <v>43920.52</v>
      </c>
    </row>
    <row r="35173" spans="1:3" x14ac:dyDescent="0.35">
      <c r="A35173" s="2">
        <v>45077</v>
      </c>
      <c r="B35173" t="s">
        <v>908</v>
      </c>
      <c r="C35173">
        <v>6092.79</v>
      </c>
    </row>
    <row r="35174" spans="1:3" x14ac:dyDescent="0.35">
      <c r="A35174" s="2">
        <v>45077</v>
      </c>
      <c r="B35174" t="s">
        <v>908</v>
      </c>
      <c r="C35174">
        <v>43920.5</v>
      </c>
    </row>
    <row r="35175" spans="1:3" x14ac:dyDescent="0.35">
      <c r="A35175" s="2">
        <v>45077</v>
      </c>
      <c r="B35175" t="s">
        <v>911</v>
      </c>
      <c r="C35175">
        <v>12826.93</v>
      </c>
    </row>
    <row r="35176" spans="1:3" x14ac:dyDescent="0.35">
      <c r="A35176" s="2">
        <v>45089</v>
      </c>
      <c r="B35176" t="s">
        <v>908</v>
      </c>
      <c r="C35176">
        <v>6734.13</v>
      </c>
    </row>
    <row r="35177" spans="1:3" x14ac:dyDescent="0.35">
      <c r="A35177" s="2">
        <v>45107</v>
      </c>
      <c r="B35177" t="s">
        <v>908</v>
      </c>
      <c r="C35177">
        <v>12826.92</v>
      </c>
    </row>
    <row r="35178" spans="1:3" x14ac:dyDescent="0.35">
      <c r="A35178" s="2">
        <v>45107</v>
      </c>
      <c r="B35178" t="s">
        <v>908</v>
      </c>
      <c r="C35178">
        <v>42503.73</v>
      </c>
    </row>
    <row r="35179" spans="1:3" x14ac:dyDescent="0.35">
      <c r="A35179" s="2">
        <v>45107</v>
      </c>
      <c r="B35179" t="s">
        <v>911</v>
      </c>
      <c r="C35179">
        <v>12826.93</v>
      </c>
    </row>
    <row r="35180" spans="1:3" x14ac:dyDescent="0.35">
      <c r="A35180" s="2">
        <v>45107</v>
      </c>
      <c r="B35180" t="s">
        <v>911</v>
      </c>
      <c r="C35180">
        <v>42503.72</v>
      </c>
    </row>
    <row r="35181" spans="1:3" x14ac:dyDescent="0.35">
      <c r="A35181" s="2">
        <v>45138</v>
      </c>
      <c r="B35181" t="s">
        <v>908</v>
      </c>
      <c r="C35181">
        <v>12826.92</v>
      </c>
    </row>
    <row r="35182" spans="1:3" x14ac:dyDescent="0.35">
      <c r="A35182" s="2">
        <v>45138</v>
      </c>
      <c r="B35182" t="s">
        <v>911</v>
      </c>
      <c r="C35182">
        <v>12826.93</v>
      </c>
    </row>
    <row r="35183" spans="1:3" x14ac:dyDescent="0.35">
      <c r="A35183" s="2">
        <v>45138</v>
      </c>
      <c r="B35183" t="s">
        <v>911</v>
      </c>
      <c r="C35183">
        <v>43920.52</v>
      </c>
    </row>
    <row r="35184" spans="1:3" x14ac:dyDescent="0.35">
      <c r="A35184" s="2">
        <v>45138</v>
      </c>
      <c r="B35184" t="s">
        <v>908</v>
      </c>
      <c r="C35184">
        <v>43920.5</v>
      </c>
    </row>
    <row r="35185" spans="1:3" x14ac:dyDescent="0.35">
      <c r="A35185" s="2">
        <v>45169</v>
      </c>
      <c r="B35185" t="s">
        <v>911</v>
      </c>
      <c r="C35185">
        <v>36932.76</v>
      </c>
    </row>
    <row r="35186" spans="1:3" x14ac:dyDescent="0.35">
      <c r="A35186" s="2">
        <v>45169</v>
      </c>
      <c r="B35186" t="s">
        <v>908</v>
      </c>
      <c r="C35186">
        <v>43920.5</v>
      </c>
    </row>
    <row r="35187" spans="1:3" x14ac:dyDescent="0.35">
      <c r="A35187" s="2">
        <v>45169</v>
      </c>
      <c r="B35187" t="s">
        <v>911</v>
      </c>
      <c r="C35187">
        <v>12826.93</v>
      </c>
    </row>
    <row r="35188" spans="1:3" x14ac:dyDescent="0.35">
      <c r="A35188" s="2">
        <v>45169</v>
      </c>
      <c r="B35188" t="s">
        <v>908</v>
      </c>
      <c r="C35188">
        <v>12826.92</v>
      </c>
    </row>
    <row r="35189" spans="1:3" x14ac:dyDescent="0.35">
      <c r="A35189" s="2">
        <v>45198</v>
      </c>
      <c r="B35189" t="s">
        <v>908</v>
      </c>
      <c r="C35189">
        <v>12826.92</v>
      </c>
    </row>
    <row r="35190" spans="1:3" x14ac:dyDescent="0.35">
      <c r="A35190" s="2">
        <v>45198</v>
      </c>
      <c r="B35190" t="s">
        <v>911</v>
      </c>
      <c r="C35190">
        <v>12826.93</v>
      </c>
    </row>
    <row r="35191" spans="1:3" x14ac:dyDescent="0.35">
      <c r="A35191" s="2">
        <v>45199</v>
      </c>
      <c r="B35191" t="s">
        <v>911</v>
      </c>
      <c r="C35191">
        <v>42503.72</v>
      </c>
    </row>
    <row r="35192" spans="1:3" x14ac:dyDescent="0.35">
      <c r="A35192" s="2">
        <v>45199</v>
      </c>
      <c r="B35192" t="s">
        <v>908</v>
      </c>
      <c r="C35192">
        <v>42503.73</v>
      </c>
    </row>
    <row r="35193" spans="1:3" x14ac:dyDescent="0.35">
      <c r="A35193" s="2">
        <v>45230</v>
      </c>
      <c r="B35193" t="s">
        <v>911</v>
      </c>
      <c r="C35193">
        <v>12826.93</v>
      </c>
    </row>
    <row r="35194" spans="1:3" x14ac:dyDescent="0.35">
      <c r="A35194" s="2">
        <v>45230</v>
      </c>
      <c r="B35194" t="s">
        <v>908</v>
      </c>
      <c r="C35194">
        <v>43920.5</v>
      </c>
    </row>
    <row r="35195" spans="1:3" x14ac:dyDescent="0.35">
      <c r="A35195" s="2">
        <v>45230</v>
      </c>
      <c r="B35195" t="s">
        <v>908</v>
      </c>
      <c r="C35195">
        <v>12826.92</v>
      </c>
    </row>
    <row r="35196" spans="1:3" x14ac:dyDescent="0.35">
      <c r="A35196" s="2">
        <v>45230</v>
      </c>
      <c r="B35196" t="s">
        <v>911</v>
      </c>
      <c r="C35196">
        <v>43920.52</v>
      </c>
    </row>
    <row r="35197" spans="1:3" x14ac:dyDescent="0.35">
      <c r="A35197" s="2">
        <v>45260</v>
      </c>
      <c r="B35197" t="s">
        <v>911</v>
      </c>
      <c r="C35197">
        <v>42503.72</v>
      </c>
    </row>
    <row r="35198" spans="1:3" x14ac:dyDescent="0.35">
      <c r="A35198" s="2">
        <v>45260</v>
      </c>
      <c r="B35198" t="s">
        <v>908</v>
      </c>
      <c r="C35198">
        <v>42503.73</v>
      </c>
    </row>
    <row r="35199" spans="1:3" x14ac:dyDescent="0.35">
      <c r="A35199" s="2">
        <v>45261</v>
      </c>
      <c r="B35199" t="s">
        <v>908</v>
      </c>
      <c r="C35199">
        <v>12826.92</v>
      </c>
    </row>
    <row r="35200" spans="1:3" x14ac:dyDescent="0.35">
      <c r="A35200" s="2">
        <v>45261</v>
      </c>
      <c r="B35200" t="s">
        <v>911</v>
      </c>
      <c r="C35200">
        <v>12826.93</v>
      </c>
    </row>
    <row r="35201" spans="1:3" x14ac:dyDescent="0.35">
      <c r="A35201" s="2">
        <v>45273</v>
      </c>
      <c r="B35201" t="s">
        <v>908</v>
      </c>
      <c r="C35201">
        <v>-1054278.5</v>
      </c>
    </row>
    <row r="35202" spans="1:3" x14ac:dyDescent="0.35">
      <c r="A35202" s="2">
        <v>45273</v>
      </c>
      <c r="B35202" t="s">
        <v>911</v>
      </c>
      <c r="C35202">
        <v>-1054278.5</v>
      </c>
    </row>
    <row r="35203" spans="1:3" x14ac:dyDescent="0.35">
      <c r="A35203" s="2">
        <v>45291</v>
      </c>
      <c r="B35203" t="s">
        <v>911</v>
      </c>
      <c r="C35203">
        <v>43920.52</v>
      </c>
    </row>
    <row r="35204" spans="1:3" x14ac:dyDescent="0.35">
      <c r="A35204" s="2">
        <v>45291</v>
      </c>
      <c r="B35204" t="s">
        <v>908</v>
      </c>
      <c r="C35204">
        <v>43920.5</v>
      </c>
    </row>
    <row r="35205" spans="1:3" x14ac:dyDescent="0.35">
      <c r="A35205" s="2">
        <v>45322</v>
      </c>
      <c r="B35205" t="s">
        <v>908</v>
      </c>
      <c r="C35205">
        <v>45590.400000000001</v>
      </c>
    </row>
    <row r="35206" spans="1:3" x14ac:dyDescent="0.35">
      <c r="A35206" s="2">
        <v>45322</v>
      </c>
      <c r="B35206" t="s">
        <v>911</v>
      </c>
      <c r="C35206">
        <v>45590.41</v>
      </c>
    </row>
    <row r="35207" spans="1:3" x14ac:dyDescent="0.35">
      <c r="A35207" s="2">
        <v>45351</v>
      </c>
      <c r="B35207" t="s">
        <v>911</v>
      </c>
      <c r="C35207">
        <v>42649.09</v>
      </c>
    </row>
    <row r="35208" spans="1:3" x14ac:dyDescent="0.35">
      <c r="A35208" s="2">
        <v>45351</v>
      </c>
      <c r="B35208" t="s">
        <v>908</v>
      </c>
      <c r="C35208">
        <v>42649.08</v>
      </c>
    </row>
    <row r="35209" spans="1:3" x14ac:dyDescent="0.35">
      <c r="A35209" s="2">
        <v>45382</v>
      </c>
      <c r="B35209" t="s">
        <v>911</v>
      </c>
      <c r="C35209">
        <v>45590.41</v>
      </c>
    </row>
    <row r="35210" spans="1:3" x14ac:dyDescent="0.35">
      <c r="A35210" s="2">
        <v>45382</v>
      </c>
      <c r="B35210" t="s">
        <v>908</v>
      </c>
      <c r="C35210">
        <v>45590.400000000001</v>
      </c>
    </row>
    <row r="35211" spans="1:3" x14ac:dyDescent="0.35">
      <c r="A35211" s="2">
        <v>45473</v>
      </c>
      <c r="B35211" t="s">
        <v>911</v>
      </c>
      <c r="C35211">
        <v>133829.89000000001</v>
      </c>
    </row>
    <row r="35212" spans="1:3" x14ac:dyDescent="0.35">
      <c r="A35212" s="2">
        <v>45473</v>
      </c>
      <c r="B35212" t="s">
        <v>908</v>
      </c>
      <c r="C35212">
        <v>133829.92000000001</v>
      </c>
    </row>
    <row r="35213" spans="1:3" x14ac:dyDescent="0.35">
      <c r="A35213" s="2">
        <v>45504</v>
      </c>
      <c r="B35213" t="s">
        <v>908</v>
      </c>
      <c r="C35213">
        <v>45590.42</v>
      </c>
    </row>
    <row r="35214" spans="1:3" x14ac:dyDescent="0.35">
      <c r="A35214" s="2">
        <v>45504</v>
      </c>
      <c r="B35214" t="s">
        <v>911</v>
      </c>
      <c r="C35214">
        <v>45590.41</v>
      </c>
    </row>
    <row r="35215" spans="1:3" x14ac:dyDescent="0.35">
      <c r="A35215" s="2">
        <v>45534</v>
      </c>
      <c r="B35215" t="s">
        <v>908</v>
      </c>
      <c r="C35215">
        <v>-1125000</v>
      </c>
    </row>
    <row r="35216" spans="1:3" x14ac:dyDescent="0.35">
      <c r="A35216" s="2">
        <v>45534</v>
      </c>
      <c r="B35216" t="s">
        <v>911</v>
      </c>
      <c r="C35216">
        <v>22500</v>
      </c>
    </row>
    <row r="35217" spans="1:3" x14ac:dyDescent="0.35">
      <c r="A35217" s="2">
        <v>45534</v>
      </c>
      <c r="B35217" t="s">
        <v>908</v>
      </c>
      <c r="C35217">
        <v>22500</v>
      </c>
    </row>
    <row r="35218" spans="1:3" x14ac:dyDescent="0.35">
      <c r="A35218" s="2">
        <v>45534</v>
      </c>
      <c r="B35218" t="s">
        <v>908</v>
      </c>
      <c r="C35218">
        <v>-813378.08</v>
      </c>
    </row>
    <row r="35219" spans="1:3" x14ac:dyDescent="0.35">
      <c r="A35219" s="2">
        <v>45534</v>
      </c>
      <c r="B35219" t="s">
        <v>911</v>
      </c>
      <c r="C35219">
        <v>-1125000</v>
      </c>
    </row>
    <row r="35220" spans="1:3" x14ac:dyDescent="0.35">
      <c r="A35220" s="2">
        <v>45534</v>
      </c>
      <c r="B35220" t="s">
        <v>911</v>
      </c>
      <c r="C35220">
        <v>-813378.08</v>
      </c>
    </row>
    <row r="35221" spans="1:3" x14ac:dyDescent="0.35">
      <c r="A35221" s="2">
        <v>45535</v>
      </c>
      <c r="B35221" t="s">
        <v>911</v>
      </c>
      <c r="C35221">
        <v>46215.41</v>
      </c>
    </row>
    <row r="35222" spans="1:3" x14ac:dyDescent="0.35">
      <c r="A35222" s="2">
        <v>45535</v>
      </c>
      <c r="B35222" t="s">
        <v>908</v>
      </c>
      <c r="C35222">
        <v>46215.43</v>
      </c>
    </row>
    <row r="35223" spans="1:3" x14ac:dyDescent="0.35">
      <c r="A35223" s="2">
        <v>45565</v>
      </c>
      <c r="B35223" t="s">
        <v>911</v>
      </c>
      <c r="C35223">
        <v>53494.73</v>
      </c>
    </row>
    <row r="35224" spans="1:3" x14ac:dyDescent="0.35">
      <c r="A35224" s="2">
        <v>45565</v>
      </c>
      <c r="B35224" t="s">
        <v>908</v>
      </c>
      <c r="C35224">
        <v>53494.720000000001</v>
      </c>
    </row>
    <row r="35225" spans="1:3" x14ac:dyDescent="0.35">
      <c r="A35225" s="2">
        <v>45596</v>
      </c>
      <c r="B35225" t="s">
        <v>911</v>
      </c>
      <c r="C35225">
        <v>55277.91</v>
      </c>
    </row>
    <row r="35226" spans="1:3" x14ac:dyDescent="0.35">
      <c r="A35226" s="2">
        <v>45596</v>
      </c>
      <c r="B35226" t="s">
        <v>908</v>
      </c>
      <c r="C35226">
        <v>55277.94</v>
      </c>
    </row>
    <row r="35227" spans="1:3" x14ac:dyDescent="0.35">
      <c r="A35227" s="2">
        <v>45626</v>
      </c>
      <c r="B35227" t="s">
        <v>911</v>
      </c>
      <c r="C35227">
        <v>53494.74</v>
      </c>
    </row>
    <row r="35228" spans="1:3" x14ac:dyDescent="0.35">
      <c r="A35228" s="2">
        <v>45626</v>
      </c>
      <c r="B35228" t="s">
        <v>908</v>
      </c>
      <c r="C35228">
        <v>53494.77</v>
      </c>
    </row>
    <row r="35229" spans="1:3" x14ac:dyDescent="0.35">
      <c r="A35229" s="2">
        <v>45657</v>
      </c>
      <c r="B35229" t="s">
        <v>908</v>
      </c>
      <c r="C35229">
        <v>55333.99</v>
      </c>
    </row>
    <row r="35230" spans="1:3" x14ac:dyDescent="0.35">
      <c r="A35230" s="2">
        <v>45657</v>
      </c>
      <c r="B35230" t="s">
        <v>911</v>
      </c>
      <c r="C35230">
        <v>55333.98</v>
      </c>
    </row>
    <row r="35231" spans="1:3" x14ac:dyDescent="0.35">
      <c r="A35231" s="2">
        <v>45688</v>
      </c>
      <c r="B35231" t="s">
        <v>908</v>
      </c>
      <c r="C35231">
        <v>57141.16</v>
      </c>
    </row>
    <row r="35232" spans="1:3" x14ac:dyDescent="0.35">
      <c r="A35232" s="2">
        <v>45688</v>
      </c>
      <c r="B35232" t="s">
        <v>911</v>
      </c>
      <c r="C35232">
        <v>57141.16</v>
      </c>
    </row>
    <row r="35233" spans="1:3" x14ac:dyDescent="0.35">
      <c r="A35233" s="2">
        <v>45716</v>
      </c>
      <c r="B35233" t="s">
        <v>908</v>
      </c>
      <c r="C35233">
        <v>51611.38</v>
      </c>
    </row>
    <row r="35234" spans="1:3" x14ac:dyDescent="0.35">
      <c r="A35234" s="2">
        <v>45716</v>
      </c>
      <c r="B35234" t="s">
        <v>911</v>
      </c>
      <c r="C35234">
        <v>51611.35</v>
      </c>
    </row>
    <row r="35235" spans="1:3" x14ac:dyDescent="0.35">
      <c r="A35235" s="2">
        <v>45747</v>
      </c>
      <c r="B35235" t="s">
        <v>911</v>
      </c>
      <c r="C35235">
        <v>57141.16</v>
      </c>
    </row>
    <row r="35236" spans="1:3" x14ac:dyDescent="0.35">
      <c r="A35236" s="2">
        <v>45747</v>
      </c>
      <c r="B35236" t="s">
        <v>908</v>
      </c>
      <c r="C35236">
        <v>57141.15</v>
      </c>
    </row>
    <row r="35237" spans="1:3" x14ac:dyDescent="0.35">
      <c r="A35237" s="2">
        <v>45777</v>
      </c>
      <c r="B35237" t="s">
        <v>1262</v>
      </c>
      <c r="C35237">
        <v>55297.91</v>
      </c>
    </row>
    <row r="35238" spans="1:3" x14ac:dyDescent="0.35">
      <c r="A35238" s="2">
        <v>45777</v>
      </c>
      <c r="B35238" t="s">
        <v>1260</v>
      </c>
      <c r="C35238">
        <v>55297.89</v>
      </c>
    </row>
    <row r="35239" spans="1:3" x14ac:dyDescent="0.35">
      <c r="A35239" s="2">
        <v>45797</v>
      </c>
      <c r="B35239" t="s">
        <v>1260</v>
      </c>
      <c r="C35239">
        <v>-1600000</v>
      </c>
    </row>
    <row r="35240" spans="1:3" x14ac:dyDescent="0.35">
      <c r="A35240" s="2">
        <v>45797</v>
      </c>
      <c r="B35240" t="s">
        <v>1262</v>
      </c>
      <c r="C35240">
        <v>32000</v>
      </c>
    </row>
    <row r="35241" spans="1:3" x14ac:dyDescent="0.35">
      <c r="A35241" s="2">
        <v>45797</v>
      </c>
      <c r="B35241" t="s">
        <v>1262</v>
      </c>
      <c r="C35241">
        <v>-1600000</v>
      </c>
    </row>
    <row r="35242" spans="1:3" x14ac:dyDescent="0.35">
      <c r="A35242" s="2">
        <v>45797</v>
      </c>
      <c r="B35242" t="s">
        <v>1260</v>
      </c>
      <c r="C35242">
        <v>32000</v>
      </c>
    </row>
    <row r="35243" spans="1:3" x14ac:dyDescent="0.35">
      <c r="A35243" s="2">
        <v>45808</v>
      </c>
      <c r="B35243" t="s">
        <v>1260</v>
      </c>
      <c r="C35243">
        <v>63363.37</v>
      </c>
    </row>
    <row r="35244" spans="1:3" x14ac:dyDescent="0.35">
      <c r="A35244" s="2">
        <v>45808</v>
      </c>
      <c r="B35244" t="s">
        <v>1262</v>
      </c>
      <c r="C35244">
        <v>63363.37</v>
      </c>
    </row>
    <row r="35245" spans="1:3" x14ac:dyDescent="0.35">
      <c r="A35245" s="2">
        <v>45838</v>
      </c>
      <c r="B35245" t="s">
        <v>1260</v>
      </c>
      <c r="C35245">
        <v>68631.23</v>
      </c>
    </row>
    <row r="35246" spans="1:3" x14ac:dyDescent="0.35">
      <c r="A35246" s="2">
        <v>45838</v>
      </c>
      <c r="B35246" t="s">
        <v>1262</v>
      </c>
      <c r="C35246">
        <v>589403.1</v>
      </c>
    </row>
    <row r="35247" spans="1:3" x14ac:dyDescent="0.35">
      <c r="A35247" s="2">
        <v>45838</v>
      </c>
      <c r="B35247" t="s">
        <v>1260</v>
      </c>
      <c r="C35247">
        <v>589398.09</v>
      </c>
    </row>
    <row r="35248" spans="1:3" x14ac:dyDescent="0.35">
      <c r="A35248" s="2">
        <v>45838</v>
      </c>
      <c r="B35248" t="s">
        <v>908</v>
      </c>
      <c r="C35248">
        <v>6697953.5</v>
      </c>
    </row>
    <row r="35249" spans="1:3" x14ac:dyDescent="0.35">
      <c r="A35249" s="2">
        <v>45838</v>
      </c>
      <c r="B35249" t="s">
        <v>911</v>
      </c>
      <c r="C35249">
        <v>6697959.0199999996</v>
      </c>
    </row>
    <row r="35250" spans="1:3" x14ac:dyDescent="0.35">
      <c r="A35250" s="2">
        <v>45838</v>
      </c>
      <c r="B35250" t="s">
        <v>1262</v>
      </c>
      <c r="C35250">
        <v>68631.240000000005</v>
      </c>
    </row>
    <row r="35251" spans="1:3" x14ac:dyDescent="0.35">
      <c r="A35251" s="2">
        <v>45838</v>
      </c>
      <c r="B35251" t="s">
        <v>911</v>
      </c>
      <c r="C35251">
        <v>7679754.6500000004</v>
      </c>
    </row>
    <row r="35252" spans="1:3" x14ac:dyDescent="0.35">
      <c r="A35252" s="2">
        <v>45838</v>
      </c>
      <c r="B35252" t="s">
        <v>908</v>
      </c>
      <c r="C35252">
        <v>7679753.5499999998</v>
      </c>
    </row>
    <row r="35253" spans="1:3" x14ac:dyDescent="0.35">
      <c r="A35253" s="2">
        <v>45838</v>
      </c>
      <c r="B35253" t="s">
        <v>1260</v>
      </c>
      <c r="C35253">
        <v>1670062.68</v>
      </c>
    </row>
    <row r="35254" spans="1:3" x14ac:dyDescent="0.35">
      <c r="A35254" s="2">
        <v>45838</v>
      </c>
      <c r="B35254" t="s">
        <v>1262</v>
      </c>
      <c r="C35254">
        <v>1670065.82</v>
      </c>
    </row>
    <row r="35255" spans="1:3" x14ac:dyDescent="0.35">
      <c r="A35255" s="2">
        <v>45413</v>
      </c>
      <c r="B35255" t="s">
        <v>914</v>
      </c>
      <c r="C35255">
        <v>334777.21000000002</v>
      </c>
    </row>
    <row r="35256" spans="1:3" x14ac:dyDescent="0.35">
      <c r="A35256" s="2">
        <v>45413</v>
      </c>
      <c r="B35256" t="s">
        <v>914</v>
      </c>
      <c r="C35256">
        <v>-18500000</v>
      </c>
    </row>
    <row r="35257" spans="1:3" x14ac:dyDescent="0.35">
      <c r="A35257" s="2">
        <v>45473</v>
      </c>
      <c r="B35257" t="s">
        <v>914</v>
      </c>
      <c r="C35257">
        <v>427787.66</v>
      </c>
    </row>
    <row r="35258" spans="1:3" x14ac:dyDescent="0.35">
      <c r="A35258" s="2">
        <v>45504</v>
      </c>
      <c r="B35258" t="s">
        <v>914</v>
      </c>
      <c r="C35258">
        <v>217326.02</v>
      </c>
    </row>
    <row r="35259" spans="1:3" x14ac:dyDescent="0.35">
      <c r="A35259" s="2">
        <v>45535</v>
      </c>
      <c r="B35259" t="s">
        <v>914</v>
      </c>
      <c r="C35259">
        <v>216008.08</v>
      </c>
    </row>
    <row r="35260" spans="1:3" x14ac:dyDescent="0.35">
      <c r="A35260" s="2">
        <v>45565</v>
      </c>
      <c r="B35260" t="s">
        <v>914</v>
      </c>
      <c r="C35260">
        <v>197909.81</v>
      </c>
    </row>
    <row r="35261" spans="1:3" x14ac:dyDescent="0.35">
      <c r="A35261" s="2">
        <v>45596</v>
      </c>
      <c r="B35261" t="s">
        <v>914</v>
      </c>
      <c r="C35261">
        <v>197870.86</v>
      </c>
    </row>
    <row r="35262" spans="1:3" x14ac:dyDescent="0.35">
      <c r="A35262" s="2">
        <v>45626</v>
      </c>
      <c r="B35262" t="s">
        <v>914</v>
      </c>
      <c r="C35262">
        <v>191148.99</v>
      </c>
    </row>
    <row r="35263" spans="1:3" x14ac:dyDescent="0.35">
      <c r="A35263" s="2">
        <v>45657</v>
      </c>
      <c r="B35263" t="s">
        <v>914</v>
      </c>
      <c r="C35263">
        <v>196394.21</v>
      </c>
    </row>
    <row r="35264" spans="1:3" x14ac:dyDescent="0.35">
      <c r="A35264" s="2">
        <v>45688</v>
      </c>
      <c r="B35264" t="s">
        <v>914</v>
      </c>
      <c r="C35264">
        <v>193425.68</v>
      </c>
    </row>
    <row r="35265" spans="1:3" x14ac:dyDescent="0.35">
      <c r="A35265" s="2">
        <v>45716</v>
      </c>
      <c r="B35265" t="s">
        <v>914</v>
      </c>
      <c r="C35265">
        <v>174427.06</v>
      </c>
    </row>
    <row r="35266" spans="1:3" x14ac:dyDescent="0.35">
      <c r="A35266" s="2">
        <v>45747</v>
      </c>
      <c r="B35266" t="s">
        <v>914</v>
      </c>
      <c r="C35266">
        <v>193555.99</v>
      </c>
    </row>
    <row r="35267" spans="1:3" x14ac:dyDescent="0.35">
      <c r="A35267" s="2">
        <v>45777</v>
      </c>
      <c r="B35267" t="s">
        <v>1261</v>
      </c>
      <c r="C35267">
        <v>186980.05</v>
      </c>
    </row>
    <row r="35268" spans="1:3" x14ac:dyDescent="0.35">
      <c r="A35268" s="2">
        <v>45808</v>
      </c>
      <c r="B35268" t="s">
        <v>1261</v>
      </c>
      <c r="C35268">
        <v>192910.62</v>
      </c>
    </row>
    <row r="35269" spans="1:3" x14ac:dyDescent="0.35">
      <c r="A35269" s="2">
        <v>45838</v>
      </c>
      <c r="B35269" t="s">
        <v>914</v>
      </c>
      <c r="C35269">
        <v>18500000</v>
      </c>
    </row>
    <row r="35270" spans="1:3" x14ac:dyDescent="0.35">
      <c r="A35270" s="2">
        <v>45838</v>
      </c>
      <c r="B35270" t="s">
        <v>1261</v>
      </c>
      <c r="C35270">
        <v>187461.09</v>
      </c>
    </row>
    <row r="35271" spans="1:3" x14ac:dyDescent="0.35">
      <c r="A35271" s="2">
        <v>45576</v>
      </c>
      <c r="B35271" t="s">
        <v>911</v>
      </c>
      <c r="C35271">
        <v>-2000000</v>
      </c>
    </row>
    <row r="35272" spans="1:3" x14ac:dyDescent="0.35">
      <c r="A35272" s="2">
        <v>45576</v>
      </c>
      <c r="B35272" t="s">
        <v>914</v>
      </c>
      <c r="C35272">
        <v>-2000000</v>
      </c>
    </row>
    <row r="35273" spans="1:3" x14ac:dyDescent="0.35">
      <c r="A35273" s="2">
        <v>45576</v>
      </c>
      <c r="B35273" t="s">
        <v>914</v>
      </c>
      <c r="C35273">
        <v>-1625000</v>
      </c>
    </row>
    <row r="35274" spans="1:3" x14ac:dyDescent="0.35">
      <c r="A35274" s="2">
        <v>45576</v>
      </c>
      <c r="B35274" t="s">
        <v>911</v>
      </c>
      <c r="C35274">
        <v>-1625000</v>
      </c>
    </row>
    <row r="35275" spans="1:3" x14ac:dyDescent="0.35">
      <c r="A35275" s="2">
        <v>45576</v>
      </c>
      <c r="B35275" t="s">
        <v>911</v>
      </c>
      <c r="C35275">
        <v>32500</v>
      </c>
    </row>
    <row r="35276" spans="1:3" x14ac:dyDescent="0.35">
      <c r="A35276" s="2">
        <v>45576</v>
      </c>
      <c r="B35276" t="s">
        <v>914</v>
      </c>
      <c r="C35276">
        <v>29406.11</v>
      </c>
    </row>
    <row r="35277" spans="1:3" x14ac:dyDescent="0.35">
      <c r="A35277" s="2">
        <v>45596</v>
      </c>
      <c r="B35277" t="s">
        <v>911</v>
      </c>
      <c r="C35277">
        <v>12411.4</v>
      </c>
    </row>
    <row r="35278" spans="1:3" x14ac:dyDescent="0.35">
      <c r="A35278" s="2">
        <v>45596</v>
      </c>
      <c r="B35278" t="s">
        <v>914</v>
      </c>
      <c r="C35278">
        <v>12411.41</v>
      </c>
    </row>
    <row r="35279" spans="1:3" x14ac:dyDescent="0.35">
      <c r="A35279" s="2">
        <v>45626</v>
      </c>
      <c r="B35279" t="s">
        <v>914</v>
      </c>
      <c r="C35279">
        <v>17700.39</v>
      </c>
    </row>
    <row r="35280" spans="1:3" x14ac:dyDescent="0.35">
      <c r="A35280" s="2">
        <v>45626</v>
      </c>
      <c r="B35280" t="s">
        <v>911</v>
      </c>
      <c r="C35280">
        <v>17700.400000000001</v>
      </c>
    </row>
    <row r="35281" spans="1:3" x14ac:dyDescent="0.35">
      <c r="A35281" s="2">
        <v>45636</v>
      </c>
      <c r="B35281" t="s">
        <v>914</v>
      </c>
      <c r="C35281">
        <v>3459.54</v>
      </c>
    </row>
    <row r="35282" spans="1:3" x14ac:dyDescent="0.35">
      <c r="A35282" s="2">
        <v>45643</v>
      </c>
      <c r="B35282" t="s">
        <v>914</v>
      </c>
      <c r="C35282">
        <v>-191176.47</v>
      </c>
    </row>
    <row r="35283" spans="1:3" x14ac:dyDescent="0.35">
      <c r="A35283" s="2">
        <v>45643</v>
      </c>
      <c r="B35283" t="s">
        <v>911</v>
      </c>
      <c r="C35283">
        <v>-191176.47</v>
      </c>
    </row>
    <row r="35284" spans="1:3" x14ac:dyDescent="0.35">
      <c r="A35284" s="2">
        <v>45643</v>
      </c>
      <c r="B35284" t="s">
        <v>911</v>
      </c>
      <c r="C35284">
        <v>3823.53</v>
      </c>
    </row>
    <row r="35285" spans="1:3" x14ac:dyDescent="0.35">
      <c r="A35285" s="2">
        <v>45657</v>
      </c>
      <c r="B35285" t="s">
        <v>911</v>
      </c>
      <c r="C35285">
        <v>19225.59</v>
      </c>
    </row>
    <row r="35286" spans="1:3" x14ac:dyDescent="0.35">
      <c r="A35286" s="2">
        <v>45657</v>
      </c>
      <c r="B35286" t="s">
        <v>914</v>
      </c>
      <c r="C35286">
        <v>19225.580000000002</v>
      </c>
    </row>
    <row r="35287" spans="1:3" x14ac:dyDescent="0.35">
      <c r="A35287" s="2">
        <v>45688</v>
      </c>
      <c r="B35287" t="s">
        <v>911</v>
      </c>
      <c r="C35287">
        <v>20034.63</v>
      </c>
    </row>
    <row r="35288" spans="1:3" x14ac:dyDescent="0.35">
      <c r="A35288" s="2">
        <v>45688</v>
      </c>
      <c r="B35288" t="s">
        <v>914</v>
      </c>
      <c r="C35288">
        <v>20034.62</v>
      </c>
    </row>
    <row r="35289" spans="1:3" x14ac:dyDescent="0.35">
      <c r="A35289" s="2">
        <v>45716</v>
      </c>
      <c r="B35289" t="s">
        <v>914</v>
      </c>
      <c r="C35289">
        <v>18067.93</v>
      </c>
    </row>
    <row r="35290" spans="1:3" x14ac:dyDescent="0.35">
      <c r="A35290" s="2">
        <v>45716</v>
      </c>
      <c r="B35290" t="s">
        <v>911</v>
      </c>
      <c r="C35290">
        <v>18067.919999999998</v>
      </c>
    </row>
    <row r="35291" spans="1:3" x14ac:dyDescent="0.35">
      <c r="A35291" s="2">
        <v>45747</v>
      </c>
      <c r="B35291" t="s">
        <v>911</v>
      </c>
      <c r="C35291">
        <v>20046.2</v>
      </c>
    </row>
    <row r="35292" spans="1:3" x14ac:dyDescent="0.35">
      <c r="A35292" s="2">
        <v>45747</v>
      </c>
      <c r="B35292" t="s">
        <v>914</v>
      </c>
      <c r="C35292">
        <v>20047.599999999999</v>
      </c>
    </row>
    <row r="35293" spans="1:3" x14ac:dyDescent="0.35">
      <c r="A35293" s="2">
        <v>45777</v>
      </c>
      <c r="B35293" t="s">
        <v>1261</v>
      </c>
      <c r="C35293">
        <v>19367.84</v>
      </c>
    </row>
    <row r="35294" spans="1:3" x14ac:dyDescent="0.35">
      <c r="A35294" s="2">
        <v>45777</v>
      </c>
      <c r="B35294" t="s">
        <v>1260</v>
      </c>
      <c r="C35294">
        <v>19367.810000000001</v>
      </c>
    </row>
    <row r="35295" spans="1:3" x14ac:dyDescent="0.35">
      <c r="A35295" s="2">
        <v>45808</v>
      </c>
      <c r="B35295" t="s">
        <v>1261</v>
      </c>
      <c r="C35295">
        <v>19983.37</v>
      </c>
    </row>
    <row r="35296" spans="1:3" x14ac:dyDescent="0.35">
      <c r="A35296" s="2">
        <v>45808</v>
      </c>
      <c r="B35296" t="s">
        <v>1260</v>
      </c>
      <c r="C35296">
        <v>19983.37</v>
      </c>
    </row>
    <row r="35297" spans="1:3" x14ac:dyDescent="0.35">
      <c r="A35297" s="2">
        <v>45838</v>
      </c>
      <c r="B35297" t="s">
        <v>1260</v>
      </c>
      <c r="C35297">
        <v>18675.61</v>
      </c>
    </row>
    <row r="35298" spans="1:3" x14ac:dyDescent="0.35">
      <c r="A35298" s="2">
        <v>45838</v>
      </c>
      <c r="B35298" t="s">
        <v>911</v>
      </c>
      <c r="C35298">
        <v>1816176.47</v>
      </c>
    </row>
    <row r="35299" spans="1:3" x14ac:dyDescent="0.35">
      <c r="A35299" s="2">
        <v>45838</v>
      </c>
      <c r="B35299" t="s">
        <v>1261</v>
      </c>
      <c r="C35299">
        <v>19415.7</v>
      </c>
    </row>
    <row r="35300" spans="1:3" x14ac:dyDescent="0.35">
      <c r="A35300" s="2">
        <v>45838</v>
      </c>
      <c r="B35300" t="s">
        <v>1261</v>
      </c>
      <c r="C35300">
        <v>18675.990000000002</v>
      </c>
    </row>
    <row r="35301" spans="1:3" x14ac:dyDescent="0.35">
      <c r="A35301" s="2">
        <v>45838</v>
      </c>
      <c r="B35301" t="s">
        <v>914</v>
      </c>
      <c r="C35301">
        <v>1816176.47</v>
      </c>
    </row>
    <row r="35302" spans="1:3" x14ac:dyDescent="0.35">
      <c r="A35302" s="2">
        <v>45838</v>
      </c>
      <c r="B35302" t="s">
        <v>911</v>
      </c>
      <c r="C35302">
        <v>2000000</v>
      </c>
    </row>
    <row r="35303" spans="1:3" x14ac:dyDescent="0.35">
      <c r="A35303" s="2">
        <v>45838</v>
      </c>
      <c r="B35303" t="s">
        <v>914</v>
      </c>
      <c r="C35303">
        <v>2000000</v>
      </c>
    </row>
    <row r="35304" spans="1:3" x14ac:dyDescent="0.35">
      <c r="A35304" s="2">
        <v>45838</v>
      </c>
      <c r="B35304" t="s">
        <v>1260</v>
      </c>
      <c r="C35304">
        <v>19415.740000000002</v>
      </c>
    </row>
    <row r="35305" spans="1:3" x14ac:dyDescent="0.35">
      <c r="A35305" s="2">
        <v>45061</v>
      </c>
      <c r="B35305" t="s">
        <v>911</v>
      </c>
      <c r="C35305">
        <v>-2845000</v>
      </c>
    </row>
    <row r="35306" spans="1:3" x14ac:dyDescent="0.35">
      <c r="A35306" s="2">
        <v>45061</v>
      </c>
      <c r="B35306" t="s">
        <v>911</v>
      </c>
      <c r="C35306">
        <v>-7750000</v>
      </c>
    </row>
    <row r="35307" spans="1:3" x14ac:dyDescent="0.35">
      <c r="A35307" s="2">
        <v>45061</v>
      </c>
      <c r="B35307" t="s">
        <v>911</v>
      </c>
      <c r="C35307">
        <v>155000</v>
      </c>
    </row>
    <row r="35308" spans="1:3" x14ac:dyDescent="0.35">
      <c r="A35308" s="2">
        <v>45077</v>
      </c>
      <c r="B35308" t="s">
        <v>911</v>
      </c>
      <c r="C35308">
        <v>43916.67</v>
      </c>
    </row>
    <row r="35309" spans="1:3" x14ac:dyDescent="0.35">
      <c r="A35309" s="2">
        <v>45107</v>
      </c>
      <c r="B35309" t="s">
        <v>911</v>
      </c>
      <c r="C35309">
        <v>77500</v>
      </c>
    </row>
    <row r="35310" spans="1:3" x14ac:dyDescent="0.35">
      <c r="A35310" s="2">
        <v>45138</v>
      </c>
      <c r="B35310" t="s">
        <v>911</v>
      </c>
      <c r="C35310">
        <v>80083.34</v>
      </c>
    </row>
    <row r="35311" spans="1:3" x14ac:dyDescent="0.35">
      <c r="A35311" s="2">
        <v>45169</v>
      </c>
      <c r="B35311" t="s">
        <v>911</v>
      </c>
      <c r="C35311">
        <v>67342.080000000002</v>
      </c>
    </row>
    <row r="35312" spans="1:3" x14ac:dyDescent="0.35">
      <c r="A35312" s="2">
        <v>45199</v>
      </c>
      <c r="B35312" t="s">
        <v>911</v>
      </c>
      <c r="C35312">
        <v>77500</v>
      </c>
    </row>
    <row r="35313" spans="1:3" x14ac:dyDescent="0.35">
      <c r="A35313" s="2">
        <v>45230</v>
      </c>
      <c r="B35313" t="s">
        <v>911</v>
      </c>
      <c r="C35313">
        <v>80083.34</v>
      </c>
    </row>
    <row r="35314" spans="1:3" x14ac:dyDescent="0.35">
      <c r="A35314" s="2">
        <v>45260</v>
      </c>
      <c r="B35314" t="s">
        <v>911</v>
      </c>
      <c r="C35314">
        <v>77500</v>
      </c>
    </row>
    <row r="35315" spans="1:3" x14ac:dyDescent="0.35">
      <c r="A35315" s="2">
        <v>45291</v>
      </c>
      <c r="B35315" t="s">
        <v>911</v>
      </c>
      <c r="C35315">
        <v>80083.34</v>
      </c>
    </row>
    <row r="35316" spans="1:3" x14ac:dyDescent="0.35">
      <c r="A35316" s="2">
        <v>45322</v>
      </c>
      <c r="B35316" t="s">
        <v>911</v>
      </c>
      <c r="C35316">
        <v>80083.34</v>
      </c>
    </row>
    <row r="35317" spans="1:3" x14ac:dyDescent="0.35">
      <c r="A35317" s="2">
        <v>45351</v>
      </c>
      <c r="B35317" t="s">
        <v>911</v>
      </c>
      <c r="C35317">
        <v>74916.67</v>
      </c>
    </row>
    <row r="35318" spans="1:3" x14ac:dyDescent="0.35">
      <c r="A35318" s="2">
        <v>45382</v>
      </c>
      <c r="B35318" t="s">
        <v>911</v>
      </c>
      <c r="C35318">
        <v>80083.34</v>
      </c>
    </row>
    <row r="35319" spans="1:3" x14ac:dyDescent="0.35">
      <c r="A35319" s="2">
        <v>45473</v>
      </c>
      <c r="B35319" t="s">
        <v>911</v>
      </c>
      <c r="C35319">
        <v>235083.34</v>
      </c>
    </row>
    <row r="35320" spans="1:3" x14ac:dyDescent="0.35">
      <c r="A35320" s="2">
        <v>45504</v>
      </c>
      <c r="B35320" t="s">
        <v>911</v>
      </c>
      <c r="C35320">
        <v>80083.34</v>
      </c>
    </row>
    <row r="35321" spans="1:3" x14ac:dyDescent="0.35">
      <c r="A35321" s="2">
        <v>45535</v>
      </c>
      <c r="B35321" t="s">
        <v>911</v>
      </c>
      <c r="C35321">
        <v>80083.34</v>
      </c>
    </row>
    <row r="35322" spans="1:3" x14ac:dyDescent="0.35">
      <c r="A35322" s="2">
        <v>45565</v>
      </c>
      <c r="B35322" t="s">
        <v>911</v>
      </c>
      <c r="C35322">
        <v>77500</v>
      </c>
    </row>
    <row r="35323" spans="1:3" x14ac:dyDescent="0.35">
      <c r="A35323" s="2">
        <v>45596</v>
      </c>
      <c r="B35323" t="s">
        <v>911</v>
      </c>
      <c r="C35323">
        <v>80083.350000000006</v>
      </c>
    </row>
    <row r="35324" spans="1:3" x14ac:dyDescent="0.35">
      <c r="A35324" s="2">
        <v>45626</v>
      </c>
      <c r="B35324" t="s">
        <v>911</v>
      </c>
      <c r="C35324">
        <v>77500</v>
      </c>
    </row>
    <row r="35325" spans="1:3" x14ac:dyDescent="0.35">
      <c r="A35325" s="2">
        <v>45657</v>
      </c>
      <c r="B35325" t="s">
        <v>911</v>
      </c>
      <c r="C35325">
        <v>80083.34</v>
      </c>
    </row>
    <row r="35326" spans="1:3" x14ac:dyDescent="0.35">
      <c r="A35326" s="2">
        <v>45688</v>
      </c>
      <c r="B35326" t="s">
        <v>911</v>
      </c>
      <c r="C35326">
        <v>80083.34</v>
      </c>
    </row>
    <row r="35327" spans="1:3" x14ac:dyDescent="0.35">
      <c r="A35327" s="2">
        <v>45716</v>
      </c>
      <c r="B35327" t="s">
        <v>911</v>
      </c>
      <c r="C35327">
        <v>72333.33</v>
      </c>
    </row>
    <row r="35328" spans="1:3" x14ac:dyDescent="0.35">
      <c r="A35328" s="2">
        <v>45747</v>
      </c>
      <c r="B35328" t="s">
        <v>911</v>
      </c>
      <c r="C35328">
        <v>80083.34</v>
      </c>
    </row>
    <row r="35329" spans="1:3" x14ac:dyDescent="0.35">
      <c r="A35329" s="2">
        <v>45777</v>
      </c>
      <c r="B35329" t="s">
        <v>1260</v>
      </c>
      <c r="C35329">
        <v>77500</v>
      </c>
    </row>
    <row r="35330" spans="1:3" x14ac:dyDescent="0.35">
      <c r="A35330" s="2">
        <v>45808</v>
      </c>
      <c r="B35330" t="s">
        <v>1260</v>
      </c>
      <c r="C35330">
        <v>80083.350000000006</v>
      </c>
    </row>
    <row r="35331" spans="1:3" x14ac:dyDescent="0.35">
      <c r="A35331" s="2">
        <v>45838</v>
      </c>
      <c r="B35331" t="s">
        <v>1260</v>
      </c>
      <c r="C35331">
        <v>77500</v>
      </c>
    </row>
    <row r="35332" spans="1:3" x14ac:dyDescent="0.35">
      <c r="A35332" s="2">
        <v>45838</v>
      </c>
      <c r="B35332" t="s">
        <v>911</v>
      </c>
      <c r="C35332">
        <v>1974702.35</v>
      </c>
    </row>
    <row r="35333" spans="1:3" x14ac:dyDescent="0.35">
      <c r="A35333" s="2">
        <v>45838</v>
      </c>
      <c r="B35333" t="s">
        <v>911</v>
      </c>
      <c r="C35333">
        <v>7548500</v>
      </c>
    </row>
    <row r="35334" spans="1:3" x14ac:dyDescent="0.35">
      <c r="A35334" s="2">
        <v>45838</v>
      </c>
      <c r="B35334" t="s">
        <v>1260</v>
      </c>
      <c r="C35334">
        <v>257307.96</v>
      </c>
    </row>
    <row r="35335" spans="1:3" x14ac:dyDescent="0.35">
      <c r="A35335" s="2">
        <v>45838</v>
      </c>
      <c r="B35335" t="s">
        <v>1260</v>
      </c>
      <c r="C35335">
        <v>77499</v>
      </c>
    </row>
    <row r="35336" spans="1:3" x14ac:dyDescent="0.35">
      <c r="A35336" s="2">
        <v>44193</v>
      </c>
      <c r="B35336" t="s">
        <v>908</v>
      </c>
      <c r="C35336">
        <v>-1250000</v>
      </c>
    </row>
    <row r="35337" spans="1:3" x14ac:dyDescent="0.35">
      <c r="A35337" s="2">
        <v>44193</v>
      </c>
      <c r="B35337" t="s">
        <v>911</v>
      </c>
      <c r="C35337">
        <v>-1387500</v>
      </c>
    </row>
    <row r="35338" spans="1:3" x14ac:dyDescent="0.35">
      <c r="A35338" s="2">
        <v>44193</v>
      </c>
      <c r="B35338" t="s">
        <v>908</v>
      </c>
      <c r="C35338">
        <v>-1387500</v>
      </c>
    </row>
    <row r="35339" spans="1:3" x14ac:dyDescent="0.35">
      <c r="A35339" s="2">
        <v>44193</v>
      </c>
      <c r="B35339" t="s">
        <v>911</v>
      </c>
      <c r="C35339">
        <v>52750</v>
      </c>
    </row>
    <row r="35340" spans="1:3" x14ac:dyDescent="0.35">
      <c r="A35340" s="2">
        <v>44193</v>
      </c>
      <c r="B35340" t="s">
        <v>908</v>
      </c>
      <c r="C35340">
        <v>52750</v>
      </c>
    </row>
    <row r="35341" spans="1:3" x14ac:dyDescent="0.35">
      <c r="A35341" s="2">
        <v>44193</v>
      </c>
      <c r="B35341" t="s">
        <v>911</v>
      </c>
      <c r="C35341">
        <v>-1250000</v>
      </c>
    </row>
    <row r="35342" spans="1:3" x14ac:dyDescent="0.35">
      <c r="A35342" s="2">
        <v>44227</v>
      </c>
      <c r="B35342" t="s">
        <v>908</v>
      </c>
      <c r="C35342">
        <v>13492.57</v>
      </c>
    </row>
    <row r="35343" spans="1:3" x14ac:dyDescent="0.35">
      <c r="A35343" s="2">
        <v>44227</v>
      </c>
      <c r="B35343" t="s">
        <v>911</v>
      </c>
      <c r="C35343">
        <v>13492.57</v>
      </c>
    </row>
    <row r="35344" spans="1:3" x14ac:dyDescent="0.35">
      <c r="A35344" s="2">
        <v>44255</v>
      </c>
      <c r="B35344" t="s">
        <v>911</v>
      </c>
      <c r="C35344">
        <v>10794.36</v>
      </c>
    </row>
    <row r="35345" spans="1:3" x14ac:dyDescent="0.35">
      <c r="A35345" s="2">
        <v>44255</v>
      </c>
      <c r="B35345" t="s">
        <v>908</v>
      </c>
      <c r="C35345">
        <v>10794.36</v>
      </c>
    </row>
    <row r="35346" spans="1:3" x14ac:dyDescent="0.35">
      <c r="A35346" s="2">
        <v>44286</v>
      </c>
      <c r="B35346" t="s">
        <v>908</v>
      </c>
      <c r="C35346">
        <v>11950.9</v>
      </c>
    </row>
    <row r="35347" spans="1:3" x14ac:dyDescent="0.35">
      <c r="A35347" s="2">
        <v>44286</v>
      </c>
      <c r="B35347" t="s">
        <v>911</v>
      </c>
      <c r="C35347">
        <v>11950.9</v>
      </c>
    </row>
    <row r="35348" spans="1:3" x14ac:dyDescent="0.35">
      <c r="A35348" s="2">
        <v>44316</v>
      </c>
      <c r="B35348" t="s">
        <v>911</v>
      </c>
      <c r="C35348">
        <v>11630.45</v>
      </c>
    </row>
    <row r="35349" spans="1:3" x14ac:dyDescent="0.35">
      <c r="A35349" s="2">
        <v>44316</v>
      </c>
      <c r="B35349" t="s">
        <v>908</v>
      </c>
      <c r="C35349">
        <v>11630.44</v>
      </c>
    </row>
    <row r="35350" spans="1:3" x14ac:dyDescent="0.35">
      <c r="A35350" s="2">
        <v>44347</v>
      </c>
      <c r="B35350" t="s">
        <v>908</v>
      </c>
      <c r="C35350">
        <v>12018.13</v>
      </c>
    </row>
    <row r="35351" spans="1:3" x14ac:dyDescent="0.35">
      <c r="A35351" s="2">
        <v>44347</v>
      </c>
      <c r="B35351" t="s">
        <v>911</v>
      </c>
      <c r="C35351">
        <v>12018.12</v>
      </c>
    </row>
    <row r="35352" spans="1:3" x14ac:dyDescent="0.35">
      <c r="A35352" s="2">
        <v>44377</v>
      </c>
      <c r="B35352" t="s">
        <v>908</v>
      </c>
      <c r="C35352">
        <v>11630.44</v>
      </c>
    </row>
    <row r="35353" spans="1:3" x14ac:dyDescent="0.35">
      <c r="A35353" s="2">
        <v>44377</v>
      </c>
      <c r="B35353" t="s">
        <v>911</v>
      </c>
      <c r="C35353">
        <v>11630.45</v>
      </c>
    </row>
    <row r="35354" spans="1:3" x14ac:dyDescent="0.35">
      <c r="A35354" s="2">
        <v>44408</v>
      </c>
      <c r="B35354" t="s">
        <v>908</v>
      </c>
      <c r="C35354">
        <v>12086.48</v>
      </c>
    </row>
    <row r="35355" spans="1:3" x14ac:dyDescent="0.35">
      <c r="A35355" s="2">
        <v>44408</v>
      </c>
      <c r="B35355" t="s">
        <v>911</v>
      </c>
      <c r="C35355">
        <v>12086.48</v>
      </c>
    </row>
    <row r="35356" spans="1:3" x14ac:dyDescent="0.35">
      <c r="A35356" s="2">
        <v>44439</v>
      </c>
      <c r="B35356" t="s">
        <v>911</v>
      </c>
      <c r="C35356">
        <v>12086.48</v>
      </c>
    </row>
    <row r="35357" spans="1:3" x14ac:dyDescent="0.35">
      <c r="A35357" s="2">
        <v>44439</v>
      </c>
      <c r="B35357" t="s">
        <v>908</v>
      </c>
      <c r="C35357">
        <v>12086.48</v>
      </c>
    </row>
    <row r="35358" spans="1:3" x14ac:dyDescent="0.35">
      <c r="A35358" s="2">
        <v>44469</v>
      </c>
      <c r="B35358" t="s">
        <v>908</v>
      </c>
      <c r="C35358">
        <v>11696.59</v>
      </c>
    </row>
    <row r="35359" spans="1:3" x14ac:dyDescent="0.35">
      <c r="A35359" s="2">
        <v>44469</v>
      </c>
      <c r="B35359" t="s">
        <v>911</v>
      </c>
      <c r="C35359">
        <v>11696.6</v>
      </c>
    </row>
    <row r="35360" spans="1:3" x14ac:dyDescent="0.35">
      <c r="A35360" s="2">
        <v>44500</v>
      </c>
      <c r="B35360" t="s">
        <v>908</v>
      </c>
      <c r="C35360">
        <v>12155.98</v>
      </c>
    </row>
    <row r="35361" spans="1:3" x14ac:dyDescent="0.35">
      <c r="A35361" s="2">
        <v>44500</v>
      </c>
      <c r="B35361" t="s">
        <v>911</v>
      </c>
      <c r="C35361">
        <v>12155.98</v>
      </c>
    </row>
    <row r="35362" spans="1:3" x14ac:dyDescent="0.35">
      <c r="A35362" s="2">
        <v>44530</v>
      </c>
      <c r="B35362" t="s">
        <v>908</v>
      </c>
      <c r="C35362">
        <v>11763.85</v>
      </c>
    </row>
    <row r="35363" spans="1:3" x14ac:dyDescent="0.35">
      <c r="A35363" s="2">
        <v>44530</v>
      </c>
      <c r="B35363" t="s">
        <v>911</v>
      </c>
      <c r="C35363">
        <v>11763.86</v>
      </c>
    </row>
    <row r="35364" spans="1:3" x14ac:dyDescent="0.35">
      <c r="A35364" s="2">
        <v>44561</v>
      </c>
      <c r="B35364" t="s">
        <v>911</v>
      </c>
      <c r="C35364">
        <v>12155.98</v>
      </c>
    </row>
    <row r="35365" spans="1:3" x14ac:dyDescent="0.35">
      <c r="A35365" s="2">
        <v>44561</v>
      </c>
      <c r="B35365" t="s">
        <v>908</v>
      </c>
      <c r="C35365">
        <v>12155.98</v>
      </c>
    </row>
    <row r="35366" spans="1:3" x14ac:dyDescent="0.35">
      <c r="A35366" s="2">
        <v>44592</v>
      </c>
      <c r="B35366" t="s">
        <v>911</v>
      </c>
      <c r="C35366">
        <v>12272.46</v>
      </c>
    </row>
    <row r="35367" spans="1:3" x14ac:dyDescent="0.35">
      <c r="A35367" s="2">
        <v>44592</v>
      </c>
      <c r="B35367" t="s">
        <v>908</v>
      </c>
      <c r="C35367">
        <v>12272.48</v>
      </c>
    </row>
    <row r="35368" spans="1:3" x14ac:dyDescent="0.35">
      <c r="A35368" s="2">
        <v>44620</v>
      </c>
      <c r="B35368" t="s">
        <v>908</v>
      </c>
      <c r="C35368">
        <v>11084.81</v>
      </c>
    </row>
    <row r="35369" spans="1:3" x14ac:dyDescent="0.35">
      <c r="A35369" s="2">
        <v>44620</v>
      </c>
      <c r="B35369" t="s">
        <v>911</v>
      </c>
      <c r="C35369">
        <v>11084.81</v>
      </c>
    </row>
    <row r="35370" spans="1:3" x14ac:dyDescent="0.35">
      <c r="A35370" s="2">
        <v>44651</v>
      </c>
      <c r="B35370" t="s">
        <v>911</v>
      </c>
      <c r="C35370">
        <v>12272.46</v>
      </c>
    </row>
    <row r="35371" spans="1:3" x14ac:dyDescent="0.35">
      <c r="A35371" s="2">
        <v>44651</v>
      </c>
      <c r="B35371" t="s">
        <v>908</v>
      </c>
      <c r="C35371">
        <v>12272.48</v>
      </c>
    </row>
    <row r="35372" spans="1:3" x14ac:dyDescent="0.35">
      <c r="A35372" s="2">
        <v>44652</v>
      </c>
      <c r="B35372" t="s">
        <v>911</v>
      </c>
      <c r="C35372">
        <v>-827815</v>
      </c>
    </row>
    <row r="35373" spans="1:3" x14ac:dyDescent="0.35">
      <c r="A35373" s="2">
        <v>44652</v>
      </c>
      <c r="B35373" t="s">
        <v>908</v>
      </c>
      <c r="C35373">
        <v>16556.310000000001</v>
      </c>
    </row>
    <row r="35374" spans="1:3" x14ac:dyDescent="0.35">
      <c r="A35374" s="2">
        <v>44652</v>
      </c>
      <c r="B35374" t="s">
        <v>908</v>
      </c>
      <c r="C35374">
        <v>-827815</v>
      </c>
    </row>
    <row r="35375" spans="1:3" x14ac:dyDescent="0.35">
      <c r="A35375" s="2">
        <v>44652</v>
      </c>
      <c r="B35375" t="s">
        <v>911</v>
      </c>
      <c r="C35375">
        <v>16556.29</v>
      </c>
    </row>
    <row r="35376" spans="1:3" x14ac:dyDescent="0.35">
      <c r="A35376" s="2">
        <v>44681</v>
      </c>
      <c r="B35376" t="s">
        <v>911</v>
      </c>
      <c r="C35376">
        <v>11987.93</v>
      </c>
    </row>
    <row r="35377" spans="1:3" x14ac:dyDescent="0.35">
      <c r="A35377" s="2">
        <v>44681</v>
      </c>
      <c r="B35377" t="s">
        <v>908</v>
      </c>
      <c r="C35377">
        <v>11987.92</v>
      </c>
    </row>
    <row r="35378" spans="1:3" x14ac:dyDescent="0.35">
      <c r="A35378" s="2">
        <v>44712</v>
      </c>
      <c r="B35378" t="s">
        <v>911</v>
      </c>
      <c r="C35378">
        <v>12387.53</v>
      </c>
    </row>
    <row r="35379" spans="1:3" x14ac:dyDescent="0.35">
      <c r="A35379" s="2">
        <v>44712</v>
      </c>
      <c r="B35379" t="s">
        <v>908</v>
      </c>
      <c r="C35379">
        <v>12387.52</v>
      </c>
    </row>
    <row r="35380" spans="1:3" x14ac:dyDescent="0.35">
      <c r="A35380" s="2">
        <v>44742</v>
      </c>
      <c r="B35380" t="s">
        <v>908</v>
      </c>
      <c r="C35380">
        <v>11987.92</v>
      </c>
    </row>
    <row r="35381" spans="1:3" x14ac:dyDescent="0.35">
      <c r="A35381" s="2">
        <v>44742</v>
      </c>
      <c r="B35381" t="s">
        <v>911</v>
      </c>
      <c r="C35381">
        <v>11987.93</v>
      </c>
    </row>
    <row r="35382" spans="1:3" x14ac:dyDescent="0.35">
      <c r="A35382" s="2">
        <v>44773</v>
      </c>
      <c r="B35382" t="s">
        <v>908</v>
      </c>
      <c r="C35382">
        <v>12504.95</v>
      </c>
    </row>
    <row r="35383" spans="1:3" x14ac:dyDescent="0.35">
      <c r="A35383" s="2">
        <v>44773</v>
      </c>
      <c r="B35383" t="s">
        <v>911</v>
      </c>
      <c r="C35383">
        <v>12504.95</v>
      </c>
    </row>
    <row r="35384" spans="1:3" x14ac:dyDescent="0.35">
      <c r="A35384" s="2">
        <v>44804</v>
      </c>
      <c r="B35384" t="s">
        <v>911</v>
      </c>
      <c r="C35384">
        <v>12504.95</v>
      </c>
    </row>
    <row r="35385" spans="1:3" x14ac:dyDescent="0.35">
      <c r="A35385" s="2">
        <v>44804</v>
      </c>
      <c r="B35385" t="s">
        <v>908</v>
      </c>
      <c r="C35385">
        <v>12504.95</v>
      </c>
    </row>
    <row r="35386" spans="1:3" x14ac:dyDescent="0.35">
      <c r="A35386" s="2">
        <v>44834</v>
      </c>
      <c r="B35386" t="s">
        <v>911</v>
      </c>
      <c r="C35386">
        <v>12101.58</v>
      </c>
    </row>
    <row r="35387" spans="1:3" x14ac:dyDescent="0.35">
      <c r="A35387" s="2">
        <v>44834</v>
      </c>
      <c r="B35387" t="s">
        <v>908</v>
      </c>
      <c r="C35387">
        <v>12101.56</v>
      </c>
    </row>
    <row r="35388" spans="1:3" x14ac:dyDescent="0.35">
      <c r="A35388" s="2">
        <v>44861</v>
      </c>
      <c r="B35388" t="s">
        <v>911</v>
      </c>
      <c r="C35388">
        <v>-1098901.32</v>
      </c>
    </row>
    <row r="35389" spans="1:3" x14ac:dyDescent="0.35">
      <c r="A35389" s="2">
        <v>44861</v>
      </c>
      <c r="B35389" t="s">
        <v>911</v>
      </c>
      <c r="C35389">
        <v>21978.02</v>
      </c>
    </row>
    <row r="35390" spans="1:3" x14ac:dyDescent="0.35">
      <c r="A35390" s="2">
        <v>44861</v>
      </c>
      <c r="B35390" t="s">
        <v>908</v>
      </c>
      <c r="C35390">
        <v>21978.13</v>
      </c>
    </row>
    <row r="35391" spans="1:3" x14ac:dyDescent="0.35">
      <c r="A35391" s="2">
        <v>44861</v>
      </c>
      <c r="B35391" t="s">
        <v>908</v>
      </c>
      <c r="C35391">
        <v>-1098901.33</v>
      </c>
    </row>
    <row r="35392" spans="1:3" x14ac:dyDescent="0.35">
      <c r="A35392" s="2">
        <v>44865</v>
      </c>
      <c r="B35392" t="s">
        <v>911</v>
      </c>
      <c r="C35392">
        <v>12624.79</v>
      </c>
    </row>
    <row r="35393" spans="1:3" x14ac:dyDescent="0.35">
      <c r="A35393" s="2">
        <v>44865</v>
      </c>
      <c r="B35393" t="s">
        <v>908</v>
      </c>
      <c r="C35393">
        <v>12624.79</v>
      </c>
    </row>
    <row r="35394" spans="1:3" x14ac:dyDescent="0.35">
      <c r="A35394" s="2">
        <v>44895</v>
      </c>
      <c r="B35394" t="s">
        <v>911</v>
      </c>
      <c r="C35394">
        <v>12217.54</v>
      </c>
    </row>
    <row r="35395" spans="1:3" x14ac:dyDescent="0.35">
      <c r="A35395" s="2">
        <v>44895</v>
      </c>
      <c r="B35395" t="s">
        <v>908</v>
      </c>
      <c r="C35395">
        <v>12217.54</v>
      </c>
    </row>
    <row r="35396" spans="1:3" x14ac:dyDescent="0.35">
      <c r="A35396" s="2">
        <v>44926</v>
      </c>
      <c r="B35396" t="s">
        <v>908</v>
      </c>
      <c r="C35396">
        <v>12624.79</v>
      </c>
    </row>
    <row r="35397" spans="1:3" x14ac:dyDescent="0.35">
      <c r="A35397" s="2">
        <v>44926</v>
      </c>
      <c r="B35397" t="s">
        <v>911</v>
      </c>
      <c r="C35397">
        <v>12624.79</v>
      </c>
    </row>
    <row r="35398" spans="1:3" x14ac:dyDescent="0.35">
      <c r="A35398" s="2">
        <v>44957</v>
      </c>
      <c r="B35398" t="s">
        <v>908</v>
      </c>
      <c r="C35398">
        <v>12745.77</v>
      </c>
    </row>
    <row r="35399" spans="1:3" x14ac:dyDescent="0.35">
      <c r="A35399" s="2">
        <v>44957</v>
      </c>
      <c r="B35399" t="s">
        <v>911</v>
      </c>
      <c r="C35399">
        <v>12745.78</v>
      </c>
    </row>
    <row r="35400" spans="1:3" x14ac:dyDescent="0.35">
      <c r="A35400" s="2">
        <v>44985</v>
      </c>
      <c r="B35400" t="s">
        <v>911</v>
      </c>
      <c r="C35400">
        <v>11512.31</v>
      </c>
    </row>
    <row r="35401" spans="1:3" x14ac:dyDescent="0.35">
      <c r="A35401" s="2">
        <v>44985</v>
      </c>
      <c r="B35401" t="s">
        <v>908</v>
      </c>
      <c r="C35401">
        <v>11512.32</v>
      </c>
    </row>
    <row r="35402" spans="1:3" x14ac:dyDescent="0.35">
      <c r="A35402" s="2">
        <v>45016</v>
      </c>
      <c r="B35402" t="s">
        <v>911</v>
      </c>
      <c r="C35402">
        <v>12745.78</v>
      </c>
    </row>
    <row r="35403" spans="1:3" x14ac:dyDescent="0.35">
      <c r="A35403" s="2">
        <v>45016</v>
      </c>
      <c r="B35403" t="s">
        <v>908</v>
      </c>
      <c r="C35403">
        <v>12745.77</v>
      </c>
    </row>
    <row r="35404" spans="1:3" x14ac:dyDescent="0.35">
      <c r="A35404" s="2">
        <v>45046</v>
      </c>
      <c r="B35404" t="s">
        <v>908</v>
      </c>
      <c r="C35404">
        <v>12450.27</v>
      </c>
    </row>
    <row r="35405" spans="1:3" x14ac:dyDescent="0.35">
      <c r="A35405" s="2">
        <v>45046</v>
      </c>
      <c r="B35405" t="s">
        <v>911</v>
      </c>
      <c r="C35405">
        <v>12450.27</v>
      </c>
    </row>
    <row r="35406" spans="1:3" x14ac:dyDescent="0.35">
      <c r="A35406" s="2">
        <v>45077</v>
      </c>
      <c r="B35406" t="s">
        <v>911</v>
      </c>
      <c r="C35406">
        <v>12865.26</v>
      </c>
    </row>
    <row r="35407" spans="1:3" x14ac:dyDescent="0.35">
      <c r="A35407" s="2">
        <v>45077</v>
      </c>
      <c r="B35407" t="s">
        <v>908</v>
      </c>
      <c r="C35407">
        <v>12865.28</v>
      </c>
    </row>
    <row r="35408" spans="1:3" x14ac:dyDescent="0.35">
      <c r="A35408" s="2">
        <v>45107</v>
      </c>
      <c r="B35408" t="s">
        <v>911</v>
      </c>
      <c r="C35408">
        <v>12450.27</v>
      </c>
    </row>
    <row r="35409" spans="1:3" x14ac:dyDescent="0.35">
      <c r="A35409" s="2">
        <v>45107</v>
      </c>
      <c r="B35409" t="s">
        <v>908</v>
      </c>
      <c r="C35409">
        <v>12450.27</v>
      </c>
    </row>
    <row r="35410" spans="1:3" x14ac:dyDescent="0.35">
      <c r="A35410" s="2">
        <v>45138</v>
      </c>
      <c r="B35410" t="s">
        <v>911</v>
      </c>
      <c r="C35410">
        <v>12987.23</v>
      </c>
    </row>
    <row r="35411" spans="1:3" x14ac:dyDescent="0.35">
      <c r="A35411" s="2">
        <v>45138</v>
      </c>
      <c r="B35411" t="s">
        <v>908</v>
      </c>
      <c r="C35411">
        <v>12987.22</v>
      </c>
    </row>
    <row r="35412" spans="1:3" x14ac:dyDescent="0.35">
      <c r="A35412" s="2">
        <v>45169</v>
      </c>
      <c r="B35412" t="s">
        <v>911</v>
      </c>
      <c r="C35412">
        <v>10920.96</v>
      </c>
    </row>
    <row r="35413" spans="1:3" x14ac:dyDescent="0.35">
      <c r="A35413" s="2">
        <v>45169</v>
      </c>
      <c r="B35413" t="s">
        <v>908</v>
      </c>
      <c r="C35413">
        <v>12987.22</v>
      </c>
    </row>
    <row r="35414" spans="1:3" x14ac:dyDescent="0.35">
      <c r="A35414" s="2">
        <v>45199</v>
      </c>
      <c r="B35414" t="s">
        <v>908</v>
      </c>
      <c r="C35414">
        <v>12568.28</v>
      </c>
    </row>
    <row r="35415" spans="1:3" x14ac:dyDescent="0.35">
      <c r="A35415" s="2">
        <v>45199</v>
      </c>
      <c r="B35415" t="s">
        <v>911</v>
      </c>
      <c r="C35415">
        <v>12568.28</v>
      </c>
    </row>
    <row r="35416" spans="1:3" x14ac:dyDescent="0.35">
      <c r="A35416" s="2">
        <v>45230</v>
      </c>
      <c r="B35416" t="s">
        <v>911</v>
      </c>
      <c r="C35416">
        <v>13061.9</v>
      </c>
    </row>
    <row r="35417" spans="1:3" x14ac:dyDescent="0.35">
      <c r="A35417" s="2">
        <v>45230</v>
      </c>
      <c r="B35417" t="s">
        <v>908</v>
      </c>
      <c r="C35417">
        <v>13061.9</v>
      </c>
    </row>
    <row r="35418" spans="1:3" x14ac:dyDescent="0.35">
      <c r="A35418" s="2">
        <v>45260</v>
      </c>
      <c r="B35418" t="s">
        <v>908</v>
      </c>
      <c r="C35418">
        <v>12640.55</v>
      </c>
    </row>
    <row r="35419" spans="1:3" x14ac:dyDescent="0.35">
      <c r="A35419" s="2">
        <v>45260</v>
      </c>
      <c r="B35419" t="s">
        <v>911</v>
      </c>
      <c r="C35419">
        <v>12640.54</v>
      </c>
    </row>
    <row r="35420" spans="1:3" x14ac:dyDescent="0.35">
      <c r="A35420" s="2">
        <v>45291</v>
      </c>
      <c r="B35420" t="s">
        <v>908</v>
      </c>
      <c r="C35420">
        <v>13061.9</v>
      </c>
    </row>
    <row r="35421" spans="1:3" x14ac:dyDescent="0.35">
      <c r="A35421" s="2">
        <v>45291</v>
      </c>
      <c r="B35421" t="s">
        <v>911</v>
      </c>
      <c r="C35421">
        <v>13061.9</v>
      </c>
    </row>
    <row r="35422" spans="1:3" x14ac:dyDescent="0.35">
      <c r="A35422" s="2">
        <v>45322</v>
      </c>
      <c r="B35422" t="s">
        <v>911</v>
      </c>
      <c r="C35422">
        <v>13137.01</v>
      </c>
    </row>
    <row r="35423" spans="1:3" x14ac:dyDescent="0.35">
      <c r="A35423" s="2">
        <v>45322</v>
      </c>
      <c r="B35423" t="s">
        <v>908</v>
      </c>
      <c r="C35423">
        <v>13137.01</v>
      </c>
    </row>
    <row r="35424" spans="1:3" x14ac:dyDescent="0.35">
      <c r="A35424" s="2">
        <v>45351</v>
      </c>
      <c r="B35424" t="s">
        <v>911</v>
      </c>
      <c r="C35424">
        <v>12289.45</v>
      </c>
    </row>
    <row r="35425" spans="1:3" x14ac:dyDescent="0.35">
      <c r="A35425" s="2">
        <v>45351</v>
      </c>
      <c r="B35425" t="s">
        <v>908</v>
      </c>
      <c r="C35425">
        <v>12289.45</v>
      </c>
    </row>
    <row r="35426" spans="1:3" x14ac:dyDescent="0.35">
      <c r="A35426" s="2">
        <v>45352</v>
      </c>
      <c r="B35426" t="s">
        <v>908</v>
      </c>
      <c r="C35426">
        <v>-721154.03</v>
      </c>
    </row>
    <row r="35427" spans="1:3" x14ac:dyDescent="0.35">
      <c r="A35427" s="2">
        <v>45352</v>
      </c>
      <c r="B35427" t="s">
        <v>911</v>
      </c>
      <c r="C35427">
        <v>-721154.03</v>
      </c>
    </row>
    <row r="35428" spans="1:3" x14ac:dyDescent="0.35">
      <c r="A35428" s="2">
        <v>45382</v>
      </c>
      <c r="B35428" t="s">
        <v>911</v>
      </c>
      <c r="C35428">
        <v>13137.01</v>
      </c>
    </row>
    <row r="35429" spans="1:3" x14ac:dyDescent="0.35">
      <c r="A35429" s="2">
        <v>45382</v>
      </c>
      <c r="B35429" t="s">
        <v>908</v>
      </c>
      <c r="C35429">
        <v>13137.01</v>
      </c>
    </row>
    <row r="35430" spans="1:3" x14ac:dyDescent="0.35">
      <c r="A35430" s="2">
        <v>45410</v>
      </c>
      <c r="B35430" t="s">
        <v>908</v>
      </c>
      <c r="C35430">
        <v>-750000</v>
      </c>
    </row>
    <row r="35431" spans="1:3" x14ac:dyDescent="0.35">
      <c r="A35431" s="2">
        <v>45410</v>
      </c>
      <c r="B35431" t="s">
        <v>911</v>
      </c>
      <c r="C35431">
        <v>-750000</v>
      </c>
    </row>
    <row r="35432" spans="1:3" x14ac:dyDescent="0.35">
      <c r="A35432" s="2">
        <v>45411</v>
      </c>
      <c r="B35432" t="s">
        <v>908</v>
      </c>
      <c r="C35432">
        <v>-240384.76</v>
      </c>
    </row>
    <row r="35433" spans="1:3" x14ac:dyDescent="0.35">
      <c r="A35433" s="2">
        <v>45411</v>
      </c>
      <c r="B35433" t="s">
        <v>911</v>
      </c>
      <c r="C35433">
        <v>-240384.75</v>
      </c>
    </row>
    <row r="35434" spans="1:3" x14ac:dyDescent="0.35">
      <c r="A35434" s="2">
        <v>45411</v>
      </c>
      <c r="B35434" t="s">
        <v>911</v>
      </c>
      <c r="C35434">
        <v>15000</v>
      </c>
    </row>
    <row r="35435" spans="1:3" x14ac:dyDescent="0.35">
      <c r="A35435" s="2">
        <v>45411</v>
      </c>
      <c r="B35435" t="s">
        <v>908</v>
      </c>
      <c r="C35435">
        <v>15000</v>
      </c>
    </row>
    <row r="35436" spans="1:3" x14ac:dyDescent="0.35">
      <c r="A35436" s="2">
        <v>45473</v>
      </c>
      <c r="B35436" t="s">
        <v>911</v>
      </c>
      <c r="C35436">
        <v>52054.37</v>
      </c>
    </row>
    <row r="35437" spans="1:3" x14ac:dyDescent="0.35">
      <c r="A35437" s="2">
        <v>45473</v>
      </c>
      <c r="B35437" t="s">
        <v>908</v>
      </c>
      <c r="C35437">
        <v>52054.02</v>
      </c>
    </row>
    <row r="35438" spans="1:3" x14ac:dyDescent="0.35">
      <c r="A35438" s="2">
        <v>45504</v>
      </c>
      <c r="B35438" t="s">
        <v>911</v>
      </c>
      <c r="C35438">
        <v>19820.73</v>
      </c>
    </row>
    <row r="35439" spans="1:3" x14ac:dyDescent="0.35">
      <c r="A35439" s="2">
        <v>45504</v>
      </c>
      <c r="B35439" t="s">
        <v>908</v>
      </c>
      <c r="C35439">
        <v>19820.72</v>
      </c>
    </row>
    <row r="35440" spans="1:3" x14ac:dyDescent="0.35">
      <c r="A35440" s="2">
        <v>45535</v>
      </c>
      <c r="B35440" t="s">
        <v>908</v>
      </c>
      <c r="C35440">
        <v>19820.72</v>
      </c>
    </row>
    <row r="35441" spans="1:3" x14ac:dyDescent="0.35">
      <c r="A35441" s="2">
        <v>45535</v>
      </c>
      <c r="B35441" t="s">
        <v>911</v>
      </c>
      <c r="C35441">
        <v>19820.73</v>
      </c>
    </row>
    <row r="35442" spans="1:3" x14ac:dyDescent="0.35">
      <c r="A35442" s="2">
        <v>45565</v>
      </c>
      <c r="B35442" t="s">
        <v>908</v>
      </c>
      <c r="C35442">
        <v>19181.330000000002</v>
      </c>
    </row>
    <row r="35443" spans="1:3" x14ac:dyDescent="0.35">
      <c r="A35443" s="2">
        <v>45565</v>
      </c>
      <c r="B35443" t="s">
        <v>911</v>
      </c>
      <c r="C35443">
        <v>19186.240000000002</v>
      </c>
    </row>
    <row r="35444" spans="1:3" x14ac:dyDescent="0.35">
      <c r="A35444" s="2">
        <v>45596</v>
      </c>
      <c r="B35444" t="s">
        <v>911</v>
      </c>
      <c r="C35444">
        <v>19972.669999999998</v>
      </c>
    </row>
    <row r="35445" spans="1:3" x14ac:dyDescent="0.35">
      <c r="A35445" s="2">
        <v>45596</v>
      </c>
      <c r="B35445" t="s">
        <v>908</v>
      </c>
      <c r="C35445">
        <v>19972.68</v>
      </c>
    </row>
    <row r="35446" spans="1:3" x14ac:dyDescent="0.35">
      <c r="A35446" s="2">
        <v>45626</v>
      </c>
      <c r="B35446" t="s">
        <v>908</v>
      </c>
      <c r="C35446">
        <v>19328.400000000001</v>
      </c>
    </row>
    <row r="35447" spans="1:3" x14ac:dyDescent="0.35">
      <c r="A35447" s="2">
        <v>45626</v>
      </c>
      <c r="B35447" t="s">
        <v>911</v>
      </c>
      <c r="C35447">
        <v>19328.400000000001</v>
      </c>
    </row>
    <row r="35448" spans="1:3" x14ac:dyDescent="0.35">
      <c r="A35448" s="2">
        <v>45657</v>
      </c>
      <c r="B35448" t="s">
        <v>908</v>
      </c>
      <c r="C35448">
        <v>19978.849999999999</v>
      </c>
    </row>
    <row r="35449" spans="1:3" x14ac:dyDescent="0.35">
      <c r="A35449" s="2">
        <v>45657</v>
      </c>
      <c r="B35449" t="s">
        <v>911</v>
      </c>
      <c r="C35449">
        <v>19978.830000000002</v>
      </c>
    </row>
    <row r="35450" spans="1:3" x14ac:dyDescent="0.35">
      <c r="A35450" s="2">
        <v>45688</v>
      </c>
      <c r="B35450" t="s">
        <v>911</v>
      </c>
      <c r="C35450">
        <v>20164.060000000001</v>
      </c>
    </row>
    <row r="35451" spans="1:3" x14ac:dyDescent="0.35">
      <c r="A35451" s="2">
        <v>45688</v>
      </c>
      <c r="B35451" t="s">
        <v>908</v>
      </c>
      <c r="C35451">
        <v>20164.07</v>
      </c>
    </row>
    <row r="35452" spans="1:3" x14ac:dyDescent="0.35">
      <c r="A35452" s="2">
        <v>45716</v>
      </c>
      <c r="B35452" t="s">
        <v>908</v>
      </c>
      <c r="C35452">
        <v>18212.71</v>
      </c>
    </row>
    <row r="35453" spans="1:3" x14ac:dyDescent="0.35">
      <c r="A35453" s="2">
        <v>45716</v>
      </c>
      <c r="B35453" t="s">
        <v>911</v>
      </c>
      <c r="C35453">
        <v>18212.689999999999</v>
      </c>
    </row>
    <row r="35454" spans="1:3" x14ac:dyDescent="0.35">
      <c r="A35454" s="2">
        <v>45747</v>
      </c>
      <c r="B35454" t="s">
        <v>908</v>
      </c>
      <c r="C35454">
        <v>20170.18</v>
      </c>
    </row>
    <row r="35455" spans="1:3" x14ac:dyDescent="0.35">
      <c r="A35455" s="2">
        <v>45747</v>
      </c>
      <c r="B35455" t="s">
        <v>911</v>
      </c>
      <c r="C35455">
        <v>20170.169999999998</v>
      </c>
    </row>
    <row r="35456" spans="1:3" x14ac:dyDescent="0.35">
      <c r="A35456" s="2">
        <v>45443</v>
      </c>
      <c r="B35456" t="s">
        <v>914</v>
      </c>
      <c r="C35456">
        <v>-3000000</v>
      </c>
    </row>
    <row r="35457" spans="1:3" x14ac:dyDescent="0.35">
      <c r="A35457" s="2">
        <v>45443</v>
      </c>
      <c r="B35457" t="s">
        <v>914</v>
      </c>
      <c r="C35457">
        <v>45240.160000000003</v>
      </c>
    </row>
    <row r="35458" spans="1:3" x14ac:dyDescent="0.35">
      <c r="A35458" s="2">
        <v>45443</v>
      </c>
      <c r="B35458" t="s">
        <v>914</v>
      </c>
      <c r="C35458">
        <v>-2500000</v>
      </c>
    </row>
    <row r="35459" spans="1:3" x14ac:dyDescent="0.35">
      <c r="A35459" s="2">
        <v>45473</v>
      </c>
      <c r="B35459" t="s">
        <v>914</v>
      </c>
      <c r="C35459">
        <v>27986.12</v>
      </c>
    </row>
    <row r="35460" spans="1:3" x14ac:dyDescent="0.35">
      <c r="A35460" s="2">
        <v>45504</v>
      </c>
      <c r="B35460" t="s">
        <v>914</v>
      </c>
      <c r="C35460">
        <v>27986.11</v>
      </c>
    </row>
    <row r="35461" spans="1:3" x14ac:dyDescent="0.35">
      <c r="A35461" s="2">
        <v>45513</v>
      </c>
      <c r="B35461" t="s">
        <v>914</v>
      </c>
      <c r="C35461">
        <v>-5000000</v>
      </c>
    </row>
    <row r="35462" spans="1:3" x14ac:dyDescent="0.35">
      <c r="A35462" s="2">
        <v>45535</v>
      </c>
      <c r="B35462" t="s">
        <v>914</v>
      </c>
      <c r="C35462">
        <v>27986.11</v>
      </c>
    </row>
    <row r="35463" spans="1:3" x14ac:dyDescent="0.35">
      <c r="A35463" s="2">
        <v>45565</v>
      </c>
      <c r="B35463" t="s">
        <v>914</v>
      </c>
      <c r="C35463">
        <v>27083.34</v>
      </c>
    </row>
    <row r="35464" spans="1:3" x14ac:dyDescent="0.35">
      <c r="A35464" s="2">
        <v>45596</v>
      </c>
      <c r="B35464" t="s">
        <v>914</v>
      </c>
      <c r="C35464">
        <v>27986.12</v>
      </c>
    </row>
    <row r="35465" spans="1:3" x14ac:dyDescent="0.35">
      <c r="A35465" s="2">
        <v>45626</v>
      </c>
      <c r="B35465" t="s">
        <v>914</v>
      </c>
      <c r="C35465">
        <v>27083.33</v>
      </c>
    </row>
    <row r="35466" spans="1:3" x14ac:dyDescent="0.35">
      <c r="A35466" s="2">
        <v>45657</v>
      </c>
      <c r="B35466" t="s">
        <v>914</v>
      </c>
      <c r="C35466">
        <v>27986.12</v>
      </c>
    </row>
    <row r="35467" spans="1:3" x14ac:dyDescent="0.35">
      <c r="A35467" s="2">
        <v>45688</v>
      </c>
      <c r="B35467" t="s">
        <v>914</v>
      </c>
      <c r="C35467">
        <v>27986.12</v>
      </c>
    </row>
    <row r="35468" spans="1:3" x14ac:dyDescent="0.35">
      <c r="A35468" s="2">
        <v>45716</v>
      </c>
      <c r="B35468" t="s">
        <v>914</v>
      </c>
      <c r="C35468">
        <v>25277.78</v>
      </c>
    </row>
    <row r="35469" spans="1:3" x14ac:dyDescent="0.35">
      <c r="A35469" s="2">
        <v>45747</v>
      </c>
      <c r="B35469" t="s">
        <v>914</v>
      </c>
      <c r="C35469">
        <v>27986.12</v>
      </c>
    </row>
    <row r="35470" spans="1:3" x14ac:dyDescent="0.35">
      <c r="A35470" s="2">
        <v>45777</v>
      </c>
      <c r="B35470" t="s">
        <v>1261</v>
      </c>
      <c r="C35470">
        <v>27083.33</v>
      </c>
    </row>
    <row r="35471" spans="1:3" x14ac:dyDescent="0.35">
      <c r="A35471" s="2">
        <v>45808</v>
      </c>
      <c r="B35471" t="s">
        <v>1261</v>
      </c>
      <c r="C35471">
        <v>27986.12</v>
      </c>
    </row>
    <row r="35472" spans="1:3" x14ac:dyDescent="0.35">
      <c r="A35472" s="2">
        <v>45838</v>
      </c>
      <c r="B35472" t="s">
        <v>1261</v>
      </c>
      <c r="C35472">
        <v>27083.33</v>
      </c>
    </row>
    <row r="35473" spans="1:3" x14ac:dyDescent="0.35">
      <c r="A35473" s="2">
        <v>45838</v>
      </c>
      <c r="B35473" t="s">
        <v>1261</v>
      </c>
      <c r="C35473">
        <v>-471733.01</v>
      </c>
    </row>
    <row r="35474" spans="1:3" x14ac:dyDescent="0.35">
      <c r="A35474" s="2">
        <v>45838</v>
      </c>
      <c r="B35474" t="s">
        <v>914</v>
      </c>
      <c r="C35474">
        <v>2500000</v>
      </c>
    </row>
    <row r="35475" spans="1:3" x14ac:dyDescent="0.35">
      <c r="A35475" s="2">
        <v>45838</v>
      </c>
      <c r="B35475" t="s">
        <v>914</v>
      </c>
      <c r="C35475">
        <v>8329470.75</v>
      </c>
    </row>
    <row r="35476" spans="1:3" x14ac:dyDescent="0.35">
      <c r="A35476" s="2">
        <v>45716</v>
      </c>
      <c r="B35476" t="s">
        <v>914</v>
      </c>
      <c r="C35476">
        <v>27145</v>
      </c>
    </row>
    <row r="35477" spans="1:3" x14ac:dyDescent="0.35">
      <c r="A35477" s="2">
        <v>45716</v>
      </c>
      <c r="B35477" t="s">
        <v>914</v>
      </c>
      <c r="C35477">
        <v>-1500000</v>
      </c>
    </row>
    <row r="35478" spans="1:3" x14ac:dyDescent="0.35">
      <c r="A35478" s="2">
        <v>45716</v>
      </c>
      <c r="B35478" t="s">
        <v>911</v>
      </c>
      <c r="C35478">
        <v>-1000000</v>
      </c>
    </row>
    <row r="35479" spans="1:3" x14ac:dyDescent="0.35">
      <c r="A35479" s="2">
        <v>45716</v>
      </c>
      <c r="B35479" t="s">
        <v>911</v>
      </c>
      <c r="C35479">
        <v>30000</v>
      </c>
    </row>
    <row r="35480" spans="1:3" x14ac:dyDescent="0.35">
      <c r="A35480" s="2">
        <v>45716</v>
      </c>
      <c r="B35480" t="s">
        <v>911</v>
      </c>
      <c r="C35480">
        <v>541.66999999999996</v>
      </c>
    </row>
    <row r="35481" spans="1:3" x14ac:dyDescent="0.35">
      <c r="A35481" s="2">
        <v>45716</v>
      </c>
      <c r="B35481" t="s">
        <v>914</v>
      </c>
      <c r="C35481">
        <v>541.66999999999996</v>
      </c>
    </row>
    <row r="35482" spans="1:3" x14ac:dyDescent="0.35">
      <c r="A35482" s="2">
        <v>45716</v>
      </c>
      <c r="B35482" t="s">
        <v>911</v>
      </c>
      <c r="C35482">
        <v>-1500000</v>
      </c>
    </row>
    <row r="35483" spans="1:3" x14ac:dyDescent="0.35">
      <c r="A35483" s="2">
        <v>45716</v>
      </c>
      <c r="B35483" t="s">
        <v>914</v>
      </c>
      <c r="C35483">
        <v>-1000000</v>
      </c>
    </row>
    <row r="35484" spans="1:3" x14ac:dyDescent="0.35">
      <c r="A35484" s="2">
        <v>45747</v>
      </c>
      <c r="B35484" t="s">
        <v>911</v>
      </c>
      <c r="C35484">
        <v>16791.68</v>
      </c>
    </row>
    <row r="35485" spans="1:3" x14ac:dyDescent="0.35">
      <c r="A35485" s="2">
        <v>45747</v>
      </c>
      <c r="B35485" t="s">
        <v>914</v>
      </c>
      <c r="C35485">
        <v>16791.650000000001</v>
      </c>
    </row>
    <row r="35486" spans="1:3" x14ac:dyDescent="0.35">
      <c r="A35486" s="2">
        <v>45777</v>
      </c>
      <c r="B35486" t="s">
        <v>1260</v>
      </c>
      <c r="C35486">
        <v>16250.02</v>
      </c>
    </row>
    <row r="35487" spans="1:3" x14ac:dyDescent="0.35">
      <c r="A35487" s="2">
        <v>45777</v>
      </c>
      <c r="B35487" t="s">
        <v>1261</v>
      </c>
      <c r="C35487">
        <v>16250.02</v>
      </c>
    </row>
    <row r="35488" spans="1:3" x14ac:dyDescent="0.35">
      <c r="A35488" s="2">
        <v>45808</v>
      </c>
      <c r="B35488" t="s">
        <v>1261</v>
      </c>
      <c r="C35488">
        <v>16791.689999999999</v>
      </c>
    </row>
    <row r="35489" spans="1:3" x14ac:dyDescent="0.35">
      <c r="A35489" s="2">
        <v>45808</v>
      </c>
      <c r="B35489" t="s">
        <v>1260</v>
      </c>
      <c r="C35489">
        <v>16791.669999999998</v>
      </c>
    </row>
    <row r="35490" spans="1:3" x14ac:dyDescent="0.35">
      <c r="A35490" s="2">
        <v>45838</v>
      </c>
      <c r="B35490" t="s">
        <v>911</v>
      </c>
      <c r="C35490">
        <v>1000000</v>
      </c>
    </row>
    <row r="35491" spans="1:3" x14ac:dyDescent="0.35">
      <c r="A35491" s="2">
        <v>45838</v>
      </c>
      <c r="B35491" t="s">
        <v>914</v>
      </c>
      <c r="C35491">
        <v>1000000</v>
      </c>
    </row>
    <row r="35492" spans="1:3" x14ac:dyDescent="0.35">
      <c r="A35492" s="2">
        <v>45838</v>
      </c>
      <c r="B35492" t="s">
        <v>914</v>
      </c>
      <c r="C35492">
        <v>1500000</v>
      </c>
    </row>
    <row r="35493" spans="1:3" x14ac:dyDescent="0.35">
      <c r="A35493" s="2">
        <v>45838</v>
      </c>
      <c r="B35493" t="s">
        <v>1261</v>
      </c>
      <c r="C35493">
        <v>16250.01</v>
      </c>
    </row>
    <row r="35494" spans="1:3" x14ac:dyDescent="0.35">
      <c r="A35494" s="2">
        <v>45838</v>
      </c>
      <c r="B35494" t="s">
        <v>911</v>
      </c>
      <c r="C35494">
        <v>1500000</v>
      </c>
    </row>
    <row r="35495" spans="1:3" x14ac:dyDescent="0.35">
      <c r="A35495" s="2">
        <v>45838</v>
      </c>
      <c r="B35495" t="s">
        <v>1260</v>
      </c>
      <c r="C35495">
        <v>16250.01</v>
      </c>
    </row>
    <row r="35496" spans="1:3" x14ac:dyDescent="0.35">
      <c r="A35496" s="2">
        <v>44413</v>
      </c>
      <c r="B35496" t="s">
        <v>911</v>
      </c>
      <c r="C35496">
        <v>-11196428.58</v>
      </c>
    </row>
    <row r="35497" spans="1:3" x14ac:dyDescent="0.35">
      <c r="A35497" s="2">
        <v>44413</v>
      </c>
      <c r="B35497" t="s">
        <v>911</v>
      </c>
      <c r="C35497">
        <v>223928.58</v>
      </c>
    </row>
    <row r="35498" spans="1:3" x14ac:dyDescent="0.35">
      <c r="A35498" s="2">
        <v>44413</v>
      </c>
      <c r="B35498" t="s">
        <v>911</v>
      </c>
      <c r="C35498">
        <v>-7125000</v>
      </c>
    </row>
    <row r="35499" spans="1:3" x14ac:dyDescent="0.35">
      <c r="A35499" s="2">
        <v>44438</v>
      </c>
      <c r="B35499" t="s">
        <v>911</v>
      </c>
      <c r="C35499">
        <v>24291.71</v>
      </c>
    </row>
    <row r="35500" spans="1:3" x14ac:dyDescent="0.35">
      <c r="A35500" s="2">
        <v>44439</v>
      </c>
      <c r="B35500" t="s">
        <v>911</v>
      </c>
      <c r="C35500">
        <v>83973.21</v>
      </c>
    </row>
    <row r="35501" spans="1:3" x14ac:dyDescent="0.35">
      <c r="A35501" s="2">
        <v>44466</v>
      </c>
      <c r="B35501" t="s">
        <v>911</v>
      </c>
      <c r="C35501">
        <v>29689.88</v>
      </c>
    </row>
    <row r="35502" spans="1:3" x14ac:dyDescent="0.35">
      <c r="A35502" s="2">
        <v>44469</v>
      </c>
      <c r="B35502" t="s">
        <v>911</v>
      </c>
      <c r="C35502">
        <v>93303.58</v>
      </c>
    </row>
    <row r="35503" spans="1:3" x14ac:dyDescent="0.35">
      <c r="A35503" s="2">
        <v>44495</v>
      </c>
      <c r="B35503" t="s">
        <v>911</v>
      </c>
      <c r="C35503">
        <v>29689.88</v>
      </c>
    </row>
    <row r="35504" spans="1:3" x14ac:dyDescent="0.35">
      <c r="A35504" s="2">
        <v>44500</v>
      </c>
      <c r="B35504" t="s">
        <v>911</v>
      </c>
      <c r="C35504">
        <v>96413.69</v>
      </c>
    </row>
    <row r="35505" spans="1:3" x14ac:dyDescent="0.35">
      <c r="A35505" s="2">
        <v>44526</v>
      </c>
      <c r="B35505" t="s">
        <v>911</v>
      </c>
      <c r="C35505">
        <v>29689.88</v>
      </c>
    </row>
    <row r="35506" spans="1:3" x14ac:dyDescent="0.35">
      <c r="A35506" s="2">
        <v>44530</v>
      </c>
      <c r="B35506" t="s">
        <v>911</v>
      </c>
      <c r="C35506">
        <v>93303.58</v>
      </c>
    </row>
    <row r="35507" spans="1:3" x14ac:dyDescent="0.35">
      <c r="A35507" s="2">
        <v>44559</v>
      </c>
      <c r="B35507" t="s">
        <v>911</v>
      </c>
      <c r="C35507">
        <v>29689.88</v>
      </c>
    </row>
    <row r="35508" spans="1:3" x14ac:dyDescent="0.35">
      <c r="A35508" s="2">
        <v>44561</v>
      </c>
      <c r="B35508" t="s">
        <v>911</v>
      </c>
      <c r="C35508">
        <v>96413.69</v>
      </c>
    </row>
    <row r="35509" spans="1:3" x14ac:dyDescent="0.35">
      <c r="A35509" s="2">
        <v>44589</v>
      </c>
      <c r="B35509" t="s">
        <v>911</v>
      </c>
      <c r="C35509">
        <v>29689.88</v>
      </c>
    </row>
    <row r="35510" spans="1:3" x14ac:dyDescent="0.35">
      <c r="A35510" s="2">
        <v>44592</v>
      </c>
      <c r="B35510" t="s">
        <v>911</v>
      </c>
      <c r="C35510">
        <v>97426.03</v>
      </c>
    </row>
    <row r="35511" spans="1:3" x14ac:dyDescent="0.35">
      <c r="A35511" s="2">
        <v>44617</v>
      </c>
      <c r="B35511" t="s">
        <v>911</v>
      </c>
      <c r="C35511">
        <v>29689.88</v>
      </c>
    </row>
    <row r="35512" spans="1:3" x14ac:dyDescent="0.35">
      <c r="A35512" s="2">
        <v>44620</v>
      </c>
      <c r="B35512" t="s">
        <v>911</v>
      </c>
      <c r="C35512">
        <v>87997.71</v>
      </c>
    </row>
    <row r="35513" spans="1:3" x14ac:dyDescent="0.35">
      <c r="A35513" s="2">
        <v>44648</v>
      </c>
      <c r="B35513" t="s">
        <v>911</v>
      </c>
      <c r="C35513">
        <v>29689.88</v>
      </c>
    </row>
    <row r="35514" spans="1:3" x14ac:dyDescent="0.35">
      <c r="A35514" s="2">
        <v>44651</v>
      </c>
      <c r="B35514" t="s">
        <v>911</v>
      </c>
      <c r="C35514">
        <v>97426.03</v>
      </c>
    </row>
    <row r="35515" spans="1:3" x14ac:dyDescent="0.35">
      <c r="A35515" s="2">
        <v>44680</v>
      </c>
      <c r="B35515" t="s">
        <v>911</v>
      </c>
      <c r="C35515">
        <v>29689.88</v>
      </c>
    </row>
    <row r="35516" spans="1:3" x14ac:dyDescent="0.35">
      <c r="A35516" s="2">
        <v>44681</v>
      </c>
      <c r="B35516" t="s">
        <v>911</v>
      </c>
      <c r="C35516">
        <v>94283.27</v>
      </c>
    </row>
    <row r="35517" spans="1:3" x14ac:dyDescent="0.35">
      <c r="A35517" s="2">
        <v>44712</v>
      </c>
      <c r="B35517" t="s">
        <v>911</v>
      </c>
      <c r="C35517">
        <v>97426.03</v>
      </c>
    </row>
    <row r="35518" spans="1:3" x14ac:dyDescent="0.35">
      <c r="A35518" s="2">
        <v>44712</v>
      </c>
      <c r="B35518" t="s">
        <v>911</v>
      </c>
      <c r="C35518">
        <v>29689.88</v>
      </c>
    </row>
    <row r="35519" spans="1:3" x14ac:dyDescent="0.35">
      <c r="A35519" s="2">
        <v>44742</v>
      </c>
      <c r="B35519" t="s">
        <v>911</v>
      </c>
      <c r="C35519">
        <v>94283.27</v>
      </c>
    </row>
    <row r="35520" spans="1:3" x14ac:dyDescent="0.35">
      <c r="A35520" s="2">
        <v>44742</v>
      </c>
      <c r="B35520" t="s">
        <v>911</v>
      </c>
      <c r="C35520">
        <v>29689.88</v>
      </c>
    </row>
    <row r="35521" spans="1:3" x14ac:dyDescent="0.35">
      <c r="A35521" s="2">
        <v>44770</v>
      </c>
      <c r="B35521" t="s">
        <v>911</v>
      </c>
      <c r="C35521">
        <v>29689.88</v>
      </c>
    </row>
    <row r="35522" spans="1:3" x14ac:dyDescent="0.35">
      <c r="A35522" s="2">
        <v>44773</v>
      </c>
      <c r="B35522" t="s">
        <v>911</v>
      </c>
      <c r="C35522">
        <v>97426.03</v>
      </c>
    </row>
    <row r="35523" spans="1:3" x14ac:dyDescent="0.35">
      <c r="A35523" s="2">
        <v>44803</v>
      </c>
      <c r="B35523" t="s">
        <v>911</v>
      </c>
      <c r="C35523">
        <v>29689.88</v>
      </c>
    </row>
    <row r="35524" spans="1:3" x14ac:dyDescent="0.35">
      <c r="A35524" s="2">
        <v>44804</v>
      </c>
      <c r="B35524" t="s">
        <v>911</v>
      </c>
      <c r="C35524">
        <v>97426.03</v>
      </c>
    </row>
    <row r="35525" spans="1:3" x14ac:dyDescent="0.35">
      <c r="A35525" s="2">
        <v>44834</v>
      </c>
      <c r="B35525" t="s">
        <v>911</v>
      </c>
      <c r="C35525">
        <v>94283.25</v>
      </c>
    </row>
    <row r="35526" spans="1:3" x14ac:dyDescent="0.35">
      <c r="A35526" s="2">
        <v>44834</v>
      </c>
      <c r="B35526" t="s">
        <v>911</v>
      </c>
      <c r="C35526">
        <v>29689.88</v>
      </c>
    </row>
    <row r="35527" spans="1:3" x14ac:dyDescent="0.35">
      <c r="A35527" s="2">
        <v>44865</v>
      </c>
      <c r="B35527" t="s">
        <v>911</v>
      </c>
      <c r="C35527">
        <v>29689.88</v>
      </c>
    </row>
    <row r="35528" spans="1:3" x14ac:dyDescent="0.35">
      <c r="A35528" s="2">
        <v>44865</v>
      </c>
      <c r="B35528" t="s">
        <v>911</v>
      </c>
      <c r="C35528">
        <v>97426.03</v>
      </c>
    </row>
    <row r="35529" spans="1:3" x14ac:dyDescent="0.35">
      <c r="A35529" s="2">
        <v>44895</v>
      </c>
      <c r="B35529" t="s">
        <v>911</v>
      </c>
      <c r="C35529">
        <v>94283.27</v>
      </c>
    </row>
    <row r="35530" spans="1:3" x14ac:dyDescent="0.35">
      <c r="A35530" s="2">
        <v>44895</v>
      </c>
      <c r="B35530" t="s">
        <v>911</v>
      </c>
      <c r="C35530">
        <v>29689.88</v>
      </c>
    </row>
    <row r="35531" spans="1:3" x14ac:dyDescent="0.35">
      <c r="A35531" s="2">
        <v>44925</v>
      </c>
      <c r="B35531" t="s">
        <v>911</v>
      </c>
      <c r="C35531">
        <v>29689.88</v>
      </c>
    </row>
    <row r="35532" spans="1:3" x14ac:dyDescent="0.35">
      <c r="A35532" s="2">
        <v>44926</v>
      </c>
      <c r="B35532" t="s">
        <v>911</v>
      </c>
      <c r="C35532">
        <v>97426.03</v>
      </c>
    </row>
    <row r="35533" spans="1:3" x14ac:dyDescent="0.35">
      <c r="A35533" s="2">
        <v>44957</v>
      </c>
      <c r="B35533" t="s">
        <v>911</v>
      </c>
      <c r="C35533">
        <v>100764.91</v>
      </c>
    </row>
    <row r="35534" spans="1:3" x14ac:dyDescent="0.35">
      <c r="A35534" s="2">
        <v>44958</v>
      </c>
      <c r="B35534" t="s">
        <v>911</v>
      </c>
      <c r="C35534">
        <v>29689.88</v>
      </c>
    </row>
    <row r="35535" spans="1:3" x14ac:dyDescent="0.35">
      <c r="A35535" s="2">
        <v>44985</v>
      </c>
      <c r="B35535" t="s">
        <v>911</v>
      </c>
      <c r="C35535">
        <v>91013.46</v>
      </c>
    </row>
    <row r="35536" spans="1:3" x14ac:dyDescent="0.35">
      <c r="A35536" s="2">
        <v>44985</v>
      </c>
      <c r="B35536" t="s">
        <v>911</v>
      </c>
      <c r="C35536">
        <v>29689.88</v>
      </c>
    </row>
    <row r="35537" spans="1:3" x14ac:dyDescent="0.35">
      <c r="A35537" s="2">
        <v>45015</v>
      </c>
      <c r="B35537" t="s">
        <v>911</v>
      </c>
      <c r="C35537">
        <v>29689.88</v>
      </c>
    </row>
    <row r="35538" spans="1:3" x14ac:dyDescent="0.35">
      <c r="A35538" s="2">
        <v>45016</v>
      </c>
      <c r="B35538" t="s">
        <v>911</v>
      </c>
      <c r="C35538">
        <v>100764.91</v>
      </c>
    </row>
    <row r="35539" spans="1:3" x14ac:dyDescent="0.35">
      <c r="A35539" s="2">
        <v>45042</v>
      </c>
      <c r="B35539" t="s">
        <v>911</v>
      </c>
      <c r="C35539">
        <v>29689.88</v>
      </c>
    </row>
    <row r="35540" spans="1:3" x14ac:dyDescent="0.35">
      <c r="A35540" s="2">
        <v>45046</v>
      </c>
      <c r="B35540" t="s">
        <v>911</v>
      </c>
      <c r="C35540">
        <v>97514.43</v>
      </c>
    </row>
    <row r="35541" spans="1:3" x14ac:dyDescent="0.35">
      <c r="A35541" s="2">
        <v>45072</v>
      </c>
      <c r="B35541" t="s">
        <v>911</v>
      </c>
      <c r="C35541">
        <v>29689.88</v>
      </c>
    </row>
    <row r="35542" spans="1:3" x14ac:dyDescent="0.35">
      <c r="A35542" s="2">
        <v>45077</v>
      </c>
      <c r="B35542" t="s">
        <v>911</v>
      </c>
      <c r="C35542">
        <v>100764.91</v>
      </c>
    </row>
    <row r="35543" spans="1:3" x14ac:dyDescent="0.35">
      <c r="A35543" s="2">
        <v>45100</v>
      </c>
      <c r="B35543" t="s">
        <v>911</v>
      </c>
      <c r="C35543">
        <v>29689.88</v>
      </c>
    </row>
    <row r="35544" spans="1:3" x14ac:dyDescent="0.35">
      <c r="A35544" s="2">
        <v>45107</v>
      </c>
      <c r="B35544" t="s">
        <v>911</v>
      </c>
      <c r="C35544">
        <v>97514.43</v>
      </c>
    </row>
    <row r="35545" spans="1:3" x14ac:dyDescent="0.35">
      <c r="A35545" s="2">
        <v>45133</v>
      </c>
      <c r="B35545" t="s">
        <v>911</v>
      </c>
      <c r="C35545">
        <v>29689.88</v>
      </c>
    </row>
    <row r="35546" spans="1:3" x14ac:dyDescent="0.35">
      <c r="A35546" s="2">
        <v>45138</v>
      </c>
      <c r="B35546" t="s">
        <v>911</v>
      </c>
      <c r="C35546">
        <v>100764.91</v>
      </c>
    </row>
    <row r="35547" spans="1:3" x14ac:dyDescent="0.35">
      <c r="A35547" s="2">
        <v>45163</v>
      </c>
      <c r="B35547" t="s">
        <v>911</v>
      </c>
      <c r="C35547">
        <v>29689.88</v>
      </c>
    </row>
    <row r="35548" spans="1:3" x14ac:dyDescent="0.35">
      <c r="A35548" s="2">
        <v>45169</v>
      </c>
      <c r="B35548" t="s">
        <v>911</v>
      </c>
      <c r="C35548">
        <v>84733.21</v>
      </c>
    </row>
    <row r="35549" spans="1:3" x14ac:dyDescent="0.35">
      <c r="A35549" s="2">
        <v>45198</v>
      </c>
      <c r="B35549" t="s">
        <v>911</v>
      </c>
      <c r="C35549">
        <v>29599.88</v>
      </c>
    </row>
    <row r="35550" spans="1:3" x14ac:dyDescent="0.35">
      <c r="A35550" s="2">
        <v>45199</v>
      </c>
      <c r="B35550" t="s">
        <v>911</v>
      </c>
      <c r="C35550">
        <v>97514.43</v>
      </c>
    </row>
    <row r="35551" spans="1:3" x14ac:dyDescent="0.35">
      <c r="A35551" s="2">
        <v>45226</v>
      </c>
      <c r="B35551" t="s">
        <v>911</v>
      </c>
      <c r="C35551">
        <v>23784.560000000001</v>
      </c>
    </row>
    <row r="35552" spans="1:3" x14ac:dyDescent="0.35">
      <c r="A35552" s="2">
        <v>45230</v>
      </c>
      <c r="B35552" t="s">
        <v>911</v>
      </c>
      <c r="C35552">
        <v>100764.91</v>
      </c>
    </row>
    <row r="35553" spans="1:3" x14ac:dyDescent="0.35">
      <c r="A35553" s="2">
        <v>45230</v>
      </c>
      <c r="B35553" t="s">
        <v>911</v>
      </c>
      <c r="C35553">
        <v>5905.32</v>
      </c>
    </row>
    <row r="35554" spans="1:3" x14ac:dyDescent="0.35">
      <c r="A35554" s="2">
        <v>45258</v>
      </c>
      <c r="B35554" t="s">
        <v>911</v>
      </c>
      <c r="C35554">
        <v>29689.88</v>
      </c>
    </row>
    <row r="35555" spans="1:3" x14ac:dyDescent="0.35">
      <c r="A35555" s="2">
        <v>45260</v>
      </c>
      <c r="B35555" t="s">
        <v>911</v>
      </c>
      <c r="C35555">
        <v>97514.43</v>
      </c>
    </row>
    <row r="35556" spans="1:3" x14ac:dyDescent="0.35">
      <c r="A35556" s="2">
        <v>45281</v>
      </c>
      <c r="B35556" t="s">
        <v>911</v>
      </c>
      <c r="C35556">
        <v>29689.88</v>
      </c>
    </row>
    <row r="35557" spans="1:3" x14ac:dyDescent="0.35">
      <c r="A35557" s="2">
        <v>45291</v>
      </c>
      <c r="B35557" t="s">
        <v>911</v>
      </c>
      <c r="C35557">
        <v>100764.91</v>
      </c>
    </row>
    <row r="35558" spans="1:3" x14ac:dyDescent="0.35">
      <c r="A35558" s="2">
        <v>45321</v>
      </c>
      <c r="B35558" t="s">
        <v>911</v>
      </c>
      <c r="C35558">
        <v>29689.88</v>
      </c>
    </row>
    <row r="35559" spans="1:3" x14ac:dyDescent="0.35">
      <c r="A35559" s="2">
        <v>45322</v>
      </c>
      <c r="B35559" t="s">
        <v>911</v>
      </c>
      <c r="C35559">
        <v>104596.07</v>
      </c>
    </row>
    <row r="35560" spans="1:3" x14ac:dyDescent="0.35">
      <c r="A35560" s="2">
        <v>45350</v>
      </c>
      <c r="B35560" t="s">
        <v>911</v>
      </c>
      <c r="C35560">
        <v>29689.88</v>
      </c>
    </row>
    <row r="35561" spans="1:3" x14ac:dyDescent="0.35">
      <c r="A35561" s="2">
        <v>45351</v>
      </c>
      <c r="B35561" t="s">
        <v>911</v>
      </c>
      <c r="C35561">
        <v>97847.93</v>
      </c>
    </row>
    <row r="35562" spans="1:3" x14ac:dyDescent="0.35">
      <c r="A35562" s="2">
        <v>45376</v>
      </c>
      <c r="B35562" t="s">
        <v>914</v>
      </c>
      <c r="C35562">
        <v>-3000000</v>
      </c>
    </row>
    <row r="35563" spans="1:3" x14ac:dyDescent="0.35">
      <c r="A35563" s="2">
        <v>45376</v>
      </c>
      <c r="B35563" t="s">
        <v>914</v>
      </c>
      <c r="C35563">
        <v>-2800000</v>
      </c>
    </row>
    <row r="35564" spans="1:3" x14ac:dyDescent="0.35">
      <c r="A35564" s="2">
        <v>45376</v>
      </c>
      <c r="B35564" t="s">
        <v>914</v>
      </c>
      <c r="C35564">
        <v>54288.19</v>
      </c>
    </row>
    <row r="35565" spans="1:3" x14ac:dyDescent="0.35">
      <c r="A35565" s="2">
        <v>45379</v>
      </c>
      <c r="B35565" t="s">
        <v>911</v>
      </c>
      <c r="C35565">
        <v>29689.88</v>
      </c>
    </row>
    <row r="35566" spans="1:3" x14ac:dyDescent="0.35">
      <c r="A35566" s="2">
        <v>45382</v>
      </c>
      <c r="B35566" t="s">
        <v>911</v>
      </c>
      <c r="C35566">
        <v>104596.07</v>
      </c>
    </row>
    <row r="35567" spans="1:3" x14ac:dyDescent="0.35">
      <c r="A35567" s="2">
        <v>45382</v>
      </c>
      <c r="B35567" t="s">
        <v>914</v>
      </c>
      <c r="C35567">
        <v>5833.33</v>
      </c>
    </row>
    <row r="35568" spans="1:3" x14ac:dyDescent="0.35">
      <c r="A35568" s="2">
        <v>45411</v>
      </c>
      <c r="B35568" t="s">
        <v>911</v>
      </c>
      <c r="C35568">
        <v>29689.88</v>
      </c>
    </row>
    <row r="35569" spans="1:3" x14ac:dyDescent="0.35">
      <c r="A35569" s="2">
        <v>45442</v>
      </c>
      <c r="B35569" t="s">
        <v>911</v>
      </c>
      <c r="C35569">
        <v>29689.88</v>
      </c>
    </row>
    <row r="35570" spans="1:3" x14ac:dyDescent="0.35">
      <c r="A35570" s="2">
        <v>45471</v>
      </c>
      <c r="B35570" t="s">
        <v>911</v>
      </c>
      <c r="C35570">
        <v>14928.07</v>
      </c>
    </row>
    <row r="35571" spans="1:3" x14ac:dyDescent="0.35">
      <c r="A35571" s="2">
        <v>45473</v>
      </c>
      <c r="B35571" t="s">
        <v>911</v>
      </c>
      <c r="C35571">
        <v>14761.81</v>
      </c>
    </row>
    <row r="35572" spans="1:3" x14ac:dyDescent="0.35">
      <c r="A35572" s="2">
        <v>45473</v>
      </c>
      <c r="B35572" t="s">
        <v>914</v>
      </c>
      <c r="C35572">
        <v>75833.33</v>
      </c>
    </row>
    <row r="35573" spans="1:3" x14ac:dyDescent="0.35">
      <c r="A35573" s="2">
        <v>45473</v>
      </c>
      <c r="B35573" t="s">
        <v>911</v>
      </c>
      <c r="C35573">
        <v>307040.05</v>
      </c>
    </row>
    <row r="35574" spans="1:3" x14ac:dyDescent="0.35">
      <c r="A35574" s="2">
        <v>45482</v>
      </c>
      <c r="B35574" t="s">
        <v>911</v>
      </c>
      <c r="C35574">
        <v>30366.6</v>
      </c>
    </row>
    <row r="35575" spans="1:3" x14ac:dyDescent="0.35">
      <c r="A35575" s="2">
        <v>45503</v>
      </c>
      <c r="B35575" t="s">
        <v>911</v>
      </c>
      <c r="C35575">
        <v>29689.89</v>
      </c>
    </row>
    <row r="35576" spans="1:3" x14ac:dyDescent="0.35">
      <c r="A35576" s="2">
        <v>45504</v>
      </c>
      <c r="B35576" t="s">
        <v>911</v>
      </c>
      <c r="C35576">
        <v>74229.47</v>
      </c>
    </row>
    <row r="35577" spans="1:3" x14ac:dyDescent="0.35">
      <c r="A35577" s="2">
        <v>45504</v>
      </c>
      <c r="B35577" t="s">
        <v>914</v>
      </c>
      <c r="C35577">
        <v>25833.33</v>
      </c>
    </row>
    <row r="35578" spans="1:3" x14ac:dyDescent="0.35">
      <c r="A35578" s="2">
        <v>45533</v>
      </c>
      <c r="B35578" t="s">
        <v>911</v>
      </c>
      <c r="C35578">
        <v>29689.88</v>
      </c>
    </row>
    <row r="35579" spans="1:3" x14ac:dyDescent="0.35">
      <c r="A35579" s="2">
        <v>45535</v>
      </c>
      <c r="B35579" t="s">
        <v>911</v>
      </c>
      <c r="C35579">
        <v>104596.07</v>
      </c>
    </row>
    <row r="35580" spans="1:3" x14ac:dyDescent="0.35">
      <c r="A35580" s="2">
        <v>45535</v>
      </c>
      <c r="B35580" t="s">
        <v>914</v>
      </c>
      <c r="C35580">
        <v>25833.33</v>
      </c>
    </row>
    <row r="35581" spans="1:3" x14ac:dyDescent="0.35">
      <c r="A35581" s="2">
        <v>45554</v>
      </c>
      <c r="B35581" t="s">
        <v>911</v>
      </c>
      <c r="C35581">
        <v>29689.88</v>
      </c>
    </row>
    <row r="35582" spans="1:3" x14ac:dyDescent="0.35">
      <c r="A35582" s="2">
        <v>45559</v>
      </c>
      <c r="B35582" t="s">
        <v>914</v>
      </c>
      <c r="C35582">
        <v>72640.22</v>
      </c>
    </row>
    <row r="35583" spans="1:3" x14ac:dyDescent="0.35">
      <c r="A35583" s="2">
        <v>45565</v>
      </c>
      <c r="B35583" t="s">
        <v>911</v>
      </c>
      <c r="C35583">
        <v>101222</v>
      </c>
    </row>
    <row r="35584" spans="1:3" x14ac:dyDescent="0.35">
      <c r="A35584" s="2">
        <v>45565</v>
      </c>
      <c r="B35584" t="s">
        <v>914</v>
      </c>
      <c r="C35584">
        <v>25000</v>
      </c>
    </row>
    <row r="35585" spans="1:3" x14ac:dyDescent="0.35">
      <c r="A35585" s="2">
        <v>45580</v>
      </c>
      <c r="B35585" t="s">
        <v>914</v>
      </c>
      <c r="C35585">
        <v>11667.6</v>
      </c>
    </row>
    <row r="35586" spans="1:3" x14ac:dyDescent="0.35">
      <c r="A35586" s="2">
        <v>45580</v>
      </c>
      <c r="B35586" t="s">
        <v>911</v>
      </c>
      <c r="C35586">
        <v>29689.88</v>
      </c>
    </row>
    <row r="35587" spans="1:3" x14ac:dyDescent="0.35">
      <c r="A35587" s="2">
        <v>45596</v>
      </c>
      <c r="B35587" t="s">
        <v>911</v>
      </c>
      <c r="C35587">
        <v>104596.07</v>
      </c>
    </row>
    <row r="35588" spans="1:3" x14ac:dyDescent="0.35">
      <c r="A35588" s="2">
        <v>45596</v>
      </c>
      <c r="B35588" t="s">
        <v>914</v>
      </c>
      <c r="C35588">
        <v>25833.33</v>
      </c>
    </row>
    <row r="35589" spans="1:3" x14ac:dyDescent="0.35">
      <c r="A35589" s="2">
        <v>45611</v>
      </c>
      <c r="B35589" t="s">
        <v>914</v>
      </c>
      <c r="C35589">
        <v>11667.61</v>
      </c>
    </row>
    <row r="35590" spans="1:3" x14ac:dyDescent="0.35">
      <c r="A35590" s="2">
        <v>45611</v>
      </c>
      <c r="B35590" t="s">
        <v>911</v>
      </c>
      <c r="C35590">
        <v>29689.88</v>
      </c>
    </row>
    <row r="35591" spans="1:3" x14ac:dyDescent="0.35">
      <c r="A35591" s="2">
        <v>45626</v>
      </c>
      <c r="B35591" t="s">
        <v>914</v>
      </c>
      <c r="C35591">
        <v>25000</v>
      </c>
    </row>
    <row r="35592" spans="1:3" x14ac:dyDescent="0.35">
      <c r="A35592" s="2">
        <v>45626</v>
      </c>
      <c r="B35592" t="s">
        <v>911</v>
      </c>
      <c r="C35592">
        <v>101222</v>
      </c>
    </row>
    <row r="35593" spans="1:3" x14ac:dyDescent="0.35">
      <c r="A35593" s="2">
        <v>45642</v>
      </c>
      <c r="B35593" t="s">
        <v>911</v>
      </c>
      <c r="C35593">
        <v>29689.88</v>
      </c>
    </row>
    <row r="35594" spans="1:3" x14ac:dyDescent="0.35">
      <c r="A35594" s="2">
        <v>45642</v>
      </c>
      <c r="B35594" t="s">
        <v>914</v>
      </c>
      <c r="C35594">
        <v>11667.6</v>
      </c>
    </row>
    <row r="35595" spans="1:3" x14ac:dyDescent="0.35">
      <c r="A35595" s="2">
        <v>45657</v>
      </c>
      <c r="B35595" t="s">
        <v>911</v>
      </c>
      <c r="C35595">
        <v>104718.32</v>
      </c>
    </row>
    <row r="35596" spans="1:3" x14ac:dyDescent="0.35">
      <c r="A35596" s="2">
        <v>45657</v>
      </c>
      <c r="B35596" t="s">
        <v>914</v>
      </c>
      <c r="C35596">
        <v>33583.339999999997</v>
      </c>
    </row>
    <row r="35597" spans="1:3" x14ac:dyDescent="0.35">
      <c r="A35597" s="2">
        <v>45685</v>
      </c>
      <c r="B35597" t="s">
        <v>914</v>
      </c>
      <c r="C35597">
        <v>11668</v>
      </c>
    </row>
    <row r="35598" spans="1:3" x14ac:dyDescent="0.35">
      <c r="A35598" s="2">
        <v>45685</v>
      </c>
      <c r="B35598" t="s">
        <v>911</v>
      </c>
      <c r="C35598">
        <v>29690</v>
      </c>
    </row>
    <row r="35599" spans="1:3" x14ac:dyDescent="0.35">
      <c r="A35599" s="2">
        <v>45688</v>
      </c>
      <c r="B35599" t="s">
        <v>914</v>
      </c>
      <c r="C35599">
        <v>26543.21</v>
      </c>
    </row>
    <row r="35600" spans="1:3" x14ac:dyDescent="0.35">
      <c r="A35600" s="2">
        <v>45688</v>
      </c>
      <c r="B35600" t="s">
        <v>911</v>
      </c>
      <c r="C35600">
        <v>108385.51</v>
      </c>
    </row>
    <row r="35601" spans="1:3" x14ac:dyDescent="0.35">
      <c r="A35601" s="2">
        <v>45712</v>
      </c>
      <c r="B35601" t="s">
        <v>914</v>
      </c>
      <c r="C35601">
        <v>11668</v>
      </c>
    </row>
    <row r="35602" spans="1:3" x14ac:dyDescent="0.35">
      <c r="A35602" s="2">
        <v>45712</v>
      </c>
      <c r="B35602" t="s">
        <v>911</v>
      </c>
      <c r="C35602">
        <v>29690</v>
      </c>
    </row>
    <row r="35603" spans="1:3" x14ac:dyDescent="0.35">
      <c r="A35603" s="2">
        <v>45716</v>
      </c>
      <c r="B35603" t="s">
        <v>914</v>
      </c>
      <c r="C35603">
        <v>23974.51</v>
      </c>
    </row>
    <row r="35604" spans="1:3" x14ac:dyDescent="0.35">
      <c r="A35604" s="2">
        <v>45716</v>
      </c>
      <c r="B35604" t="s">
        <v>911</v>
      </c>
      <c r="C35604">
        <v>97896.57</v>
      </c>
    </row>
    <row r="35605" spans="1:3" x14ac:dyDescent="0.35">
      <c r="A35605" s="2">
        <v>45733</v>
      </c>
      <c r="B35605" t="s">
        <v>911</v>
      </c>
      <c r="C35605">
        <v>29690</v>
      </c>
    </row>
    <row r="35606" spans="1:3" x14ac:dyDescent="0.35">
      <c r="A35606" s="2">
        <v>45733</v>
      </c>
      <c r="B35606" t="s">
        <v>914</v>
      </c>
      <c r="C35606">
        <v>11668</v>
      </c>
    </row>
    <row r="35607" spans="1:3" x14ac:dyDescent="0.35">
      <c r="A35607" s="2">
        <v>45747</v>
      </c>
      <c r="B35607" t="s">
        <v>914</v>
      </c>
      <c r="C35607">
        <v>26543.21</v>
      </c>
    </row>
    <row r="35608" spans="1:3" x14ac:dyDescent="0.35">
      <c r="A35608" s="2">
        <v>45747</v>
      </c>
      <c r="B35608" t="s">
        <v>911</v>
      </c>
      <c r="C35608">
        <v>108385.51</v>
      </c>
    </row>
    <row r="35609" spans="1:3" x14ac:dyDescent="0.35">
      <c r="A35609" s="2">
        <v>45762</v>
      </c>
      <c r="B35609" t="s">
        <v>1261</v>
      </c>
      <c r="C35609">
        <v>11667.61</v>
      </c>
    </row>
    <row r="35610" spans="1:3" x14ac:dyDescent="0.35">
      <c r="A35610" s="2">
        <v>45777</v>
      </c>
      <c r="B35610" t="s">
        <v>1261</v>
      </c>
      <c r="C35610">
        <v>25686.97</v>
      </c>
    </row>
    <row r="35611" spans="1:3" x14ac:dyDescent="0.35">
      <c r="A35611" s="2">
        <v>45777</v>
      </c>
      <c r="B35611" t="s">
        <v>1260</v>
      </c>
      <c r="C35611">
        <v>104889.21</v>
      </c>
    </row>
    <row r="35612" spans="1:3" x14ac:dyDescent="0.35">
      <c r="A35612" s="2">
        <v>45778</v>
      </c>
      <c r="B35612" t="s">
        <v>1260</v>
      </c>
      <c r="C35612">
        <v>29689.89</v>
      </c>
    </row>
    <row r="35613" spans="1:3" x14ac:dyDescent="0.35">
      <c r="A35613" s="2">
        <v>45793</v>
      </c>
      <c r="B35613" t="s">
        <v>1261</v>
      </c>
      <c r="C35613">
        <v>11667.61</v>
      </c>
    </row>
    <row r="35614" spans="1:3" x14ac:dyDescent="0.35">
      <c r="A35614" s="2">
        <v>45793</v>
      </c>
      <c r="B35614" t="s">
        <v>1260</v>
      </c>
      <c r="C35614">
        <v>29689.89</v>
      </c>
    </row>
    <row r="35615" spans="1:3" x14ac:dyDescent="0.35">
      <c r="A35615" s="2">
        <v>45808</v>
      </c>
      <c r="B35615" t="s">
        <v>1261</v>
      </c>
      <c r="C35615">
        <v>26543.21</v>
      </c>
    </row>
    <row r="35616" spans="1:3" x14ac:dyDescent="0.35">
      <c r="A35616" s="2">
        <v>45808</v>
      </c>
      <c r="B35616" t="s">
        <v>1260</v>
      </c>
      <c r="C35616">
        <v>108385.51</v>
      </c>
    </row>
    <row r="35617" spans="1:3" x14ac:dyDescent="0.35">
      <c r="A35617" s="2">
        <v>45821</v>
      </c>
      <c r="B35617" t="s">
        <v>1260</v>
      </c>
      <c r="C35617">
        <v>29689.88</v>
      </c>
    </row>
    <row r="35618" spans="1:3" x14ac:dyDescent="0.35">
      <c r="A35618" s="2">
        <v>45821</v>
      </c>
      <c r="B35618" t="s">
        <v>1261</v>
      </c>
      <c r="C35618">
        <v>11667.6</v>
      </c>
    </row>
    <row r="35619" spans="1:3" x14ac:dyDescent="0.35">
      <c r="A35619" s="2">
        <v>45838</v>
      </c>
      <c r="B35619" t="s">
        <v>914</v>
      </c>
      <c r="C35619">
        <v>3105555.76</v>
      </c>
    </row>
    <row r="35620" spans="1:3" x14ac:dyDescent="0.35">
      <c r="A35620" s="2">
        <v>45838</v>
      </c>
      <c r="B35620" t="s">
        <v>914</v>
      </c>
      <c r="C35620">
        <v>3254452.52</v>
      </c>
    </row>
    <row r="35621" spans="1:3" x14ac:dyDescent="0.35">
      <c r="A35621" s="2">
        <v>45838</v>
      </c>
      <c r="B35621" t="s">
        <v>1261</v>
      </c>
      <c r="C35621">
        <v>40397</v>
      </c>
    </row>
    <row r="35622" spans="1:3" x14ac:dyDescent="0.35">
      <c r="A35622" s="2">
        <v>45838</v>
      </c>
      <c r="B35622" t="s">
        <v>911</v>
      </c>
      <c r="C35622">
        <v>12681103.470000001</v>
      </c>
    </row>
    <row r="35623" spans="1:3" x14ac:dyDescent="0.35">
      <c r="A35623" s="2">
        <v>45838</v>
      </c>
      <c r="B35623" t="s">
        <v>911</v>
      </c>
      <c r="C35623">
        <v>8281419.0999999996</v>
      </c>
    </row>
    <row r="35624" spans="1:3" x14ac:dyDescent="0.35">
      <c r="A35624" s="2">
        <v>45838</v>
      </c>
      <c r="B35624" t="s">
        <v>1260</v>
      </c>
      <c r="C35624">
        <v>104889.2</v>
      </c>
    </row>
    <row r="35625" spans="1:3" x14ac:dyDescent="0.35">
      <c r="A35625" s="2">
        <v>45838</v>
      </c>
      <c r="B35625" t="s">
        <v>1260</v>
      </c>
      <c r="C35625">
        <v>102796.14</v>
      </c>
    </row>
    <row r="35626" spans="1:3" x14ac:dyDescent="0.35">
      <c r="A35626" s="2">
        <v>45838</v>
      </c>
      <c r="B35626" t="s">
        <v>1261</v>
      </c>
      <c r="C35626">
        <v>23375.17</v>
      </c>
    </row>
    <row r="35627" spans="1:3" x14ac:dyDescent="0.35">
      <c r="A35627" s="2">
        <v>45838</v>
      </c>
      <c r="B35627" t="s">
        <v>1261</v>
      </c>
      <c r="C35627">
        <v>25686.97</v>
      </c>
    </row>
    <row r="35628" spans="1:3" x14ac:dyDescent="0.35">
      <c r="A35628" s="2">
        <v>45838</v>
      </c>
      <c r="B35628" t="s">
        <v>1260</v>
      </c>
      <c r="C35628">
        <v>95450.59</v>
      </c>
    </row>
    <row r="35629" spans="1:3" x14ac:dyDescent="0.35">
      <c r="A35629" s="2">
        <v>44729</v>
      </c>
      <c r="B35629" t="s">
        <v>911</v>
      </c>
      <c r="C35629">
        <v>-9300000</v>
      </c>
    </row>
    <row r="35630" spans="1:3" x14ac:dyDescent="0.35">
      <c r="A35630" s="2">
        <v>44729</v>
      </c>
      <c r="B35630" t="s">
        <v>911</v>
      </c>
      <c r="C35630">
        <v>-3500000</v>
      </c>
    </row>
    <row r="35631" spans="1:3" x14ac:dyDescent="0.35">
      <c r="A35631" s="2">
        <v>44729</v>
      </c>
      <c r="B35631" t="s">
        <v>911</v>
      </c>
      <c r="C35631">
        <v>186000</v>
      </c>
    </row>
    <row r="35632" spans="1:3" x14ac:dyDescent="0.35">
      <c r="A35632" s="2">
        <v>44742</v>
      </c>
      <c r="B35632" t="s">
        <v>911</v>
      </c>
      <c r="C35632">
        <v>41591.660000000003</v>
      </c>
    </row>
    <row r="35633" spans="1:3" x14ac:dyDescent="0.35">
      <c r="A35633" s="2">
        <v>44773</v>
      </c>
      <c r="B35633" t="s">
        <v>911</v>
      </c>
      <c r="C35633">
        <v>92095.84</v>
      </c>
    </row>
    <row r="35634" spans="1:3" x14ac:dyDescent="0.35">
      <c r="A35634" s="2">
        <v>44804</v>
      </c>
      <c r="B35634" t="s">
        <v>911</v>
      </c>
      <c r="C35634">
        <v>92095.84</v>
      </c>
    </row>
    <row r="35635" spans="1:3" x14ac:dyDescent="0.35">
      <c r="A35635" s="2">
        <v>44834</v>
      </c>
      <c r="B35635" t="s">
        <v>911</v>
      </c>
      <c r="C35635">
        <v>89125</v>
      </c>
    </row>
    <row r="35636" spans="1:3" x14ac:dyDescent="0.35">
      <c r="A35636" s="2">
        <v>44865</v>
      </c>
      <c r="B35636" t="s">
        <v>911</v>
      </c>
      <c r="C35636">
        <v>92095.84</v>
      </c>
    </row>
    <row r="35637" spans="1:3" x14ac:dyDescent="0.35">
      <c r="A35637" s="2">
        <v>44895</v>
      </c>
      <c r="B35637" t="s">
        <v>911</v>
      </c>
      <c r="C35637">
        <v>89125</v>
      </c>
    </row>
    <row r="35638" spans="1:3" x14ac:dyDescent="0.35">
      <c r="A35638" s="2">
        <v>44926</v>
      </c>
      <c r="B35638" t="s">
        <v>911</v>
      </c>
      <c r="C35638">
        <v>92095.84</v>
      </c>
    </row>
    <row r="35639" spans="1:3" x14ac:dyDescent="0.35">
      <c r="A35639" s="2">
        <v>44957</v>
      </c>
      <c r="B35639" t="s">
        <v>911</v>
      </c>
      <c r="C35639">
        <v>92095.84</v>
      </c>
    </row>
    <row r="35640" spans="1:3" x14ac:dyDescent="0.35">
      <c r="A35640" s="2">
        <v>44985</v>
      </c>
      <c r="B35640" t="s">
        <v>911</v>
      </c>
      <c r="C35640">
        <v>83183.34</v>
      </c>
    </row>
    <row r="35641" spans="1:3" x14ac:dyDescent="0.35">
      <c r="A35641" s="2">
        <v>45016</v>
      </c>
      <c r="B35641" t="s">
        <v>911</v>
      </c>
      <c r="C35641">
        <v>92095.84</v>
      </c>
    </row>
    <row r="35642" spans="1:3" x14ac:dyDescent="0.35">
      <c r="A35642" s="2">
        <v>45046</v>
      </c>
      <c r="B35642" t="s">
        <v>911</v>
      </c>
      <c r="C35642">
        <v>89125</v>
      </c>
    </row>
    <row r="35643" spans="1:3" x14ac:dyDescent="0.35">
      <c r="A35643" s="2">
        <v>45077</v>
      </c>
      <c r="B35643" t="s">
        <v>911</v>
      </c>
      <c r="C35643">
        <v>92095.84</v>
      </c>
    </row>
    <row r="35644" spans="1:3" x14ac:dyDescent="0.35">
      <c r="A35644" s="2">
        <v>45107</v>
      </c>
      <c r="B35644" t="s">
        <v>911</v>
      </c>
      <c r="C35644">
        <v>89125</v>
      </c>
    </row>
    <row r="35645" spans="1:3" x14ac:dyDescent="0.35">
      <c r="A35645" s="2">
        <v>45138</v>
      </c>
      <c r="B35645" t="s">
        <v>911</v>
      </c>
      <c r="C35645">
        <v>92095.84</v>
      </c>
    </row>
    <row r="35646" spans="1:3" x14ac:dyDescent="0.35">
      <c r="A35646" s="2">
        <v>45169</v>
      </c>
      <c r="B35646" t="s">
        <v>911</v>
      </c>
      <c r="C35646">
        <v>77443.39</v>
      </c>
    </row>
    <row r="35647" spans="1:3" x14ac:dyDescent="0.35">
      <c r="A35647" s="2">
        <v>45199</v>
      </c>
      <c r="B35647" t="s">
        <v>911</v>
      </c>
      <c r="C35647">
        <v>89125</v>
      </c>
    </row>
    <row r="35648" spans="1:3" x14ac:dyDescent="0.35">
      <c r="A35648" s="2">
        <v>45230</v>
      </c>
      <c r="B35648" t="s">
        <v>911</v>
      </c>
      <c r="C35648">
        <v>92095.84</v>
      </c>
    </row>
    <row r="35649" spans="1:3" x14ac:dyDescent="0.35">
      <c r="A35649" s="2">
        <v>45260</v>
      </c>
      <c r="B35649" t="s">
        <v>911</v>
      </c>
      <c r="C35649">
        <v>89124.99</v>
      </c>
    </row>
    <row r="35650" spans="1:3" x14ac:dyDescent="0.35">
      <c r="A35650" s="2">
        <v>45273</v>
      </c>
      <c r="B35650" t="s">
        <v>911</v>
      </c>
      <c r="C35650">
        <v>-805044</v>
      </c>
    </row>
    <row r="35651" spans="1:3" x14ac:dyDescent="0.35">
      <c r="A35651" s="2">
        <v>45291</v>
      </c>
      <c r="B35651" t="s">
        <v>911</v>
      </c>
      <c r="C35651">
        <v>92095.84</v>
      </c>
    </row>
    <row r="35652" spans="1:3" x14ac:dyDescent="0.35">
      <c r="A35652" s="2">
        <v>45322</v>
      </c>
      <c r="B35652" t="s">
        <v>911</v>
      </c>
      <c r="C35652">
        <v>92095.84</v>
      </c>
    </row>
    <row r="35653" spans="1:3" x14ac:dyDescent="0.35">
      <c r="A35653" s="2">
        <v>45351</v>
      </c>
      <c r="B35653" t="s">
        <v>911</v>
      </c>
      <c r="C35653">
        <v>86154.16</v>
      </c>
    </row>
    <row r="35654" spans="1:3" x14ac:dyDescent="0.35">
      <c r="A35654" s="2">
        <v>45382</v>
      </c>
      <c r="B35654" t="s">
        <v>911</v>
      </c>
      <c r="C35654">
        <v>92095.84</v>
      </c>
    </row>
    <row r="35655" spans="1:3" x14ac:dyDescent="0.35">
      <c r="A35655" s="2">
        <v>45473</v>
      </c>
      <c r="B35655" t="s">
        <v>911</v>
      </c>
      <c r="C35655">
        <v>270345.84999999998</v>
      </c>
    </row>
    <row r="35656" spans="1:3" x14ac:dyDescent="0.35">
      <c r="A35656" s="2">
        <v>45474</v>
      </c>
      <c r="B35656" t="s">
        <v>911</v>
      </c>
      <c r="C35656">
        <v>-161009</v>
      </c>
    </row>
    <row r="35657" spans="1:3" x14ac:dyDescent="0.35">
      <c r="A35657" s="2">
        <v>45504</v>
      </c>
      <c r="B35657" t="s">
        <v>911</v>
      </c>
      <c r="C35657">
        <v>92095.84</v>
      </c>
    </row>
    <row r="35658" spans="1:3" x14ac:dyDescent="0.35">
      <c r="A35658" s="2">
        <v>45535</v>
      </c>
      <c r="B35658" t="s">
        <v>911</v>
      </c>
      <c r="C35658">
        <v>92095.84</v>
      </c>
    </row>
    <row r="35659" spans="1:3" x14ac:dyDescent="0.35">
      <c r="A35659" s="2">
        <v>45565</v>
      </c>
      <c r="B35659" t="s">
        <v>911</v>
      </c>
      <c r="C35659">
        <v>89125</v>
      </c>
    </row>
    <row r="35660" spans="1:3" x14ac:dyDescent="0.35">
      <c r="A35660" s="2">
        <v>45596</v>
      </c>
      <c r="B35660" t="s">
        <v>911</v>
      </c>
      <c r="C35660">
        <v>92095.85</v>
      </c>
    </row>
    <row r="35661" spans="1:3" x14ac:dyDescent="0.35">
      <c r="A35661" s="2">
        <v>45626</v>
      </c>
      <c r="B35661" t="s">
        <v>911</v>
      </c>
      <c r="C35661">
        <v>89125</v>
      </c>
    </row>
    <row r="35662" spans="1:3" x14ac:dyDescent="0.35">
      <c r="A35662" s="2">
        <v>45657</v>
      </c>
      <c r="B35662" t="s">
        <v>911</v>
      </c>
      <c r="C35662">
        <v>92095.85</v>
      </c>
    </row>
    <row r="35663" spans="1:3" x14ac:dyDescent="0.35">
      <c r="A35663" s="2">
        <v>45688</v>
      </c>
      <c r="B35663" t="s">
        <v>911</v>
      </c>
      <c r="C35663">
        <v>92095.85</v>
      </c>
    </row>
    <row r="35664" spans="1:3" x14ac:dyDescent="0.35">
      <c r="A35664" s="2">
        <v>45716</v>
      </c>
      <c r="B35664" t="s">
        <v>911</v>
      </c>
      <c r="C35664">
        <v>83183.34</v>
      </c>
    </row>
    <row r="35665" spans="1:3" x14ac:dyDescent="0.35">
      <c r="A35665" s="2">
        <v>45747</v>
      </c>
      <c r="B35665" t="s">
        <v>911</v>
      </c>
      <c r="C35665">
        <v>92095.85</v>
      </c>
    </row>
    <row r="35666" spans="1:3" x14ac:dyDescent="0.35">
      <c r="A35666" s="2">
        <v>45768</v>
      </c>
      <c r="B35666" t="s">
        <v>1260</v>
      </c>
      <c r="C35666">
        <v>-216787</v>
      </c>
    </row>
    <row r="35667" spans="1:3" x14ac:dyDescent="0.35">
      <c r="A35667" s="2">
        <v>45777</v>
      </c>
      <c r="B35667" t="s">
        <v>1260</v>
      </c>
      <c r="C35667">
        <v>89125</v>
      </c>
    </row>
    <row r="35668" spans="1:3" x14ac:dyDescent="0.35">
      <c r="A35668" s="2">
        <v>45808</v>
      </c>
      <c r="B35668" t="s">
        <v>1260</v>
      </c>
      <c r="C35668">
        <v>92095.85</v>
      </c>
    </row>
    <row r="35669" spans="1:3" x14ac:dyDescent="0.35">
      <c r="A35669" s="2">
        <v>45838</v>
      </c>
      <c r="B35669" t="s">
        <v>1260</v>
      </c>
      <c r="C35669">
        <v>89125</v>
      </c>
    </row>
    <row r="35670" spans="1:3" x14ac:dyDescent="0.35">
      <c r="A35670" s="2">
        <v>45838</v>
      </c>
      <c r="B35670" t="s">
        <v>911</v>
      </c>
      <c r="C35670">
        <v>8909400</v>
      </c>
    </row>
    <row r="35671" spans="1:3" x14ac:dyDescent="0.35">
      <c r="A35671" s="2">
        <v>45838</v>
      </c>
      <c r="B35671" t="s">
        <v>1260</v>
      </c>
      <c r="C35671">
        <v>744172.66</v>
      </c>
    </row>
    <row r="35672" spans="1:3" x14ac:dyDescent="0.35">
      <c r="A35672" s="2">
        <v>45838</v>
      </c>
      <c r="B35672" t="s">
        <v>911</v>
      </c>
      <c r="C35672">
        <v>4259315.0199999996</v>
      </c>
    </row>
    <row r="35673" spans="1:3" x14ac:dyDescent="0.35">
      <c r="A35673" s="2">
        <v>45838</v>
      </c>
      <c r="B35673" t="s">
        <v>1260</v>
      </c>
      <c r="C35673">
        <v>-367817.01</v>
      </c>
    </row>
    <row r="35674" spans="1:3" x14ac:dyDescent="0.35">
      <c r="A35674" s="2">
        <v>44208</v>
      </c>
      <c r="B35674" t="s">
        <v>911</v>
      </c>
      <c r="C35674">
        <v>113290</v>
      </c>
    </row>
    <row r="35675" spans="1:3" x14ac:dyDescent="0.35">
      <c r="A35675" s="2">
        <v>44208</v>
      </c>
      <c r="B35675" t="s">
        <v>908</v>
      </c>
      <c r="C35675">
        <v>113290</v>
      </c>
    </row>
    <row r="35676" spans="1:3" x14ac:dyDescent="0.35">
      <c r="A35676" s="2">
        <v>44208</v>
      </c>
      <c r="B35676" t="s">
        <v>911</v>
      </c>
      <c r="C35676">
        <v>-5664500</v>
      </c>
    </row>
    <row r="35677" spans="1:3" x14ac:dyDescent="0.35">
      <c r="A35677" s="2">
        <v>44208</v>
      </c>
      <c r="B35677" t="s">
        <v>908</v>
      </c>
      <c r="C35677">
        <v>-5664500</v>
      </c>
    </row>
    <row r="35678" spans="1:3" x14ac:dyDescent="0.35">
      <c r="A35678" s="2">
        <v>44227</v>
      </c>
      <c r="B35678" t="s">
        <v>911</v>
      </c>
      <c r="C35678">
        <v>37763.339999999997</v>
      </c>
    </row>
    <row r="35679" spans="1:3" x14ac:dyDescent="0.35">
      <c r="A35679" s="2">
        <v>44227</v>
      </c>
      <c r="B35679" t="s">
        <v>908</v>
      </c>
      <c r="C35679">
        <v>37763.33</v>
      </c>
    </row>
    <row r="35680" spans="1:3" x14ac:dyDescent="0.35">
      <c r="A35680" s="2">
        <v>44255</v>
      </c>
      <c r="B35680" t="s">
        <v>911</v>
      </c>
      <c r="C35680">
        <v>52868.66</v>
      </c>
    </row>
    <row r="35681" spans="1:3" x14ac:dyDescent="0.35">
      <c r="A35681" s="2">
        <v>44255</v>
      </c>
      <c r="B35681" t="s">
        <v>908</v>
      </c>
      <c r="C35681">
        <v>52868.67</v>
      </c>
    </row>
    <row r="35682" spans="1:3" x14ac:dyDescent="0.35">
      <c r="A35682" s="2">
        <v>44286</v>
      </c>
      <c r="B35682" t="s">
        <v>911</v>
      </c>
      <c r="C35682">
        <v>58533.17</v>
      </c>
    </row>
    <row r="35683" spans="1:3" x14ac:dyDescent="0.35">
      <c r="A35683" s="2">
        <v>44286</v>
      </c>
      <c r="B35683" t="s">
        <v>908</v>
      </c>
      <c r="C35683">
        <v>58533.16</v>
      </c>
    </row>
    <row r="35684" spans="1:3" x14ac:dyDescent="0.35">
      <c r="A35684" s="2">
        <v>44316</v>
      </c>
      <c r="B35684" t="s">
        <v>911</v>
      </c>
      <c r="C35684">
        <v>56645</v>
      </c>
    </row>
    <row r="35685" spans="1:3" x14ac:dyDescent="0.35">
      <c r="A35685" s="2">
        <v>44316</v>
      </c>
      <c r="B35685" t="s">
        <v>908</v>
      </c>
      <c r="C35685">
        <v>56645.01</v>
      </c>
    </row>
    <row r="35686" spans="1:3" x14ac:dyDescent="0.35">
      <c r="A35686" s="2">
        <v>44347</v>
      </c>
      <c r="B35686" t="s">
        <v>911</v>
      </c>
      <c r="C35686">
        <v>58533.17</v>
      </c>
    </row>
    <row r="35687" spans="1:3" x14ac:dyDescent="0.35">
      <c r="A35687" s="2">
        <v>44347</v>
      </c>
      <c r="B35687" t="s">
        <v>908</v>
      </c>
      <c r="C35687">
        <v>58533.16</v>
      </c>
    </row>
    <row r="35688" spans="1:3" x14ac:dyDescent="0.35">
      <c r="A35688" s="2">
        <v>44377</v>
      </c>
      <c r="B35688" t="s">
        <v>908</v>
      </c>
      <c r="C35688">
        <v>56645.01</v>
      </c>
    </row>
    <row r="35689" spans="1:3" x14ac:dyDescent="0.35">
      <c r="A35689" s="2">
        <v>44377</v>
      </c>
      <c r="B35689" t="s">
        <v>911</v>
      </c>
      <c r="C35689">
        <v>56645</v>
      </c>
    </row>
    <row r="35690" spans="1:3" x14ac:dyDescent="0.35">
      <c r="A35690" s="2">
        <v>44408</v>
      </c>
      <c r="B35690" t="s">
        <v>911</v>
      </c>
      <c r="C35690">
        <v>58533.17</v>
      </c>
    </row>
    <row r="35691" spans="1:3" x14ac:dyDescent="0.35">
      <c r="A35691" s="2">
        <v>44408</v>
      </c>
      <c r="B35691" t="s">
        <v>908</v>
      </c>
      <c r="C35691">
        <v>58533.16</v>
      </c>
    </row>
    <row r="35692" spans="1:3" x14ac:dyDescent="0.35">
      <c r="A35692" s="2">
        <v>44439</v>
      </c>
      <c r="B35692" t="s">
        <v>908</v>
      </c>
      <c r="C35692">
        <v>58533.16</v>
      </c>
    </row>
    <row r="35693" spans="1:3" x14ac:dyDescent="0.35">
      <c r="A35693" s="2">
        <v>44439</v>
      </c>
      <c r="B35693" t="s">
        <v>911</v>
      </c>
      <c r="C35693">
        <v>58533.17</v>
      </c>
    </row>
    <row r="35694" spans="1:3" x14ac:dyDescent="0.35">
      <c r="A35694" s="2">
        <v>44469</v>
      </c>
      <c r="B35694" t="s">
        <v>908</v>
      </c>
      <c r="C35694">
        <v>56645.01</v>
      </c>
    </row>
    <row r="35695" spans="1:3" x14ac:dyDescent="0.35">
      <c r="A35695" s="2">
        <v>44469</v>
      </c>
      <c r="B35695" t="s">
        <v>911</v>
      </c>
      <c r="C35695">
        <v>56645</v>
      </c>
    </row>
    <row r="35696" spans="1:3" x14ac:dyDescent="0.35">
      <c r="A35696" s="2">
        <v>44500</v>
      </c>
      <c r="B35696" t="s">
        <v>911</v>
      </c>
      <c r="C35696">
        <v>58533.17</v>
      </c>
    </row>
    <row r="35697" spans="1:3" x14ac:dyDescent="0.35">
      <c r="A35697" s="2">
        <v>44500</v>
      </c>
      <c r="B35697" t="s">
        <v>908</v>
      </c>
      <c r="C35697">
        <v>58533.16</v>
      </c>
    </row>
    <row r="35698" spans="1:3" x14ac:dyDescent="0.35">
      <c r="A35698" s="2">
        <v>44530</v>
      </c>
      <c r="B35698" t="s">
        <v>908</v>
      </c>
      <c r="C35698">
        <v>56645.01</v>
      </c>
    </row>
    <row r="35699" spans="1:3" x14ac:dyDescent="0.35">
      <c r="A35699" s="2">
        <v>44530</v>
      </c>
      <c r="B35699" t="s">
        <v>911</v>
      </c>
      <c r="C35699">
        <v>56645</v>
      </c>
    </row>
    <row r="35700" spans="1:3" x14ac:dyDescent="0.35">
      <c r="A35700" s="2">
        <v>44561</v>
      </c>
      <c r="B35700" t="s">
        <v>911</v>
      </c>
      <c r="C35700">
        <v>58533.17</v>
      </c>
    </row>
    <row r="35701" spans="1:3" x14ac:dyDescent="0.35">
      <c r="A35701" s="2">
        <v>44561</v>
      </c>
      <c r="B35701" t="s">
        <v>908</v>
      </c>
      <c r="C35701">
        <v>58533.16</v>
      </c>
    </row>
    <row r="35702" spans="1:3" x14ac:dyDescent="0.35">
      <c r="A35702" s="2">
        <v>44592</v>
      </c>
      <c r="B35702" t="s">
        <v>911</v>
      </c>
      <c r="C35702">
        <v>58533.17</v>
      </c>
    </row>
    <row r="35703" spans="1:3" x14ac:dyDescent="0.35">
      <c r="A35703" s="2">
        <v>44592</v>
      </c>
      <c r="B35703" t="s">
        <v>908</v>
      </c>
      <c r="C35703">
        <v>58533.16</v>
      </c>
    </row>
    <row r="35704" spans="1:3" x14ac:dyDescent="0.35">
      <c r="A35704" s="2">
        <v>44620</v>
      </c>
      <c r="B35704" t="s">
        <v>908</v>
      </c>
      <c r="C35704">
        <v>52868.67</v>
      </c>
    </row>
    <row r="35705" spans="1:3" x14ac:dyDescent="0.35">
      <c r="A35705" s="2">
        <v>44620</v>
      </c>
      <c r="B35705" t="s">
        <v>911</v>
      </c>
      <c r="C35705">
        <v>52868.66</v>
      </c>
    </row>
    <row r="35706" spans="1:3" x14ac:dyDescent="0.35">
      <c r="A35706" s="2">
        <v>44651</v>
      </c>
      <c r="B35706" t="s">
        <v>911</v>
      </c>
      <c r="C35706">
        <v>58533.17</v>
      </c>
    </row>
    <row r="35707" spans="1:3" x14ac:dyDescent="0.35">
      <c r="A35707" s="2">
        <v>44651</v>
      </c>
      <c r="B35707" t="s">
        <v>908</v>
      </c>
      <c r="C35707">
        <v>58533.16</v>
      </c>
    </row>
    <row r="35708" spans="1:3" x14ac:dyDescent="0.35">
      <c r="A35708" s="2">
        <v>44681</v>
      </c>
      <c r="B35708" t="s">
        <v>908</v>
      </c>
      <c r="C35708">
        <v>56645.01</v>
      </c>
    </row>
    <row r="35709" spans="1:3" x14ac:dyDescent="0.35">
      <c r="A35709" s="2">
        <v>44681</v>
      </c>
      <c r="B35709" t="s">
        <v>911</v>
      </c>
      <c r="C35709">
        <v>56645</v>
      </c>
    </row>
    <row r="35710" spans="1:3" x14ac:dyDescent="0.35">
      <c r="A35710" s="2">
        <v>44712</v>
      </c>
      <c r="B35710" t="s">
        <v>911</v>
      </c>
      <c r="C35710">
        <v>58533.17</v>
      </c>
    </row>
    <row r="35711" spans="1:3" x14ac:dyDescent="0.35">
      <c r="A35711" s="2">
        <v>44712</v>
      </c>
      <c r="B35711" t="s">
        <v>908</v>
      </c>
      <c r="C35711">
        <v>58533.16</v>
      </c>
    </row>
    <row r="35712" spans="1:3" x14ac:dyDescent="0.35">
      <c r="A35712" s="2">
        <v>44742</v>
      </c>
      <c r="B35712" t="s">
        <v>911</v>
      </c>
      <c r="C35712">
        <v>56645</v>
      </c>
    </row>
    <row r="35713" spans="1:3" x14ac:dyDescent="0.35">
      <c r="A35713" s="2">
        <v>44742</v>
      </c>
      <c r="B35713" t="s">
        <v>908</v>
      </c>
      <c r="C35713">
        <v>56645.01</v>
      </c>
    </row>
    <row r="35714" spans="1:3" x14ac:dyDescent="0.35">
      <c r="A35714" s="2">
        <v>44773</v>
      </c>
      <c r="B35714" t="s">
        <v>908</v>
      </c>
      <c r="C35714">
        <v>58533.16</v>
      </c>
    </row>
    <row r="35715" spans="1:3" x14ac:dyDescent="0.35">
      <c r="A35715" s="2">
        <v>44773</v>
      </c>
      <c r="B35715" t="s">
        <v>911</v>
      </c>
      <c r="C35715">
        <v>58533.17</v>
      </c>
    </row>
    <row r="35716" spans="1:3" x14ac:dyDescent="0.35">
      <c r="A35716" s="2">
        <v>44804</v>
      </c>
      <c r="B35716" t="s">
        <v>908</v>
      </c>
      <c r="C35716">
        <v>58533.16</v>
      </c>
    </row>
    <row r="35717" spans="1:3" x14ac:dyDescent="0.35">
      <c r="A35717" s="2">
        <v>44804</v>
      </c>
      <c r="B35717" t="s">
        <v>911</v>
      </c>
      <c r="C35717">
        <v>58533.17</v>
      </c>
    </row>
    <row r="35718" spans="1:3" x14ac:dyDescent="0.35">
      <c r="A35718" s="2">
        <v>44834</v>
      </c>
      <c r="B35718" t="s">
        <v>911</v>
      </c>
      <c r="C35718">
        <v>56644.97</v>
      </c>
    </row>
    <row r="35719" spans="1:3" x14ac:dyDescent="0.35">
      <c r="A35719" s="2">
        <v>44834</v>
      </c>
      <c r="B35719" t="s">
        <v>908</v>
      </c>
      <c r="C35719">
        <v>56645.01</v>
      </c>
    </row>
    <row r="35720" spans="1:3" x14ac:dyDescent="0.35">
      <c r="A35720" s="2">
        <v>44865</v>
      </c>
      <c r="B35720" t="s">
        <v>908</v>
      </c>
      <c r="C35720">
        <v>58533.16</v>
      </c>
    </row>
    <row r="35721" spans="1:3" x14ac:dyDescent="0.35">
      <c r="A35721" s="2">
        <v>44865</v>
      </c>
      <c r="B35721" t="s">
        <v>911</v>
      </c>
      <c r="C35721">
        <v>58533.17</v>
      </c>
    </row>
    <row r="35722" spans="1:3" x14ac:dyDescent="0.35">
      <c r="A35722" s="2">
        <v>44895</v>
      </c>
      <c r="B35722" t="s">
        <v>911</v>
      </c>
      <c r="C35722">
        <v>56645</v>
      </c>
    </row>
    <row r="35723" spans="1:3" x14ac:dyDescent="0.35">
      <c r="A35723" s="2">
        <v>44895</v>
      </c>
      <c r="B35723" t="s">
        <v>908</v>
      </c>
      <c r="C35723">
        <v>56645.01</v>
      </c>
    </row>
    <row r="35724" spans="1:3" x14ac:dyDescent="0.35">
      <c r="A35724" s="2">
        <v>44926</v>
      </c>
      <c r="B35724" t="s">
        <v>908</v>
      </c>
      <c r="C35724">
        <v>58533.16</v>
      </c>
    </row>
    <row r="35725" spans="1:3" x14ac:dyDescent="0.35">
      <c r="A35725" s="2">
        <v>44926</v>
      </c>
      <c r="B35725" t="s">
        <v>911</v>
      </c>
      <c r="C35725">
        <v>58533.17</v>
      </c>
    </row>
    <row r="35726" spans="1:3" x14ac:dyDescent="0.35">
      <c r="A35726" s="2">
        <v>44943</v>
      </c>
      <c r="B35726" t="s">
        <v>908</v>
      </c>
      <c r="C35726">
        <v>39708</v>
      </c>
    </row>
    <row r="35727" spans="1:3" x14ac:dyDescent="0.35">
      <c r="A35727" s="2">
        <v>44943</v>
      </c>
      <c r="B35727" t="s">
        <v>911</v>
      </c>
      <c r="C35727">
        <v>39707</v>
      </c>
    </row>
    <row r="35728" spans="1:3" x14ac:dyDescent="0.35">
      <c r="A35728" s="2">
        <v>44957</v>
      </c>
      <c r="B35728" t="s">
        <v>908</v>
      </c>
      <c r="C35728">
        <v>58533.16</v>
      </c>
    </row>
    <row r="35729" spans="1:3" x14ac:dyDescent="0.35">
      <c r="A35729" s="2">
        <v>44957</v>
      </c>
      <c r="B35729" t="s">
        <v>911</v>
      </c>
      <c r="C35729">
        <v>58533.17</v>
      </c>
    </row>
    <row r="35730" spans="1:3" x14ac:dyDescent="0.35">
      <c r="A35730" s="2">
        <v>44985</v>
      </c>
      <c r="B35730" t="s">
        <v>911</v>
      </c>
      <c r="C35730">
        <v>52868.66</v>
      </c>
    </row>
    <row r="35731" spans="1:3" x14ac:dyDescent="0.35">
      <c r="A35731" s="2">
        <v>44985</v>
      </c>
      <c r="B35731" t="s">
        <v>908</v>
      </c>
      <c r="C35731">
        <v>52868.67</v>
      </c>
    </row>
    <row r="35732" spans="1:3" x14ac:dyDescent="0.35">
      <c r="A35732" s="2">
        <v>45016</v>
      </c>
      <c r="B35732" t="s">
        <v>911</v>
      </c>
      <c r="C35732">
        <v>58533.17</v>
      </c>
    </row>
    <row r="35733" spans="1:3" x14ac:dyDescent="0.35">
      <c r="A35733" s="2">
        <v>45016</v>
      </c>
      <c r="B35733" t="s">
        <v>908</v>
      </c>
      <c r="C35733">
        <v>58533.16</v>
      </c>
    </row>
    <row r="35734" spans="1:3" x14ac:dyDescent="0.35">
      <c r="A35734" s="2">
        <v>45046</v>
      </c>
      <c r="B35734" t="s">
        <v>911</v>
      </c>
      <c r="C35734">
        <v>56645</v>
      </c>
    </row>
    <row r="35735" spans="1:3" x14ac:dyDescent="0.35">
      <c r="A35735" s="2">
        <v>45046</v>
      </c>
      <c r="B35735" t="s">
        <v>908</v>
      </c>
      <c r="C35735">
        <v>56645.01</v>
      </c>
    </row>
    <row r="35736" spans="1:3" x14ac:dyDescent="0.35">
      <c r="A35736" s="2">
        <v>45068</v>
      </c>
      <c r="B35736" t="s">
        <v>911</v>
      </c>
      <c r="C35736">
        <v>21643</v>
      </c>
    </row>
    <row r="35737" spans="1:3" x14ac:dyDescent="0.35">
      <c r="A35737" s="2">
        <v>45068</v>
      </c>
      <c r="B35737" t="s">
        <v>908</v>
      </c>
      <c r="C35737">
        <v>21643</v>
      </c>
    </row>
    <row r="35738" spans="1:3" x14ac:dyDescent="0.35">
      <c r="A35738" s="2">
        <v>45077</v>
      </c>
      <c r="B35738" t="s">
        <v>908</v>
      </c>
      <c r="C35738">
        <v>58533.16</v>
      </c>
    </row>
    <row r="35739" spans="1:3" x14ac:dyDescent="0.35">
      <c r="A35739" s="2">
        <v>45077</v>
      </c>
      <c r="B35739" t="s">
        <v>911</v>
      </c>
      <c r="C35739">
        <v>58533.17</v>
      </c>
    </row>
    <row r="35740" spans="1:3" x14ac:dyDescent="0.35">
      <c r="A35740" s="2">
        <v>45107</v>
      </c>
      <c r="B35740" t="s">
        <v>911</v>
      </c>
      <c r="C35740">
        <v>56645</v>
      </c>
    </row>
    <row r="35741" spans="1:3" x14ac:dyDescent="0.35">
      <c r="A35741" s="2">
        <v>45107</v>
      </c>
      <c r="B35741" t="s">
        <v>908</v>
      </c>
      <c r="C35741">
        <v>56645.01</v>
      </c>
    </row>
    <row r="35742" spans="1:3" x14ac:dyDescent="0.35">
      <c r="A35742" s="2">
        <v>45138</v>
      </c>
      <c r="B35742" t="s">
        <v>908</v>
      </c>
      <c r="C35742">
        <v>58533.16</v>
      </c>
    </row>
    <row r="35743" spans="1:3" x14ac:dyDescent="0.35">
      <c r="A35743" s="2">
        <v>45138</v>
      </c>
      <c r="B35743" t="s">
        <v>911</v>
      </c>
      <c r="C35743">
        <v>58533.17</v>
      </c>
    </row>
    <row r="35744" spans="1:3" x14ac:dyDescent="0.35">
      <c r="A35744" s="2">
        <v>45169</v>
      </c>
      <c r="B35744" t="s">
        <v>908</v>
      </c>
      <c r="C35744">
        <v>58533.16</v>
      </c>
    </row>
    <row r="35745" spans="1:3" x14ac:dyDescent="0.35">
      <c r="A35745" s="2">
        <v>45169</v>
      </c>
      <c r="B35745" t="s">
        <v>911</v>
      </c>
      <c r="C35745">
        <v>49220.54</v>
      </c>
    </row>
    <row r="35746" spans="1:3" x14ac:dyDescent="0.35">
      <c r="A35746" s="2">
        <v>45189</v>
      </c>
      <c r="B35746" t="s">
        <v>911</v>
      </c>
      <c r="C35746">
        <v>9276</v>
      </c>
    </row>
    <row r="35747" spans="1:3" x14ac:dyDescent="0.35">
      <c r="A35747" s="2">
        <v>45189</v>
      </c>
      <c r="B35747" t="s">
        <v>908</v>
      </c>
      <c r="C35747">
        <v>9275</v>
      </c>
    </row>
    <row r="35748" spans="1:3" x14ac:dyDescent="0.35">
      <c r="A35748" s="2">
        <v>45199</v>
      </c>
      <c r="B35748" t="s">
        <v>911</v>
      </c>
      <c r="C35748">
        <v>56645</v>
      </c>
    </row>
    <row r="35749" spans="1:3" x14ac:dyDescent="0.35">
      <c r="A35749" s="2">
        <v>45199</v>
      </c>
      <c r="B35749" t="s">
        <v>908</v>
      </c>
      <c r="C35749">
        <v>56645.01</v>
      </c>
    </row>
    <row r="35750" spans="1:3" x14ac:dyDescent="0.35">
      <c r="A35750" s="2">
        <v>45212</v>
      </c>
      <c r="B35750" t="s">
        <v>911</v>
      </c>
      <c r="C35750">
        <v>70693</v>
      </c>
    </row>
    <row r="35751" spans="1:3" x14ac:dyDescent="0.35">
      <c r="A35751" s="2">
        <v>45212</v>
      </c>
      <c r="B35751" t="s">
        <v>908</v>
      </c>
      <c r="C35751">
        <v>70691</v>
      </c>
    </row>
    <row r="35752" spans="1:3" x14ac:dyDescent="0.35">
      <c r="A35752" s="2">
        <v>45230</v>
      </c>
      <c r="B35752" t="s">
        <v>908</v>
      </c>
      <c r="C35752">
        <v>58533.16</v>
      </c>
    </row>
    <row r="35753" spans="1:3" x14ac:dyDescent="0.35">
      <c r="A35753" s="2">
        <v>45230</v>
      </c>
      <c r="B35753" t="s">
        <v>911</v>
      </c>
      <c r="C35753">
        <v>58533.17</v>
      </c>
    </row>
    <row r="35754" spans="1:3" x14ac:dyDescent="0.35">
      <c r="A35754" s="2">
        <v>45260</v>
      </c>
      <c r="B35754" t="s">
        <v>908</v>
      </c>
      <c r="C35754">
        <v>56645.01</v>
      </c>
    </row>
    <row r="35755" spans="1:3" x14ac:dyDescent="0.35">
      <c r="A35755" s="2">
        <v>45260</v>
      </c>
      <c r="B35755" t="s">
        <v>911</v>
      </c>
      <c r="C35755">
        <v>56645</v>
      </c>
    </row>
    <row r="35756" spans="1:3" x14ac:dyDescent="0.35">
      <c r="A35756" s="2">
        <v>45291</v>
      </c>
      <c r="B35756" t="s">
        <v>908</v>
      </c>
      <c r="C35756">
        <v>58533.16</v>
      </c>
    </row>
    <row r="35757" spans="1:3" x14ac:dyDescent="0.35">
      <c r="A35757" s="2">
        <v>45291</v>
      </c>
      <c r="B35757" t="s">
        <v>911</v>
      </c>
      <c r="C35757">
        <v>58533.17</v>
      </c>
    </row>
    <row r="35758" spans="1:3" x14ac:dyDescent="0.35">
      <c r="A35758" s="2">
        <v>45322</v>
      </c>
      <c r="B35758" t="s">
        <v>911</v>
      </c>
      <c r="C35758">
        <v>58533.17</v>
      </c>
    </row>
    <row r="35759" spans="1:3" x14ac:dyDescent="0.35">
      <c r="A35759" s="2">
        <v>45322</v>
      </c>
      <c r="B35759" t="s">
        <v>908</v>
      </c>
      <c r="C35759">
        <v>58533.16</v>
      </c>
    </row>
    <row r="35760" spans="1:3" x14ac:dyDescent="0.35">
      <c r="A35760" s="2">
        <v>45351</v>
      </c>
      <c r="B35760" t="s">
        <v>908</v>
      </c>
      <c r="C35760">
        <v>54756.84</v>
      </c>
    </row>
    <row r="35761" spans="1:3" x14ac:dyDescent="0.35">
      <c r="A35761" s="2">
        <v>45351</v>
      </c>
      <c r="B35761" t="s">
        <v>911</v>
      </c>
      <c r="C35761">
        <v>54756.83</v>
      </c>
    </row>
    <row r="35762" spans="1:3" x14ac:dyDescent="0.35">
      <c r="A35762" s="2">
        <v>45382</v>
      </c>
      <c r="B35762" t="s">
        <v>911</v>
      </c>
      <c r="C35762">
        <v>58533.17</v>
      </c>
    </row>
    <row r="35763" spans="1:3" x14ac:dyDescent="0.35">
      <c r="A35763" s="2">
        <v>45382</v>
      </c>
      <c r="B35763" t="s">
        <v>908</v>
      </c>
      <c r="C35763">
        <v>58533.16</v>
      </c>
    </row>
    <row r="35764" spans="1:3" x14ac:dyDescent="0.35">
      <c r="A35764" s="2">
        <v>45412</v>
      </c>
      <c r="B35764" t="s">
        <v>911</v>
      </c>
      <c r="C35764">
        <v>290.83999999999997</v>
      </c>
    </row>
    <row r="35765" spans="1:3" x14ac:dyDescent="0.35">
      <c r="A35765" s="2">
        <v>45443</v>
      </c>
      <c r="B35765" t="s">
        <v>911</v>
      </c>
      <c r="C35765">
        <v>300.73</v>
      </c>
    </row>
    <row r="35766" spans="1:3" x14ac:dyDescent="0.35">
      <c r="A35766" s="2">
        <v>45473</v>
      </c>
      <c r="B35766" t="s">
        <v>911</v>
      </c>
      <c r="C35766">
        <v>171823.2</v>
      </c>
    </row>
    <row r="35767" spans="1:3" x14ac:dyDescent="0.35">
      <c r="A35767" s="2">
        <v>45473</v>
      </c>
      <c r="B35767" t="s">
        <v>908</v>
      </c>
      <c r="C35767">
        <v>882.78</v>
      </c>
    </row>
    <row r="35768" spans="1:3" x14ac:dyDescent="0.35">
      <c r="A35768" s="2">
        <v>45473</v>
      </c>
      <c r="B35768" t="s">
        <v>908</v>
      </c>
      <c r="C35768">
        <v>171823.2</v>
      </c>
    </row>
    <row r="35769" spans="1:3" x14ac:dyDescent="0.35">
      <c r="A35769" s="2">
        <v>45473</v>
      </c>
      <c r="B35769" t="s">
        <v>911</v>
      </c>
      <c r="C35769">
        <v>291.04000000000002</v>
      </c>
    </row>
    <row r="35770" spans="1:3" x14ac:dyDescent="0.35">
      <c r="A35770" s="2">
        <v>45504</v>
      </c>
      <c r="B35770" t="s">
        <v>908</v>
      </c>
      <c r="C35770">
        <v>58533.18</v>
      </c>
    </row>
    <row r="35771" spans="1:3" x14ac:dyDescent="0.35">
      <c r="A35771" s="2">
        <v>45504</v>
      </c>
      <c r="B35771" t="s">
        <v>911</v>
      </c>
      <c r="C35771">
        <v>58533.18</v>
      </c>
    </row>
    <row r="35772" spans="1:3" x14ac:dyDescent="0.35">
      <c r="A35772" s="2">
        <v>45535</v>
      </c>
      <c r="B35772" t="s">
        <v>908</v>
      </c>
      <c r="C35772">
        <v>58533.18</v>
      </c>
    </row>
    <row r="35773" spans="1:3" x14ac:dyDescent="0.35">
      <c r="A35773" s="2">
        <v>45535</v>
      </c>
      <c r="B35773" t="s">
        <v>911</v>
      </c>
      <c r="C35773">
        <v>58533.18</v>
      </c>
    </row>
    <row r="35774" spans="1:3" x14ac:dyDescent="0.35">
      <c r="A35774" s="2">
        <v>45565</v>
      </c>
      <c r="B35774" t="s">
        <v>911</v>
      </c>
      <c r="C35774">
        <v>56645.01</v>
      </c>
    </row>
    <row r="35775" spans="1:3" x14ac:dyDescent="0.35">
      <c r="A35775" s="2">
        <v>45565</v>
      </c>
      <c r="B35775" t="s">
        <v>908</v>
      </c>
      <c r="C35775">
        <v>56644.959999999999</v>
      </c>
    </row>
    <row r="35776" spans="1:3" x14ac:dyDescent="0.35">
      <c r="A35776" s="2">
        <v>45581</v>
      </c>
      <c r="B35776" t="s">
        <v>908</v>
      </c>
      <c r="C35776">
        <v>11025</v>
      </c>
    </row>
    <row r="35777" spans="1:3" x14ac:dyDescent="0.35">
      <c r="A35777" s="2">
        <v>45581</v>
      </c>
      <c r="B35777" t="s">
        <v>911</v>
      </c>
      <c r="C35777">
        <v>11036</v>
      </c>
    </row>
    <row r="35778" spans="1:3" x14ac:dyDescent="0.35">
      <c r="A35778" s="2">
        <v>45596</v>
      </c>
      <c r="B35778" t="s">
        <v>911</v>
      </c>
      <c r="C35778">
        <v>58533.18</v>
      </c>
    </row>
    <row r="35779" spans="1:3" x14ac:dyDescent="0.35">
      <c r="A35779" s="2">
        <v>45596</v>
      </c>
      <c r="B35779" t="s">
        <v>908</v>
      </c>
      <c r="C35779">
        <v>58533.18</v>
      </c>
    </row>
    <row r="35780" spans="1:3" x14ac:dyDescent="0.35">
      <c r="A35780" s="2">
        <v>45626</v>
      </c>
      <c r="B35780" t="s">
        <v>908</v>
      </c>
      <c r="C35780">
        <v>56645.01</v>
      </c>
    </row>
    <row r="35781" spans="1:3" x14ac:dyDescent="0.35">
      <c r="A35781" s="2">
        <v>45626</v>
      </c>
      <c r="B35781" t="s">
        <v>911</v>
      </c>
      <c r="C35781">
        <v>56645.01</v>
      </c>
    </row>
    <row r="35782" spans="1:3" x14ac:dyDescent="0.35">
      <c r="A35782" s="2">
        <v>45657</v>
      </c>
      <c r="B35782" t="s">
        <v>911</v>
      </c>
      <c r="C35782">
        <v>58533.31</v>
      </c>
    </row>
    <row r="35783" spans="1:3" x14ac:dyDescent="0.35">
      <c r="A35783" s="2">
        <v>45657</v>
      </c>
      <c r="B35783" t="s">
        <v>908</v>
      </c>
      <c r="C35783">
        <v>58533.18</v>
      </c>
    </row>
    <row r="35784" spans="1:3" x14ac:dyDescent="0.35">
      <c r="A35784" s="2">
        <v>45688</v>
      </c>
      <c r="B35784" t="s">
        <v>911</v>
      </c>
      <c r="C35784">
        <v>58533.18</v>
      </c>
    </row>
    <row r="35785" spans="1:3" x14ac:dyDescent="0.35">
      <c r="A35785" s="2">
        <v>45688</v>
      </c>
      <c r="B35785" t="s">
        <v>908</v>
      </c>
      <c r="C35785">
        <v>58533.18</v>
      </c>
    </row>
    <row r="35786" spans="1:3" x14ac:dyDescent="0.35">
      <c r="A35786" s="2">
        <v>45691</v>
      </c>
      <c r="B35786" t="s">
        <v>911</v>
      </c>
      <c r="C35786">
        <v>25001</v>
      </c>
    </row>
    <row r="35787" spans="1:3" x14ac:dyDescent="0.35">
      <c r="A35787" s="2">
        <v>45691</v>
      </c>
      <c r="B35787" t="s">
        <v>908</v>
      </c>
      <c r="C35787">
        <v>25000</v>
      </c>
    </row>
    <row r="35788" spans="1:3" x14ac:dyDescent="0.35">
      <c r="A35788" s="2">
        <v>45716</v>
      </c>
      <c r="B35788" t="s">
        <v>908</v>
      </c>
      <c r="C35788">
        <v>52868.67</v>
      </c>
    </row>
    <row r="35789" spans="1:3" x14ac:dyDescent="0.35">
      <c r="A35789" s="2">
        <v>45716</v>
      </c>
      <c r="B35789" t="s">
        <v>911</v>
      </c>
      <c r="C35789">
        <v>52868.67</v>
      </c>
    </row>
    <row r="35790" spans="1:3" x14ac:dyDescent="0.35">
      <c r="A35790" s="2">
        <v>45747</v>
      </c>
      <c r="B35790" t="s">
        <v>908</v>
      </c>
      <c r="C35790">
        <v>58533.18</v>
      </c>
    </row>
    <row r="35791" spans="1:3" x14ac:dyDescent="0.35">
      <c r="A35791" s="2">
        <v>45747</v>
      </c>
      <c r="B35791" t="s">
        <v>911</v>
      </c>
      <c r="C35791">
        <v>58533.18</v>
      </c>
    </row>
    <row r="35792" spans="1:3" x14ac:dyDescent="0.35">
      <c r="A35792" s="2">
        <v>45777</v>
      </c>
      <c r="B35792" t="s">
        <v>1262</v>
      </c>
      <c r="C35792">
        <v>56645.01</v>
      </c>
    </row>
    <row r="35793" spans="1:3" x14ac:dyDescent="0.35">
      <c r="A35793" s="2">
        <v>45777</v>
      </c>
      <c r="B35793" t="s">
        <v>1260</v>
      </c>
      <c r="C35793">
        <v>56645.01</v>
      </c>
    </row>
    <row r="35794" spans="1:3" x14ac:dyDescent="0.35">
      <c r="A35794" s="2">
        <v>45808</v>
      </c>
      <c r="B35794" t="s">
        <v>1260</v>
      </c>
      <c r="C35794">
        <v>58533.18</v>
      </c>
    </row>
    <row r="35795" spans="1:3" x14ac:dyDescent="0.35">
      <c r="A35795" s="2">
        <v>45808</v>
      </c>
      <c r="B35795" t="s">
        <v>1262</v>
      </c>
      <c r="C35795">
        <v>58533.18</v>
      </c>
    </row>
    <row r="35796" spans="1:3" x14ac:dyDescent="0.35">
      <c r="A35796" s="2">
        <v>45838</v>
      </c>
      <c r="B35796" t="s">
        <v>911</v>
      </c>
      <c r="C35796">
        <v>560633.57999999996</v>
      </c>
    </row>
    <row r="35797" spans="1:3" x14ac:dyDescent="0.35">
      <c r="A35797" s="2">
        <v>45838</v>
      </c>
      <c r="B35797" t="s">
        <v>908</v>
      </c>
      <c r="C35797">
        <v>560632.51</v>
      </c>
    </row>
    <row r="35798" spans="1:3" x14ac:dyDescent="0.35">
      <c r="A35798" s="2">
        <v>45838</v>
      </c>
      <c r="B35798" t="s">
        <v>1262</v>
      </c>
      <c r="C35798">
        <v>56645.01</v>
      </c>
    </row>
    <row r="35799" spans="1:3" x14ac:dyDescent="0.35">
      <c r="A35799" s="2">
        <v>45838</v>
      </c>
      <c r="B35799" t="s">
        <v>1260</v>
      </c>
      <c r="C35799">
        <v>76983.490000000005</v>
      </c>
    </row>
    <row r="35800" spans="1:3" x14ac:dyDescent="0.35">
      <c r="A35800" s="2">
        <v>45838</v>
      </c>
      <c r="B35800" t="s">
        <v>911</v>
      </c>
      <c r="C35800">
        <v>5664500.0099999998</v>
      </c>
    </row>
    <row r="35801" spans="1:3" x14ac:dyDescent="0.35">
      <c r="A35801" s="2">
        <v>45838</v>
      </c>
      <c r="B35801" t="s">
        <v>908</v>
      </c>
      <c r="C35801">
        <v>5664498.4800000004</v>
      </c>
    </row>
    <row r="35802" spans="1:3" x14ac:dyDescent="0.35">
      <c r="A35802" s="2">
        <v>45838</v>
      </c>
      <c r="B35802" t="s">
        <v>1262</v>
      </c>
      <c r="C35802">
        <v>76986.850000000006</v>
      </c>
    </row>
    <row r="35803" spans="1:3" x14ac:dyDescent="0.35">
      <c r="A35803" s="2">
        <v>45838</v>
      </c>
      <c r="B35803" t="s">
        <v>1260</v>
      </c>
      <c r="C35803">
        <v>56645.01</v>
      </c>
    </row>
    <row r="35804" spans="1:3" x14ac:dyDescent="0.35">
      <c r="A35804" s="2">
        <v>44965</v>
      </c>
      <c r="B35804" t="s">
        <v>914</v>
      </c>
      <c r="C35804">
        <v>117500</v>
      </c>
    </row>
    <row r="35805" spans="1:3" x14ac:dyDescent="0.35">
      <c r="A35805" s="2">
        <v>44965</v>
      </c>
      <c r="B35805" t="s">
        <v>911</v>
      </c>
      <c r="C35805">
        <v>117500</v>
      </c>
    </row>
    <row r="35806" spans="1:3" x14ac:dyDescent="0.35">
      <c r="A35806" s="2">
        <v>44965</v>
      </c>
      <c r="B35806" t="s">
        <v>914</v>
      </c>
      <c r="C35806">
        <v>-5875000</v>
      </c>
    </row>
    <row r="35807" spans="1:3" x14ac:dyDescent="0.35">
      <c r="A35807" s="2">
        <v>44965</v>
      </c>
      <c r="B35807" t="s">
        <v>911</v>
      </c>
      <c r="C35807">
        <v>-5875000</v>
      </c>
    </row>
    <row r="35808" spans="1:3" x14ac:dyDescent="0.35">
      <c r="A35808" s="2">
        <v>44981</v>
      </c>
      <c r="B35808" t="s">
        <v>914</v>
      </c>
      <c r="C35808">
        <v>37000</v>
      </c>
    </row>
    <row r="35809" spans="1:3" x14ac:dyDescent="0.35">
      <c r="A35809" s="2">
        <v>44981</v>
      </c>
      <c r="B35809" t="s">
        <v>911</v>
      </c>
      <c r="C35809">
        <v>-1850000</v>
      </c>
    </row>
    <row r="35810" spans="1:3" x14ac:dyDescent="0.35">
      <c r="A35810" s="2">
        <v>44981</v>
      </c>
      <c r="B35810" t="s">
        <v>911</v>
      </c>
      <c r="C35810">
        <v>37000</v>
      </c>
    </row>
    <row r="35811" spans="1:3" x14ac:dyDescent="0.35">
      <c r="A35811" s="2">
        <v>44981</v>
      </c>
      <c r="B35811" t="s">
        <v>914</v>
      </c>
      <c r="C35811">
        <v>-1850000</v>
      </c>
    </row>
    <row r="35812" spans="1:3" x14ac:dyDescent="0.35">
      <c r="A35812" s="2">
        <v>44985</v>
      </c>
      <c r="B35812" t="s">
        <v>911</v>
      </c>
      <c r="C35812">
        <v>2569.44</v>
      </c>
    </row>
    <row r="35813" spans="1:3" x14ac:dyDescent="0.35">
      <c r="A35813" s="2">
        <v>44985</v>
      </c>
      <c r="B35813" t="s">
        <v>911</v>
      </c>
      <c r="C35813">
        <v>34270.839999999997</v>
      </c>
    </row>
    <row r="35814" spans="1:3" x14ac:dyDescent="0.35">
      <c r="A35814" s="2">
        <v>44985</v>
      </c>
      <c r="B35814" t="s">
        <v>914</v>
      </c>
      <c r="C35814">
        <v>34270.83</v>
      </c>
    </row>
    <row r="35815" spans="1:3" x14ac:dyDescent="0.35">
      <c r="A35815" s="2">
        <v>44985</v>
      </c>
      <c r="B35815" t="s">
        <v>914</v>
      </c>
      <c r="C35815">
        <v>2569.44</v>
      </c>
    </row>
    <row r="35816" spans="1:3" x14ac:dyDescent="0.35">
      <c r="A35816" s="2">
        <v>45016</v>
      </c>
      <c r="B35816" t="s">
        <v>911</v>
      </c>
      <c r="C35816">
        <v>25466</v>
      </c>
    </row>
    <row r="35817" spans="1:3" x14ac:dyDescent="0.35">
      <c r="A35817" s="2">
        <v>45016</v>
      </c>
      <c r="B35817" t="s">
        <v>911</v>
      </c>
      <c r="C35817">
        <v>8012</v>
      </c>
    </row>
    <row r="35818" spans="1:3" x14ac:dyDescent="0.35">
      <c r="A35818" s="2">
        <v>45035</v>
      </c>
      <c r="B35818" t="s">
        <v>911</v>
      </c>
      <c r="C35818">
        <v>-250000</v>
      </c>
    </row>
    <row r="35819" spans="1:3" x14ac:dyDescent="0.35">
      <c r="A35819" s="2">
        <v>45035</v>
      </c>
      <c r="B35819" t="s">
        <v>914</v>
      </c>
      <c r="C35819">
        <v>-250000</v>
      </c>
    </row>
    <row r="35820" spans="1:3" x14ac:dyDescent="0.35">
      <c r="A35820" s="2">
        <v>45107</v>
      </c>
      <c r="B35820" t="s">
        <v>911</v>
      </c>
      <c r="C35820">
        <v>15898.7</v>
      </c>
    </row>
    <row r="35821" spans="1:3" x14ac:dyDescent="0.35">
      <c r="A35821" s="2">
        <v>45107</v>
      </c>
      <c r="B35821" t="s">
        <v>914</v>
      </c>
      <c r="C35821">
        <v>15898.71</v>
      </c>
    </row>
    <row r="35822" spans="1:3" x14ac:dyDescent="0.35">
      <c r="A35822" s="2">
        <v>45107</v>
      </c>
      <c r="B35822" t="s">
        <v>911</v>
      </c>
      <c r="C35822">
        <v>50534</v>
      </c>
    </row>
    <row r="35823" spans="1:3" x14ac:dyDescent="0.35">
      <c r="A35823" s="2">
        <v>45107</v>
      </c>
      <c r="B35823" t="s">
        <v>914</v>
      </c>
      <c r="C35823">
        <v>50534.01</v>
      </c>
    </row>
    <row r="35824" spans="1:3" x14ac:dyDescent="0.35">
      <c r="A35824" s="2">
        <v>45138</v>
      </c>
      <c r="B35824" t="s">
        <v>914</v>
      </c>
      <c r="C35824">
        <v>52305.51</v>
      </c>
    </row>
    <row r="35825" spans="1:3" x14ac:dyDescent="0.35">
      <c r="A35825" s="2">
        <v>45138</v>
      </c>
      <c r="B35825" t="s">
        <v>911</v>
      </c>
      <c r="C35825">
        <v>16456.060000000001</v>
      </c>
    </row>
    <row r="35826" spans="1:3" x14ac:dyDescent="0.35">
      <c r="A35826" s="2">
        <v>45138</v>
      </c>
      <c r="B35826" t="s">
        <v>914</v>
      </c>
      <c r="C35826">
        <v>16456.05</v>
      </c>
    </row>
    <row r="35827" spans="1:3" x14ac:dyDescent="0.35">
      <c r="A35827" s="2">
        <v>45138</v>
      </c>
      <c r="B35827" t="s">
        <v>911</v>
      </c>
      <c r="C35827">
        <v>52305.52</v>
      </c>
    </row>
    <row r="35828" spans="1:3" x14ac:dyDescent="0.35">
      <c r="A35828" s="2">
        <v>45169</v>
      </c>
      <c r="B35828" t="s">
        <v>914</v>
      </c>
      <c r="C35828">
        <v>16484.39</v>
      </c>
    </row>
    <row r="35829" spans="1:3" x14ac:dyDescent="0.35">
      <c r="A35829" s="2">
        <v>45169</v>
      </c>
      <c r="B35829" t="s">
        <v>911</v>
      </c>
      <c r="C35829">
        <v>13862</v>
      </c>
    </row>
    <row r="35830" spans="1:3" x14ac:dyDescent="0.35">
      <c r="A35830" s="2">
        <v>45169</v>
      </c>
      <c r="B35830" t="s">
        <v>911</v>
      </c>
      <c r="C35830">
        <v>44059</v>
      </c>
    </row>
    <row r="35831" spans="1:3" x14ac:dyDescent="0.35">
      <c r="A35831" s="2">
        <v>45169</v>
      </c>
      <c r="B35831" t="s">
        <v>914</v>
      </c>
      <c r="C35831">
        <v>52395.59</v>
      </c>
    </row>
    <row r="35832" spans="1:3" x14ac:dyDescent="0.35">
      <c r="A35832" s="2">
        <v>45199</v>
      </c>
      <c r="B35832" t="s">
        <v>914</v>
      </c>
      <c r="C35832">
        <v>50792.74</v>
      </c>
    </row>
    <row r="35833" spans="1:3" x14ac:dyDescent="0.35">
      <c r="A35833" s="2">
        <v>45199</v>
      </c>
      <c r="B35833" t="s">
        <v>911</v>
      </c>
      <c r="C35833">
        <v>15980.1</v>
      </c>
    </row>
    <row r="35834" spans="1:3" x14ac:dyDescent="0.35">
      <c r="A35834" s="2">
        <v>45199</v>
      </c>
      <c r="B35834" t="s">
        <v>911</v>
      </c>
      <c r="C35834">
        <v>50792.73</v>
      </c>
    </row>
    <row r="35835" spans="1:3" x14ac:dyDescent="0.35">
      <c r="A35835" s="2">
        <v>45199</v>
      </c>
      <c r="B35835" t="s">
        <v>914</v>
      </c>
      <c r="C35835">
        <v>15980.1</v>
      </c>
    </row>
    <row r="35836" spans="1:3" x14ac:dyDescent="0.35">
      <c r="A35836" s="2">
        <v>45230</v>
      </c>
      <c r="B35836" t="s">
        <v>911</v>
      </c>
      <c r="C35836">
        <v>52573.3</v>
      </c>
    </row>
    <row r="35837" spans="1:3" x14ac:dyDescent="0.35">
      <c r="A35837" s="2">
        <v>45230</v>
      </c>
      <c r="B35837" t="s">
        <v>914</v>
      </c>
      <c r="C35837">
        <v>52573.3</v>
      </c>
    </row>
    <row r="35838" spans="1:3" x14ac:dyDescent="0.35">
      <c r="A35838" s="2">
        <v>45230</v>
      </c>
      <c r="B35838" t="s">
        <v>911</v>
      </c>
      <c r="C35838">
        <v>16540.310000000001</v>
      </c>
    </row>
    <row r="35839" spans="1:3" x14ac:dyDescent="0.35">
      <c r="A35839" s="2">
        <v>45230</v>
      </c>
      <c r="B35839" t="s">
        <v>914</v>
      </c>
      <c r="C35839">
        <v>16540.3</v>
      </c>
    </row>
    <row r="35840" spans="1:3" x14ac:dyDescent="0.35">
      <c r="A35840" s="2">
        <v>45260</v>
      </c>
      <c r="B35840" t="s">
        <v>911</v>
      </c>
      <c r="C35840">
        <v>50965</v>
      </c>
    </row>
    <row r="35841" spans="1:3" x14ac:dyDescent="0.35">
      <c r="A35841" s="2">
        <v>45260</v>
      </c>
      <c r="B35841" t="s">
        <v>914</v>
      </c>
      <c r="C35841">
        <v>50965.01</v>
      </c>
    </row>
    <row r="35842" spans="1:3" x14ac:dyDescent="0.35">
      <c r="A35842" s="2">
        <v>45260</v>
      </c>
      <c r="B35842" t="s">
        <v>911</v>
      </c>
      <c r="C35842">
        <v>16034.31</v>
      </c>
    </row>
    <row r="35843" spans="1:3" x14ac:dyDescent="0.35">
      <c r="A35843" s="2">
        <v>45260</v>
      </c>
      <c r="B35843" t="s">
        <v>914</v>
      </c>
      <c r="C35843">
        <v>16034.31</v>
      </c>
    </row>
    <row r="35844" spans="1:3" x14ac:dyDescent="0.35">
      <c r="A35844" s="2">
        <v>45291</v>
      </c>
      <c r="B35844" t="s">
        <v>911</v>
      </c>
      <c r="C35844">
        <v>16596.400000000001</v>
      </c>
    </row>
    <row r="35845" spans="1:3" x14ac:dyDescent="0.35">
      <c r="A35845" s="2">
        <v>45291</v>
      </c>
      <c r="B35845" t="s">
        <v>914</v>
      </c>
      <c r="C35845">
        <v>52751.62</v>
      </c>
    </row>
    <row r="35846" spans="1:3" x14ac:dyDescent="0.35">
      <c r="A35846" s="2">
        <v>45291</v>
      </c>
      <c r="B35846" t="s">
        <v>914</v>
      </c>
      <c r="C35846">
        <v>16596.400000000001</v>
      </c>
    </row>
    <row r="35847" spans="1:3" x14ac:dyDescent="0.35">
      <c r="A35847" s="2">
        <v>45291</v>
      </c>
      <c r="B35847" t="s">
        <v>911</v>
      </c>
      <c r="C35847">
        <v>52751.61</v>
      </c>
    </row>
    <row r="35848" spans="1:3" x14ac:dyDescent="0.35">
      <c r="A35848" s="2">
        <v>45322</v>
      </c>
      <c r="B35848" t="s">
        <v>914</v>
      </c>
      <c r="C35848">
        <v>16624.98</v>
      </c>
    </row>
    <row r="35849" spans="1:3" x14ac:dyDescent="0.35">
      <c r="A35849" s="2">
        <v>45322</v>
      </c>
      <c r="B35849" t="s">
        <v>914</v>
      </c>
      <c r="C35849">
        <v>52842.46</v>
      </c>
    </row>
    <row r="35850" spans="1:3" x14ac:dyDescent="0.35">
      <c r="A35850" s="2">
        <v>45322</v>
      </c>
      <c r="B35850" t="s">
        <v>911</v>
      </c>
      <c r="C35850">
        <v>16624.98</v>
      </c>
    </row>
    <row r="35851" spans="1:3" x14ac:dyDescent="0.35">
      <c r="A35851" s="2">
        <v>45322</v>
      </c>
      <c r="B35851" t="s">
        <v>911</v>
      </c>
      <c r="C35851">
        <v>52842.47</v>
      </c>
    </row>
    <row r="35852" spans="1:3" x14ac:dyDescent="0.35">
      <c r="A35852" s="2">
        <v>45351</v>
      </c>
      <c r="B35852" t="s">
        <v>911</v>
      </c>
      <c r="C35852">
        <v>15579.19</v>
      </c>
    </row>
    <row r="35853" spans="1:3" x14ac:dyDescent="0.35">
      <c r="A35853" s="2">
        <v>45351</v>
      </c>
      <c r="B35853" t="s">
        <v>914</v>
      </c>
      <c r="C35853">
        <v>15579.19</v>
      </c>
    </row>
    <row r="35854" spans="1:3" x14ac:dyDescent="0.35">
      <c r="A35854" s="2">
        <v>45351</v>
      </c>
      <c r="B35854" t="s">
        <v>914</v>
      </c>
      <c r="C35854">
        <v>49518.41</v>
      </c>
    </row>
    <row r="35855" spans="1:3" x14ac:dyDescent="0.35">
      <c r="A35855" s="2">
        <v>45351</v>
      </c>
      <c r="B35855" t="s">
        <v>911</v>
      </c>
      <c r="C35855">
        <v>49518.41</v>
      </c>
    </row>
    <row r="35856" spans="1:3" x14ac:dyDescent="0.35">
      <c r="A35856" s="2">
        <v>45382</v>
      </c>
      <c r="B35856" t="s">
        <v>911</v>
      </c>
      <c r="C35856">
        <v>53018.75</v>
      </c>
    </row>
    <row r="35857" spans="1:3" x14ac:dyDescent="0.35">
      <c r="A35857" s="2">
        <v>45382</v>
      </c>
      <c r="B35857" t="s">
        <v>914</v>
      </c>
      <c r="C35857">
        <v>16680.439999999999</v>
      </c>
    </row>
    <row r="35858" spans="1:3" x14ac:dyDescent="0.35">
      <c r="A35858" s="2">
        <v>45382</v>
      </c>
      <c r="B35858" t="s">
        <v>911</v>
      </c>
      <c r="C35858">
        <v>16680.45</v>
      </c>
    </row>
    <row r="35859" spans="1:3" x14ac:dyDescent="0.35">
      <c r="A35859" s="2">
        <v>45382</v>
      </c>
      <c r="B35859" t="s">
        <v>914</v>
      </c>
      <c r="C35859">
        <v>53018.76</v>
      </c>
    </row>
    <row r="35860" spans="1:3" x14ac:dyDescent="0.35">
      <c r="A35860" s="2">
        <v>45412</v>
      </c>
      <c r="B35860" t="s">
        <v>911</v>
      </c>
      <c r="C35860">
        <v>7847.43</v>
      </c>
    </row>
    <row r="35861" spans="1:3" x14ac:dyDescent="0.35">
      <c r="A35861" s="2">
        <v>45412</v>
      </c>
      <c r="B35861" t="s">
        <v>914</v>
      </c>
      <c r="C35861">
        <v>9648</v>
      </c>
    </row>
    <row r="35862" spans="1:3" x14ac:dyDescent="0.35">
      <c r="A35862" s="2">
        <v>45412</v>
      </c>
      <c r="B35862" t="s">
        <v>914</v>
      </c>
      <c r="C35862">
        <v>7844.97</v>
      </c>
    </row>
    <row r="35863" spans="1:3" x14ac:dyDescent="0.35">
      <c r="A35863" s="2">
        <v>45412</v>
      </c>
      <c r="B35863" t="s">
        <v>914</v>
      </c>
      <c r="C35863">
        <v>3485</v>
      </c>
    </row>
    <row r="35864" spans="1:3" x14ac:dyDescent="0.35">
      <c r="A35864" s="2">
        <v>45443</v>
      </c>
      <c r="B35864" t="s">
        <v>911</v>
      </c>
      <c r="C35864">
        <v>8120.79</v>
      </c>
    </row>
    <row r="35865" spans="1:3" x14ac:dyDescent="0.35">
      <c r="A35865" s="2">
        <v>45443</v>
      </c>
      <c r="B35865" t="s">
        <v>914</v>
      </c>
      <c r="C35865">
        <v>8118.24</v>
      </c>
    </row>
    <row r="35866" spans="1:3" x14ac:dyDescent="0.35">
      <c r="A35866" s="2">
        <v>45473</v>
      </c>
      <c r="B35866" t="s">
        <v>911</v>
      </c>
      <c r="C35866">
        <v>7870.23</v>
      </c>
    </row>
    <row r="35867" spans="1:3" x14ac:dyDescent="0.35">
      <c r="A35867" s="2">
        <v>45473</v>
      </c>
      <c r="B35867" t="s">
        <v>914</v>
      </c>
      <c r="C35867">
        <v>33236.300000000003</v>
      </c>
    </row>
    <row r="35868" spans="1:3" x14ac:dyDescent="0.35">
      <c r="A35868" s="2">
        <v>45473</v>
      </c>
      <c r="B35868" t="s">
        <v>911</v>
      </c>
      <c r="C35868">
        <v>33236.28</v>
      </c>
    </row>
    <row r="35869" spans="1:3" x14ac:dyDescent="0.35">
      <c r="A35869" s="2">
        <v>45473</v>
      </c>
      <c r="B35869" t="s">
        <v>914</v>
      </c>
      <c r="C35869">
        <v>62285</v>
      </c>
    </row>
    <row r="35870" spans="1:3" x14ac:dyDescent="0.35">
      <c r="A35870" s="2">
        <v>45473</v>
      </c>
      <c r="B35870" t="s">
        <v>911</v>
      </c>
      <c r="C35870">
        <v>105641.37</v>
      </c>
    </row>
    <row r="35871" spans="1:3" x14ac:dyDescent="0.35">
      <c r="A35871" s="2">
        <v>45473</v>
      </c>
      <c r="B35871" t="s">
        <v>914</v>
      </c>
      <c r="C35871">
        <v>105641.36</v>
      </c>
    </row>
    <row r="35872" spans="1:3" x14ac:dyDescent="0.35">
      <c r="A35872" s="2">
        <v>45473</v>
      </c>
      <c r="B35872" t="s">
        <v>911</v>
      </c>
      <c r="C35872">
        <v>25698</v>
      </c>
    </row>
    <row r="35873" spans="1:3" x14ac:dyDescent="0.35">
      <c r="A35873" s="2">
        <v>45473</v>
      </c>
      <c r="B35873" t="s">
        <v>914</v>
      </c>
      <c r="C35873">
        <v>7867.76</v>
      </c>
    </row>
    <row r="35874" spans="1:3" x14ac:dyDescent="0.35">
      <c r="A35874" s="2">
        <v>45473</v>
      </c>
      <c r="B35874" t="s">
        <v>911</v>
      </c>
      <c r="C35874">
        <v>8085</v>
      </c>
    </row>
    <row r="35875" spans="1:3" x14ac:dyDescent="0.35">
      <c r="A35875" s="2">
        <v>45473</v>
      </c>
      <c r="B35875" t="s">
        <v>914</v>
      </c>
      <c r="C35875">
        <v>11648</v>
      </c>
    </row>
    <row r="35876" spans="1:3" x14ac:dyDescent="0.35">
      <c r="A35876" s="2">
        <v>45504</v>
      </c>
      <c r="B35876" t="s">
        <v>914</v>
      </c>
      <c r="C35876">
        <v>16862.560000000001</v>
      </c>
    </row>
    <row r="35877" spans="1:3" x14ac:dyDescent="0.35">
      <c r="A35877" s="2">
        <v>45504</v>
      </c>
      <c r="B35877" t="s">
        <v>914</v>
      </c>
      <c r="C35877">
        <v>53597.65</v>
      </c>
    </row>
    <row r="35878" spans="1:3" x14ac:dyDescent="0.35">
      <c r="A35878" s="2">
        <v>45504</v>
      </c>
      <c r="B35878" t="s">
        <v>911</v>
      </c>
      <c r="C35878">
        <v>53597.66</v>
      </c>
    </row>
    <row r="35879" spans="1:3" x14ac:dyDescent="0.35">
      <c r="A35879" s="2">
        <v>45504</v>
      </c>
      <c r="B35879" t="s">
        <v>911</v>
      </c>
      <c r="C35879">
        <v>16862.57</v>
      </c>
    </row>
    <row r="35880" spans="1:3" x14ac:dyDescent="0.35">
      <c r="A35880" s="2">
        <v>45504</v>
      </c>
      <c r="B35880" t="s">
        <v>914</v>
      </c>
      <c r="C35880">
        <v>25698.42</v>
      </c>
    </row>
    <row r="35881" spans="1:3" x14ac:dyDescent="0.35">
      <c r="A35881" s="2">
        <v>45504</v>
      </c>
      <c r="B35881" t="s">
        <v>911</v>
      </c>
      <c r="C35881">
        <v>8085.1</v>
      </c>
    </row>
    <row r="35882" spans="1:3" x14ac:dyDescent="0.35">
      <c r="A35882" s="2">
        <v>45504</v>
      </c>
      <c r="B35882" t="s">
        <v>911</v>
      </c>
      <c r="C35882">
        <v>25698.42</v>
      </c>
    </row>
    <row r="35883" spans="1:3" x14ac:dyDescent="0.35">
      <c r="A35883" s="2">
        <v>45504</v>
      </c>
      <c r="B35883" t="s">
        <v>914</v>
      </c>
      <c r="C35883">
        <v>8085.08</v>
      </c>
    </row>
    <row r="35884" spans="1:3" x14ac:dyDescent="0.35">
      <c r="A35884" s="2">
        <v>45535</v>
      </c>
      <c r="B35884" t="s">
        <v>914</v>
      </c>
      <c r="C35884">
        <v>53475.81</v>
      </c>
    </row>
    <row r="35885" spans="1:3" x14ac:dyDescent="0.35">
      <c r="A35885" s="2">
        <v>45535</v>
      </c>
      <c r="B35885" t="s">
        <v>911</v>
      </c>
      <c r="C35885">
        <v>53475.81</v>
      </c>
    </row>
    <row r="35886" spans="1:3" x14ac:dyDescent="0.35">
      <c r="A35886" s="2">
        <v>45535</v>
      </c>
      <c r="B35886" t="s">
        <v>914</v>
      </c>
      <c r="C35886">
        <v>16824.240000000002</v>
      </c>
    </row>
    <row r="35887" spans="1:3" x14ac:dyDescent="0.35">
      <c r="A35887" s="2">
        <v>45535</v>
      </c>
      <c r="B35887" t="s">
        <v>911</v>
      </c>
      <c r="C35887">
        <v>16824.240000000002</v>
      </c>
    </row>
    <row r="35888" spans="1:3" x14ac:dyDescent="0.35">
      <c r="A35888" s="2">
        <v>45565</v>
      </c>
      <c r="B35888" t="s">
        <v>914</v>
      </c>
      <c r="C35888">
        <v>51839.91</v>
      </c>
    </row>
    <row r="35889" spans="1:3" x14ac:dyDescent="0.35">
      <c r="A35889" s="2">
        <v>45565</v>
      </c>
      <c r="B35889" t="s">
        <v>911</v>
      </c>
      <c r="C35889">
        <v>51839.9</v>
      </c>
    </row>
    <row r="35890" spans="1:3" x14ac:dyDescent="0.35">
      <c r="A35890" s="2">
        <v>45565</v>
      </c>
      <c r="B35890" t="s">
        <v>911</v>
      </c>
      <c r="C35890">
        <v>16309.58</v>
      </c>
    </row>
    <row r="35891" spans="1:3" x14ac:dyDescent="0.35">
      <c r="A35891" s="2">
        <v>45565</v>
      </c>
      <c r="B35891" t="s">
        <v>914</v>
      </c>
      <c r="C35891">
        <v>16309.56</v>
      </c>
    </row>
    <row r="35892" spans="1:3" x14ac:dyDescent="0.35">
      <c r="A35892" s="2">
        <v>45596</v>
      </c>
      <c r="B35892" t="s">
        <v>914</v>
      </c>
      <c r="C35892">
        <v>53657.18</v>
      </c>
    </row>
    <row r="35893" spans="1:3" x14ac:dyDescent="0.35">
      <c r="A35893" s="2">
        <v>45596</v>
      </c>
      <c r="B35893" t="s">
        <v>911</v>
      </c>
      <c r="C35893">
        <v>16881.3</v>
      </c>
    </row>
    <row r="35894" spans="1:3" x14ac:dyDescent="0.35">
      <c r="A35894" s="2">
        <v>45596</v>
      </c>
      <c r="B35894" t="s">
        <v>911</v>
      </c>
      <c r="C35894">
        <v>53657.19</v>
      </c>
    </row>
    <row r="35895" spans="1:3" x14ac:dyDescent="0.35">
      <c r="A35895" s="2">
        <v>45596</v>
      </c>
      <c r="B35895" t="s">
        <v>914</v>
      </c>
      <c r="C35895">
        <v>16881.3</v>
      </c>
    </row>
    <row r="35896" spans="1:3" x14ac:dyDescent="0.35">
      <c r="A35896" s="2">
        <v>45626</v>
      </c>
      <c r="B35896" t="s">
        <v>914</v>
      </c>
      <c r="C35896">
        <v>16364.87</v>
      </c>
    </row>
    <row r="35897" spans="1:3" x14ac:dyDescent="0.35">
      <c r="A35897" s="2">
        <v>45626</v>
      </c>
      <c r="B35897" t="s">
        <v>911</v>
      </c>
      <c r="C35897">
        <v>16364.88</v>
      </c>
    </row>
    <row r="35898" spans="1:3" x14ac:dyDescent="0.35">
      <c r="A35898" s="2">
        <v>45626</v>
      </c>
      <c r="B35898" t="s">
        <v>911</v>
      </c>
      <c r="C35898">
        <v>52015.72</v>
      </c>
    </row>
    <row r="35899" spans="1:3" x14ac:dyDescent="0.35">
      <c r="A35899" s="2">
        <v>45626</v>
      </c>
      <c r="B35899" t="s">
        <v>914</v>
      </c>
      <c r="C35899">
        <v>52015.72</v>
      </c>
    </row>
    <row r="35900" spans="1:3" x14ac:dyDescent="0.35">
      <c r="A35900" s="2">
        <v>45657</v>
      </c>
      <c r="B35900" t="s">
        <v>914</v>
      </c>
      <c r="C35900">
        <v>151855.65</v>
      </c>
    </row>
    <row r="35901" spans="1:3" x14ac:dyDescent="0.35">
      <c r="A35901" s="2">
        <v>45657</v>
      </c>
      <c r="B35901" t="s">
        <v>914</v>
      </c>
      <c r="C35901">
        <v>78252</v>
      </c>
    </row>
    <row r="35902" spans="1:3" x14ac:dyDescent="0.35">
      <c r="A35902" s="2">
        <v>45657</v>
      </c>
      <c r="B35902" t="s">
        <v>911</v>
      </c>
      <c r="C35902">
        <v>150580.31</v>
      </c>
    </row>
    <row r="35903" spans="1:3" x14ac:dyDescent="0.35">
      <c r="A35903" s="2">
        <v>45657</v>
      </c>
      <c r="B35903" t="s">
        <v>911</v>
      </c>
      <c r="C35903">
        <v>237140.79</v>
      </c>
    </row>
    <row r="35904" spans="1:3" x14ac:dyDescent="0.35">
      <c r="A35904" s="2">
        <v>45657</v>
      </c>
      <c r="B35904" t="s">
        <v>911</v>
      </c>
      <c r="C35904">
        <v>78355</v>
      </c>
    </row>
    <row r="35905" spans="1:3" x14ac:dyDescent="0.35">
      <c r="A35905" s="2">
        <v>45657</v>
      </c>
      <c r="B35905" t="s">
        <v>914</v>
      </c>
      <c r="C35905">
        <v>235855.38</v>
      </c>
    </row>
    <row r="35906" spans="1:3" x14ac:dyDescent="0.35">
      <c r="A35906" s="2">
        <v>45657</v>
      </c>
      <c r="B35906" t="s">
        <v>914</v>
      </c>
      <c r="C35906">
        <v>837592</v>
      </c>
    </row>
    <row r="35907" spans="1:3" x14ac:dyDescent="0.35">
      <c r="A35907" s="2">
        <v>45657</v>
      </c>
      <c r="B35907" t="s">
        <v>914</v>
      </c>
      <c r="C35907">
        <v>2433455</v>
      </c>
    </row>
    <row r="35908" spans="1:3" x14ac:dyDescent="0.35">
      <c r="A35908" s="2">
        <v>45657</v>
      </c>
      <c r="B35908" t="s">
        <v>914</v>
      </c>
      <c r="C35908">
        <v>72560.88</v>
      </c>
    </row>
    <row r="35909" spans="1:3" x14ac:dyDescent="0.35">
      <c r="A35909" s="2">
        <v>45657</v>
      </c>
      <c r="B35909" t="s">
        <v>911</v>
      </c>
      <c r="C35909">
        <v>839711</v>
      </c>
    </row>
    <row r="35910" spans="1:3" x14ac:dyDescent="0.35">
      <c r="A35910" s="2">
        <v>45657</v>
      </c>
      <c r="B35910" t="s">
        <v>911</v>
      </c>
      <c r="C35910">
        <v>2431432</v>
      </c>
    </row>
    <row r="35911" spans="1:3" x14ac:dyDescent="0.35">
      <c r="A35911" s="2">
        <v>45657</v>
      </c>
      <c r="B35911" t="s">
        <v>911</v>
      </c>
      <c r="C35911">
        <v>142453.34</v>
      </c>
    </row>
    <row r="35912" spans="1:3" x14ac:dyDescent="0.35">
      <c r="A35912" s="2">
        <v>45657</v>
      </c>
      <c r="B35912" t="s">
        <v>914</v>
      </c>
      <c r="C35912">
        <v>53828.67</v>
      </c>
    </row>
    <row r="35913" spans="1:3" x14ac:dyDescent="0.35">
      <c r="A35913" s="2">
        <v>45657</v>
      </c>
      <c r="B35913" t="s">
        <v>911</v>
      </c>
      <c r="C35913">
        <v>53828.62</v>
      </c>
    </row>
    <row r="35914" spans="1:3" x14ac:dyDescent="0.35">
      <c r="A35914" s="2">
        <v>45657</v>
      </c>
      <c r="B35914" t="s">
        <v>914</v>
      </c>
      <c r="C35914">
        <v>47775.91</v>
      </c>
    </row>
    <row r="35915" spans="1:3" x14ac:dyDescent="0.35">
      <c r="A35915" s="2">
        <v>45657</v>
      </c>
      <c r="B35915" t="s">
        <v>911</v>
      </c>
      <c r="C35915">
        <v>47371.519999999997</v>
      </c>
    </row>
    <row r="35916" spans="1:3" x14ac:dyDescent="0.35">
      <c r="A35916" s="2">
        <v>45657</v>
      </c>
      <c r="B35916" t="s">
        <v>914</v>
      </c>
      <c r="C35916">
        <v>16935.240000000002</v>
      </c>
    </row>
    <row r="35917" spans="1:3" x14ac:dyDescent="0.35">
      <c r="A35917" s="2">
        <v>45657</v>
      </c>
      <c r="B35917" t="s">
        <v>911</v>
      </c>
      <c r="C35917">
        <v>16935.2</v>
      </c>
    </row>
    <row r="35918" spans="1:3" x14ac:dyDescent="0.35">
      <c r="A35918" s="2">
        <v>45657</v>
      </c>
      <c r="B35918" t="s">
        <v>911</v>
      </c>
      <c r="C35918">
        <v>72965.259999999995</v>
      </c>
    </row>
    <row r="35919" spans="1:3" x14ac:dyDescent="0.35">
      <c r="A35919" s="2">
        <v>45657</v>
      </c>
      <c r="B35919" t="s">
        <v>914</v>
      </c>
      <c r="C35919">
        <v>142661</v>
      </c>
    </row>
    <row r="35920" spans="1:3" x14ac:dyDescent="0.35">
      <c r="A35920" s="2">
        <v>44825</v>
      </c>
      <c r="B35920" t="s">
        <v>911</v>
      </c>
      <c r="C35920">
        <v>-4500000</v>
      </c>
    </row>
    <row r="35921" spans="1:3" x14ac:dyDescent="0.35">
      <c r="A35921" s="2">
        <v>44825</v>
      </c>
      <c r="B35921" t="s">
        <v>911</v>
      </c>
      <c r="C35921">
        <v>135000</v>
      </c>
    </row>
    <row r="35922" spans="1:3" x14ac:dyDescent="0.35">
      <c r="A35922" s="2">
        <v>44825</v>
      </c>
      <c r="B35922" t="s">
        <v>911</v>
      </c>
      <c r="C35922">
        <v>-6750000</v>
      </c>
    </row>
    <row r="35923" spans="1:3" x14ac:dyDescent="0.35">
      <c r="A35923" s="2">
        <v>44865</v>
      </c>
      <c r="B35923" t="s">
        <v>911</v>
      </c>
      <c r="C35923">
        <v>92250.01</v>
      </c>
    </row>
    <row r="35924" spans="1:3" x14ac:dyDescent="0.35">
      <c r="A35924" s="2">
        <v>44895</v>
      </c>
      <c r="B35924" t="s">
        <v>911</v>
      </c>
      <c r="C35924">
        <v>67500</v>
      </c>
    </row>
    <row r="35925" spans="1:3" x14ac:dyDescent="0.35">
      <c r="A35925" s="2">
        <v>44926</v>
      </c>
      <c r="B35925" t="s">
        <v>911</v>
      </c>
      <c r="C35925">
        <v>69750</v>
      </c>
    </row>
    <row r="35926" spans="1:3" x14ac:dyDescent="0.35">
      <c r="A35926" s="2">
        <v>44957</v>
      </c>
      <c r="B35926" t="s">
        <v>911</v>
      </c>
      <c r="C35926">
        <v>69750.33</v>
      </c>
    </row>
    <row r="35927" spans="1:3" x14ac:dyDescent="0.35">
      <c r="A35927" s="2">
        <v>44985</v>
      </c>
      <c r="B35927" t="s">
        <v>911</v>
      </c>
      <c r="C35927">
        <v>62999.67</v>
      </c>
    </row>
    <row r="35928" spans="1:3" x14ac:dyDescent="0.35">
      <c r="A35928" s="2">
        <v>45016</v>
      </c>
      <c r="B35928" t="s">
        <v>911</v>
      </c>
      <c r="C35928">
        <v>69750</v>
      </c>
    </row>
    <row r="35929" spans="1:3" x14ac:dyDescent="0.35">
      <c r="A35929" s="2">
        <v>45046</v>
      </c>
      <c r="B35929" t="s">
        <v>911</v>
      </c>
      <c r="C35929">
        <v>67500</v>
      </c>
    </row>
    <row r="35930" spans="1:3" x14ac:dyDescent="0.35">
      <c r="A35930" s="2">
        <v>45072</v>
      </c>
      <c r="B35930" t="s">
        <v>911</v>
      </c>
      <c r="C35930">
        <v>-2000000</v>
      </c>
    </row>
    <row r="35931" spans="1:3" x14ac:dyDescent="0.35">
      <c r="A35931" s="2">
        <v>45072</v>
      </c>
      <c r="B35931" t="s">
        <v>911</v>
      </c>
      <c r="C35931">
        <v>-851328</v>
      </c>
    </row>
    <row r="35932" spans="1:3" x14ac:dyDescent="0.35">
      <c r="A35932" s="2">
        <v>45072</v>
      </c>
      <c r="B35932" t="s">
        <v>911</v>
      </c>
      <c r="C35932">
        <v>83750</v>
      </c>
    </row>
    <row r="35933" spans="1:3" x14ac:dyDescent="0.35">
      <c r="A35933" s="2">
        <v>45077</v>
      </c>
      <c r="B35933" t="s">
        <v>911</v>
      </c>
      <c r="C35933">
        <v>69750</v>
      </c>
    </row>
    <row r="35934" spans="1:3" x14ac:dyDescent="0.35">
      <c r="A35934" s="2">
        <v>45107</v>
      </c>
      <c r="B35934" t="s">
        <v>911</v>
      </c>
      <c r="C35934">
        <v>91500</v>
      </c>
    </row>
    <row r="35935" spans="1:3" x14ac:dyDescent="0.35">
      <c r="A35935" s="2">
        <v>45138</v>
      </c>
      <c r="B35935" t="s">
        <v>911</v>
      </c>
      <c r="C35935">
        <v>90416.68</v>
      </c>
    </row>
    <row r="35936" spans="1:3" x14ac:dyDescent="0.35">
      <c r="A35936" s="2">
        <v>45169</v>
      </c>
      <c r="B35936" t="s">
        <v>911</v>
      </c>
      <c r="C35936">
        <v>76031.38</v>
      </c>
    </row>
    <row r="35937" spans="1:3" x14ac:dyDescent="0.35">
      <c r="A35937" s="2">
        <v>45199</v>
      </c>
      <c r="B35937" t="s">
        <v>911</v>
      </c>
      <c r="C35937">
        <v>87500</v>
      </c>
    </row>
    <row r="35938" spans="1:3" x14ac:dyDescent="0.35">
      <c r="A35938" s="2">
        <v>45230</v>
      </c>
      <c r="B35938" t="s">
        <v>911</v>
      </c>
      <c r="C35938">
        <v>90416.68</v>
      </c>
    </row>
    <row r="35939" spans="1:3" x14ac:dyDescent="0.35">
      <c r="A35939" s="2">
        <v>45260</v>
      </c>
      <c r="B35939" t="s">
        <v>911</v>
      </c>
      <c r="C35939">
        <v>87500</v>
      </c>
    </row>
    <row r="35940" spans="1:3" x14ac:dyDescent="0.35">
      <c r="A35940" s="2">
        <v>45291</v>
      </c>
      <c r="B35940" t="s">
        <v>911</v>
      </c>
      <c r="C35940">
        <v>90416.68</v>
      </c>
    </row>
    <row r="35941" spans="1:3" x14ac:dyDescent="0.35">
      <c r="A35941" s="2">
        <v>45322</v>
      </c>
      <c r="B35941" t="s">
        <v>911</v>
      </c>
      <c r="C35941">
        <v>90416.68</v>
      </c>
    </row>
    <row r="35942" spans="1:3" x14ac:dyDescent="0.35">
      <c r="A35942" s="2">
        <v>45351</v>
      </c>
      <c r="B35942" t="s">
        <v>911</v>
      </c>
      <c r="C35942">
        <v>84583.34</v>
      </c>
    </row>
    <row r="35943" spans="1:3" x14ac:dyDescent="0.35">
      <c r="A35943" s="2">
        <v>45382</v>
      </c>
      <c r="B35943" t="s">
        <v>911</v>
      </c>
      <c r="C35943">
        <v>90416.68</v>
      </c>
    </row>
    <row r="35944" spans="1:3" x14ac:dyDescent="0.35">
      <c r="A35944" s="2">
        <v>45464</v>
      </c>
      <c r="B35944" t="s">
        <v>911</v>
      </c>
      <c r="C35944">
        <v>21875</v>
      </c>
    </row>
    <row r="35945" spans="1:3" x14ac:dyDescent="0.35">
      <c r="A35945" s="2">
        <v>45473</v>
      </c>
      <c r="B35945" t="s">
        <v>911</v>
      </c>
      <c r="C35945">
        <v>265416.67</v>
      </c>
    </row>
    <row r="35946" spans="1:3" x14ac:dyDescent="0.35">
      <c r="A35946" s="2">
        <v>45504</v>
      </c>
      <c r="B35946" t="s">
        <v>911</v>
      </c>
      <c r="C35946">
        <v>90416.67</v>
      </c>
    </row>
    <row r="35947" spans="1:3" x14ac:dyDescent="0.35">
      <c r="A35947" s="2">
        <v>45535</v>
      </c>
      <c r="B35947" t="s">
        <v>911</v>
      </c>
      <c r="C35947">
        <v>90416.67</v>
      </c>
    </row>
    <row r="35948" spans="1:3" x14ac:dyDescent="0.35">
      <c r="A35948" s="2">
        <v>45565</v>
      </c>
      <c r="B35948" t="s">
        <v>911</v>
      </c>
      <c r="C35948">
        <v>87515.1</v>
      </c>
    </row>
    <row r="35949" spans="1:3" x14ac:dyDescent="0.35">
      <c r="A35949" s="2">
        <v>45596</v>
      </c>
      <c r="B35949" t="s">
        <v>911</v>
      </c>
      <c r="C35949">
        <v>90884.33</v>
      </c>
    </row>
    <row r="35950" spans="1:3" x14ac:dyDescent="0.35">
      <c r="A35950" s="2">
        <v>45626</v>
      </c>
      <c r="B35950" t="s">
        <v>911</v>
      </c>
      <c r="C35950">
        <v>88114</v>
      </c>
    </row>
    <row r="35951" spans="1:3" x14ac:dyDescent="0.35">
      <c r="A35951" s="2">
        <v>45657</v>
      </c>
      <c r="B35951" t="s">
        <v>911</v>
      </c>
      <c r="C35951">
        <v>91197.66</v>
      </c>
    </row>
    <row r="35952" spans="1:3" x14ac:dyDescent="0.35">
      <c r="A35952" s="2">
        <v>45688</v>
      </c>
      <c r="B35952" t="s">
        <v>911</v>
      </c>
      <c r="C35952">
        <v>91354.71</v>
      </c>
    </row>
    <row r="35953" spans="1:3" x14ac:dyDescent="0.35">
      <c r="A35953" s="2">
        <v>45716</v>
      </c>
      <c r="B35953" t="s">
        <v>911</v>
      </c>
      <c r="C35953">
        <v>82656.05</v>
      </c>
    </row>
    <row r="35954" spans="1:3" x14ac:dyDescent="0.35">
      <c r="A35954" s="2">
        <v>45747</v>
      </c>
      <c r="B35954" t="s">
        <v>911</v>
      </c>
      <c r="C35954">
        <v>91654.399999999994</v>
      </c>
    </row>
    <row r="35955" spans="1:3" x14ac:dyDescent="0.35">
      <c r="A35955" s="2">
        <v>45777</v>
      </c>
      <c r="B35955" t="s">
        <v>1260</v>
      </c>
      <c r="C35955">
        <v>88850.559999999998</v>
      </c>
    </row>
    <row r="35956" spans="1:3" x14ac:dyDescent="0.35">
      <c r="A35956" s="2">
        <v>45808</v>
      </c>
      <c r="B35956" t="s">
        <v>1260</v>
      </c>
      <c r="C35956">
        <v>91965.26</v>
      </c>
    </row>
    <row r="35957" spans="1:3" x14ac:dyDescent="0.35">
      <c r="A35957" s="2">
        <v>45838</v>
      </c>
      <c r="B35957" t="s">
        <v>911</v>
      </c>
      <c r="C35957">
        <v>8786832.6500000004</v>
      </c>
    </row>
    <row r="35958" spans="1:3" x14ac:dyDescent="0.35">
      <c r="A35958" s="2">
        <v>45838</v>
      </c>
      <c r="B35958" t="s">
        <v>1260</v>
      </c>
      <c r="C35958">
        <v>142720.71</v>
      </c>
    </row>
    <row r="35959" spans="1:3" x14ac:dyDescent="0.35">
      <c r="A35959" s="2">
        <v>45838</v>
      </c>
      <c r="B35959" t="s">
        <v>1260</v>
      </c>
      <c r="C35959">
        <v>89151.94</v>
      </c>
    </row>
    <row r="35960" spans="1:3" x14ac:dyDescent="0.35">
      <c r="A35960" s="2">
        <v>45838</v>
      </c>
      <c r="B35960" t="s">
        <v>911</v>
      </c>
      <c r="C35960">
        <v>4825098.41</v>
      </c>
    </row>
    <row r="35961" spans="1:3" x14ac:dyDescent="0.35">
      <c r="A35961" s="2">
        <v>45838</v>
      </c>
      <c r="B35961" t="s">
        <v>1260</v>
      </c>
      <c r="C35961">
        <v>526227.99</v>
      </c>
    </row>
    <row r="35962" spans="1:3" x14ac:dyDescent="0.35">
      <c r="A35962" s="2">
        <v>45495</v>
      </c>
      <c r="B35962" t="s">
        <v>914</v>
      </c>
      <c r="C35962">
        <v>-1050000</v>
      </c>
    </row>
    <row r="35963" spans="1:3" x14ac:dyDescent="0.35">
      <c r="A35963" s="2">
        <v>45495</v>
      </c>
      <c r="B35963" t="s">
        <v>914</v>
      </c>
      <c r="C35963">
        <v>141149.31</v>
      </c>
    </row>
    <row r="35964" spans="1:3" x14ac:dyDescent="0.35">
      <c r="A35964" s="2">
        <v>45495</v>
      </c>
      <c r="B35964" t="s">
        <v>914</v>
      </c>
      <c r="C35964">
        <v>-7800000</v>
      </c>
    </row>
    <row r="35965" spans="1:3" x14ac:dyDescent="0.35">
      <c r="A35965" s="2">
        <v>45504</v>
      </c>
      <c r="B35965" t="s">
        <v>914</v>
      </c>
      <c r="C35965">
        <v>29863.15</v>
      </c>
    </row>
    <row r="35966" spans="1:3" x14ac:dyDescent="0.35">
      <c r="A35966" s="2">
        <v>45535</v>
      </c>
      <c r="B35966" t="s">
        <v>914</v>
      </c>
      <c r="C35966">
        <v>92338.58</v>
      </c>
    </row>
    <row r="35967" spans="1:3" x14ac:dyDescent="0.35">
      <c r="A35967" s="2">
        <v>45565</v>
      </c>
      <c r="B35967" t="s">
        <v>914</v>
      </c>
      <c r="C35967">
        <v>87851.98</v>
      </c>
    </row>
    <row r="35968" spans="1:3" x14ac:dyDescent="0.35">
      <c r="A35968" s="2">
        <v>45596</v>
      </c>
      <c r="B35968" t="s">
        <v>914</v>
      </c>
      <c r="C35968">
        <v>87943.67</v>
      </c>
    </row>
    <row r="35969" spans="1:3" x14ac:dyDescent="0.35">
      <c r="A35969" s="2">
        <v>45626</v>
      </c>
      <c r="B35969" t="s">
        <v>914</v>
      </c>
      <c r="C35969">
        <v>84961.89</v>
      </c>
    </row>
    <row r="35970" spans="1:3" x14ac:dyDescent="0.35">
      <c r="A35970" s="2">
        <v>45657</v>
      </c>
      <c r="B35970" t="s">
        <v>914</v>
      </c>
      <c r="C35970">
        <v>87312.44</v>
      </c>
    </row>
    <row r="35971" spans="1:3" x14ac:dyDescent="0.35">
      <c r="A35971" s="2">
        <v>45688</v>
      </c>
      <c r="B35971" t="s">
        <v>914</v>
      </c>
      <c r="C35971">
        <v>86043.46</v>
      </c>
    </row>
    <row r="35972" spans="1:3" x14ac:dyDescent="0.35">
      <c r="A35972" s="2">
        <v>45716</v>
      </c>
      <c r="B35972" t="s">
        <v>914</v>
      </c>
      <c r="C35972">
        <v>74563.64</v>
      </c>
    </row>
    <row r="35973" spans="1:3" x14ac:dyDescent="0.35">
      <c r="A35973" s="2">
        <v>45747</v>
      </c>
      <c r="B35973" t="s">
        <v>914</v>
      </c>
      <c r="C35973">
        <v>82740.83</v>
      </c>
    </row>
    <row r="35974" spans="1:3" x14ac:dyDescent="0.35">
      <c r="A35974" s="2">
        <v>45777</v>
      </c>
      <c r="B35974" t="s">
        <v>1261</v>
      </c>
      <c r="C35974">
        <v>79929.77</v>
      </c>
    </row>
    <row r="35975" spans="1:3" x14ac:dyDescent="0.35">
      <c r="A35975" s="2">
        <v>45808</v>
      </c>
      <c r="B35975" t="s">
        <v>1261</v>
      </c>
      <c r="C35975">
        <v>82464.95</v>
      </c>
    </row>
    <row r="35976" spans="1:3" x14ac:dyDescent="0.35">
      <c r="A35976" s="2">
        <v>45838</v>
      </c>
      <c r="B35976" t="s">
        <v>1261</v>
      </c>
      <c r="C35976">
        <v>168112</v>
      </c>
    </row>
    <row r="35977" spans="1:3" x14ac:dyDescent="0.35">
      <c r="A35977" s="2">
        <v>45838</v>
      </c>
      <c r="B35977" t="s">
        <v>914</v>
      </c>
      <c r="C35977">
        <v>1275198.56</v>
      </c>
    </row>
    <row r="35978" spans="1:3" x14ac:dyDescent="0.35">
      <c r="A35978" s="2">
        <v>45838</v>
      </c>
      <c r="B35978" t="s">
        <v>914</v>
      </c>
      <c r="C35978">
        <v>7924799.9900000002</v>
      </c>
    </row>
    <row r="35979" spans="1:3" x14ac:dyDescent="0.35">
      <c r="A35979" s="2">
        <v>45838</v>
      </c>
      <c r="B35979" t="s">
        <v>1261</v>
      </c>
      <c r="C35979">
        <v>80135.42</v>
      </c>
    </row>
    <row r="35980" spans="1:3" x14ac:dyDescent="0.35">
      <c r="A35980" s="2">
        <v>45838</v>
      </c>
      <c r="B35980" t="s">
        <v>1261</v>
      </c>
      <c r="C35980">
        <v>31201</v>
      </c>
    </row>
    <row r="35981" spans="1:3" x14ac:dyDescent="0.35">
      <c r="A35981" s="2">
        <v>45471</v>
      </c>
      <c r="B35981" t="s">
        <v>914</v>
      </c>
      <c r="C35981">
        <v>153816.54999999999</v>
      </c>
    </row>
    <row r="35982" spans="1:3" x14ac:dyDescent="0.35">
      <c r="A35982" s="2">
        <v>45471</v>
      </c>
      <c r="B35982" t="s">
        <v>914</v>
      </c>
      <c r="C35982">
        <v>-1500000</v>
      </c>
    </row>
    <row r="35983" spans="1:3" x14ac:dyDescent="0.35">
      <c r="A35983" s="2">
        <v>45471</v>
      </c>
      <c r="B35983" t="s">
        <v>914</v>
      </c>
      <c r="C35983">
        <v>-8500000</v>
      </c>
    </row>
    <row r="35984" spans="1:3" x14ac:dyDescent="0.35">
      <c r="A35984" s="2">
        <v>45473</v>
      </c>
      <c r="B35984" t="s">
        <v>914</v>
      </c>
      <c r="C35984">
        <v>6020.83</v>
      </c>
    </row>
    <row r="35985" spans="1:3" x14ac:dyDescent="0.35">
      <c r="A35985" s="2">
        <v>45504</v>
      </c>
      <c r="B35985" t="s">
        <v>914</v>
      </c>
      <c r="C35985">
        <v>101239.33</v>
      </c>
    </row>
    <row r="35986" spans="1:3" x14ac:dyDescent="0.35">
      <c r="A35986" s="2">
        <v>45535</v>
      </c>
      <c r="B35986" t="s">
        <v>914</v>
      </c>
      <c r="C35986">
        <v>100625.38</v>
      </c>
    </row>
    <row r="35987" spans="1:3" x14ac:dyDescent="0.35">
      <c r="A35987" s="2">
        <v>45565</v>
      </c>
      <c r="B35987" t="s">
        <v>914</v>
      </c>
      <c r="C35987">
        <v>99512.67</v>
      </c>
    </row>
    <row r="35988" spans="1:3" x14ac:dyDescent="0.35">
      <c r="A35988" s="2">
        <v>45596</v>
      </c>
      <c r="B35988" t="s">
        <v>914</v>
      </c>
      <c r="C35988">
        <v>95836.05</v>
      </c>
    </row>
    <row r="35989" spans="1:3" x14ac:dyDescent="0.35">
      <c r="A35989" s="2">
        <v>45626</v>
      </c>
      <c r="B35989" t="s">
        <v>914</v>
      </c>
      <c r="C35989">
        <v>92586.68</v>
      </c>
    </row>
    <row r="35990" spans="1:3" x14ac:dyDescent="0.35">
      <c r="A35990" s="2">
        <v>45657</v>
      </c>
      <c r="B35990" t="s">
        <v>914</v>
      </c>
      <c r="C35990">
        <v>95148.17</v>
      </c>
    </row>
    <row r="35991" spans="1:3" x14ac:dyDescent="0.35">
      <c r="A35991" s="2">
        <v>45688</v>
      </c>
      <c r="B35991" t="s">
        <v>914</v>
      </c>
      <c r="C35991">
        <v>-6500000</v>
      </c>
    </row>
    <row r="35992" spans="1:3" x14ac:dyDescent="0.35">
      <c r="A35992" s="2">
        <v>45688</v>
      </c>
      <c r="B35992" t="s">
        <v>914</v>
      </c>
      <c r="C35992">
        <v>96074.74</v>
      </c>
    </row>
    <row r="35993" spans="1:3" x14ac:dyDescent="0.35">
      <c r="A35993" s="2">
        <v>45688</v>
      </c>
      <c r="B35993" t="s">
        <v>914</v>
      </c>
      <c r="C35993">
        <v>117625</v>
      </c>
    </row>
    <row r="35994" spans="1:3" x14ac:dyDescent="0.35">
      <c r="A35994" s="2">
        <v>45701</v>
      </c>
      <c r="B35994" t="s">
        <v>914</v>
      </c>
      <c r="C35994">
        <v>-5000000</v>
      </c>
    </row>
    <row r="35995" spans="1:3" x14ac:dyDescent="0.35">
      <c r="A35995" s="2">
        <v>45701</v>
      </c>
      <c r="B35995" t="s">
        <v>914</v>
      </c>
      <c r="C35995">
        <v>90481</v>
      </c>
    </row>
    <row r="35996" spans="1:3" x14ac:dyDescent="0.35">
      <c r="A35996" s="2">
        <v>45716</v>
      </c>
      <c r="B35996" t="s">
        <v>914</v>
      </c>
      <c r="C35996">
        <v>181804.25</v>
      </c>
    </row>
    <row r="35997" spans="1:3" x14ac:dyDescent="0.35">
      <c r="A35997" s="2">
        <v>45747</v>
      </c>
      <c r="B35997" t="s">
        <v>914</v>
      </c>
      <c r="C35997">
        <v>218042.9</v>
      </c>
    </row>
    <row r="35998" spans="1:3" x14ac:dyDescent="0.35">
      <c r="A35998" s="2">
        <v>45777</v>
      </c>
      <c r="B35998" t="s">
        <v>1261</v>
      </c>
      <c r="C35998">
        <v>213281.42</v>
      </c>
    </row>
    <row r="35999" spans="1:3" x14ac:dyDescent="0.35">
      <c r="A35999" s="2">
        <v>45779</v>
      </c>
      <c r="B35999" t="s">
        <v>1260</v>
      </c>
      <c r="C35999">
        <v>-3500000</v>
      </c>
    </row>
    <row r="36000" spans="1:3" x14ac:dyDescent="0.35">
      <c r="A36000" s="2">
        <v>45779</v>
      </c>
      <c r="B36000" t="s">
        <v>1260</v>
      </c>
      <c r="C36000">
        <v>70000</v>
      </c>
    </row>
    <row r="36001" spans="1:3" x14ac:dyDescent="0.35">
      <c r="A36001" s="2">
        <v>45808</v>
      </c>
      <c r="B36001" t="s">
        <v>1260</v>
      </c>
      <c r="C36001">
        <v>38510.449999999997</v>
      </c>
    </row>
    <row r="36002" spans="1:3" x14ac:dyDescent="0.35">
      <c r="A36002" s="2">
        <v>45808</v>
      </c>
      <c r="B36002" t="s">
        <v>1261</v>
      </c>
      <c r="C36002">
        <v>220059.68</v>
      </c>
    </row>
    <row r="36003" spans="1:3" x14ac:dyDescent="0.35">
      <c r="A36003" s="2">
        <v>45838</v>
      </c>
      <c r="B36003" t="s">
        <v>1260</v>
      </c>
      <c r="C36003">
        <v>37416.53</v>
      </c>
    </row>
    <row r="36004" spans="1:3" x14ac:dyDescent="0.35">
      <c r="A36004" s="2">
        <v>45838</v>
      </c>
      <c r="B36004" t="s">
        <v>1261</v>
      </c>
      <c r="C36004">
        <v>213808.72</v>
      </c>
    </row>
    <row r="36005" spans="1:3" x14ac:dyDescent="0.35">
      <c r="A36005" s="2">
        <v>45838</v>
      </c>
      <c r="B36005" t="s">
        <v>914</v>
      </c>
      <c r="C36005">
        <v>1850501.71</v>
      </c>
    </row>
    <row r="36006" spans="1:3" x14ac:dyDescent="0.35">
      <c r="A36006" s="2">
        <v>45838</v>
      </c>
      <c r="B36006" t="s">
        <v>914</v>
      </c>
      <c r="C36006">
        <v>20400000</v>
      </c>
    </row>
    <row r="36007" spans="1:3" x14ac:dyDescent="0.35">
      <c r="A36007" s="2">
        <v>45838</v>
      </c>
      <c r="B36007" t="s">
        <v>1261</v>
      </c>
      <c r="C36007">
        <v>1954182</v>
      </c>
    </row>
    <row r="36008" spans="1:3" x14ac:dyDescent="0.35">
      <c r="A36008" s="2">
        <v>45838</v>
      </c>
      <c r="B36008" t="s">
        <v>1260</v>
      </c>
      <c r="C36008">
        <v>3570000</v>
      </c>
    </row>
    <row r="36009" spans="1:3" x14ac:dyDescent="0.35">
      <c r="A36009" s="2">
        <v>43546</v>
      </c>
      <c r="B36009" t="s">
        <v>908</v>
      </c>
      <c r="C36009">
        <v>-7500000</v>
      </c>
    </row>
    <row r="36010" spans="1:3" x14ac:dyDescent="0.35">
      <c r="A36010" s="2">
        <v>43546</v>
      </c>
      <c r="B36010" t="s">
        <v>908</v>
      </c>
      <c r="C36010">
        <v>150000</v>
      </c>
    </row>
    <row r="36011" spans="1:3" x14ac:dyDescent="0.35">
      <c r="A36011" s="2">
        <v>43555</v>
      </c>
      <c r="B36011" t="s">
        <v>908</v>
      </c>
      <c r="C36011">
        <v>22602.74</v>
      </c>
    </row>
    <row r="36012" spans="1:3" x14ac:dyDescent="0.35">
      <c r="A36012" s="2">
        <v>43585</v>
      </c>
      <c r="B36012" t="s">
        <v>908</v>
      </c>
      <c r="C36012">
        <v>67808.22</v>
      </c>
    </row>
    <row r="36013" spans="1:3" x14ac:dyDescent="0.35">
      <c r="A36013" s="2">
        <v>43616</v>
      </c>
      <c r="B36013" t="s">
        <v>908</v>
      </c>
      <c r="C36013">
        <v>70068.490000000005</v>
      </c>
    </row>
    <row r="36014" spans="1:3" x14ac:dyDescent="0.35">
      <c r="A36014" s="2">
        <v>43646</v>
      </c>
      <c r="B36014" t="s">
        <v>908</v>
      </c>
      <c r="C36014">
        <v>67808.22</v>
      </c>
    </row>
    <row r="36015" spans="1:3" x14ac:dyDescent="0.35">
      <c r="A36015" s="2">
        <v>43677</v>
      </c>
      <c r="B36015" t="s">
        <v>908</v>
      </c>
      <c r="C36015">
        <v>70068.490000000005</v>
      </c>
    </row>
    <row r="36016" spans="1:3" x14ac:dyDescent="0.35">
      <c r="A36016" s="2">
        <v>43708</v>
      </c>
      <c r="B36016" t="s">
        <v>908</v>
      </c>
      <c r="C36016">
        <v>70068.490000000005</v>
      </c>
    </row>
    <row r="36017" spans="1:3" x14ac:dyDescent="0.35">
      <c r="A36017" s="2">
        <v>43738</v>
      </c>
      <c r="B36017" t="s">
        <v>908</v>
      </c>
      <c r="C36017">
        <v>67808.23</v>
      </c>
    </row>
    <row r="36018" spans="1:3" x14ac:dyDescent="0.35">
      <c r="A36018" s="2">
        <v>43769</v>
      </c>
      <c r="B36018" t="s">
        <v>908</v>
      </c>
      <c r="C36018">
        <v>70068.490000000005</v>
      </c>
    </row>
    <row r="36019" spans="1:3" x14ac:dyDescent="0.35">
      <c r="A36019" s="2">
        <v>43799</v>
      </c>
      <c r="B36019" t="s">
        <v>908</v>
      </c>
      <c r="C36019">
        <v>67808.22</v>
      </c>
    </row>
    <row r="36020" spans="1:3" x14ac:dyDescent="0.35">
      <c r="A36020" s="2">
        <v>43830</v>
      </c>
      <c r="B36020" t="s">
        <v>908</v>
      </c>
      <c r="C36020">
        <v>70068.490000000005</v>
      </c>
    </row>
    <row r="36021" spans="1:3" x14ac:dyDescent="0.35">
      <c r="A36021" s="2">
        <v>43861</v>
      </c>
      <c r="B36021" t="s">
        <v>908</v>
      </c>
      <c r="C36021">
        <v>70068.490000000005</v>
      </c>
    </row>
    <row r="36022" spans="1:3" x14ac:dyDescent="0.35">
      <c r="A36022" s="2">
        <v>43890</v>
      </c>
      <c r="B36022" t="s">
        <v>908</v>
      </c>
      <c r="C36022">
        <v>65547.95</v>
      </c>
    </row>
    <row r="36023" spans="1:3" x14ac:dyDescent="0.35">
      <c r="A36023" s="2">
        <v>43921</v>
      </c>
      <c r="B36023" t="s">
        <v>908</v>
      </c>
      <c r="C36023">
        <v>70068.490000000005</v>
      </c>
    </row>
    <row r="36024" spans="1:3" x14ac:dyDescent="0.35">
      <c r="A36024" s="2">
        <v>43951</v>
      </c>
      <c r="B36024" t="s">
        <v>908</v>
      </c>
      <c r="C36024">
        <v>67808.22</v>
      </c>
    </row>
    <row r="36025" spans="1:3" x14ac:dyDescent="0.35">
      <c r="A36025" s="2">
        <v>43982</v>
      </c>
      <c r="B36025" t="s">
        <v>908</v>
      </c>
      <c r="C36025">
        <v>70068.490000000005</v>
      </c>
    </row>
    <row r="36026" spans="1:3" x14ac:dyDescent="0.35">
      <c r="A36026" s="2">
        <v>44012</v>
      </c>
      <c r="B36026" t="s">
        <v>908</v>
      </c>
      <c r="C36026">
        <v>67808.22</v>
      </c>
    </row>
    <row r="36027" spans="1:3" x14ac:dyDescent="0.35">
      <c r="A36027" s="2">
        <v>44043</v>
      </c>
      <c r="B36027" t="s">
        <v>908</v>
      </c>
      <c r="C36027">
        <v>70068.490000000005</v>
      </c>
    </row>
    <row r="36028" spans="1:3" x14ac:dyDescent="0.35">
      <c r="A36028" s="2">
        <v>44074</v>
      </c>
      <c r="B36028" t="s">
        <v>908</v>
      </c>
      <c r="C36028">
        <v>70068.490000000005</v>
      </c>
    </row>
    <row r="36029" spans="1:3" x14ac:dyDescent="0.35">
      <c r="A36029" s="2">
        <v>44104</v>
      </c>
      <c r="B36029" t="s">
        <v>908</v>
      </c>
      <c r="C36029">
        <v>67808.22</v>
      </c>
    </row>
    <row r="36030" spans="1:3" x14ac:dyDescent="0.35">
      <c r="A36030" s="2">
        <v>44135</v>
      </c>
      <c r="B36030" t="s">
        <v>908</v>
      </c>
      <c r="C36030">
        <v>70068.490000000005</v>
      </c>
    </row>
    <row r="36031" spans="1:3" x14ac:dyDescent="0.35">
      <c r="A36031" s="2">
        <v>44165</v>
      </c>
      <c r="B36031" t="s">
        <v>908</v>
      </c>
      <c r="C36031">
        <v>67808.22</v>
      </c>
    </row>
    <row r="36032" spans="1:3" x14ac:dyDescent="0.35">
      <c r="A36032" s="2">
        <v>44196</v>
      </c>
      <c r="B36032" t="s">
        <v>908</v>
      </c>
      <c r="C36032">
        <v>70068.490000000005</v>
      </c>
    </row>
    <row r="36033" spans="1:3" x14ac:dyDescent="0.35">
      <c r="A36033" s="2">
        <v>44227</v>
      </c>
      <c r="B36033" t="s">
        <v>908</v>
      </c>
      <c r="C36033">
        <v>70068.490000000005</v>
      </c>
    </row>
    <row r="36034" spans="1:3" x14ac:dyDescent="0.35">
      <c r="A36034" s="2">
        <v>44255</v>
      </c>
      <c r="B36034" t="s">
        <v>908</v>
      </c>
      <c r="C36034">
        <v>63287.68</v>
      </c>
    </row>
    <row r="36035" spans="1:3" x14ac:dyDescent="0.35">
      <c r="A36035" s="2">
        <v>44286</v>
      </c>
      <c r="B36035" t="s">
        <v>908</v>
      </c>
      <c r="C36035">
        <v>70068.490000000005</v>
      </c>
    </row>
    <row r="36036" spans="1:3" x14ac:dyDescent="0.35">
      <c r="A36036" s="2">
        <v>44316</v>
      </c>
      <c r="B36036" t="s">
        <v>908</v>
      </c>
      <c r="C36036">
        <v>67808.22</v>
      </c>
    </row>
    <row r="36037" spans="1:3" x14ac:dyDescent="0.35">
      <c r="A36037" s="2">
        <v>44347</v>
      </c>
      <c r="B36037" t="s">
        <v>908</v>
      </c>
      <c r="C36037">
        <v>70068.490000000005</v>
      </c>
    </row>
    <row r="36038" spans="1:3" x14ac:dyDescent="0.35">
      <c r="A36038" s="2">
        <v>44365</v>
      </c>
      <c r="B36038" t="s">
        <v>908</v>
      </c>
      <c r="C36038">
        <v>-10500000</v>
      </c>
    </row>
    <row r="36039" spans="1:3" x14ac:dyDescent="0.35">
      <c r="A36039" s="2">
        <v>44365</v>
      </c>
      <c r="B36039" t="s">
        <v>908</v>
      </c>
      <c r="C36039">
        <v>210000</v>
      </c>
    </row>
    <row r="36040" spans="1:3" x14ac:dyDescent="0.35">
      <c r="A36040" s="2">
        <v>44369</v>
      </c>
      <c r="B36040" t="s">
        <v>908</v>
      </c>
      <c r="C36040">
        <v>339574</v>
      </c>
    </row>
    <row r="36041" spans="1:3" x14ac:dyDescent="0.35">
      <c r="A36041" s="2">
        <v>44377</v>
      </c>
      <c r="B36041" t="s">
        <v>908</v>
      </c>
      <c r="C36041">
        <v>35527.39</v>
      </c>
    </row>
    <row r="36042" spans="1:3" x14ac:dyDescent="0.35">
      <c r="A36042" s="2">
        <v>44377</v>
      </c>
      <c r="B36042" t="s">
        <v>908</v>
      </c>
      <c r="C36042">
        <v>64109.59</v>
      </c>
    </row>
    <row r="36043" spans="1:3" x14ac:dyDescent="0.35">
      <c r="A36043" s="2">
        <v>44408</v>
      </c>
      <c r="B36043" t="s">
        <v>908</v>
      </c>
      <c r="C36043">
        <v>84719.19</v>
      </c>
    </row>
    <row r="36044" spans="1:3" x14ac:dyDescent="0.35">
      <c r="A36044" s="2">
        <v>44408</v>
      </c>
      <c r="B36044" t="s">
        <v>908</v>
      </c>
      <c r="C36044">
        <v>60513.69</v>
      </c>
    </row>
    <row r="36045" spans="1:3" x14ac:dyDescent="0.35">
      <c r="A36045" s="2">
        <v>44439</v>
      </c>
      <c r="B36045" t="s">
        <v>908</v>
      </c>
      <c r="C36045">
        <v>84719.18</v>
      </c>
    </row>
    <row r="36046" spans="1:3" x14ac:dyDescent="0.35">
      <c r="A36046" s="2">
        <v>44439</v>
      </c>
      <c r="B36046" t="s">
        <v>908</v>
      </c>
      <c r="C36046">
        <v>60513.69</v>
      </c>
    </row>
    <row r="36047" spans="1:3" x14ac:dyDescent="0.35">
      <c r="A36047" s="2">
        <v>44469</v>
      </c>
      <c r="B36047" t="s">
        <v>908</v>
      </c>
      <c r="C36047">
        <v>2150.88</v>
      </c>
    </row>
    <row r="36048" spans="1:3" x14ac:dyDescent="0.35">
      <c r="A36048" s="2">
        <v>44469</v>
      </c>
      <c r="B36048" t="s">
        <v>908</v>
      </c>
      <c r="C36048">
        <v>27626.639999999999</v>
      </c>
    </row>
    <row r="36049" spans="1:3" x14ac:dyDescent="0.35">
      <c r="A36049" s="2">
        <v>44469</v>
      </c>
      <c r="B36049" t="s">
        <v>908</v>
      </c>
      <c r="C36049">
        <v>43750</v>
      </c>
    </row>
    <row r="36050" spans="1:3" x14ac:dyDescent="0.35">
      <c r="A36050" s="2">
        <v>44469</v>
      </c>
      <c r="B36050" t="s">
        <v>908</v>
      </c>
      <c r="C36050">
        <v>1472.48</v>
      </c>
    </row>
    <row r="36051" spans="1:3" x14ac:dyDescent="0.35">
      <c r="A36051" s="2">
        <v>44469</v>
      </c>
      <c r="B36051" t="s">
        <v>908</v>
      </c>
      <c r="C36051">
        <v>58561.64</v>
      </c>
    </row>
    <row r="36052" spans="1:3" x14ac:dyDescent="0.35">
      <c r="A36052" s="2">
        <v>44469</v>
      </c>
      <c r="B36052" t="s">
        <v>908</v>
      </c>
      <c r="C36052">
        <v>81986.31</v>
      </c>
    </row>
    <row r="36053" spans="1:3" x14ac:dyDescent="0.35">
      <c r="A36053" s="2">
        <v>44500</v>
      </c>
      <c r="B36053" t="s">
        <v>908</v>
      </c>
      <c r="C36053">
        <v>93246.84</v>
      </c>
    </row>
    <row r="36054" spans="1:3" x14ac:dyDescent="0.35">
      <c r="A36054" s="2">
        <v>44500</v>
      </c>
      <c r="B36054" t="s">
        <v>908</v>
      </c>
      <c r="C36054">
        <v>66604.88</v>
      </c>
    </row>
    <row r="36055" spans="1:3" x14ac:dyDescent="0.35">
      <c r="A36055" s="2">
        <v>44530</v>
      </c>
      <c r="B36055" t="s">
        <v>908</v>
      </c>
      <c r="C36055">
        <v>64456.34</v>
      </c>
    </row>
    <row r="36056" spans="1:3" x14ac:dyDescent="0.35">
      <c r="A36056" s="2">
        <v>44530</v>
      </c>
      <c r="B36056" t="s">
        <v>908</v>
      </c>
      <c r="C36056">
        <v>90238.87</v>
      </c>
    </row>
    <row r="36057" spans="1:3" x14ac:dyDescent="0.35">
      <c r="A36057" s="2">
        <v>44561</v>
      </c>
      <c r="B36057" t="s">
        <v>908</v>
      </c>
      <c r="C36057">
        <v>66604.88</v>
      </c>
    </row>
    <row r="36058" spans="1:3" x14ac:dyDescent="0.35">
      <c r="A36058" s="2">
        <v>44561</v>
      </c>
      <c r="B36058" t="s">
        <v>908</v>
      </c>
      <c r="C36058">
        <v>93246.83</v>
      </c>
    </row>
    <row r="36059" spans="1:3" x14ac:dyDescent="0.35">
      <c r="A36059" s="2">
        <v>44561</v>
      </c>
      <c r="B36059" t="s">
        <v>908</v>
      </c>
      <c r="C36059">
        <v>1623.21</v>
      </c>
    </row>
    <row r="36060" spans="1:3" x14ac:dyDescent="0.35">
      <c r="A36060" s="2">
        <v>44561</v>
      </c>
      <c r="B36060" t="s">
        <v>908</v>
      </c>
      <c r="C36060">
        <v>2000.01</v>
      </c>
    </row>
    <row r="36061" spans="1:3" x14ac:dyDescent="0.35">
      <c r="A36061" s="2">
        <v>44561</v>
      </c>
      <c r="B36061" t="s">
        <v>908</v>
      </c>
      <c r="C36061">
        <v>27626.78</v>
      </c>
    </row>
    <row r="36062" spans="1:3" x14ac:dyDescent="0.35">
      <c r="A36062" s="2">
        <v>44561</v>
      </c>
      <c r="B36062" t="s">
        <v>908</v>
      </c>
      <c r="C36062">
        <v>43749.99</v>
      </c>
    </row>
    <row r="36063" spans="1:3" x14ac:dyDescent="0.35">
      <c r="A36063" s="2">
        <v>44592</v>
      </c>
      <c r="B36063" t="s">
        <v>908</v>
      </c>
      <c r="C36063">
        <v>66326.19</v>
      </c>
    </row>
    <row r="36064" spans="1:3" x14ac:dyDescent="0.35">
      <c r="A36064" s="2">
        <v>44592</v>
      </c>
      <c r="B36064" t="s">
        <v>908</v>
      </c>
      <c r="C36064">
        <v>92856.68</v>
      </c>
    </row>
    <row r="36065" spans="1:3" x14ac:dyDescent="0.35">
      <c r="A36065" s="2">
        <v>44620</v>
      </c>
      <c r="B36065" t="s">
        <v>908</v>
      </c>
      <c r="C36065">
        <v>59907.54</v>
      </c>
    </row>
    <row r="36066" spans="1:3" x14ac:dyDescent="0.35">
      <c r="A36066" s="2">
        <v>44620</v>
      </c>
      <c r="B36066" t="s">
        <v>908</v>
      </c>
      <c r="C36066">
        <v>83870.55</v>
      </c>
    </row>
    <row r="36067" spans="1:3" x14ac:dyDescent="0.35">
      <c r="A36067" s="2">
        <v>44651</v>
      </c>
      <c r="B36067" t="s">
        <v>908</v>
      </c>
      <c r="C36067">
        <v>1771.52</v>
      </c>
    </row>
    <row r="36068" spans="1:3" x14ac:dyDescent="0.35">
      <c r="A36068" s="2">
        <v>44651</v>
      </c>
      <c r="B36068" t="s">
        <v>908</v>
      </c>
      <c r="C36068">
        <v>92856.68</v>
      </c>
    </row>
    <row r="36069" spans="1:3" x14ac:dyDescent="0.35">
      <c r="A36069" s="2">
        <v>44651</v>
      </c>
      <c r="B36069" t="s">
        <v>908</v>
      </c>
      <c r="C36069">
        <v>43750</v>
      </c>
    </row>
    <row r="36070" spans="1:3" x14ac:dyDescent="0.35">
      <c r="A36070" s="2">
        <v>44651</v>
      </c>
      <c r="B36070" t="s">
        <v>908</v>
      </c>
      <c r="C36070">
        <v>66326.19</v>
      </c>
    </row>
    <row r="36071" spans="1:3" x14ac:dyDescent="0.35">
      <c r="A36071" s="2">
        <v>44651</v>
      </c>
      <c r="B36071" t="s">
        <v>908</v>
      </c>
      <c r="C36071">
        <v>27626.77</v>
      </c>
    </row>
    <row r="36072" spans="1:3" x14ac:dyDescent="0.35">
      <c r="A36072" s="2">
        <v>44651</v>
      </c>
      <c r="B36072" t="s">
        <v>908</v>
      </c>
      <c r="C36072">
        <v>1851.73</v>
      </c>
    </row>
    <row r="36073" spans="1:3" x14ac:dyDescent="0.35">
      <c r="A36073" s="2">
        <v>44681</v>
      </c>
      <c r="B36073" t="s">
        <v>908</v>
      </c>
      <c r="C36073">
        <v>89483.73</v>
      </c>
    </row>
    <row r="36074" spans="1:3" x14ac:dyDescent="0.35">
      <c r="A36074" s="2">
        <v>44681</v>
      </c>
      <c r="B36074" t="s">
        <v>908</v>
      </c>
      <c r="C36074">
        <v>63916.95</v>
      </c>
    </row>
    <row r="36075" spans="1:3" x14ac:dyDescent="0.35">
      <c r="A36075" s="2">
        <v>44712</v>
      </c>
      <c r="B36075" t="s">
        <v>908</v>
      </c>
      <c r="C36075">
        <v>66047.520000000004</v>
      </c>
    </row>
    <row r="36076" spans="1:3" x14ac:dyDescent="0.35">
      <c r="A36076" s="2">
        <v>44712</v>
      </c>
      <c r="B36076" t="s">
        <v>908</v>
      </c>
      <c r="C36076">
        <v>92466.53</v>
      </c>
    </row>
    <row r="36077" spans="1:3" x14ac:dyDescent="0.35">
      <c r="A36077" s="2">
        <v>44742</v>
      </c>
      <c r="B36077" t="s">
        <v>908</v>
      </c>
      <c r="C36077">
        <v>1701.01</v>
      </c>
    </row>
    <row r="36078" spans="1:3" x14ac:dyDescent="0.35">
      <c r="A36078" s="2">
        <v>44742</v>
      </c>
      <c r="B36078" t="s">
        <v>908</v>
      </c>
      <c r="C36078">
        <v>89483.73</v>
      </c>
    </row>
    <row r="36079" spans="1:3" x14ac:dyDescent="0.35">
      <c r="A36079" s="2">
        <v>44742</v>
      </c>
      <c r="B36079" t="s">
        <v>908</v>
      </c>
      <c r="C36079">
        <v>27626.75</v>
      </c>
    </row>
    <row r="36080" spans="1:3" x14ac:dyDescent="0.35">
      <c r="A36080" s="2">
        <v>44742</v>
      </c>
      <c r="B36080" t="s">
        <v>908</v>
      </c>
      <c r="C36080">
        <v>1922.68</v>
      </c>
    </row>
    <row r="36081" spans="1:3" x14ac:dyDescent="0.35">
      <c r="A36081" s="2">
        <v>44742</v>
      </c>
      <c r="B36081" t="s">
        <v>908</v>
      </c>
      <c r="C36081">
        <v>43750</v>
      </c>
    </row>
    <row r="36082" spans="1:3" x14ac:dyDescent="0.35">
      <c r="A36082" s="2">
        <v>44742</v>
      </c>
      <c r="B36082" t="s">
        <v>908</v>
      </c>
      <c r="C36082">
        <v>63916.95</v>
      </c>
    </row>
    <row r="36083" spans="1:3" x14ac:dyDescent="0.35">
      <c r="A36083" s="2">
        <v>44773</v>
      </c>
      <c r="B36083" t="s">
        <v>908</v>
      </c>
      <c r="C36083">
        <v>92076.36</v>
      </c>
    </row>
    <row r="36084" spans="1:3" x14ac:dyDescent="0.35">
      <c r="A36084" s="2">
        <v>44773</v>
      </c>
      <c r="B36084" t="s">
        <v>908</v>
      </c>
      <c r="C36084">
        <v>65768.84</v>
      </c>
    </row>
    <row r="36085" spans="1:3" x14ac:dyDescent="0.35">
      <c r="A36085" s="2">
        <v>44804</v>
      </c>
      <c r="B36085" t="s">
        <v>908</v>
      </c>
      <c r="C36085">
        <v>92076.36</v>
      </c>
    </row>
    <row r="36086" spans="1:3" x14ac:dyDescent="0.35">
      <c r="A36086" s="2">
        <v>44804</v>
      </c>
      <c r="B36086" t="s">
        <v>908</v>
      </c>
      <c r="C36086">
        <v>65768.84</v>
      </c>
    </row>
    <row r="36087" spans="1:3" x14ac:dyDescent="0.35">
      <c r="A36087" s="2">
        <v>44834</v>
      </c>
      <c r="B36087" t="s">
        <v>908</v>
      </c>
      <c r="C36087">
        <v>64261.34</v>
      </c>
    </row>
    <row r="36088" spans="1:3" x14ac:dyDescent="0.35">
      <c r="A36088" s="2">
        <v>44834</v>
      </c>
      <c r="B36088" t="s">
        <v>908</v>
      </c>
      <c r="C36088">
        <v>851.31</v>
      </c>
    </row>
    <row r="36089" spans="1:3" x14ac:dyDescent="0.35">
      <c r="A36089" s="2">
        <v>44834</v>
      </c>
      <c r="B36089" t="s">
        <v>908</v>
      </c>
      <c r="C36089">
        <v>92427.65</v>
      </c>
    </row>
    <row r="36090" spans="1:3" x14ac:dyDescent="0.35">
      <c r="A36090" s="2">
        <v>44834</v>
      </c>
      <c r="B36090" t="s">
        <v>908</v>
      </c>
      <c r="C36090">
        <v>2075.41</v>
      </c>
    </row>
    <row r="36091" spans="1:3" x14ac:dyDescent="0.35">
      <c r="A36091" s="2">
        <v>44834</v>
      </c>
      <c r="B36091" t="s">
        <v>908</v>
      </c>
      <c r="C36091">
        <v>27626.75</v>
      </c>
    </row>
    <row r="36092" spans="1:3" x14ac:dyDescent="0.35">
      <c r="A36092" s="2">
        <v>44834</v>
      </c>
      <c r="B36092" t="s">
        <v>908</v>
      </c>
      <c r="C36092">
        <v>43750</v>
      </c>
    </row>
    <row r="36093" spans="1:3" x14ac:dyDescent="0.35">
      <c r="A36093" s="2">
        <v>44865</v>
      </c>
      <c r="B36093" t="s">
        <v>908</v>
      </c>
      <c r="C36093">
        <v>111073.2</v>
      </c>
    </row>
    <row r="36094" spans="1:3" x14ac:dyDescent="0.35">
      <c r="A36094" s="2">
        <v>44865</v>
      </c>
      <c r="B36094" t="s">
        <v>908</v>
      </c>
      <c r="C36094">
        <v>79338</v>
      </c>
    </row>
    <row r="36095" spans="1:3" x14ac:dyDescent="0.35">
      <c r="A36095" s="2">
        <v>44895</v>
      </c>
      <c r="B36095" t="s">
        <v>908</v>
      </c>
      <c r="C36095">
        <v>76909.119999999995</v>
      </c>
    </row>
    <row r="36096" spans="1:3" x14ac:dyDescent="0.35">
      <c r="A36096" s="2">
        <v>44895</v>
      </c>
      <c r="B36096" t="s">
        <v>908</v>
      </c>
      <c r="C36096">
        <v>107672.79</v>
      </c>
    </row>
    <row r="36097" spans="1:3" x14ac:dyDescent="0.35">
      <c r="A36097" s="2">
        <v>44926</v>
      </c>
      <c r="B36097" t="s">
        <v>908</v>
      </c>
      <c r="C36097">
        <v>2229.36</v>
      </c>
    </row>
    <row r="36098" spans="1:3" x14ac:dyDescent="0.35">
      <c r="A36098" s="2">
        <v>44926</v>
      </c>
      <c r="B36098" t="s">
        <v>908</v>
      </c>
      <c r="C36098">
        <v>1393.88</v>
      </c>
    </row>
    <row r="36099" spans="1:3" x14ac:dyDescent="0.35">
      <c r="A36099" s="2">
        <v>44926</v>
      </c>
      <c r="B36099" t="s">
        <v>908</v>
      </c>
      <c r="C36099">
        <v>27626.76</v>
      </c>
    </row>
    <row r="36100" spans="1:3" x14ac:dyDescent="0.35">
      <c r="A36100" s="2">
        <v>44926</v>
      </c>
      <c r="B36100" t="s">
        <v>908</v>
      </c>
      <c r="C36100">
        <v>128893.1</v>
      </c>
    </row>
    <row r="36101" spans="1:3" x14ac:dyDescent="0.35">
      <c r="A36101" s="2">
        <v>44926</v>
      </c>
      <c r="B36101" t="s">
        <v>908</v>
      </c>
      <c r="C36101">
        <v>92068.21</v>
      </c>
    </row>
    <row r="36102" spans="1:3" x14ac:dyDescent="0.35">
      <c r="A36102" s="2">
        <v>44926</v>
      </c>
      <c r="B36102" t="s">
        <v>908</v>
      </c>
      <c r="C36102">
        <v>43750</v>
      </c>
    </row>
    <row r="36103" spans="1:3" x14ac:dyDescent="0.35">
      <c r="A36103" s="2">
        <v>44957</v>
      </c>
      <c r="B36103" t="s">
        <v>908</v>
      </c>
      <c r="C36103">
        <v>86166.57</v>
      </c>
    </row>
    <row r="36104" spans="1:3" x14ac:dyDescent="0.35">
      <c r="A36104" s="2">
        <v>44957</v>
      </c>
      <c r="B36104" t="s">
        <v>908</v>
      </c>
      <c r="C36104">
        <v>120633.2</v>
      </c>
    </row>
    <row r="36105" spans="1:3" x14ac:dyDescent="0.35">
      <c r="A36105" s="2">
        <v>44985</v>
      </c>
      <c r="B36105" t="s">
        <v>908</v>
      </c>
      <c r="C36105">
        <v>109683.29</v>
      </c>
    </row>
    <row r="36106" spans="1:3" x14ac:dyDescent="0.35">
      <c r="A36106" s="2">
        <v>44985</v>
      </c>
      <c r="B36106" t="s">
        <v>908</v>
      </c>
      <c r="C36106">
        <v>78345.2</v>
      </c>
    </row>
    <row r="36107" spans="1:3" x14ac:dyDescent="0.35">
      <c r="A36107" s="2">
        <v>45016</v>
      </c>
      <c r="B36107" t="s">
        <v>908</v>
      </c>
      <c r="C36107">
        <v>88452.79</v>
      </c>
    </row>
    <row r="36108" spans="1:3" x14ac:dyDescent="0.35">
      <c r="A36108" s="2">
        <v>45016</v>
      </c>
      <c r="B36108" t="s">
        <v>908</v>
      </c>
      <c r="C36108">
        <v>123833.9</v>
      </c>
    </row>
    <row r="36109" spans="1:3" x14ac:dyDescent="0.35">
      <c r="A36109" s="2">
        <v>45046</v>
      </c>
      <c r="B36109" t="s">
        <v>908</v>
      </c>
      <c r="C36109">
        <v>86350.56</v>
      </c>
    </row>
    <row r="36110" spans="1:3" x14ac:dyDescent="0.35">
      <c r="A36110" s="2">
        <v>45046</v>
      </c>
      <c r="B36110" t="s">
        <v>908</v>
      </c>
      <c r="C36110">
        <v>120890.78</v>
      </c>
    </row>
    <row r="36111" spans="1:3" x14ac:dyDescent="0.35">
      <c r="A36111" s="2">
        <v>45077</v>
      </c>
      <c r="B36111" t="s">
        <v>908</v>
      </c>
      <c r="C36111">
        <v>89448.93</v>
      </c>
    </row>
    <row r="36112" spans="1:3" x14ac:dyDescent="0.35">
      <c r="A36112" s="2">
        <v>45077</v>
      </c>
      <c r="B36112" t="s">
        <v>908</v>
      </c>
      <c r="C36112">
        <v>125228.49</v>
      </c>
    </row>
    <row r="36113" spans="1:3" x14ac:dyDescent="0.35">
      <c r="A36113" s="2">
        <v>45107</v>
      </c>
      <c r="B36113" t="s">
        <v>908</v>
      </c>
      <c r="C36113">
        <v>121497.65</v>
      </c>
    </row>
    <row r="36114" spans="1:3" x14ac:dyDescent="0.35">
      <c r="A36114" s="2">
        <v>45107</v>
      </c>
      <c r="B36114" t="s">
        <v>908</v>
      </c>
      <c r="C36114">
        <v>86784.04</v>
      </c>
    </row>
    <row r="36115" spans="1:3" x14ac:dyDescent="0.35">
      <c r="A36115" s="2">
        <v>45138</v>
      </c>
      <c r="B36115" t="s">
        <v>908</v>
      </c>
      <c r="C36115">
        <v>92079.25</v>
      </c>
    </row>
    <row r="36116" spans="1:3" x14ac:dyDescent="0.35">
      <c r="A36116" s="2">
        <v>45138</v>
      </c>
      <c r="B36116" t="s">
        <v>908</v>
      </c>
      <c r="C36116">
        <v>128910.96</v>
      </c>
    </row>
    <row r="36117" spans="1:3" x14ac:dyDescent="0.35">
      <c r="A36117" s="2">
        <v>45169</v>
      </c>
      <c r="B36117" t="s">
        <v>908</v>
      </c>
      <c r="C36117">
        <v>92313.87</v>
      </c>
    </row>
    <row r="36118" spans="1:3" x14ac:dyDescent="0.35">
      <c r="A36118" s="2">
        <v>45169</v>
      </c>
      <c r="B36118" t="s">
        <v>908</v>
      </c>
      <c r="C36118">
        <v>129239.41</v>
      </c>
    </row>
    <row r="36119" spans="1:3" x14ac:dyDescent="0.35">
      <c r="A36119" s="2">
        <v>45199</v>
      </c>
      <c r="B36119" t="s">
        <v>908</v>
      </c>
      <c r="C36119">
        <v>125389.07</v>
      </c>
    </row>
    <row r="36120" spans="1:3" x14ac:dyDescent="0.35">
      <c r="A36120" s="2">
        <v>45199</v>
      </c>
      <c r="B36120" t="s">
        <v>908</v>
      </c>
      <c r="C36120">
        <v>89563.63</v>
      </c>
    </row>
    <row r="36121" spans="1:3" x14ac:dyDescent="0.35">
      <c r="A36121" s="2">
        <v>45230</v>
      </c>
      <c r="B36121" t="s">
        <v>908</v>
      </c>
      <c r="C36121">
        <v>131258.12</v>
      </c>
    </row>
    <row r="36122" spans="1:3" x14ac:dyDescent="0.35">
      <c r="A36122" s="2">
        <v>45230</v>
      </c>
      <c r="B36122" t="s">
        <v>908</v>
      </c>
      <c r="C36122">
        <v>93755.79</v>
      </c>
    </row>
    <row r="36123" spans="1:3" x14ac:dyDescent="0.35">
      <c r="A36123" s="2">
        <v>45260</v>
      </c>
      <c r="B36123" t="s">
        <v>908</v>
      </c>
      <c r="C36123">
        <v>127347.64</v>
      </c>
    </row>
    <row r="36124" spans="1:3" x14ac:dyDescent="0.35">
      <c r="A36124" s="2">
        <v>45260</v>
      </c>
      <c r="B36124" t="s">
        <v>908</v>
      </c>
      <c r="C36124">
        <v>90962.59</v>
      </c>
    </row>
    <row r="36125" spans="1:3" x14ac:dyDescent="0.35">
      <c r="A36125" s="2">
        <v>45289</v>
      </c>
      <c r="B36125" t="s">
        <v>908</v>
      </c>
      <c r="C36125">
        <v>10000</v>
      </c>
    </row>
    <row r="36126" spans="1:3" x14ac:dyDescent="0.35">
      <c r="A36126" s="2">
        <v>45289</v>
      </c>
      <c r="B36126" t="s">
        <v>908</v>
      </c>
      <c r="C36126">
        <v>-500000</v>
      </c>
    </row>
    <row r="36127" spans="1:3" x14ac:dyDescent="0.35">
      <c r="A36127" s="2">
        <v>45291</v>
      </c>
      <c r="B36127" t="s">
        <v>908</v>
      </c>
      <c r="C36127">
        <v>94226.45</v>
      </c>
    </row>
    <row r="36128" spans="1:3" x14ac:dyDescent="0.35">
      <c r="A36128" s="2">
        <v>45291</v>
      </c>
      <c r="B36128" t="s">
        <v>908</v>
      </c>
      <c r="C36128">
        <v>131917.03</v>
      </c>
    </row>
    <row r="36129" spans="1:3" x14ac:dyDescent="0.35">
      <c r="A36129" s="2">
        <v>45322</v>
      </c>
      <c r="B36129" t="s">
        <v>908</v>
      </c>
      <c r="C36129">
        <v>-275000</v>
      </c>
    </row>
    <row r="36130" spans="1:3" x14ac:dyDescent="0.35">
      <c r="A36130" s="2">
        <v>45322</v>
      </c>
      <c r="B36130" t="s">
        <v>908</v>
      </c>
      <c r="C36130">
        <v>94049.73</v>
      </c>
    </row>
    <row r="36131" spans="1:3" x14ac:dyDescent="0.35">
      <c r="A36131" s="2">
        <v>45322</v>
      </c>
      <c r="B36131" t="s">
        <v>908</v>
      </c>
      <c r="C36131">
        <v>5500</v>
      </c>
    </row>
    <row r="36132" spans="1:3" x14ac:dyDescent="0.35">
      <c r="A36132" s="2">
        <v>45322</v>
      </c>
      <c r="B36132" t="s">
        <v>908</v>
      </c>
      <c r="C36132">
        <v>131669.60999999999</v>
      </c>
    </row>
    <row r="36133" spans="1:3" x14ac:dyDescent="0.35">
      <c r="A36133" s="2">
        <v>45351</v>
      </c>
      <c r="B36133" t="s">
        <v>908</v>
      </c>
      <c r="C36133">
        <v>123488.65</v>
      </c>
    </row>
    <row r="36134" spans="1:3" x14ac:dyDescent="0.35">
      <c r="A36134" s="2">
        <v>45351</v>
      </c>
      <c r="B36134" t="s">
        <v>908</v>
      </c>
      <c r="C36134">
        <v>88206.17</v>
      </c>
    </row>
    <row r="36135" spans="1:3" x14ac:dyDescent="0.35">
      <c r="A36135" s="2">
        <v>45382</v>
      </c>
      <c r="B36135" t="s">
        <v>908</v>
      </c>
      <c r="C36135">
        <v>132319.75</v>
      </c>
    </row>
    <row r="36136" spans="1:3" x14ac:dyDescent="0.35">
      <c r="A36136" s="2">
        <v>45382</v>
      </c>
      <c r="B36136" t="s">
        <v>908</v>
      </c>
      <c r="C36136">
        <v>94514.11</v>
      </c>
    </row>
    <row r="36137" spans="1:3" x14ac:dyDescent="0.35">
      <c r="A36137" s="2">
        <v>45473</v>
      </c>
      <c r="B36137" t="s">
        <v>908</v>
      </c>
      <c r="C36137">
        <v>389529.38</v>
      </c>
    </row>
    <row r="36138" spans="1:3" x14ac:dyDescent="0.35">
      <c r="A36138" s="2">
        <v>45473</v>
      </c>
      <c r="B36138" t="s">
        <v>908</v>
      </c>
      <c r="C36138">
        <v>278235.27</v>
      </c>
    </row>
    <row r="36139" spans="1:3" x14ac:dyDescent="0.35">
      <c r="A36139" s="2">
        <v>45473</v>
      </c>
      <c r="B36139" t="s">
        <v>908</v>
      </c>
      <c r="C36139">
        <v>36747.32</v>
      </c>
    </row>
    <row r="36140" spans="1:3" x14ac:dyDescent="0.35">
      <c r="A36140" s="2">
        <v>45504</v>
      </c>
      <c r="B36140" t="s">
        <v>908</v>
      </c>
      <c r="C36140">
        <v>133675.38</v>
      </c>
    </row>
    <row r="36141" spans="1:3" x14ac:dyDescent="0.35">
      <c r="A36141" s="2">
        <v>45504</v>
      </c>
      <c r="B36141" t="s">
        <v>908</v>
      </c>
      <c r="C36141">
        <v>95482.43</v>
      </c>
    </row>
    <row r="36142" spans="1:3" x14ac:dyDescent="0.35">
      <c r="A36142" s="2">
        <v>45535</v>
      </c>
      <c r="B36142" t="s">
        <v>908</v>
      </c>
      <c r="C36142">
        <v>95725.7</v>
      </c>
    </row>
    <row r="36143" spans="1:3" x14ac:dyDescent="0.35">
      <c r="A36143" s="2">
        <v>45535</v>
      </c>
      <c r="B36143" t="s">
        <v>908</v>
      </c>
      <c r="C36143">
        <v>134015.98000000001</v>
      </c>
    </row>
    <row r="36144" spans="1:3" x14ac:dyDescent="0.35">
      <c r="A36144" s="2">
        <v>45565</v>
      </c>
      <c r="B36144" t="s">
        <v>908</v>
      </c>
      <c r="C36144">
        <v>129949.8</v>
      </c>
    </row>
    <row r="36145" spans="1:3" x14ac:dyDescent="0.35">
      <c r="A36145" s="2">
        <v>45565</v>
      </c>
      <c r="B36145" t="s">
        <v>908</v>
      </c>
      <c r="C36145">
        <v>92821.27</v>
      </c>
    </row>
    <row r="36146" spans="1:3" x14ac:dyDescent="0.35">
      <c r="A36146" s="2">
        <v>45596</v>
      </c>
      <c r="B36146" t="s">
        <v>908</v>
      </c>
      <c r="C36146">
        <v>127969.88</v>
      </c>
    </row>
    <row r="36147" spans="1:3" x14ac:dyDescent="0.35">
      <c r="A36147" s="2">
        <v>45596</v>
      </c>
      <c r="B36147" t="s">
        <v>908</v>
      </c>
      <c r="C36147">
        <v>91407.039999999994</v>
      </c>
    </row>
    <row r="36148" spans="1:3" x14ac:dyDescent="0.35">
      <c r="A36148" s="2">
        <v>45626</v>
      </c>
      <c r="B36148" t="s">
        <v>908</v>
      </c>
      <c r="C36148">
        <v>88683.82</v>
      </c>
    </row>
    <row r="36149" spans="1:3" x14ac:dyDescent="0.35">
      <c r="A36149" s="2">
        <v>45626</v>
      </c>
      <c r="B36149" t="s">
        <v>908</v>
      </c>
      <c r="C36149">
        <v>124157.36</v>
      </c>
    </row>
    <row r="36150" spans="1:3" x14ac:dyDescent="0.35">
      <c r="A36150" s="2">
        <v>45657</v>
      </c>
      <c r="B36150" t="s">
        <v>908</v>
      </c>
      <c r="C36150">
        <v>128529.83</v>
      </c>
    </row>
    <row r="36151" spans="1:3" x14ac:dyDescent="0.35">
      <c r="A36151" s="2">
        <v>45657</v>
      </c>
      <c r="B36151" t="s">
        <v>908</v>
      </c>
      <c r="C36151">
        <v>91807.02</v>
      </c>
    </row>
    <row r="36152" spans="1:3" x14ac:dyDescent="0.35">
      <c r="A36152" s="2">
        <v>45688</v>
      </c>
      <c r="B36152" t="s">
        <v>908</v>
      </c>
      <c r="C36152">
        <v>90273.83</v>
      </c>
    </row>
    <row r="36153" spans="1:3" x14ac:dyDescent="0.35">
      <c r="A36153" s="2">
        <v>45688</v>
      </c>
      <c r="B36153" t="s">
        <v>908</v>
      </c>
      <c r="C36153">
        <v>126383.35</v>
      </c>
    </row>
    <row r="36154" spans="1:3" x14ac:dyDescent="0.35">
      <c r="A36154" s="2">
        <v>45716</v>
      </c>
      <c r="B36154" t="s">
        <v>908</v>
      </c>
      <c r="C36154">
        <v>114443.55</v>
      </c>
    </row>
    <row r="36155" spans="1:3" x14ac:dyDescent="0.35">
      <c r="A36155" s="2">
        <v>45716</v>
      </c>
      <c r="B36155" t="s">
        <v>908</v>
      </c>
      <c r="C36155">
        <v>81745.399999999994</v>
      </c>
    </row>
    <row r="36156" spans="1:3" x14ac:dyDescent="0.35">
      <c r="A36156" s="2">
        <v>45735</v>
      </c>
      <c r="B36156" t="s">
        <v>908</v>
      </c>
      <c r="C36156">
        <v>4167.01</v>
      </c>
    </row>
    <row r="36157" spans="1:3" x14ac:dyDescent="0.35">
      <c r="A36157" s="2">
        <v>45735</v>
      </c>
      <c r="B36157" t="s">
        <v>908</v>
      </c>
      <c r="C36157">
        <v>5832.99</v>
      </c>
    </row>
    <row r="36158" spans="1:3" x14ac:dyDescent="0.35">
      <c r="A36158" s="2">
        <v>45747</v>
      </c>
      <c r="B36158" t="s">
        <v>908</v>
      </c>
      <c r="C36158">
        <v>93617.54</v>
      </c>
    </row>
    <row r="36159" spans="1:3" x14ac:dyDescent="0.35">
      <c r="A36159" s="2">
        <v>45747</v>
      </c>
      <c r="B36159" t="s">
        <v>908</v>
      </c>
      <c r="C36159">
        <v>131064.58</v>
      </c>
    </row>
    <row r="36160" spans="1:3" x14ac:dyDescent="0.35">
      <c r="A36160" s="2">
        <v>45636</v>
      </c>
      <c r="B36160" t="s">
        <v>914</v>
      </c>
      <c r="C36160">
        <v>76908.28</v>
      </c>
    </row>
    <row r="36161" spans="1:3" x14ac:dyDescent="0.35">
      <c r="A36161" s="2">
        <v>45636</v>
      </c>
      <c r="B36161" t="s">
        <v>914</v>
      </c>
      <c r="C36161">
        <v>-2875000</v>
      </c>
    </row>
    <row r="36162" spans="1:3" x14ac:dyDescent="0.35">
      <c r="A36162" s="2">
        <v>45636</v>
      </c>
      <c r="B36162" t="s">
        <v>914</v>
      </c>
      <c r="C36162">
        <v>-4250000</v>
      </c>
    </row>
    <row r="36163" spans="1:3" x14ac:dyDescent="0.35">
      <c r="A36163" s="2">
        <v>45656</v>
      </c>
      <c r="B36163" t="s">
        <v>914</v>
      </c>
      <c r="C36163">
        <v>8501.34</v>
      </c>
    </row>
    <row r="36164" spans="1:3" x14ac:dyDescent="0.35">
      <c r="A36164" s="2">
        <v>45657</v>
      </c>
      <c r="B36164" t="s">
        <v>914</v>
      </c>
      <c r="C36164">
        <v>28569.439999999999</v>
      </c>
    </row>
    <row r="36165" spans="1:3" x14ac:dyDescent="0.35">
      <c r="A36165" s="2">
        <v>45688</v>
      </c>
      <c r="B36165" t="s">
        <v>914</v>
      </c>
      <c r="C36165">
        <v>40312.300000000003</v>
      </c>
    </row>
    <row r="36166" spans="1:3" x14ac:dyDescent="0.35">
      <c r="A36166" s="2">
        <v>45692</v>
      </c>
      <c r="B36166" t="s">
        <v>914</v>
      </c>
      <c r="C36166">
        <v>11979</v>
      </c>
    </row>
    <row r="36167" spans="1:3" x14ac:dyDescent="0.35">
      <c r="A36167" s="2">
        <v>45716</v>
      </c>
      <c r="B36167" t="s">
        <v>914</v>
      </c>
      <c r="C36167">
        <v>11979</v>
      </c>
    </row>
    <row r="36168" spans="1:3" x14ac:dyDescent="0.35">
      <c r="A36168" s="2">
        <v>45716</v>
      </c>
      <c r="B36168" t="s">
        <v>914</v>
      </c>
      <c r="C36168">
        <v>36411.11</v>
      </c>
    </row>
    <row r="36169" spans="1:3" x14ac:dyDescent="0.35">
      <c r="A36169" s="2">
        <v>45747</v>
      </c>
      <c r="B36169" t="s">
        <v>914</v>
      </c>
      <c r="C36169">
        <v>40312.29</v>
      </c>
    </row>
    <row r="36170" spans="1:3" x14ac:dyDescent="0.35">
      <c r="A36170" s="2">
        <v>45747</v>
      </c>
      <c r="B36170" t="s">
        <v>914</v>
      </c>
      <c r="C36170">
        <v>11979</v>
      </c>
    </row>
    <row r="36171" spans="1:3" x14ac:dyDescent="0.35">
      <c r="A36171" s="2">
        <v>45777</v>
      </c>
      <c r="B36171" t="s">
        <v>1261</v>
      </c>
      <c r="C36171">
        <v>11979.17</v>
      </c>
    </row>
    <row r="36172" spans="1:3" x14ac:dyDescent="0.35">
      <c r="A36172" s="2">
        <v>45777</v>
      </c>
      <c r="B36172" t="s">
        <v>1261</v>
      </c>
      <c r="C36172">
        <v>39231.339999999997</v>
      </c>
    </row>
    <row r="36173" spans="1:3" x14ac:dyDescent="0.35">
      <c r="A36173" s="2">
        <v>45808</v>
      </c>
      <c r="B36173" t="s">
        <v>1261</v>
      </c>
      <c r="C36173">
        <v>40539.06</v>
      </c>
    </row>
    <row r="36174" spans="1:3" x14ac:dyDescent="0.35">
      <c r="A36174" s="2">
        <v>45810</v>
      </c>
      <c r="B36174" t="s">
        <v>1261</v>
      </c>
      <c r="C36174">
        <v>11979.17</v>
      </c>
    </row>
    <row r="36175" spans="1:3" x14ac:dyDescent="0.35">
      <c r="A36175" s="2">
        <v>45838</v>
      </c>
      <c r="B36175" t="s">
        <v>1261</v>
      </c>
      <c r="C36175">
        <v>57690.26</v>
      </c>
    </row>
    <row r="36176" spans="1:3" x14ac:dyDescent="0.35">
      <c r="A36176" s="2">
        <v>45838</v>
      </c>
      <c r="B36176" t="s">
        <v>1261</v>
      </c>
      <c r="C36176">
        <v>39238.78</v>
      </c>
    </row>
    <row r="36177" spans="1:3" x14ac:dyDescent="0.35">
      <c r="A36177" s="2">
        <v>45838</v>
      </c>
      <c r="B36177" t="s">
        <v>1261</v>
      </c>
      <c r="C36177">
        <v>11979.17</v>
      </c>
    </row>
    <row r="36178" spans="1:3" x14ac:dyDescent="0.35">
      <c r="A36178" s="2">
        <v>45838</v>
      </c>
      <c r="B36178" t="s">
        <v>914</v>
      </c>
      <c r="C36178">
        <v>2875000</v>
      </c>
    </row>
    <row r="36179" spans="1:3" x14ac:dyDescent="0.35">
      <c r="A36179" s="2">
        <v>45838</v>
      </c>
      <c r="B36179" t="s">
        <v>914</v>
      </c>
      <c r="C36179">
        <v>4279782.87</v>
      </c>
    </row>
    <row r="36180" spans="1:3" x14ac:dyDescent="0.35">
      <c r="A36180" s="2">
        <v>44202</v>
      </c>
      <c r="B36180" t="s">
        <v>911</v>
      </c>
      <c r="C36180">
        <v>50000</v>
      </c>
    </row>
    <row r="36181" spans="1:3" x14ac:dyDescent="0.35">
      <c r="A36181" s="2">
        <v>44202</v>
      </c>
      <c r="B36181" t="s">
        <v>908</v>
      </c>
      <c r="C36181">
        <v>50000</v>
      </c>
    </row>
    <row r="36182" spans="1:3" x14ac:dyDescent="0.35">
      <c r="A36182" s="2">
        <v>44202</v>
      </c>
      <c r="B36182" t="s">
        <v>911</v>
      </c>
      <c r="C36182">
        <v>-2500000</v>
      </c>
    </row>
    <row r="36183" spans="1:3" x14ac:dyDescent="0.35">
      <c r="A36183" s="2">
        <v>44202</v>
      </c>
      <c r="B36183" t="s">
        <v>908</v>
      </c>
      <c r="C36183">
        <v>-2500000</v>
      </c>
    </row>
    <row r="36184" spans="1:3" x14ac:dyDescent="0.35">
      <c r="A36184" s="2">
        <v>44227</v>
      </c>
      <c r="B36184" t="s">
        <v>908</v>
      </c>
      <c r="C36184">
        <v>20763.89</v>
      </c>
    </row>
    <row r="36185" spans="1:3" x14ac:dyDescent="0.35">
      <c r="A36185" s="2">
        <v>44227</v>
      </c>
      <c r="B36185" t="s">
        <v>911</v>
      </c>
      <c r="C36185">
        <v>20763.89</v>
      </c>
    </row>
    <row r="36186" spans="1:3" x14ac:dyDescent="0.35">
      <c r="A36186" s="2">
        <v>44255</v>
      </c>
      <c r="B36186" t="s">
        <v>911</v>
      </c>
      <c r="C36186">
        <v>23958.33</v>
      </c>
    </row>
    <row r="36187" spans="1:3" x14ac:dyDescent="0.35">
      <c r="A36187" s="2">
        <v>44255</v>
      </c>
      <c r="B36187" t="s">
        <v>908</v>
      </c>
      <c r="C36187">
        <v>23958.34</v>
      </c>
    </row>
    <row r="36188" spans="1:3" x14ac:dyDescent="0.35">
      <c r="A36188" s="2">
        <v>44286</v>
      </c>
      <c r="B36188" t="s">
        <v>911</v>
      </c>
      <c r="C36188">
        <v>23958.33</v>
      </c>
    </row>
    <row r="36189" spans="1:3" x14ac:dyDescent="0.35">
      <c r="A36189" s="2">
        <v>44286</v>
      </c>
      <c r="B36189" t="s">
        <v>908</v>
      </c>
      <c r="C36189">
        <v>23958.34</v>
      </c>
    </row>
    <row r="36190" spans="1:3" x14ac:dyDescent="0.35">
      <c r="A36190" s="2">
        <v>44316</v>
      </c>
      <c r="B36190" t="s">
        <v>911</v>
      </c>
      <c r="C36190">
        <v>23958.33</v>
      </c>
    </row>
    <row r="36191" spans="1:3" x14ac:dyDescent="0.35">
      <c r="A36191" s="2">
        <v>44316</v>
      </c>
      <c r="B36191" t="s">
        <v>908</v>
      </c>
      <c r="C36191">
        <v>23958.34</v>
      </c>
    </row>
    <row r="36192" spans="1:3" x14ac:dyDescent="0.35">
      <c r="A36192" s="2">
        <v>44347</v>
      </c>
      <c r="B36192" t="s">
        <v>908</v>
      </c>
      <c r="C36192">
        <v>23958.34</v>
      </c>
    </row>
    <row r="36193" spans="1:3" x14ac:dyDescent="0.35">
      <c r="A36193" s="2">
        <v>44347</v>
      </c>
      <c r="B36193" t="s">
        <v>911</v>
      </c>
      <c r="C36193">
        <v>23958.33</v>
      </c>
    </row>
    <row r="36194" spans="1:3" x14ac:dyDescent="0.35">
      <c r="A36194" s="2">
        <v>44377</v>
      </c>
      <c r="B36194" t="s">
        <v>908</v>
      </c>
      <c r="C36194">
        <v>23958.34</v>
      </c>
    </row>
    <row r="36195" spans="1:3" x14ac:dyDescent="0.35">
      <c r="A36195" s="2">
        <v>44377</v>
      </c>
      <c r="B36195" t="s">
        <v>911</v>
      </c>
      <c r="C36195">
        <v>23958.33</v>
      </c>
    </row>
    <row r="36196" spans="1:3" x14ac:dyDescent="0.35">
      <c r="A36196" s="2">
        <v>44408</v>
      </c>
      <c r="B36196" t="s">
        <v>908</v>
      </c>
      <c r="C36196">
        <v>23958.34</v>
      </c>
    </row>
    <row r="36197" spans="1:3" x14ac:dyDescent="0.35">
      <c r="A36197" s="2">
        <v>44408</v>
      </c>
      <c r="B36197" t="s">
        <v>911</v>
      </c>
      <c r="C36197">
        <v>23958.33</v>
      </c>
    </row>
    <row r="36198" spans="1:3" x14ac:dyDescent="0.35">
      <c r="A36198" s="2">
        <v>44439</v>
      </c>
      <c r="B36198" t="s">
        <v>908</v>
      </c>
      <c r="C36198">
        <v>23958.34</v>
      </c>
    </row>
    <row r="36199" spans="1:3" x14ac:dyDescent="0.35">
      <c r="A36199" s="2">
        <v>44439</v>
      </c>
      <c r="B36199" t="s">
        <v>911</v>
      </c>
      <c r="C36199">
        <v>23958.33</v>
      </c>
    </row>
    <row r="36200" spans="1:3" x14ac:dyDescent="0.35">
      <c r="A36200" s="2">
        <v>44469</v>
      </c>
      <c r="B36200" t="s">
        <v>908</v>
      </c>
      <c r="C36200">
        <v>23958.34</v>
      </c>
    </row>
    <row r="36201" spans="1:3" x14ac:dyDescent="0.35">
      <c r="A36201" s="2">
        <v>44469</v>
      </c>
      <c r="B36201" t="s">
        <v>911</v>
      </c>
      <c r="C36201">
        <v>23958.33</v>
      </c>
    </row>
    <row r="36202" spans="1:3" x14ac:dyDescent="0.35">
      <c r="A36202" s="2">
        <v>44500</v>
      </c>
      <c r="B36202" t="s">
        <v>908</v>
      </c>
      <c r="C36202">
        <v>23958.34</v>
      </c>
    </row>
    <row r="36203" spans="1:3" x14ac:dyDescent="0.35">
      <c r="A36203" s="2">
        <v>44500</v>
      </c>
      <c r="B36203" t="s">
        <v>911</v>
      </c>
      <c r="C36203">
        <v>23958.33</v>
      </c>
    </row>
    <row r="36204" spans="1:3" x14ac:dyDescent="0.35">
      <c r="A36204" s="2">
        <v>44530</v>
      </c>
      <c r="B36204" t="s">
        <v>911</v>
      </c>
      <c r="C36204">
        <v>23958.33</v>
      </c>
    </row>
    <row r="36205" spans="1:3" x14ac:dyDescent="0.35">
      <c r="A36205" s="2">
        <v>44530</v>
      </c>
      <c r="B36205" t="s">
        <v>908</v>
      </c>
      <c r="C36205">
        <v>23958.34</v>
      </c>
    </row>
    <row r="36206" spans="1:3" x14ac:dyDescent="0.35">
      <c r="A36206" s="2">
        <v>44561</v>
      </c>
      <c r="B36206" t="s">
        <v>911</v>
      </c>
      <c r="C36206">
        <v>23958.33</v>
      </c>
    </row>
    <row r="36207" spans="1:3" x14ac:dyDescent="0.35">
      <c r="A36207" s="2">
        <v>44561</v>
      </c>
      <c r="B36207" t="s">
        <v>908</v>
      </c>
      <c r="C36207">
        <v>23958.34</v>
      </c>
    </row>
    <row r="36208" spans="1:3" x14ac:dyDescent="0.35">
      <c r="A36208" s="2">
        <v>44592</v>
      </c>
      <c r="B36208" t="s">
        <v>911</v>
      </c>
      <c r="C36208">
        <v>23958.33</v>
      </c>
    </row>
    <row r="36209" spans="1:3" x14ac:dyDescent="0.35">
      <c r="A36209" s="2">
        <v>44592</v>
      </c>
      <c r="B36209" t="s">
        <v>908</v>
      </c>
      <c r="C36209">
        <v>23958.34</v>
      </c>
    </row>
    <row r="36210" spans="1:3" x14ac:dyDescent="0.35">
      <c r="A36210" s="2">
        <v>44620</v>
      </c>
      <c r="B36210" t="s">
        <v>911</v>
      </c>
      <c r="C36210">
        <v>23958.33</v>
      </c>
    </row>
    <row r="36211" spans="1:3" x14ac:dyDescent="0.35">
      <c r="A36211" s="2">
        <v>44620</v>
      </c>
      <c r="B36211" t="s">
        <v>908</v>
      </c>
      <c r="C36211">
        <v>23958.34</v>
      </c>
    </row>
    <row r="36212" spans="1:3" x14ac:dyDescent="0.35">
      <c r="A36212" s="2">
        <v>44651</v>
      </c>
      <c r="B36212" t="s">
        <v>911</v>
      </c>
      <c r="C36212">
        <v>23958.33</v>
      </c>
    </row>
    <row r="36213" spans="1:3" x14ac:dyDescent="0.35">
      <c r="A36213" s="2">
        <v>44651</v>
      </c>
      <c r="B36213" t="s">
        <v>908</v>
      </c>
      <c r="C36213">
        <v>23958.34</v>
      </c>
    </row>
    <row r="36214" spans="1:3" x14ac:dyDescent="0.35">
      <c r="A36214" s="2">
        <v>44681</v>
      </c>
      <c r="B36214" t="s">
        <v>911</v>
      </c>
      <c r="C36214">
        <v>23958.33</v>
      </c>
    </row>
    <row r="36215" spans="1:3" x14ac:dyDescent="0.35">
      <c r="A36215" s="2">
        <v>44681</v>
      </c>
      <c r="B36215" t="s">
        <v>908</v>
      </c>
      <c r="C36215">
        <v>22916.67</v>
      </c>
    </row>
    <row r="36216" spans="1:3" x14ac:dyDescent="0.35">
      <c r="A36216" s="2">
        <v>44712</v>
      </c>
      <c r="B36216" t="s">
        <v>908</v>
      </c>
      <c r="C36216">
        <v>22916.67</v>
      </c>
    </row>
    <row r="36217" spans="1:3" x14ac:dyDescent="0.35">
      <c r="A36217" s="2">
        <v>44712</v>
      </c>
      <c r="B36217" t="s">
        <v>911</v>
      </c>
      <c r="C36217">
        <v>23958.33</v>
      </c>
    </row>
    <row r="36218" spans="1:3" x14ac:dyDescent="0.35">
      <c r="A36218" s="2">
        <v>44742</v>
      </c>
      <c r="B36218" t="s">
        <v>911</v>
      </c>
      <c r="C36218">
        <v>23958.33</v>
      </c>
    </row>
    <row r="36219" spans="1:3" x14ac:dyDescent="0.35">
      <c r="A36219" s="2">
        <v>44742</v>
      </c>
      <c r="B36219" t="s">
        <v>908</v>
      </c>
      <c r="C36219">
        <v>22916.67</v>
      </c>
    </row>
    <row r="36220" spans="1:3" x14ac:dyDescent="0.35">
      <c r="A36220" s="2">
        <v>44773</v>
      </c>
      <c r="B36220" t="s">
        <v>908</v>
      </c>
      <c r="C36220">
        <v>22916.67</v>
      </c>
    </row>
    <row r="36221" spans="1:3" x14ac:dyDescent="0.35">
      <c r="A36221" s="2">
        <v>44773</v>
      </c>
      <c r="B36221" t="s">
        <v>911</v>
      </c>
      <c r="C36221">
        <v>19791.68</v>
      </c>
    </row>
    <row r="36222" spans="1:3" x14ac:dyDescent="0.35">
      <c r="A36222" s="2">
        <v>44804</v>
      </c>
      <c r="B36222" t="s">
        <v>908</v>
      </c>
      <c r="C36222">
        <v>21875.01</v>
      </c>
    </row>
    <row r="36223" spans="1:3" x14ac:dyDescent="0.35">
      <c r="A36223" s="2">
        <v>44804</v>
      </c>
      <c r="B36223" t="s">
        <v>911</v>
      </c>
      <c r="C36223">
        <v>22916.67</v>
      </c>
    </row>
    <row r="36224" spans="1:3" x14ac:dyDescent="0.35">
      <c r="A36224" s="2">
        <v>44834</v>
      </c>
      <c r="B36224" t="s">
        <v>911</v>
      </c>
      <c r="C36224">
        <v>20833.38</v>
      </c>
    </row>
    <row r="36225" spans="1:3" x14ac:dyDescent="0.35">
      <c r="A36225" s="2">
        <v>44834</v>
      </c>
      <c r="B36225" t="s">
        <v>908</v>
      </c>
      <c r="C36225">
        <v>21875.01</v>
      </c>
    </row>
    <row r="36226" spans="1:3" x14ac:dyDescent="0.35">
      <c r="A36226" s="2">
        <v>44865</v>
      </c>
      <c r="B36226" t="s">
        <v>908</v>
      </c>
      <c r="C36226">
        <v>21875.01</v>
      </c>
    </row>
    <row r="36227" spans="1:3" x14ac:dyDescent="0.35">
      <c r="A36227" s="2">
        <v>44865</v>
      </c>
      <c r="B36227" t="s">
        <v>911</v>
      </c>
      <c r="C36227">
        <v>21875</v>
      </c>
    </row>
    <row r="36228" spans="1:3" x14ac:dyDescent="0.35">
      <c r="A36228" s="2">
        <v>44895</v>
      </c>
      <c r="B36228" t="s">
        <v>911</v>
      </c>
      <c r="C36228">
        <v>21875</v>
      </c>
    </row>
    <row r="36229" spans="1:3" x14ac:dyDescent="0.35">
      <c r="A36229" s="2">
        <v>44895</v>
      </c>
      <c r="B36229" t="s">
        <v>908</v>
      </c>
      <c r="C36229">
        <v>21875.01</v>
      </c>
    </row>
    <row r="36230" spans="1:3" x14ac:dyDescent="0.35">
      <c r="A36230" s="2">
        <v>44926</v>
      </c>
      <c r="B36230" t="s">
        <v>911</v>
      </c>
      <c r="C36230">
        <v>21875</v>
      </c>
    </row>
    <row r="36231" spans="1:3" x14ac:dyDescent="0.35">
      <c r="A36231" s="2">
        <v>44926</v>
      </c>
      <c r="B36231" t="s">
        <v>908</v>
      </c>
      <c r="C36231">
        <v>21875.01</v>
      </c>
    </row>
    <row r="36232" spans="1:3" x14ac:dyDescent="0.35">
      <c r="A36232" s="2">
        <v>44957</v>
      </c>
      <c r="B36232" t="s">
        <v>908</v>
      </c>
      <c r="C36232">
        <v>21875.01</v>
      </c>
    </row>
    <row r="36233" spans="1:3" x14ac:dyDescent="0.35">
      <c r="A36233" s="2">
        <v>44957</v>
      </c>
      <c r="B36233" t="s">
        <v>911</v>
      </c>
      <c r="C36233">
        <v>21875</v>
      </c>
    </row>
    <row r="36234" spans="1:3" x14ac:dyDescent="0.35">
      <c r="A36234" s="2">
        <v>44985</v>
      </c>
      <c r="B36234" t="s">
        <v>911</v>
      </c>
      <c r="C36234">
        <v>21875</v>
      </c>
    </row>
    <row r="36235" spans="1:3" x14ac:dyDescent="0.35">
      <c r="A36235" s="2">
        <v>44985</v>
      </c>
      <c r="B36235" t="s">
        <v>908</v>
      </c>
      <c r="C36235">
        <v>21875.01</v>
      </c>
    </row>
    <row r="36236" spans="1:3" x14ac:dyDescent="0.35">
      <c r="A36236" s="2">
        <v>45016</v>
      </c>
      <c r="B36236" t="s">
        <v>911</v>
      </c>
      <c r="C36236">
        <v>21875</v>
      </c>
    </row>
    <row r="36237" spans="1:3" x14ac:dyDescent="0.35">
      <c r="A36237" s="2">
        <v>45016</v>
      </c>
      <c r="B36237" t="s">
        <v>908</v>
      </c>
      <c r="C36237">
        <v>21875.01</v>
      </c>
    </row>
    <row r="36238" spans="1:3" x14ac:dyDescent="0.35">
      <c r="A36238" s="2">
        <v>45046</v>
      </c>
      <c r="B36238" t="s">
        <v>908</v>
      </c>
      <c r="C36238">
        <v>21875.01</v>
      </c>
    </row>
    <row r="36239" spans="1:3" x14ac:dyDescent="0.35">
      <c r="A36239" s="2">
        <v>45046</v>
      </c>
      <c r="B36239" t="s">
        <v>911</v>
      </c>
      <c r="C36239">
        <v>21875</v>
      </c>
    </row>
    <row r="36240" spans="1:3" x14ac:dyDescent="0.35">
      <c r="A36240" s="2">
        <v>45058</v>
      </c>
      <c r="B36240" t="s">
        <v>911</v>
      </c>
      <c r="C36240">
        <v>50000</v>
      </c>
    </row>
    <row r="36241" spans="1:3" x14ac:dyDescent="0.35">
      <c r="A36241" s="2">
        <v>45058</v>
      </c>
      <c r="B36241" t="s">
        <v>908</v>
      </c>
      <c r="C36241">
        <v>50000</v>
      </c>
    </row>
    <row r="36242" spans="1:3" x14ac:dyDescent="0.35">
      <c r="A36242" s="2">
        <v>45077</v>
      </c>
      <c r="B36242" t="s">
        <v>908</v>
      </c>
      <c r="C36242">
        <v>23286.29</v>
      </c>
    </row>
    <row r="36243" spans="1:3" x14ac:dyDescent="0.35">
      <c r="A36243" s="2">
        <v>45077</v>
      </c>
      <c r="B36243" t="s">
        <v>911</v>
      </c>
      <c r="C36243">
        <v>23286.28</v>
      </c>
    </row>
    <row r="36244" spans="1:3" x14ac:dyDescent="0.35">
      <c r="A36244" s="2">
        <v>45107</v>
      </c>
      <c r="B36244" t="s">
        <v>911</v>
      </c>
      <c r="C36244">
        <v>23958.33</v>
      </c>
    </row>
    <row r="36245" spans="1:3" x14ac:dyDescent="0.35">
      <c r="A36245" s="2">
        <v>45107</v>
      </c>
      <c r="B36245" t="s">
        <v>908</v>
      </c>
      <c r="C36245">
        <v>23958.34</v>
      </c>
    </row>
    <row r="36246" spans="1:3" x14ac:dyDescent="0.35">
      <c r="A36246" s="2">
        <v>45138</v>
      </c>
      <c r="B36246" t="s">
        <v>911</v>
      </c>
      <c r="C36246">
        <v>23958.33</v>
      </c>
    </row>
    <row r="36247" spans="1:3" x14ac:dyDescent="0.35">
      <c r="A36247" s="2">
        <v>45138</v>
      </c>
      <c r="B36247" t="s">
        <v>908</v>
      </c>
      <c r="C36247">
        <v>23958.34</v>
      </c>
    </row>
    <row r="36248" spans="1:3" x14ac:dyDescent="0.35">
      <c r="A36248" s="2">
        <v>45169</v>
      </c>
      <c r="B36248" t="s">
        <v>908</v>
      </c>
      <c r="C36248">
        <v>23958.34</v>
      </c>
    </row>
    <row r="36249" spans="1:3" x14ac:dyDescent="0.35">
      <c r="A36249" s="2">
        <v>45169</v>
      </c>
      <c r="B36249" t="s">
        <v>911</v>
      </c>
      <c r="C36249">
        <v>20146.560000000001</v>
      </c>
    </row>
    <row r="36250" spans="1:3" x14ac:dyDescent="0.35">
      <c r="A36250" s="2">
        <v>45199</v>
      </c>
      <c r="B36250" t="s">
        <v>911</v>
      </c>
      <c r="C36250">
        <v>23958.33</v>
      </c>
    </row>
    <row r="36251" spans="1:3" x14ac:dyDescent="0.35">
      <c r="A36251" s="2">
        <v>45199</v>
      </c>
      <c r="B36251" t="s">
        <v>908</v>
      </c>
      <c r="C36251">
        <v>23958.34</v>
      </c>
    </row>
    <row r="36252" spans="1:3" x14ac:dyDescent="0.35">
      <c r="A36252" s="2">
        <v>45203</v>
      </c>
      <c r="B36252" t="s">
        <v>908</v>
      </c>
      <c r="C36252">
        <v>4843.7700000000004</v>
      </c>
    </row>
    <row r="36253" spans="1:3" x14ac:dyDescent="0.35">
      <c r="A36253" s="2">
        <v>45203</v>
      </c>
      <c r="B36253" t="s">
        <v>911</v>
      </c>
      <c r="C36253">
        <v>6250.02</v>
      </c>
    </row>
    <row r="36254" spans="1:3" x14ac:dyDescent="0.35">
      <c r="A36254" s="2">
        <v>45205</v>
      </c>
      <c r="B36254" t="s">
        <v>908</v>
      </c>
      <c r="C36254">
        <v>1406.25</v>
      </c>
    </row>
    <row r="36255" spans="1:3" x14ac:dyDescent="0.35">
      <c r="A36255" s="2">
        <v>45230</v>
      </c>
      <c r="B36255" t="s">
        <v>908</v>
      </c>
      <c r="C36255">
        <v>25000</v>
      </c>
    </row>
    <row r="36256" spans="1:3" x14ac:dyDescent="0.35">
      <c r="A36256" s="2">
        <v>45230</v>
      </c>
      <c r="B36256" t="s">
        <v>911</v>
      </c>
      <c r="C36256">
        <v>25000</v>
      </c>
    </row>
    <row r="36257" spans="1:3" x14ac:dyDescent="0.35">
      <c r="A36257" s="2">
        <v>45260</v>
      </c>
      <c r="B36257" t="s">
        <v>908</v>
      </c>
      <c r="C36257">
        <v>25000</v>
      </c>
    </row>
    <row r="36258" spans="1:3" x14ac:dyDescent="0.35">
      <c r="A36258" s="2">
        <v>45260</v>
      </c>
      <c r="B36258" t="s">
        <v>911</v>
      </c>
      <c r="C36258">
        <v>25000</v>
      </c>
    </row>
    <row r="36259" spans="1:3" x14ac:dyDescent="0.35">
      <c r="A36259" s="2">
        <v>45291</v>
      </c>
      <c r="B36259" t="s">
        <v>911</v>
      </c>
      <c r="C36259">
        <v>25000</v>
      </c>
    </row>
    <row r="36260" spans="1:3" x14ac:dyDescent="0.35">
      <c r="A36260" s="2">
        <v>45291</v>
      </c>
      <c r="B36260" t="s">
        <v>908</v>
      </c>
      <c r="C36260">
        <v>25000</v>
      </c>
    </row>
    <row r="36261" spans="1:3" x14ac:dyDescent="0.35">
      <c r="A36261" s="2">
        <v>45322</v>
      </c>
      <c r="B36261" t="s">
        <v>911</v>
      </c>
      <c r="C36261">
        <v>26041.67</v>
      </c>
    </row>
    <row r="36262" spans="1:3" x14ac:dyDescent="0.35">
      <c r="A36262" s="2">
        <v>45322</v>
      </c>
      <c r="B36262" t="s">
        <v>908</v>
      </c>
      <c r="C36262">
        <v>26041.68</v>
      </c>
    </row>
    <row r="36263" spans="1:3" x14ac:dyDescent="0.35">
      <c r="A36263" s="2">
        <v>45351</v>
      </c>
      <c r="B36263" t="s">
        <v>908</v>
      </c>
      <c r="C36263">
        <v>26041.68</v>
      </c>
    </row>
    <row r="36264" spans="1:3" x14ac:dyDescent="0.35">
      <c r="A36264" s="2">
        <v>45351</v>
      </c>
      <c r="B36264" t="s">
        <v>911</v>
      </c>
      <c r="C36264">
        <v>26041.67</v>
      </c>
    </row>
    <row r="36265" spans="1:3" x14ac:dyDescent="0.35">
      <c r="A36265" s="2">
        <v>45382</v>
      </c>
      <c r="B36265" t="s">
        <v>911</v>
      </c>
      <c r="C36265">
        <v>26041.67</v>
      </c>
    </row>
    <row r="36266" spans="1:3" x14ac:dyDescent="0.35">
      <c r="A36266" s="2">
        <v>45382</v>
      </c>
      <c r="B36266" t="s">
        <v>908</v>
      </c>
      <c r="C36266">
        <v>26041.68</v>
      </c>
    </row>
    <row r="36267" spans="1:3" x14ac:dyDescent="0.35">
      <c r="A36267" s="2">
        <v>45412</v>
      </c>
      <c r="B36267" t="s">
        <v>911</v>
      </c>
      <c r="C36267">
        <v>5680.75</v>
      </c>
    </row>
    <row r="36268" spans="1:3" x14ac:dyDescent="0.35">
      <c r="A36268" s="2">
        <v>45443</v>
      </c>
      <c r="B36268" t="s">
        <v>911</v>
      </c>
      <c r="C36268">
        <v>5874.83</v>
      </c>
    </row>
    <row r="36269" spans="1:3" x14ac:dyDescent="0.35">
      <c r="A36269" s="2">
        <v>45473</v>
      </c>
      <c r="B36269" t="s">
        <v>908</v>
      </c>
      <c r="C36269">
        <v>78124.960000000006</v>
      </c>
    </row>
    <row r="36270" spans="1:3" x14ac:dyDescent="0.35">
      <c r="A36270" s="2">
        <v>45473</v>
      </c>
      <c r="B36270" t="s">
        <v>908</v>
      </c>
      <c r="C36270">
        <v>17274.89</v>
      </c>
    </row>
    <row r="36271" spans="1:3" x14ac:dyDescent="0.35">
      <c r="A36271" s="2">
        <v>45473</v>
      </c>
      <c r="B36271" t="s">
        <v>911</v>
      </c>
      <c r="C36271">
        <v>5709.31</v>
      </c>
    </row>
    <row r="36272" spans="1:3" x14ac:dyDescent="0.35">
      <c r="A36272" s="2">
        <v>45473</v>
      </c>
      <c r="B36272" t="s">
        <v>911</v>
      </c>
      <c r="C36272">
        <v>78125.009999999995</v>
      </c>
    </row>
    <row r="36273" spans="1:3" x14ac:dyDescent="0.35">
      <c r="A36273" s="2">
        <v>45504</v>
      </c>
      <c r="B36273" t="s">
        <v>908</v>
      </c>
      <c r="C36273">
        <v>25173.61</v>
      </c>
    </row>
    <row r="36274" spans="1:3" x14ac:dyDescent="0.35">
      <c r="A36274" s="2">
        <v>45504</v>
      </c>
      <c r="B36274" t="s">
        <v>911</v>
      </c>
      <c r="C36274">
        <v>25173.61</v>
      </c>
    </row>
    <row r="36275" spans="1:3" x14ac:dyDescent="0.35">
      <c r="A36275" s="2">
        <v>45518</v>
      </c>
      <c r="B36275" t="s">
        <v>911</v>
      </c>
      <c r="C36275">
        <v>59921.81</v>
      </c>
    </row>
    <row r="36276" spans="1:3" x14ac:dyDescent="0.35">
      <c r="A36276" s="2">
        <v>45518</v>
      </c>
      <c r="B36276" t="s">
        <v>911</v>
      </c>
      <c r="C36276">
        <v>879875.01</v>
      </c>
    </row>
    <row r="36277" spans="1:3" x14ac:dyDescent="0.35">
      <c r="A36277" s="2">
        <v>45518</v>
      </c>
      <c r="B36277" t="s">
        <v>911</v>
      </c>
      <c r="C36277">
        <v>85163.24</v>
      </c>
    </row>
    <row r="36278" spans="1:3" x14ac:dyDescent="0.35">
      <c r="A36278" s="2">
        <v>45518</v>
      </c>
      <c r="B36278" t="s">
        <v>908</v>
      </c>
      <c r="C36278">
        <v>879875.02</v>
      </c>
    </row>
    <row r="36279" spans="1:3" x14ac:dyDescent="0.35">
      <c r="A36279" s="2">
        <v>45518</v>
      </c>
      <c r="B36279" t="s">
        <v>908</v>
      </c>
      <c r="C36279">
        <v>59921.81</v>
      </c>
    </row>
    <row r="36280" spans="1:3" x14ac:dyDescent="0.35">
      <c r="A36280" s="2">
        <v>45518</v>
      </c>
      <c r="B36280" t="s">
        <v>908</v>
      </c>
      <c r="C36280">
        <v>85163.24</v>
      </c>
    </row>
    <row r="36281" spans="1:3" x14ac:dyDescent="0.35">
      <c r="A36281" s="2">
        <v>45535</v>
      </c>
      <c r="B36281" t="s">
        <v>908</v>
      </c>
      <c r="C36281">
        <v>19978.740000000002</v>
      </c>
    </row>
    <row r="36282" spans="1:3" x14ac:dyDescent="0.35">
      <c r="A36282" s="2">
        <v>45535</v>
      </c>
      <c r="B36282" t="s">
        <v>911</v>
      </c>
      <c r="C36282">
        <v>3613.92</v>
      </c>
    </row>
    <row r="36283" spans="1:3" x14ac:dyDescent="0.35">
      <c r="A36283" s="2">
        <v>45565</v>
      </c>
      <c r="B36283" t="s">
        <v>908</v>
      </c>
      <c r="C36283">
        <v>15876.71</v>
      </c>
    </row>
    <row r="36284" spans="1:3" x14ac:dyDescent="0.35">
      <c r="A36284" s="2">
        <v>45565</v>
      </c>
      <c r="B36284" t="s">
        <v>911</v>
      </c>
      <c r="C36284">
        <v>32065.27</v>
      </c>
    </row>
    <row r="36285" spans="1:3" x14ac:dyDescent="0.35">
      <c r="A36285" s="2">
        <v>45595</v>
      </c>
      <c r="B36285" t="s">
        <v>911</v>
      </c>
      <c r="C36285">
        <v>15008.65</v>
      </c>
    </row>
    <row r="36286" spans="1:3" x14ac:dyDescent="0.35">
      <c r="A36286" s="2">
        <v>45595</v>
      </c>
      <c r="B36286" t="s">
        <v>908</v>
      </c>
      <c r="C36286">
        <v>15008.66</v>
      </c>
    </row>
    <row r="36287" spans="1:3" x14ac:dyDescent="0.35">
      <c r="A36287" s="2">
        <v>45596</v>
      </c>
      <c r="B36287" t="s">
        <v>911</v>
      </c>
      <c r="C36287">
        <v>540.04</v>
      </c>
    </row>
    <row r="36288" spans="1:3" x14ac:dyDescent="0.35">
      <c r="A36288" s="2">
        <v>45596</v>
      </c>
      <c r="B36288" t="s">
        <v>908</v>
      </c>
      <c r="C36288">
        <v>540.04</v>
      </c>
    </row>
    <row r="36289" spans="1:3" x14ac:dyDescent="0.35">
      <c r="A36289" s="2">
        <v>45626</v>
      </c>
      <c r="B36289" t="s">
        <v>908</v>
      </c>
      <c r="C36289">
        <v>14792.96</v>
      </c>
    </row>
    <row r="36290" spans="1:3" x14ac:dyDescent="0.35">
      <c r="A36290" s="2">
        <v>45626</v>
      </c>
      <c r="B36290" t="s">
        <v>911</v>
      </c>
      <c r="C36290">
        <v>14792.95</v>
      </c>
    </row>
    <row r="36291" spans="1:3" x14ac:dyDescent="0.35">
      <c r="A36291" s="2">
        <v>45657</v>
      </c>
      <c r="B36291" t="s">
        <v>911</v>
      </c>
      <c r="C36291">
        <v>14946.74</v>
      </c>
    </row>
    <row r="36292" spans="1:3" x14ac:dyDescent="0.35">
      <c r="A36292" s="2">
        <v>45657</v>
      </c>
      <c r="B36292" t="s">
        <v>908</v>
      </c>
      <c r="C36292">
        <v>16201.24</v>
      </c>
    </row>
    <row r="36293" spans="1:3" x14ac:dyDescent="0.35">
      <c r="A36293" s="2">
        <v>45688</v>
      </c>
      <c r="B36293" t="s">
        <v>911</v>
      </c>
      <c r="C36293">
        <v>16178.74</v>
      </c>
    </row>
    <row r="36294" spans="1:3" x14ac:dyDescent="0.35">
      <c r="A36294" s="2">
        <v>45688</v>
      </c>
      <c r="B36294" t="s">
        <v>908</v>
      </c>
      <c r="C36294">
        <v>16178.74</v>
      </c>
    </row>
    <row r="36295" spans="1:3" x14ac:dyDescent="0.35">
      <c r="A36295" s="2">
        <v>45716</v>
      </c>
      <c r="B36295" t="s">
        <v>911</v>
      </c>
      <c r="C36295">
        <v>14851.14</v>
      </c>
    </row>
    <row r="36296" spans="1:3" x14ac:dyDescent="0.35">
      <c r="A36296" s="2">
        <v>45716</v>
      </c>
      <c r="B36296" t="s">
        <v>908</v>
      </c>
      <c r="C36296">
        <v>14851.14</v>
      </c>
    </row>
    <row r="36297" spans="1:3" x14ac:dyDescent="0.35">
      <c r="A36297" s="2">
        <v>45747</v>
      </c>
      <c r="B36297" t="s">
        <v>911</v>
      </c>
      <c r="C36297">
        <v>15526.19</v>
      </c>
    </row>
    <row r="36298" spans="1:3" x14ac:dyDescent="0.35">
      <c r="A36298" s="2">
        <v>45747</v>
      </c>
      <c r="B36298" t="s">
        <v>908</v>
      </c>
      <c r="C36298">
        <v>15526.2</v>
      </c>
    </row>
    <row r="36299" spans="1:3" x14ac:dyDescent="0.35">
      <c r="A36299" s="2">
        <v>45744</v>
      </c>
      <c r="B36299" t="s">
        <v>911</v>
      </c>
      <c r="C36299">
        <v>41251</v>
      </c>
    </row>
    <row r="36300" spans="1:3" x14ac:dyDescent="0.35">
      <c r="A36300" s="2">
        <v>45744</v>
      </c>
      <c r="B36300" t="s">
        <v>911</v>
      </c>
      <c r="C36300">
        <v>-1675000</v>
      </c>
    </row>
    <row r="36301" spans="1:3" x14ac:dyDescent="0.35">
      <c r="A36301" s="2">
        <v>45744</v>
      </c>
      <c r="B36301" t="s">
        <v>911</v>
      </c>
      <c r="C36301">
        <v>-2062500</v>
      </c>
    </row>
    <row r="36302" spans="1:3" x14ac:dyDescent="0.35">
      <c r="A36302" s="2">
        <v>45744</v>
      </c>
      <c r="B36302" t="s">
        <v>914</v>
      </c>
      <c r="C36302">
        <v>-1675000</v>
      </c>
    </row>
    <row r="36303" spans="1:3" x14ac:dyDescent="0.35">
      <c r="A36303" s="2">
        <v>45744</v>
      </c>
      <c r="B36303" t="s">
        <v>914</v>
      </c>
      <c r="C36303">
        <v>-2062500</v>
      </c>
    </row>
    <row r="36304" spans="1:3" x14ac:dyDescent="0.35">
      <c r="A36304" s="2">
        <v>45744</v>
      </c>
      <c r="B36304" t="s">
        <v>914</v>
      </c>
      <c r="C36304">
        <v>37323</v>
      </c>
    </row>
    <row r="36305" spans="1:3" x14ac:dyDescent="0.35">
      <c r="A36305" s="2">
        <v>45747</v>
      </c>
      <c r="B36305" t="s">
        <v>914</v>
      </c>
      <c r="C36305">
        <v>2979.17</v>
      </c>
    </row>
    <row r="36306" spans="1:3" x14ac:dyDescent="0.35">
      <c r="A36306" s="2">
        <v>45747</v>
      </c>
      <c r="B36306" t="s">
        <v>911</v>
      </c>
      <c r="C36306">
        <v>2979.17</v>
      </c>
    </row>
    <row r="36307" spans="1:3" x14ac:dyDescent="0.35">
      <c r="A36307" s="2">
        <v>45777</v>
      </c>
      <c r="B36307" t="s">
        <v>1260</v>
      </c>
      <c r="C36307">
        <v>23088.55</v>
      </c>
    </row>
    <row r="36308" spans="1:3" x14ac:dyDescent="0.35">
      <c r="A36308" s="2">
        <v>45777</v>
      </c>
      <c r="B36308" t="s">
        <v>1261</v>
      </c>
      <c r="C36308">
        <v>23088.55</v>
      </c>
    </row>
    <row r="36309" spans="1:3" x14ac:dyDescent="0.35">
      <c r="A36309" s="2">
        <v>45808</v>
      </c>
      <c r="B36309" t="s">
        <v>1260</v>
      </c>
      <c r="C36309">
        <v>23088.55</v>
      </c>
    </row>
    <row r="36310" spans="1:3" x14ac:dyDescent="0.35">
      <c r="A36310" s="2">
        <v>45808</v>
      </c>
      <c r="B36310" t="s">
        <v>1261</v>
      </c>
      <c r="C36310">
        <v>23088.55</v>
      </c>
    </row>
    <row r="36311" spans="1:3" x14ac:dyDescent="0.35">
      <c r="A36311" s="2">
        <v>45838</v>
      </c>
      <c r="B36311" t="s">
        <v>911</v>
      </c>
      <c r="C36311">
        <v>2062500</v>
      </c>
    </row>
    <row r="36312" spans="1:3" x14ac:dyDescent="0.35">
      <c r="A36312" s="2">
        <v>45838</v>
      </c>
      <c r="B36312" t="s">
        <v>1260</v>
      </c>
      <c r="C36312">
        <v>22343.75</v>
      </c>
    </row>
    <row r="36313" spans="1:3" x14ac:dyDescent="0.35">
      <c r="A36313" s="2">
        <v>45838</v>
      </c>
      <c r="B36313" t="s">
        <v>911</v>
      </c>
      <c r="C36313">
        <v>1675000</v>
      </c>
    </row>
    <row r="36314" spans="1:3" x14ac:dyDescent="0.35">
      <c r="A36314" s="2">
        <v>45838</v>
      </c>
      <c r="B36314" t="s">
        <v>914</v>
      </c>
      <c r="C36314">
        <v>1675000</v>
      </c>
    </row>
    <row r="36315" spans="1:3" x14ac:dyDescent="0.35">
      <c r="A36315" s="2">
        <v>45838</v>
      </c>
      <c r="B36315" t="s">
        <v>1261</v>
      </c>
      <c r="C36315">
        <v>22343.759999999998</v>
      </c>
    </row>
    <row r="36316" spans="1:3" x14ac:dyDescent="0.35">
      <c r="A36316" s="2">
        <v>45838</v>
      </c>
      <c r="B36316" t="s">
        <v>914</v>
      </c>
      <c r="C36316">
        <v>2062500</v>
      </c>
    </row>
    <row r="36317" spans="1:3" x14ac:dyDescent="0.35">
      <c r="A36317" s="2">
        <v>45476</v>
      </c>
      <c r="B36317" t="s">
        <v>914</v>
      </c>
      <c r="C36317">
        <v>-7250000</v>
      </c>
    </row>
    <row r="36318" spans="1:3" x14ac:dyDescent="0.35">
      <c r="A36318" s="2">
        <v>45476</v>
      </c>
      <c r="B36318" t="s">
        <v>914</v>
      </c>
      <c r="C36318">
        <v>-8500000</v>
      </c>
    </row>
    <row r="36319" spans="1:3" x14ac:dyDescent="0.35">
      <c r="A36319" s="2">
        <v>45476</v>
      </c>
      <c r="B36319" t="s">
        <v>914</v>
      </c>
      <c r="C36319">
        <v>285013.03000000003</v>
      </c>
    </row>
    <row r="36320" spans="1:3" x14ac:dyDescent="0.35">
      <c r="A36320" s="2">
        <v>45504</v>
      </c>
      <c r="B36320" t="s">
        <v>914</v>
      </c>
      <c r="C36320">
        <v>82166.67</v>
      </c>
    </row>
    <row r="36321" spans="1:3" x14ac:dyDescent="0.35">
      <c r="A36321" s="2">
        <v>45535</v>
      </c>
      <c r="B36321" t="s">
        <v>914</v>
      </c>
      <c r="C36321">
        <v>87974.84</v>
      </c>
    </row>
    <row r="36322" spans="1:3" x14ac:dyDescent="0.35">
      <c r="A36322" s="2">
        <v>45565</v>
      </c>
      <c r="B36322" t="s">
        <v>914</v>
      </c>
      <c r="C36322">
        <v>85283.57</v>
      </c>
    </row>
    <row r="36323" spans="1:3" x14ac:dyDescent="0.35">
      <c r="A36323" s="2">
        <v>45596</v>
      </c>
      <c r="B36323" t="s">
        <v>914</v>
      </c>
      <c r="C36323">
        <v>88273.23</v>
      </c>
    </row>
    <row r="36324" spans="1:3" x14ac:dyDescent="0.35">
      <c r="A36324" s="2">
        <v>45626</v>
      </c>
      <c r="B36324" t="s">
        <v>914</v>
      </c>
      <c r="C36324">
        <v>85572.84</v>
      </c>
    </row>
    <row r="36325" spans="1:3" x14ac:dyDescent="0.35">
      <c r="A36325" s="2">
        <v>45657</v>
      </c>
      <c r="B36325" t="s">
        <v>914</v>
      </c>
      <c r="C36325">
        <v>88572.63</v>
      </c>
    </row>
    <row r="36326" spans="1:3" x14ac:dyDescent="0.35">
      <c r="A36326" s="2">
        <v>45679</v>
      </c>
      <c r="B36326" t="s">
        <v>914</v>
      </c>
      <c r="C36326">
        <v>24446</v>
      </c>
    </row>
    <row r="36327" spans="1:3" x14ac:dyDescent="0.35">
      <c r="A36327" s="2">
        <v>45688</v>
      </c>
      <c r="B36327" t="s">
        <v>914</v>
      </c>
      <c r="C36327">
        <v>88725.18</v>
      </c>
    </row>
    <row r="36328" spans="1:3" x14ac:dyDescent="0.35">
      <c r="A36328" s="2">
        <v>45716</v>
      </c>
      <c r="B36328" t="s">
        <v>914</v>
      </c>
      <c r="C36328">
        <v>80276.88</v>
      </c>
    </row>
    <row r="36329" spans="1:3" x14ac:dyDescent="0.35">
      <c r="A36329" s="2">
        <v>45747</v>
      </c>
      <c r="B36329" t="s">
        <v>914</v>
      </c>
      <c r="C36329">
        <v>89016.22</v>
      </c>
    </row>
    <row r="36330" spans="1:3" x14ac:dyDescent="0.35">
      <c r="A36330" s="2">
        <v>45777</v>
      </c>
      <c r="B36330" t="s">
        <v>1261</v>
      </c>
      <c r="C36330">
        <v>86297.89</v>
      </c>
    </row>
    <row r="36331" spans="1:3" x14ac:dyDescent="0.35">
      <c r="A36331" s="2">
        <v>45808</v>
      </c>
      <c r="B36331" t="s">
        <v>1261</v>
      </c>
      <c r="C36331">
        <v>89323.1</v>
      </c>
    </row>
    <row r="36332" spans="1:3" x14ac:dyDescent="0.35">
      <c r="A36332" s="2">
        <v>45838</v>
      </c>
      <c r="B36332" t="s">
        <v>1261</v>
      </c>
      <c r="C36332">
        <v>8552.5</v>
      </c>
    </row>
    <row r="36333" spans="1:3" x14ac:dyDescent="0.35">
      <c r="A36333" s="2">
        <v>45838</v>
      </c>
      <c r="B36333" t="s">
        <v>1261</v>
      </c>
      <c r="C36333">
        <v>86590.6</v>
      </c>
    </row>
    <row r="36334" spans="1:3" x14ac:dyDescent="0.35">
      <c r="A36334" s="2">
        <v>45838</v>
      </c>
      <c r="B36334" t="s">
        <v>1261</v>
      </c>
      <c r="C36334">
        <v>-701305</v>
      </c>
    </row>
    <row r="36335" spans="1:3" x14ac:dyDescent="0.35">
      <c r="A36335" s="2">
        <v>45838</v>
      </c>
      <c r="B36335" t="s">
        <v>914</v>
      </c>
      <c r="C36335">
        <v>8136425.8200000003</v>
      </c>
    </row>
    <row r="36336" spans="1:3" x14ac:dyDescent="0.35">
      <c r="A36336" s="2">
        <v>45838</v>
      </c>
      <c r="B36336" t="s">
        <v>914</v>
      </c>
      <c r="C36336">
        <v>8788737.1199999992</v>
      </c>
    </row>
    <row r="36337" spans="1:3" x14ac:dyDescent="0.35">
      <c r="A36337" s="2">
        <v>44484</v>
      </c>
      <c r="B36337" t="s">
        <v>911</v>
      </c>
      <c r="C36337">
        <v>-12000000</v>
      </c>
    </row>
    <row r="36338" spans="1:3" x14ac:dyDescent="0.35">
      <c r="A36338" s="2">
        <v>44484</v>
      </c>
      <c r="B36338" t="s">
        <v>911</v>
      </c>
      <c r="C36338">
        <v>-3000000</v>
      </c>
    </row>
    <row r="36339" spans="1:3" x14ac:dyDescent="0.35">
      <c r="A36339" s="2">
        <v>44484</v>
      </c>
      <c r="B36339" t="s">
        <v>911</v>
      </c>
      <c r="C36339">
        <v>240000</v>
      </c>
    </row>
    <row r="36340" spans="1:3" x14ac:dyDescent="0.35">
      <c r="A36340" s="2">
        <v>44500</v>
      </c>
      <c r="B36340" t="s">
        <v>911</v>
      </c>
      <c r="C36340">
        <v>48000</v>
      </c>
    </row>
    <row r="36341" spans="1:3" x14ac:dyDescent="0.35">
      <c r="A36341" s="2">
        <v>44530</v>
      </c>
      <c r="B36341" t="s">
        <v>911</v>
      </c>
      <c r="C36341">
        <v>80240</v>
      </c>
    </row>
    <row r="36342" spans="1:3" x14ac:dyDescent="0.35">
      <c r="A36342" s="2">
        <v>44561</v>
      </c>
      <c r="B36342" t="s">
        <v>911</v>
      </c>
      <c r="C36342">
        <v>83329.240000000005</v>
      </c>
    </row>
    <row r="36343" spans="1:3" x14ac:dyDescent="0.35">
      <c r="A36343" s="2">
        <v>44592</v>
      </c>
      <c r="B36343" t="s">
        <v>911</v>
      </c>
      <c r="C36343">
        <v>83759.78</v>
      </c>
    </row>
    <row r="36344" spans="1:3" x14ac:dyDescent="0.35">
      <c r="A36344" s="2">
        <v>44620</v>
      </c>
      <c r="B36344" t="s">
        <v>911</v>
      </c>
      <c r="C36344">
        <v>76044.87</v>
      </c>
    </row>
    <row r="36345" spans="1:3" x14ac:dyDescent="0.35">
      <c r="A36345" s="2">
        <v>44651</v>
      </c>
      <c r="B36345" t="s">
        <v>911</v>
      </c>
      <c r="C36345">
        <v>84585.43</v>
      </c>
    </row>
    <row r="36346" spans="1:3" x14ac:dyDescent="0.35">
      <c r="A36346" s="2">
        <v>44681</v>
      </c>
      <c r="B36346" t="s">
        <v>911</v>
      </c>
      <c r="C36346">
        <v>82279.789999999994</v>
      </c>
    </row>
    <row r="36347" spans="1:3" x14ac:dyDescent="0.35">
      <c r="A36347" s="2">
        <v>44712</v>
      </c>
      <c r="B36347" t="s">
        <v>911</v>
      </c>
      <c r="C36347">
        <v>85447.57</v>
      </c>
    </row>
    <row r="36348" spans="1:3" x14ac:dyDescent="0.35">
      <c r="A36348" s="2">
        <v>44742</v>
      </c>
      <c r="B36348" t="s">
        <v>911</v>
      </c>
      <c r="C36348">
        <v>83118.44</v>
      </c>
    </row>
    <row r="36349" spans="1:3" x14ac:dyDescent="0.35">
      <c r="A36349" s="2">
        <v>44773</v>
      </c>
      <c r="B36349" t="s">
        <v>911</v>
      </c>
      <c r="C36349">
        <v>86318.49</v>
      </c>
    </row>
    <row r="36350" spans="1:3" x14ac:dyDescent="0.35">
      <c r="A36350" s="2">
        <v>44804</v>
      </c>
      <c r="B36350" t="s">
        <v>911</v>
      </c>
      <c r="C36350">
        <v>86764.479999999996</v>
      </c>
    </row>
    <row r="36351" spans="1:3" x14ac:dyDescent="0.35">
      <c r="A36351" s="2">
        <v>44834</v>
      </c>
      <c r="B36351" t="s">
        <v>911</v>
      </c>
      <c r="C36351">
        <v>84399.42</v>
      </c>
    </row>
    <row r="36352" spans="1:3" x14ac:dyDescent="0.35">
      <c r="A36352" s="2">
        <v>44865</v>
      </c>
      <c r="B36352" t="s">
        <v>911</v>
      </c>
      <c r="C36352">
        <v>87648.82</v>
      </c>
    </row>
    <row r="36353" spans="1:3" x14ac:dyDescent="0.35">
      <c r="A36353" s="2">
        <v>44895</v>
      </c>
      <c r="B36353" t="s">
        <v>911</v>
      </c>
      <c r="C36353">
        <v>85259.68</v>
      </c>
    </row>
    <row r="36354" spans="1:3" x14ac:dyDescent="0.35">
      <c r="A36354" s="2">
        <v>44926</v>
      </c>
      <c r="B36354" t="s">
        <v>911</v>
      </c>
      <c r="C36354">
        <v>88542.18</v>
      </c>
    </row>
    <row r="36355" spans="1:3" x14ac:dyDescent="0.35">
      <c r="A36355" s="2">
        <v>44957</v>
      </c>
      <c r="B36355" t="s">
        <v>911</v>
      </c>
      <c r="C36355">
        <v>88999.64</v>
      </c>
    </row>
    <row r="36356" spans="1:3" x14ac:dyDescent="0.35">
      <c r="A36356" s="2">
        <v>44985</v>
      </c>
      <c r="B36356" t="s">
        <v>911</v>
      </c>
      <c r="C36356">
        <v>80802.12</v>
      </c>
    </row>
    <row r="36357" spans="1:3" x14ac:dyDescent="0.35">
      <c r="A36357" s="2">
        <v>45016</v>
      </c>
      <c r="B36357" t="s">
        <v>911</v>
      </c>
      <c r="C36357">
        <v>89876.95</v>
      </c>
    </row>
    <row r="36358" spans="1:3" x14ac:dyDescent="0.35">
      <c r="A36358" s="2">
        <v>45046</v>
      </c>
      <c r="B36358" t="s">
        <v>911</v>
      </c>
      <c r="C36358">
        <v>87427.09</v>
      </c>
    </row>
    <row r="36359" spans="1:3" x14ac:dyDescent="0.35">
      <c r="A36359" s="2">
        <v>45077</v>
      </c>
      <c r="B36359" t="s">
        <v>911</v>
      </c>
      <c r="C36359">
        <v>90793.02</v>
      </c>
    </row>
    <row r="36360" spans="1:3" x14ac:dyDescent="0.35">
      <c r="A36360" s="2">
        <v>45107</v>
      </c>
      <c r="B36360" t="s">
        <v>911</v>
      </c>
      <c r="C36360">
        <v>88318.18</v>
      </c>
    </row>
    <row r="36361" spans="1:3" x14ac:dyDescent="0.35">
      <c r="A36361" s="2">
        <v>45138</v>
      </c>
      <c r="B36361" t="s">
        <v>911</v>
      </c>
      <c r="C36361">
        <v>91718.44</v>
      </c>
    </row>
    <row r="36362" spans="1:3" x14ac:dyDescent="0.35">
      <c r="A36362" s="2">
        <v>45169</v>
      </c>
      <c r="B36362" t="s">
        <v>911</v>
      </c>
      <c r="C36362">
        <v>77524.52</v>
      </c>
    </row>
    <row r="36363" spans="1:3" x14ac:dyDescent="0.35">
      <c r="A36363" s="2">
        <v>45199</v>
      </c>
      <c r="B36363" t="s">
        <v>911</v>
      </c>
      <c r="C36363">
        <v>89679.33</v>
      </c>
    </row>
    <row r="36364" spans="1:3" x14ac:dyDescent="0.35">
      <c r="A36364" s="2">
        <v>45230</v>
      </c>
      <c r="B36364" t="s">
        <v>911</v>
      </c>
      <c r="C36364">
        <v>93131.98</v>
      </c>
    </row>
    <row r="36365" spans="1:3" x14ac:dyDescent="0.35">
      <c r="A36365" s="2">
        <v>45260</v>
      </c>
      <c r="B36365" t="s">
        <v>911</v>
      </c>
      <c r="C36365">
        <v>90593.38</v>
      </c>
    </row>
    <row r="36366" spans="1:3" x14ac:dyDescent="0.35">
      <c r="A36366" s="2">
        <v>45291</v>
      </c>
      <c r="B36366" t="s">
        <v>911</v>
      </c>
      <c r="C36366">
        <v>94081.23</v>
      </c>
    </row>
    <row r="36367" spans="1:3" x14ac:dyDescent="0.35">
      <c r="A36367" s="2">
        <v>45322</v>
      </c>
      <c r="B36367" t="s">
        <v>911</v>
      </c>
      <c r="C36367">
        <v>94567.32</v>
      </c>
    </row>
    <row r="36368" spans="1:3" x14ac:dyDescent="0.35">
      <c r="A36368" s="2">
        <v>45351</v>
      </c>
      <c r="B36368" t="s">
        <v>911</v>
      </c>
      <c r="C36368">
        <v>88923.27</v>
      </c>
    </row>
    <row r="36369" spans="1:3" x14ac:dyDescent="0.35">
      <c r="A36369" s="2">
        <v>45382</v>
      </c>
      <c r="B36369" t="s">
        <v>911</v>
      </c>
      <c r="C36369">
        <v>95515.34</v>
      </c>
    </row>
    <row r="36370" spans="1:3" x14ac:dyDescent="0.35">
      <c r="A36370" s="2">
        <v>45473</v>
      </c>
      <c r="B36370" t="s">
        <v>911</v>
      </c>
      <c r="C36370">
        <v>283259.49</v>
      </c>
    </row>
    <row r="36371" spans="1:3" x14ac:dyDescent="0.35">
      <c r="A36371" s="2">
        <v>45504</v>
      </c>
      <c r="B36371" t="s">
        <v>911</v>
      </c>
      <c r="C36371">
        <v>97488.61</v>
      </c>
    </row>
    <row r="36372" spans="1:3" x14ac:dyDescent="0.35">
      <c r="A36372" s="2">
        <v>45535</v>
      </c>
      <c r="B36372" t="s">
        <v>911</v>
      </c>
      <c r="C36372">
        <v>97992.3</v>
      </c>
    </row>
    <row r="36373" spans="1:3" x14ac:dyDescent="0.35">
      <c r="A36373" s="2">
        <v>45565</v>
      </c>
      <c r="B36373" t="s">
        <v>911</v>
      </c>
      <c r="C36373">
        <v>96917.57</v>
      </c>
    </row>
    <row r="36374" spans="1:3" x14ac:dyDescent="0.35">
      <c r="A36374" s="2">
        <v>45596</v>
      </c>
      <c r="B36374" t="s">
        <v>911</v>
      </c>
      <c r="C36374">
        <v>148461.87</v>
      </c>
    </row>
    <row r="36375" spans="1:3" x14ac:dyDescent="0.35">
      <c r="A36375" s="2">
        <v>45626</v>
      </c>
      <c r="B36375" t="s">
        <v>911</v>
      </c>
      <c r="C36375">
        <v>143672.79</v>
      </c>
    </row>
    <row r="36376" spans="1:3" x14ac:dyDescent="0.35">
      <c r="A36376" s="2">
        <v>45657</v>
      </c>
      <c r="B36376" t="s">
        <v>911</v>
      </c>
      <c r="C36376">
        <v>146817.04</v>
      </c>
    </row>
    <row r="36377" spans="1:3" x14ac:dyDescent="0.35">
      <c r="A36377" s="2">
        <v>45688</v>
      </c>
      <c r="B36377" t="s">
        <v>911</v>
      </c>
      <c r="C36377">
        <v>148461.87</v>
      </c>
    </row>
    <row r="36378" spans="1:3" x14ac:dyDescent="0.35">
      <c r="A36378" s="2">
        <v>45716</v>
      </c>
      <c r="B36378" t="s">
        <v>911</v>
      </c>
      <c r="C36378">
        <v>134094.59</v>
      </c>
    </row>
    <row r="36379" spans="1:3" x14ac:dyDescent="0.35">
      <c r="A36379" s="2">
        <v>45747</v>
      </c>
      <c r="B36379" t="s">
        <v>911</v>
      </c>
      <c r="C36379">
        <v>148461.88</v>
      </c>
    </row>
    <row r="36380" spans="1:3" x14ac:dyDescent="0.35">
      <c r="A36380" s="2">
        <v>45777</v>
      </c>
      <c r="B36380" t="s">
        <v>1260</v>
      </c>
      <c r="C36380">
        <v>143672.79999999999</v>
      </c>
    </row>
    <row r="36381" spans="1:3" x14ac:dyDescent="0.35">
      <c r="A36381" s="2">
        <v>45808</v>
      </c>
      <c r="B36381" t="s">
        <v>1260</v>
      </c>
      <c r="C36381">
        <v>148461.88</v>
      </c>
    </row>
    <row r="36382" spans="1:3" x14ac:dyDescent="0.35">
      <c r="A36382" s="2">
        <v>45838</v>
      </c>
      <c r="B36382" t="s">
        <v>1260</v>
      </c>
      <c r="C36382">
        <v>149253.78</v>
      </c>
    </row>
    <row r="36383" spans="1:3" x14ac:dyDescent="0.35">
      <c r="A36383" s="2">
        <v>45838</v>
      </c>
      <c r="B36383" t="s">
        <v>911</v>
      </c>
      <c r="C36383">
        <v>4171300.97</v>
      </c>
    </row>
    <row r="36384" spans="1:3" x14ac:dyDescent="0.35">
      <c r="A36384" s="2">
        <v>45838</v>
      </c>
      <c r="B36384" t="s">
        <v>911</v>
      </c>
      <c r="C36384">
        <v>14367278.210000001</v>
      </c>
    </row>
    <row r="36385" spans="1:3" x14ac:dyDescent="0.35">
      <c r="A36385" s="2">
        <v>45838</v>
      </c>
      <c r="B36385" t="s">
        <v>1260</v>
      </c>
      <c r="C36385">
        <v>143672.79</v>
      </c>
    </row>
    <row r="36386" spans="1:3" x14ac:dyDescent="0.35">
      <c r="A36386" s="2">
        <v>45198</v>
      </c>
      <c r="B36386" t="s">
        <v>911</v>
      </c>
      <c r="C36386">
        <v>-3625000</v>
      </c>
    </row>
    <row r="36387" spans="1:3" x14ac:dyDescent="0.35">
      <c r="A36387" s="2">
        <v>45198</v>
      </c>
      <c r="B36387" t="s">
        <v>911</v>
      </c>
      <c r="C36387">
        <v>-1500000</v>
      </c>
    </row>
    <row r="36388" spans="1:3" x14ac:dyDescent="0.35">
      <c r="A36388" s="2">
        <v>45198</v>
      </c>
      <c r="B36388" t="s">
        <v>911</v>
      </c>
      <c r="C36388">
        <v>72500</v>
      </c>
    </row>
    <row r="36389" spans="1:3" x14ac:dyDescent="0.35">
      <c r="A36389" s="2">
        <v>45198</v>
      </c>
      <c r="B36389" t="s">
        <v>914</v>
      </c>
      <c r="C36389">
        <v>-10875000.5</v>
      </c>
    </row>
    <row r="36390" spans="1:3" x14ac:dyDescent="0.35">
      <c r="A36390" s="2">
        <v>45198</v>
      </c>
      <c r="B36390" t="s">
        <v>914</v>
      </c>
      <c r="C36390">
        <v>-4499999.5</v>
      </c>
    </row>
    <row r="36391" spans="1:3" x14ac:dyDescent="0.35">
      <c r="A36391" s="2">
        <v>45198</v>
      </c>
      <c r="B36391" t="s">
        <v>914</v>
      </c>
      <c r="C36391">
        <v>217500</v>
      </c>
    </row>
    <row r="36392" spans="1:3" x14ac:dyDescent="0.35">
      <c r="A36392" s="2">
        <v>45212</v>
      </c>
      <c r="B36392" t="s">
        <v>911</v>
      </c>
      <c r="C36392">
        <v>2386.5</v>
      </c>
    </row>
    <row r="36393" spans="1:3" x14ac:dyDescent="0.35">
      <c r="A36393" s="2">
        <v>45230</v>
      </c>
      <c r="B36393" t="s">
        <v>911</v>
      </c>
      <c r="C36393">
        <v>43197.919999999998</v>
      </c>
    </row>
    <row r="36394" spans="1:3" x14ac:dyDescent="0.35">
      <c r="A36394" s="2">
        <v>45230</v>
      </c>
      <c r="B36394" t="s">
        <v>914</v>
      </c>
      <c r="C36394">
        <v>129593.76</v>
      </c>
    </row>
    <row r="36395" spans="1:3" x14ac:dyDescent="0.35">
      <c r="A36395" s="2">
        <v>45260</v>
      </c>
      <c r="B36395" t="s">
        <v>911</v>
      </c>
      <c r="C36395">
        <v>41600.74</v>
      </c>
    </row>
    <row r="36396" spans="1:3" x14ac:dyDescent="0.35">
      <c r="A36396" s="2">
        <v>45260</v>
      </c>
      <c r="B36396" t="s">
        <v>914</v>
      </c>
      <c r="C36396">
        <v>117812.5</v>
      </c>
    </row>
    <row r="36397" spans="1:3" x14ac:dyDescent="0.35">
      <c r="A36397" s="2">
        <v>45291</v>
      </c>
      <c r="B36397" t="s">
        <v>914</v>
      </c>
      <c r="C36397">
        <v>121739.58</v>
      </c>
    </row>
    <row r="36398" spans="1:3" x14ac:dyDescent="0.35">
      <c r="A36398" s="2">
        <v>45291</v>
      </c>
      <c r="B36398" t="s">
        <v>911</v>
      </c>
      <c r="C36398">
        <v>40579.86</v>
      </c>
    </row>
    <row r="36399" spans="1:3" x14ac:dyDescent="0.35">
      <c r="A36399" s="2">
        <v>45322</v>
      </c>
      <c r="B36399" t="s">
        <v>911</v>
      </c>
      <c r="C36399">
        <v>40579.86</v>
      </c>
    </row>
    <row r="36400" spans="1:3" x14ac:dyDescent="0.35">
      <c r="A36400" s="2">
        <v>45322</v>
      </c>
      <c r="B36400" t="s">
        <v>914</v>
      </c>
      <c r="C36400">
        <v>121739.58</v>
      </c>
    </row>
    <row r="36401" spans="1:3" x14ac:dyDescent="0.35">
      <c r="A36401" s="2">
        <v>45351</v>
      </c>
      <c r="B36401" t="s">
        <v>911</v>
      </c>
      <c r="C36401">
        <v>37961.800000000003</v>
      </c>
    </row>
    <row r="36402" spans="1:3" x14ac:dyDescent="0.35">
      <c r="A36402" s="2">
        <v>45351</v>
      </c>
      <c r="B36402" t="s">
        <v>914</v>
      </c>
      <c r="C36402">
        <v>113885.41</v>
      </c>
    </row>
    <row r="36403" spans="1:3" x14ac:dyDescent="0.35">
      <c r="A36403" s="2">
        <v>45382</v>
      </c>
      <c r="B36403" t="s">
        <v>914</v>
      </c>
      <c r="C36403">
        <v>121739.58</v>
      </c>
    </row>
    <row r="36404" spans="1:3" x14ac:dyDescent="0.35">
      <c r="A36404" s="2">
        <v>45382</v>
      </c>
      <c r="B36404" t="s">
        <v>911</v>
      </c>
      <c r="C36404">
        <v>40579.86</v>
      </c>
    </row>
    <row r="36405" spans="1:3" x14ac:dyDescent="0.35">
      <c r="A36405" s="2">
        <v>45473</v>
      </c>
      <c r="B36405" t="s">
        <v>914</v>
      </c>
      <c r="C36405">
        <v>357364.59</v>
      </c>
    </row>
    <row r="36406" spans="1:3" x14ac:dyDescent="0.35">
      <c r="A36406" s="2">
        <v>45473</v>
      </c>
      <c r="B36406" t="s">
        <v>911</v>
      </c>
      <c r="C36406">
        <v>119121.56</v>
      </c>
    </row>
    <row r="36407" spans="1:3" x14ac:dyDescent="0.35">
      <c r="A36407" s="2">
        <v>45504</v>
      </c>
      <c r="B36407" t="s">
        <v>911</v>
      </c>
      <c r="C36407">
        <v>40579.879999999997</v>
      </c>
    </row>
    <row r="36408" spans="1:3" x14ac:dyDescent="0.35">
      <c r="A36408" s="2">
        <v>45504</v>
      </c>
      <c r="B36408" t="s">
        <v>914</v>
      </c>
      <c r="C36408">
        <v>121739.59</v>
      </c>
    </row>
    <row r="36409" spans="1:3" x14ac:dyDescent="0.35">
      <c r="A36409" s="2">
        <v>45535</v>
      </c>
      <c r="B36409" t="s">
        <v>914</v>
      </c>
      <c r="C36409">
        <v>121739.59</v>
      </c>
    </row>
    <row r="36410" spans="1:3" x14ac:dyDescent="0.35">
      <c r="A36410" s="2">
        <v>45535</v>
      </c>
      <c r="B36410" t="s">
        <v>911</v>
      </c>
      <c r="C36410">
        <v>40579.879999999997</v>
      </c>
    </row>
    <row r="36411" spans="1:3" x14ac:dyDescent="0.35">
      <c r="A36411" s="2">
        <v>45565</v>
      </c>
      <c r="B36411" t="s">
        <v>914</v>
      </c>
      <c r="C36411">
        <v>117812.5</v>
      </c>
    </row>
    <row r="36412" spans="1:3" x14ac:dyDescent="0.35">
      <c r="A36412" s="2">
        <v>45565</v>
      </c>
      <c r="B36412" t="s">
        <v>911</v>
      </c>
      <c r="C36412">
        <v>39270.839999999997</v>
      </c>
    </row>
    <row r="36413" spans="1:3" x14ac:dyDescent="0.35">
      <c r="A36413" s="2">
        <v>45596</v>
      </c>
      <c r="B36413" t="s">
        <v>911</v>
      </c>
      <c r="C36413">
        <v>40579.879999999997</v>
      </c>
    </row>
    <row r="36414" spans="1:3" x14ac:dyDescent="0.35">
      <c r="A36414" s="2">
        <v>45596</v>
      </c>
      <c r="B36414" t="s">
        <v>914</v>
      </c>
      <c r="C36414">
        <v>121739.59</v>
      </c>
    </row>
    <row r="36415" spans="1:3" x14ac:dyDescent="0.35">
      <c r="A36415" s="2">
        <v>45626</v>
      </c>
      <c r="B36415" t="s">
        <v>911</v>
      </c>
      <c r="C36415">
        <v>39270.839999999997</v>
      </c>
    </row>
    <row r="36416" spans="1:3" x14ac:dyDescent="0.35">
      <c r="A36416" s="2">
        <v>45626</v>
      </c>
      <c r="B36416" t="s">
        <v>914</v>
      </c>
      <c r="C36416">
        <v>117812.5</v>
      </c>
    </row>
    <row r="36417" spans="1:3" x14ac:dyDescent="0.35">
      <c r="A36417" s="2">
        <v>45657</v>
      </c>
      <c r="B36417" t="s">
        <v>911</v>
      </c>
      <c r="C36417">
        <v>40579.879999999997</v>
      </c>
    </row>
    <row r="36418" spans="1:3" x14ac:dyDescent="0.35">
      <c r="A36418" s="2">
        <v>45657</v>
      </c>
      <c r="B36418" t="s">
        <v>914</v>
      </c>
      <c r="C36418">
        <v>121739.59</v>
      </c>
    </row>
    <row r="36419" spans="1:3" x14ac:dyDescent="0.35">
      <c r="A36419" s="2">
        <v>45688</v>
      </c>
      <c r="B36419" t="s">
        <v>911</v>
      </c>
      <c r="C36419">
        <v>40579.879999999997</v>
      </c>
    </row>
    <row r="36420" spans="1:3" x14ac:dyDescent="0.35">
      <c r="A36420" s="2">
        <v>45688</v>
      </c>
      <c r="B36420" t="s">
        <v>914</v>
      </c>
      <c r="C36420">
        <v>121739.59</v>
      </c>
    </row>
    <row r="36421" spans="1:3" x14ac:dyDescent="0.35">
      <c r="A36421" s="2">
        <v>45716</v>
      </c>
      <c r="B36421" t="s">
        <v>911</v>
      </c>
      <c r="C36421">
        <v>36652.769999999997</v>
      </c>
    </row>
    <row r="36422" spans="1:3" x14ac:dyDescent="0.35">
      <c r="A36422" s="2">
        <v>45716</v>
      </c>
      <c r="B36422" t="s">
        <v>914</v>
      </c>
      <c r="C36422">
        <v>109958.35</v>
      </c>
    </row>
    <row r="36423" spans="1:3" x14ac:dyDescent="0.35">
      <c r="A36423" s="2">
        <v>45747</v>
      </c>
      <c r="B36423" t="s">
        <v>911</v>
      </c>
      <c r="C36423">
        <v>40579.879999999997</v>
      </c>
    </row>
    <row r="36424" spans="1:3" x14ac:dyDescent="0.35">
      <c r="A36424" s="2">
        <v>45747</v>
      </c>
      <c r="B36424" t="s">
        <v>914</v>
      </c>
      <c r="C36424">
        <v>121739.59</v>
      </c>
    </row>
    <row r="36425" spans="1:3" x14ac:dyDescent="0.35">
      <c r="A36425" s="2">
        <v>45777</v>
      </c>
      <c r="B36425" t="s">
        <v>1261</v>
      </c>
      <c r="C36425">
        <v>117812.5</v>
      </c>
    </row>
    <row r="36426" spans="1:3" x14ac:dyDescent="0.35">
      <c r="A36426" s="2">
        <v>45777</v>
      </c>
      <c r="B36426" t="s">
        <v>1260</v>
      </c>
      <c r="C36426">
        <v>39270.839999999997</v>
      </c>
    </row>
    <row r="36427" spans="1:3" x14ac:dyDescent="0.35">
      <c r="A36427" s="2">
        <v>45808</v>
      </c>
      <c r="B36427" t="s">
        <v>1261</v>
      </c>
      <c r="C36427">
        <v>121739.59</v>
      </c>
    </row>
    <row r="36428" spans="1:3" x14ac:dyDescent="0.35">
      <c r="A36428" s="2">
        <v>45808</v>
      </c>
      <c r="B36428" t="s">
        <v>1260</v>
      </c>
      <c r="C36428">
        <v>40579.879999999997</v>
      </c>
    </row>
    <row r="36429" spans="1:3" x14ac:dyDescent="0.35">
      <c r="A36429" s="2">
        <v>45838</v>
      </c>
      <c r="B36429" t="s">
        <v>1261</v>
      </c>
      <c r="C36429">
        <v>32623</v>
      </c>
    </row>
    <row r="36430" spans="1:3" x14ac:dyDescent="0.35">
      <c r="A36430" s="2">
        <v>45838</v>
      </c>
      <c r="B36430" t="s">
        <v>1260</v>
      </c>
      <c r="C36430">
        <v>10873</v>
      </c>
    </row>
    <row r="36431" spans="1:3" x14ac:dyDescent="0.35">
      <c r="A36431" s="2">
        <v>45838</v>
      </c>
      <c r="B36431" t="s">
        <v>1261</v>
      </c>
      <c r="C36431">
        <v>117812.5</v>
      </c>
    </row>
    <row r="36432" spans="1:3" x14ac:dyDescent="0.35">
      <c r="A36432" s="2">
        <v>45838</v>
      </c>
      <c r="B36432" t="s">
        <v>914</v>
      </c>
      <c r="C36432">
        <v>10331250.970000001</v>
      </c>
    </row>
    <row r="36433" spans="1:3" x14ac:dyDescent="0.35">
      <c r="A36433" s="2">
        <v>45838</v>
      </c>
      <c r="B36433" t="s">
        <v>914</v>
      </c>
      <c r="C36433">
        <v>796564.34</v>
      </c>
    </row>
    <row r="36434" spans="1:3" x14ac:dyDescent="0.35">
      <c r="A36434" s="2">
        <v>45838</v>
      </c>
      <c r="B36434" t="s">
        <v>1261</v>
      </c>
      <c r="C36434">
        <v>317840</v>
      </c>
    </row>
    <row r="36435" spans="1:3" x14ac:dyDescent="0.35">
      <c r="A36435" s="2">
        <v>45838</v>
      </c>
      <c r="B36435" t="s">
        <v>911</v>
      </c>
      <c r="C36435">
        <v>3443750</v>
      </c>
    </row>
    <row r="36436" spans="1:3" x14ac:dyDescent="0.35">
      <c r="A36436" s="2">
        <v>45838</v>
      </c>
      <c r="B36436" t="s">
        <v>1260</v>
      </c>
      <c r="C36436">
        <v>39270.839999999997</v>
      </c>
    </row>
    <row r="36437" spans="1:3" x14ac:dyDescent="0.35">
      <c r="A36437" s="2">
        <v>45838</v>
      </c>
      <c r="B36437" t="s">
        <v>911</v>
      </c>
      <c r="C36437">
        <v>265521.49</v>
      </c>
    </row>
    <row r="36438" spans="1:3" x14ac:dyDescent="0.35">
      <c r="A36438" s="2">
        <v>45838</v>
      </c>
      <c r="B36438" t="s">
        <v>1260</v>
      </c>
      <c r="C36438">
        <v>105947.46</v>
      </c>
    </row>
    <row r="36439" spans="1:3" x14ac:dyDescent="0.35">
      <c r="A36439" s="2">
        <v>45491</v>
      </c>
      <c r="B36439" t="s">
        <v>911</v>
      </c>
      <c r="C36439">
        <v>-1500000</v>
      </c>
    </row>
    <row r="36440" spans="1:3" x14ac:dyDescent="0.35">
      <c r="A36440" s="2">
        <v>45491</v>
      </c>
      <c r="B36440" t="s">
        <v>911</v>
      </c>
      <c r="C36440">
        <v>120000</v>
      </c>
    </row>
    <row r="36441" spans="1:3" x14ac:dyDescent="0.35">
      <c r="A36441" s="2">
        <v>45491</v>
      </c>
      <c r="B36441" t="s">
        <v>914</v>
      </c>
      <c r="C36441">
        <v>-7500000</v>
      </c>
    </row>
    <row r="36442" spans="1:3" x14ac:dyDescent="0.35">
      <c r="A36442" s="2">
        <v>45491</v>
      </c>
      <c r="B36442" t="s">
        <v>914</v>
      </c>
      <c r="C36442">
        <v>108576.38</v>
      </c>
    </row>
    <row r="36443" spans="1:3" x14ac:dyDescent="0.35">
      <c r="A36443" s="2">
        <v>45491</v>
      </c>
      <c r="B36443" t="s">
        <v>911</v>
      </c>
      <c r="C36443">
        <v>-7500000</v>
      </c>
    </row>
    <row r="36444" spans="1:3" x14ac:dyDescent="0.35">
      <c r="A36444" s="2">
        <v>45491</v>
      </c>
      <c r="B36444" t="s">
        <v>914</v>
      </c>
      <c r="C36444">
        <v>-1500000</v>
      </c>
    </row>
    <row r="36445" spans="1:3" x14ac:dyDescent="0.35">
      <c r="A36445" s="2">
        <v>45504</v>
      </c>
      <c r="B36445" t="s">
        <v>914</v>
      </c>
      <c r="C36445">
        <v>32083.34</v>
      </c>
    </row>
    <row r="36446" spans="1:3" x14ac:dyDescent="0.35">
      <c r="A36446" s="2">
        <v>45504</v>
      </c>
      <c r="B36446" t="s">
        <v>911</v>
      </c>
      <c r="C36446">
        <v>32083.33</v>
      </c>
    </row>
    <row r="36447" spans="1:3" x14ac:dyDescent="0.35">
      <c r="A36447" s="2">
        <v>45505</v>
      </c>
      <c r="B36447" t="s">
        <v>911</v>
      </c>
      <c r="C36447">
        <v>2822.59</v>
      </c>
    </row>
    <row r="36448" spans="1:3" x14ac:dyDescent="0.35">
      <c r="A36448" s="2">
        <v>45505</v>
      </c>
      <c r="B36448" t="s">
        <v>914</v>
      </c>
      <c r="C36448">
        <v>2822.58</v>
      </c>
    </row>
    <row r="36449" spans="1:3" x14ac:dyDescent="0.35">
      <c r="A36449" s="2">
        <v>45535</v>
      </c>
      <c r="B36449" t="s">
        <v>911</v>
      </c>
      <c r="C36449">
        <v>71041.67</v>
      </c>
    </row>
    <row r="36450" spans="1:3" x14ac:dyDescent="0.35">
      <c r="A36450" s="2">
        <v>45535</v>
      </c>
      <c r="B36450" t="s">
        <v>914</v>
      </c>
      <c r="C36450">
        <v>71041.67</v>
      </c>
    </row>
    <row r="36451" spans="1:3" x14ac:dyDescent="0.35">
      <c r="A36451" s="2">
        <v>45552</v>
      </c>
      <c r="B36451" t="s">
        <v>914</v>
      </c>
      <c r="C36451">
        <v>4500000.25</v>
      </c>
    </row>
    <row r="36452" spans="1:3" x14ac:dyDescent="0.35">
      <c r="A36452" s="2">
        <v>45552</v>
      </c>
      <c r="B36452" t="s">
        <v>911</v>
      </c>
      <c r="C36452">
        <v>14531.26</v>
      </c>
    </row>
    <row r="36453" spans="1:3" x14ac:dyDescent="0.35">
      <c r="A36453" s="2">
        <v>45552</v>
      </c>
      <c r="B36453" t="s">
        <v>914</v>
      </c>
      <c r="C36453">
        <v>14531.25</v>
      </c>
    </row>
    <row r="36454" spans="1:3" x14ac:dyDescent="0.35">
      <c r="A36454" s="2">
        <v>45552</v>
      </c>
      <c r="B36454" t="s">
        <v>911</v>
      </c>
      <c r="C36454">
        <v>4500000.24</v>
      </c>
    </row>
    <row r="36455" spans="1:3" x14ac:dyDescent="0.35">
      <c r="A36455" s="2">
        <v>45565</v>
      </c>
      <c r="B36455" t="s">
        <v>914</v>
      </c>
      <c r="C36455">
        <v>50932.73</v>
      </c>
    </row>
    <row r="36456" spans="1:3" x14ac:dyDescent="0.35">
      <c r="A36456" s="2">
        <v>45565</v>
      </c>
      <c r="B36456" t="s">
        <v>911</v>
      </c>
      <c r="C36456">
        <v>50932.73</v>
      </c>
    </row>
    <row r="36457" spans="1:3" x14ac:dyDescent="0.35">
      <c r="A36457" s="2">
        <v>45568</v>
      </c>
      <c r="B36457" t="s">
        <v>911</v>
      </c>
      <c r="C36457">
        <v>12500.02</v>
      </c>
    </row>
    <row r="36458" spans="1:3" x14ac:dyDescent="0.35">
      <c r="A36458" s="2">
        <v>45568</v>
      </c>
      <c r="B36458" t="s">
        <v>914</v>
      </c>
      <c r="C36458">
        <v>12500.02</v>
      </c>
    </row>
    <row r="36459" spans="1:3" x14ac:dyDescent="0.35">
      <c r="A36459" s="2">
        <v>45596</v>
      </c>
      <c r="B36459" t="s">
        <v>911</v>
      </c>
      <c r="C36459">
        <v>28577.5</v>
      </c>
    </row>
    <row r="36460" spans="1:3" x14ac:dyDescent="0.35">
      <c r="A36460" s="2">
        <v>45596</v>
      </c>
      <c r="B36460" t="s">
        <v>914</v>
      </c>
      <c r="C36460">
        <v>28577.52</v>
      </c>
    </row>
    <row r="36461" spans="1:3" x14ac:dyDescent="0.35">
      <c r="A36461" s="2">
        <v>45601</v>
      </c>
      <c r="B36461" t="s">
        <v>911</v>
      </c>
      <c r="C36461">
        <v>6250.01</v>
      </c>
    </row>
    <row r="36462" spans="1:3" x14ac:dyDescent="0.35">
      <c r="A36462" s="2">
        <v>45601</v>
      </c>
      <c r="B36462" t="s">
        <v>914</v>
      </c>
      <c r="C36462">
        <v>6250</v>
      </c>
    </row>
    <row r="36463" spans="1:3" x14ac:dyDescent="0.35">
      <c r="A36463" s="2">
        <v>45626</v>
      </c>
      <c r="B36463" t="s">
        <v>914</v>
      </c>
      <c r="C36463">
        <v>27655.65</v>
      </c>
    </row>
    <row r="36464" spans="1:3" x14ac:dyDescent="0.35">
      <c r="A36464" s="2">
        <v>45626</v>
      </c>
      <c r="B36464" t="s">
        <v>911</v>
      </c>
      <c r="C36464">
        <v>27655.66</v>
      </c>
    </row>
    <row r="36465" spans="1:3" x14ac:dyDescent="0.35">
      <c r="A36465" s="2">
        <v>45631</v>
      </c>
      <c r="B36465" t="s">
        <v>914</v>
      </c>
      <c r="C36465">
        <v>6250.01</v>
      </c>
    </row>
    <row r="36466" spans="1:3" x14ac:dyDescent="0.35">
      <c r="A36466" s="2">
        <v>45631</v>
      </c>
      <c r="B36466" t="s">
        <v>911</v>
      </c>
      <c r="C36466">
        <v>6250.01</v>
      </c>
    </row>
    <row r="36467" spans="1:3" x14ac:dyDescent="0.35">
      <c r="A36467" s="2">
        <v>45657</v>
      </c>
      <c r="B36467" t="s">
        <v>914</v>
      </c>
      <c r="C36467">
        <v>28577.52</v>
      </c>
    </row>
    <row r="36468" spans="1:3" x14ac:dyDescent="0.35">
      <c r="A36468" s="2">
        <v>45657</v>
      </c>
      <c r="B36468" t="s">
        <v>911</v>
      </c>
      <c r="C36468">
        <v>28577.5</v>
      </c>
    </row>
    <row r="36469" spans="1:3" x14ac:dyDescent="0.35">
      <c r="A36469" s="2">
        <v>45660</v>
      </c>
      <c r="B36469" t="s">
        <v>911</v>
      </c>
      <c r="C36469">
        <v>6250</v>
      </c>
    </row>
    <row r="36470" spans="1:3" x14ac:dyDescent="0.35">
      <c r="A36470" s="2">
        <v>45660</v>
      </c>
      <c r="B36470" t="s">
        <v>914</v>
      </c>
      <c r="C36470">
        <v>6250</v>
      </c>
    </row>
    <row r="36471" spans="1:3" x14ac:dyDescent="0.35">
      <c r="A36471" s="2">
        <v>45688</v>
      </c>
      <c r="B36471" t="s">
        <v>911</v>
      </c>
      <c r="C36471">
        <v>28741.83</v>
      </c>
    </row>
    <row r="36472" spans="1:3" x14ac:dyDescent="0.35">
      <c r="A36472" s="2">
        <v>45688</v>
      </c>
      <c r="B36472" t="s">
        <v>914</v>
      </c>
      <c r="C36472">
        <v>28741.83</v>
      </c>
    </row>
    <row r="36473" spans="1:3" x14ac:dyDescent="0.35">
      <c r="A36473" s="2">
        <v>45691</v>
      </c>
      <c r="B36473" t="s">
        <v>914</v>
      </c>
      <c r="C36473">
        <v>6250</v>
      </c>
    </row>
    <row r="36474" spans="1:3" x14ac:dyDescent="0.35">
      <c r="A36474" s="2">
        <v>45691</v>
      </c>
      <c r="B36474" t="s">
        <v>911</v>
      </c>
      <c r="C36474">
        <v>6250</v>
      </c>
    </row>
    <row r="36475" spans="1:3" x14ac:dyDescent="0.35">
      <c r="A36475" s="2">
        <v>45716</v>
      </c>
      <c r="B36475" t="s">
        <v>914</v>
      </c>
      <c r="C36475">
        <v>25960.36</v>
      </c>
    </row>
    <row r="36476" spans="1:3" x14ac:dyDescent="0.35">
      <c r="A36476" s="2">
        <v>45716</v>
      </c>
      <c r="B36476" t="s">
        <v>911</v>
      </c>
      <c r="C36476">
        <v>6250</v>
      </c>
    </row>
    <row r="36477" spans="1:3" x14ac:dyDescent="0.35">
      <c r="A36477" s="2">
        <v>45716</v>
      </c>
      <c r="B36477" t="s">
        <v>911</v>
      </c>
      <c r="C36477">
        <v>25960.36</v>
      </c>
    </row>
    <row r="36478" spans="1:3" x14ac:dyDescent="0.35">
      <c r="A36478" s="2">
        <v>45716</v>
      </c>
      <c r="B36478" t="s">
        <v>914</v>
      </c>
      <c r="C36478">
        <v>6250</v>
      </c>
    </row>
    <row r="36479" spans="1:3" x14ac:dyDescent="0.35">
      <c r="A36479" s="2">
        <v>45730</v>
      </c>
      <c r="B36479" t="s">
        <v>914</v>
      </c>
      <c r="C36479">
        <v>-687500</v>
      </c>
    </row>
    <row r="36480" spans="1:3" x14ac:dyDescent="0.35">
      <c r="A36480" s="2">
        <v>45730</v>
      </c>
      <c r="B36480" t="s">
        <v>914</v>
      </c>
      <c r="C36480">
        <v>-166666.67000000001</v>
      </c>
    </row>
    <row r="36481" spans="1:3" x14ac:dyDescent="0.35">
      <c r="A36481" s="2">
        <v>45730</v>
      </c>
      <c r="B36481" t="s">
        <v>914</v>
      </c>
      <c r="C36481">
        <v>12441</v>
      </c>
    </row>
    <row r="36482" spans="1:3" x14ac:dyDescent="0.35">
      <c r="A36482" s="2">
        <v>45730</v>
      </c>
      <c r="B36482" t="s">
        <v>911</v>
      </c>
      <c r="C36482">
        <v>-687500</v>
      </c>
    </row>
    <row r="36483" spans="1:3" x14ac:dyDescent="0.35">
      <c r="A36483" s="2">
        <v>45730</v>
      </c>
      <c r="B36483" t="s">
        <v>911</v>
      </c>
      <c r="C36483">
        <v>13751</v>
      </c>
    </row>
    <row r="36484" spans="1:3" x14ac:dyDescent="0.35">
      <c r="A36484" s="2">
        <v>45730</v>
      </c>
      <c r="B36484" t="s">
        <v>911</v>
      </c>
      <c r="C36484">
        <v>-166666.67000000001</v>
      </c>
    </row>
    <row r="36485" spans="1:3" x14ac:dyDescent="0.35">
      <c r="A36485" s="2">
        <v>45747</v>
      </c>
      <c r="B36485" t="s">
        <v>911</v>
      </c>
      <c r="C36485">
        <v>32528.53</v>
      </c>
    </row>
    <row r="36486" spans="1:3" x14ac:dyDescent="0.35">
      <c r="A36486" s="2">
        <v>45747</v>
      </c>
      <c r="B36486" t="s">
        <v>914</v>
      </c>
      <c r="C36486">
        <v>32528.54</v>
      </c>
    </row>
    <row r="36487" spans="1:3" x14ac:dyDescent="0.35">
      <c r="A36487" s="2">
        <v>45748</v>
      </c>
      <c r="B36487" t="s">
        <v>1260</v>
      </c>
      <c r="C36487">
        <v>6250.01</v>
      </c>
    </row>
    <row r="36488" spans="1:3" x14ac:dyDescent="0.35">
      <c r="A36488" s="2">
        <v>45748</v>
      </c>
      <c r="B36488" t="s">
        <v>1260</v>
      </c>
      <c r="C36488">
        <v>1137.23</v>
      </c>
    </row>
    <row r="36489" spans="1:3" x14ac:dyDescent="0.35">
      <c r="A36489" s="2">
        <v>45748</v>
      </c>
      <c r="B36489" t="s">
        <v>1261</v>
      </c>
      <c r="C36489">
        <v>6250.01</v>
      </c>
    </row>
    <row r="36490" spans="1:3" x14ac:dyDescent="0.35">
      <c r="A36490" s="2">
        <v>45748</v>
      </c>
      <c r="B36490" t="s">
        <v>1261</v>
      </c>
      <c r="C36490">
        <v>1137.23</v>
      </c>
    </row>
    <row r="36491" spans="1:3" x14ac:dyDescent="0.35">
      <c r="A36491" s="2">
        <v>45768</v>
      </c>
      <c r="B36491" t="s">
        <v>1261</v>
      </c>
      <c r="C36491">
        <v>-1050025.5</v>
      </c>
    </row>
    <row r="36492" spans="1:3" x14ac:dyDescent="0.35">
      <c r="A36492" s="2">
        <v>45768</v>
      </c>
      <c r="B36492" t="s">
        <v>1261</v>
      </c>
      <c r="C36492">
        <v>65598.240000000005</v>
      </c>
    </row>
    <row r="36493" spans="1:3" x14ac:dyDescent="0.35">
      <c r="A36493" s="2">
        <v>45768</v>
      </c>
      <c r="B36493" t="s">
        <v>1260</v>
      </c>
      <c r="C36493">
        <v>72500</v>
      </c>
    </row>
    <row r="36494" spans="1:3" x14ac:dyDescent="0.35">
      <c r="A36494" s="2">
        <v>45768</v>
      </c>
      <c r="B36494" t="s">
        <v>1261</v>
      </c>
      <c r="C36494">
        <v>-3625000</v>
      </c>
    </row>
    <row r="36495" spans="1:3" x14ac:dyDescent="0.35">
      <c r="A36495" s="2">
        <v>45768</v>
      </c>
      <c r="B36495" t="s">
        <v>1260</v>
      </c>
      <c r="C36495">
        <v>-1050025.5</v>
      </c>
    </row>
    <row r="36496" spans="1:3" x14ac:dyDescent="0.35">
      <c r="A36496" s="2">
        <v>45768</v>
      </c>
      <c r="B36496" t="s">
        <v>1260</v>
      </c>
      <c r="C36496">
        <v>-3625000</v>
      </c>
    </row>
    <row r="36497" spans="1:3" x14ac:dyDescent="0.35">
      <c r="A36497" s="2">
        <v>45777</v>
      </c>
      <c r="B36497" t="s">
        <v>1260</v>
      </c>
      <c r="C36497">
        <v>46464.32</v>
      </c>
    </row>
    <row r="36498" spans="1:3" x14ac:dyDescent="0.35">
      <c r="A36498" s="2">
        <v>45777</v>
      </c>
      <c r="B36498" t="s">
        <v>1261</v>
      </c>
      <c r="C36498">
        <v>46464.33</v>
      </c>
    </row>
    <row r="36499" spans="1:3" x14ac:dyDescent="0.35">
      <c r="A36499" s="2">
        <v>45782</v>
      </c>
      <c r="B36499" t="s">
        <v>1261</v>
      </c>
      <c r="C36499">
        <v>8806.0400000000009</v>
      </c>
    </row>
    <row r="36500" spans="1:3" x14ac:dyDescent="0.35">
      <c r="A36500" s="2">
        <v>45782</v>
      </c>
      <c r="B36500" t="s">
        <v>1260</v>
      </c>
      <c r="C36500">
        <v>8806.0300000000007</v>
      </c>
    </row>
    <row r="36501" spans="1:3" x14ac:dyDescent="0.35">
      <c r="A36501" s="2">
        <v>45808</v>
      </c>
      <c r="B36501" t="s">
        <v>1260</v>
      </c>
      <c r="C36501">
        <v>69759.789999999994</v>
      </c>
    </row>
    <row r="36502" spans="1:3" x14ac:dyDescent="0.35">
      <c r="A36502" s="2">
        <v>45808</v>
      </c>
      <c r="B36502" t="s">
        <v>1261</v>
      </c>
      <c r="C36502">
        <v>69759.78</v>
      </c>
    </row>
    <row r="36503" spans="1:3" x14ac:dyDescent="0.35">
      <c r="A36503" s="2">
        <v>45810</v>
      </c>
      <c r="B36503" t="s">
        <v>1260</v>
      </c>
      <c r="C36503">
        <v>11319.55</v>
      </c>
    </row>
    <row r="36504" spans="1:3" x14ac:dyDescent="0.35">
      <c r="A36504" s="2">
        <v>45810</v>
      </c>
      <c r="B36504" t="s">
        <v>1261</v>
      </c>
      <c r="C36504">
        <v>11319.56</v>
      </c>
    </row>
    <row r="36505" spans="1:3" x14ac:dyDescent="0.35">
      <c r="A36505" s="2">
        <v>45838</v>
      </c>
      <c r="B36505" t="s">
        <v>1261</v>
      </c>
      <c r="C36505">
        <v>67520.87</v>
      </c>
    </row>
    <row r="36506" spans="1:3" x14ac:dyDescent="0.35">
      <c r="A36506" s="2">
        <v>45838</v>
      </c>
      <c r="B36506" t="s">
        <v>1260</v>
      </c>
      <c r="C36506">
        <v>67520.899999999994</v>
      </c>
    </row>
    <row r="36507" spans="1:3" x14ac:dyDescent="0.35">
      <c r="A36507" s="2">
        <v>45838</v>
      </c>
      <c r="B36507" t="s">
        <v>914</v>
      </c>
      <c r="C36507">
        <v>2176945.29</v>
      </c>
    </row>
    <row r="36508" spans="1:3" x14ac:dyDescent="0.35">
      <c r="A36508" s="2">
        <v>45838</v>
      </c>
      <c r="B36508" t="s">
        <v>1261</v>
      </c>
      <c r="C36508">
        <v>3662314.99</v>
      </c>
    </row>
    <row r="36509" spans="1:3" x14ac:dyDescent="0.35">
      <c r="A36509" s="2">
        <v>45838</v>
      </c>
      <c r="B36509" t="s">
        <v>911</v>
      </c>
      <c r="C36509">
        <v>3739620.43</v>
      </c>
    </row>
    <row r="36510" spans="1:3" x14ac:dyDescent="0.35">
      <c r="A36510" s="2">
        <v>45838</v>
      </c>
      <c r="B36510" t="s">
        <v>914</v>
      </c>
      <c r="C36510">
        <v>3739620.44</v>
      </c>
    </row>
    <row r="36511" spans="1:3" x14ac:dyDescent="0.35">
      <c r="A36511" s="2">
        <v>45838</v>
      </c>
      <c r="B36511" t="s">
        <v>1260</v>
      </c>
      <c r="C36511">
        <v>1225289.3500000001</v>
      </c>
    </row>
    <row r="36512" spans="1:3" x14ac:dyDescent="0.35">
      <c r="A36512" s="2">
        <v>45838</v>
      </c>
      <c r="B36512" t="s">
        <v>911</v>
      </c>
      <c r="C36512">
        <v>2176945.31</v>
      </c>
    </row>
    <row r="36513" spans="1:3" x14ac:dyDescent="0.35">
      <c r="A36513" s="2">
        <v>45838</v>
      </c>
      <c r="B36513" t="s">
        <v>1260</v>
      </c>
      <c r="C36513">
        <v>3662312.56</v>
      </c>
    </row>
    <row r="36514" spans="1:3" x14ac:dyDescent="0.35">
      <c r="A36514" s="2">
        <v>45838</v>
      </c>
      <c r="B36514" t="s">
        <v>1261</v>
      </c>
      <c r="C36514">
        <v>1225290.51</v>
      </c>
    </row>
    <row r="36515" spans="1:3" x14ac:dyDescent="0.35">
      <c r="A36515" s="2">
        <v>43853</v>
      </c>
      <c r="B36515" t="s">
        <v>908</v>
      </c>
      <c r="C36515">
        <v>149625</v>
      </c>
    </row>
    <row r="36516" spans="1:3" x14ac:dyDescent="0.35">
      <c r="A36516" s="2">
        <v>43853</v>
      </c>
      <c r="B36516" t="s">
        <v>908</v>
      </c>
      <c r="C36516">
        <v>-4750000</v>
      </c>
    </row>
    <row r="36517" spans="1:3" x14ac:dyDescent="0.35">
      <c r="A36517" s="2">
        <v>43853</v>
      </c>
      <c r="B36517" t="s">
        <v>908</v>
      </c>
      <c r="C36517">
        <v>-2500000</v>
      </c>
    </row>
    <row r="36518" spans="1:3" x14ac:dyDescent="0.35">
      <c r="A36518" s="2">
        <v>43861</v>
      </c>
      <c r="B36518" t="s">
        <v>908</v>
      </c>
      <c r="C36518">
        <v>13062.5</v>
      </c>
    </row>
    <row r="36519" spans="1:3" x14ac:dyDescent="0.35">
      <c r="A36519" s="2">
        <v>43890</v>
      </c>
      <c r="B36519" t="s">
        <v>908</v>
      </c>
      <c r="C36519">
        <v>43541.68</v>
      </c>
    </row>
    <row r="36520" spans="1:3" x14ac:dyDescent="0.35">
      <c r="A36520" s="2">
        <v>43921</v>
      </c>
      <c r="B36520" t="s">
        <v>908</v>
      </c>
      <c r="C36520">
        <v>43541.68</v>
      </c>
    </row>
    <row r="36521" spans="1:3" x14ac:dyDescent="0.35">
      <c r="A36521" s="2">
        <v>43951</v>
      </c>
      <c r="B36521" t="s">
        <v>908</v>
      </c>
      <c r="C36521">
        <v>43541.68</v>
      </c>
    </row>
    <row r="36522" spans="1:3" x14ac:dyDescent="0.35">
      <c r="A36522" s="2">
        <v>43982</v>
      </c>
      <c r="B36522" t="s">
        <v>908</v>
      </c>
      <c r="C36522">
        <v>43541.68</v>
      </c>
    </row>
    <row r="36523" spans="1:3" x14ac:dyDescent="0.35">
      <c r="A36523" s="2">
        <v>44012</v>
      </c>
      <c r="B36523" t="s">
        <v>908</v>
      </c>
      <c r="C36523">
        <v>43541.68</v>
      </c>
    </row>
    <row r="36524" spans="1:3" x14ac:dyDescent="0.35">
      <c r="A36524" s="2">
        <v>44043</v>
      </c>
      <c r="B36524" t="s">
        <v>908</v>
      </c>
      <c r="C36524">
        <v>43541.68</v>
      </c>
    </row>
    <row r="36525" spans="1:3" x14ac:dyDescent="0.35">
      <c r="A36525" s="2">
        <v>44074</v>
      </c>
      <c r="B36525" t="s">
        <v>908</v>
      </c>
      <c r="C36525">
        <v>43541.68</v>
      </c>
    </row>
    <row r="36526" spans="1:3" x14ac:dyDescent="0.35">
      <c r="A36526" s="2">
        <v>44104</v>
      </c>
      <c r="B36526" t="s">
        <v>908</v>
      </c>
      <c r="C36526">
        <v>43541.68</v>
      </c>
    </row>
    <row r="36527" spans="1:3" x14ac:dyDescent="0.35">
      <c r="A36527" s="2">
        <v>44104</v>
      </c>
      <c r="B36527" t="s">
        <v>908</v>
      </c>
      <c r="C36527">
        <v>300000</v>
      </c>
    </row>
    <row r="36528" spans="1:3" x14ac:dyDescent="0.35">
      <c r="A36528" s="2">
        <v>44135</v>
      </c>
      <c r="B36528" t="s">
        <v>908</v>
      </c>
      <c r="C36528">
        <v>40791.68</v>
      </c>
    </row>
    <row r="36529" spans="1:3" x14ac:dyDescent="0.35">
      <c r="A36529" s="2">
        <v>44165</v>
      </c>
      <c r="B36529" t="s">
        <v>908</v>
      </c>
      <c r="C36529">
        <v>40791.68</v>
      </c>
    </row>
    <row r="36530" spans="1:3" x14ac:dyDescent="0.35">
      <c r="A36530" s="2">
        <v>44196</v>
      </c>
      <c r="B36530" t="s">
        <v>908</v>
      </c>
      <c r="C36530">
        <v>40791.68</v>
      </c>
    </row>
    <row r="36531" spans="1:3" x14ac:dyDescent="0.35">
      <c r="A36531" s="2">
        <v>44227</v>
      </c>
      <c r="B36531" t="s">
        <v>908</v>
      </c>
      <c r="C36531">
        <v>40791.68</v>
      </c>
    </row>
    <row r="36532" spans="1:3" x14ac:dyDescent="0.35">
      <c r="A36532" s="2">
        <v>44255</v>
      </c>
      <c r="B36532" t="s">
        <v>908</v>
      </c>
      <c r="C36532">
        <v>40791.68</v>
      </c>
    </row>
    <row r="36533" spans="1:3" x14ac:dyDescent="0.35">
      <c r="A36533" s="2">
        <v>44286</v>
      </c>
      <c r="B36533" t="s">
        <v>908</v>
      </c>
      <c r="C36533">
        <v>40791.68</v>
      </c>
    </row>
    <row r="36534" spans="1:3" x14ac:dyDescent="0.35">
      <c r="A36534" s="2">
        <v>44316</v>
      </c>
      <c r="B36534" t="s">
        <v>908</v>
      </c>
      <c r="C36534">
        <v>40791.68</v>
      </c>
    </row>
    <row r="36535" spans="1:3" x14ac:dyDescent="0.35">
      <c r="A36535" s="2">
        <v>44347</v>
      </c>
      <c r="B36535" t="s">
        <v>908</v>
      </c>
      <c r="C36535">
        <v>40791.68</v>
      </c>
    </row>
    <row r="36536" spans="1:3" x14ac:dyDescent="0.35">
      <c r="A36536" s="2">
        <v>44377</v>
      </c>
      <c r="B36536" t="s">
        <v>908</v>
      </c>
      <c r="C36536">
        <v>40791.68</v>
      </c>
    </row>
    <row r="36537" spans="1:3" x14ac:dyDescent="0.35">
      <c r="A36537" s="2">
        <v>44408</v>
      </c>
      <c r="B36537" t="s">
        <v>908</v>
      </c>
      <c r="C36537">
        <v>40791.68</v>
      </c>
    </row>
    <row r="36538" spans="1:3" x14ac:dyDescent="0.35">
      <c r="A36538" s="2">
        <v>44439</v>
      </c>
      <c r="B36538" t="s">
        <v>908</v>
      </c>
      <c r="C36538">
        <v>40791.68</v>
      </c>
    </row>
    <row r="36539" spans="1:3" x14ac:dyDescent="0.35">
      <c r="A36539" s="2">
        <v>44469</v>
      </c>
      <c r="B36539" t="s">
        <v>908</v>
      </c>
      <c r="C36539">
        <v>40791.68</v>
      </c>
    </row>
    <row r="36540" spans="1:3" x14ac:dyDescent="0.35">
      <c r="A36540" s="2">
        <v>44500</v>
      </c>
      <c r="B36540" t="s">
        <v>908</v>
      </c>
      <c r="C36540">
        <v>40791.68</v>
      </c>
    </row>
    <row r="36541" spans="1:3" x14ac:dyDescent="0.35">
      <c r="A36541" s="2">
        <v>44530</v>
      </c>
      <c r="B36541" t="s">
        <v>908</v>
      </c>
      <c r="C36541">
        <v>40791.68</v>
      </c>
    </row>
    <row r="36542" spans="1:3" x14ac:dyDescent="0.35">
      <c r="A36542" s="2">
        <v>44561</v>
      </c>
      <c r="B36542" t="s">
        <v>908</v>
      </c>
      <c r="C36542">
        <v>40791.68</v>
      </c>
    </row>
    <row r="36543" spans="1:3" x14ac:dyDescent="0.35">
      <c r="A36543" s="2">
        <v>44592</v>
      </c>
      <c r="B36543" t="s">
        <v>908</v>
      </c>
      <c r="C36543">
        <v>40791.68</v>
      </c>
    </row>
    <row r="36544" spans="1:3" x14ac:dyDescent="0.35">
      <c r="A36544" s="2">
        <v>44620</v>
      </c>
      <c r="B36544" t="s">
        <v>908</v>
      </c>
      <c r="C36544">
        <v>40791.68</v>
      </c>
    </row>
    <row r="36545" spans="1:3" x14ac:dyDescent="0.35">
      <c r="A36545" s="2">
        <v>44651</v>
      </c>
      <c r="B36545" t="s">
        <v>908</v>
      </c>
      <c r="C36545">
        <v>40859.65</v>
      </c>
    </row>
    <row r="36546" spans="1:3" x14ac:dyDescent="0.35">
      <c r="A36546" s="2">
        <v>44681</v>
      </c>
      <c r="B36546" t="s">
        <v>908</v>
      </c>
      <c r="C36546">
        <v>40927.75</v>
      </c>
    </row>
    <row r="36547" spans="1:3" x14ac:dyDescent="0.35">
      <c r="A36547" s="2">
        <v>44712</v>
      </c>
      <c r="B36547" t="s">
        <v>908</v>
      </c>
      <c r="C36547">
        <v>40791.550000000003</v>
      </c>
    </row>
    <row r="36548" spans="1:3" x14ac:dyDescent="0.35">
      <c r="A36548" s="2">
        <v>44712</v>
      </c>
      <c r="B36548" t="s">
        <v>908</v>
      </c>
      <c r="C36548">
        <v>11143.56</v>
      </c>
    </row>
    <row r="36549" spans="1:3" x14ac:dyDescent="0.35">
      <c r="A36549" s="2">
        <v>44742</v>
      </c>
      <c r="B36549" t="s">
        <v>908</v>
      </c>
      <c r="C36549">
        <v>3714.52</v>
      </c>
    </row>
    <row r="36550" spans="1:3" x14ac:dyDescent="0.35">
      <c r="A36550" s="2">
        <v>44742</v>
      </c>
      <c r="B36550" t="s">
        <v>908</v>
      </c>
      <c r="C36550">
        <v>40859.65</v>
      </c>
    </row>
    <row r="36551" spans="1:3" x14ac:dyDescent="0.35">
      <c r="A36551" s="2">
        <v>44773</v>
      </c>
      <c r="B36551" t="s">
        <v>908</v>
      </c>
      <c r="C36551">
        <v>3714.52</v>
      </c>
    </row>
    <row r="36552" spans="1:3" x14ac:dyDescent="0.35">
      <c r="A36552" s="2">
        <v>44773</v>
      </c>
      <c r="B36552" t="s">
        <v>908</v>
      </c>
      <c r="C36552">
        <v>40859.65</v>
      </c>
    </row>
    <row r="36553" spans="1:3" x14ac:dyDescent="0.35">
      <c r="A36553" s="2">
        <v>44804</v>
      </c>
      <c r="B36553" t="s">
        <v>908</v>
      </c>
      <c r="C36553">
        <v>40859.65</v>
      </c>
    </row>
    <row r="36554" spans="1:3" x14ac:dyDescent="0.35">
      <c r="A36554" s="2">
        <v>44804</v>
      </c>
      <c r="B36554" t="s">
        <v>908</v>
      </c>
      <c r="C36554">
        <v>3714.52</v>
      </c>
    </row>
    <row r="36555" spans="1:3" x14ac:dyDescent="0.35">
      <c r="A36555" s="2">
        <v>44834</v>
      </c>
      <c r="B36555" t="s">
        <v>908</v>
      </c>
      <c r="C36555">
        <v>7429.03</v>
      </c>
    </row>
    <row r="36556" spans="1:3" x14ac:dyDescent="0.35">
      <c r="A36556" s="2">
        <v>44834</v>
      </c>
      <c r="B36556" t="s">
        <v>908</v>
      </c>
      <c r="C36556">
        <v>40859.65</v>
      </c>
    </row>
    <row r="36557" spans="1:3" x14ac:dyDescent="0.35">
      <c r="A36557" s="2">
        <v>44865</v>
      </c>
      <c r="B36557" t="s">
        <v>908</v>
      </c>
      <c r="C36557">
        <v>40859.65</v>
      </c>
    </row>
    <row r="36558" spans="1:3" x14ac:dyDescent="0.35">
      <c r="A36558" s="2">
        <v>44865</v>
      </c>
      <c r="B36558" t="s">
        <v>908</v>
      </c>
      <c r="C36558">
        <v>3714.52</v>
      </c>
    </row>
    <row r="36559" spans="1:3" x14ac:dyDescent="0.35">
      <c r="A36559" s="2">
        <v>44895</v>
      </c>
      <c r="B36559" t="s">
        <v>908</v>
      </c>
      <c r="C36559">
        <v>40859.65</v>
      </c>
    </row>
    <row r="36560" spans="1:3" x14ac:dyDescent="0.35">
      <c r="A36560" s="2">
        <v>44895</v>
      </c>
      <c r="B36560" t="s">
        <v>908</v>
      </c>
      <c r="C36560">
        <v>3714.52</v>
      </c>
    </row>
    <row r="36561" spans="1:3" x14ac:dyDescent="0.35">
      <c r="A36561" s="2">
        <v>44926</v>
      </c>
      <c r="B36561" t="s">
        <v>908</v>
      </c>
      <c r="C36561">
        <v>3714.52</v>
      </c>
    </row>
    <row r="36562" spans="1:3" x14ac:dyDescent="0.35">
      <c r="A36562" s="2">
        <v>44926</v>
      </c>
      <c r="B36562" t="s">
        <v>908</v>
      </c>
      <c r="C36562">
        <v>40859.65</v>
      </c>
    </row>
    <row r="36563" spans="1:3" x14ac:dyDescent="0.35">
      <c r="A36563" s="2">
        <v>44927</v>
      </c>
      <c r="B36563" t="s">
        <v>908</v>
      </c>
      <c r="C36563">
        <v>3714.46</v>
      </c>
    </row>
    <row r="36564" spans="1:3" x14ac:dyDescent="0.35">
      <c r="A36564" s="2">
        <v>44957</v>
      </c>
      <c r="B36564" t="s">
        <v>908</v>
      </c>
      <c r="C36564">
        <v>40859.65</v>
      </c>
    </row>
    <row r="36565" spans="1:3" x14ac:dyDescent="0.35">
      <c r="A36565" s="2">
        <v>44985</v>
      </c>
      <c r="B36565" t="s">
        <v>908</v>
      </c>
      <c r="C36565">
        <v>40859.65</v>
      </c>
    </row>
    <row r="36566" spans="1:3" x14ac:dyDescent="0.35">
      <c r="A36566" s="2">
        <v>45006</v>
      </c>
      <c r="B36566" t="s">
        <v>908</v>
      </c>
      <c r="C36566">
        <v>200000</v>
      </c>
    </row>
    <row r="36567" spans="1:3" x14ac:dyDescent="0.35">
      <c r="A36567" s="2">
        <v>45016</v>
      </c>
      <c r="B36567" t="s">
        <v>908</v>
      </c>
      <c r="C36567">
        <v>40268.25</v>
      </c>
    </row>
    <row r="36568" spans="1:3" x14ac:dyDescent="0.35">
      <c r="A36568" s="2">
        <v>45046</v>
      </c>
      <c r="B36568" t="s">
        <v>908</v>
      </c>
      <c r="C36568">
        <v>39026.32</v>
      </c>
    </row>
    <row r="36569" spans="1:3" x14ac:dyDescent="0.35">
      <c r="A36569" s="2">
        <v>45077</v>
      </c>
      <c r="B36569" t="s">
        <v>908</v>
      </c>
      <c r="C36569">
        <v>39058.839999999997</v>
      </c>
    </row>
    <row r="36570" spans="1:3" x14ac:dyDescent="0.35">
      <c r="A36570" s="2">
        <v>45107</v>
      </c>
      <c r="B36570" t="s">
        <v>908</v>
      </c>
      <c r="C36570">
        <v>39058.839999999997</v>
      </c>
    </row>
    <row r="36571" spans="1:3" x14ac:dyDescent="0.35">
      <c r="A36571" s="2">
        <v>45138</v>
      </c>
      <c r="B36571" t="s">
        <v>908</v>
      </c>
      <c r="C36571">
        <v>39058.839999999997</v>
      </c>
    </row>
    <row r="36572" spans="1:3" x14ac:dyDescent="0.35">
      <c r="A36572" s="2">
        <v>45169</v>
      </c>
      <c r="B36572" t="s">
        <v>908</v>
      </c>
      <c r="C36572">
        <v>39058.839999999997</v>
      </c>
    </row>
    <row r="36573" spans="1:3" x14ac:dyDescent="0.35">
      <c r="A36573" s="2">
        <v>45199</v>
      </c>
      <c r="B36573" t="s">
        <v>908</v>
      </c>
      <c r="C36573">
        <v>39058.839999999997</v>
      </c>
    </row>
    <row r="36574" spans="1:3" x14ac:dyDescent="0.35">
      <c r="A36574" s="2">
        <v>45199</v>
      </c>
      <c r="B36574" t="s">
        <v>908</v>
      </c>
      <c r="C36574">
        <v>3550.8</v>
      </c>
    </row>
    <row r="36575" spans="1:3" x14ac:dyDescent="0.35">
      <c r="A36575" s="2">
        <v>45217</v>
      </c>
      <c r="B36575" t="s">
        <v>908</v>
      </c>
      <c r="C36575">
        <v>55000</v>
      </c>
    </row>
    <row r="36576" spans="1:3" x14ac:dyDescent="0.35">
      <c r="A36576" s="2">
        <v>45217</v>
      </c>
      <c r="B36576" t="s">
        <v>908</v>
      </c>
      <c r="C36576">
        <v>-960000</v>
      </c>
    </row>
    <row r="36577" spans="1:3" x14ac:dyDescent="0.35">
      <c r="A36577" s="2">
        <v>45217</v>
      </c>
      <c r="B36577" t="s">
        <v>908</v>
      </c>
      <c r="C36577">
        <v>-2750000</v>
      </c>
    </row>
    <row r="36578" spans="1:3" x14ac:dyDescent="0.35">
      <c r="A36578" s="2">
        <v>45229</v>
      </c>
      <c r="B36578" t="s">
        <v>908</v>
      </c>
      <c r="C36578">
        <v>3342.01</v>
      </c>
    </row>
    <row r="36579" spans="1:3" x14ac:dyDescent="0.35">
      <c r="A36579" s="2">
        <v>45229</v>
      </c>
      <c r="B36579" t="s">
        <v>908</v>
      </c>
      <c r="C36579">
        <v>267.36</v>
      </c>
    </row>
    <row r="36580" spans="1:3" x14ac:dyDescent="0.35">
      <c r="A36580" s="2">
        <v>45230</v>
      </c>
      <c r="B36580" t="s">
        <v>908</v>
      </c>
      <c r="C36580">
        <v>2814.21</v>
      </c>
    </row>
    <row r="36581" spans="1:3" x14ac:dyDescent="0.35">
      <c r="A36581" s="2">
        <v>45230</v>
      </c>
      <c r="B36581" t="s">
        <v>908</v>
      </c>
      <c r="C36581">
        <v>52872.4</v>
      </c>
    </row>
    <row r="36582" spans="1:3" x14ac:dyDescent="0.35">
      <c r="A36582" s="2">
        <v>45260</v>
      </c>
      <c r="B36582" t="s">
        <v>908</v>
      </c>
      <c r="C36582">
        <v>73030.880000000005</v>
      </c>
    </row>
    <row r="36583" spans="1:3" x14ac:dyDescent="0.35">
      <c r="A36583" s="2">
        <v>45291</v>
      </c>
      <c r="B36583" t="s">
        <v>908</v>
      </c>
      <c r="C36583">
        <v>75355.710000000006</v>
      </c>
    </row>
    <row r="36584" spans="1:3" x14ac:dyDescent="0.35">
      <c r="A36584" s="2">
        <v>45322</v>
      </c>
      <c r="B36584" t="s">
        <v>908</v>
      </c>
      <c r="C36584">
        <v>73030.880000000005</v>
      </c>
    </row>
    <row r="36585" spans="1:3" x14ac:dyDescent="0.35">
      <c r="A36585" s="2">
        <v>45351</v>
      </c>
      <c r="B36585" t="s">
        <v>908</v>
      </c>
      <c r="C36585">
        <v>73030.880000000005</v>
      </c>
    </row>
    <row r="36586" spans="1:3" x14ac:dyDescent="0.35">
      <c r="A36586" s="2">
        <v>45372</v>
      </c>
      <c r="B36586" t="s">
        <v>908</v>
      </c>
      <c r="C36586">
        <v>-6750000</v>
      </c>
    </row>
    <row r="36587" spans="1:3" x14ac:dyDescent="0.35">
      <c r="A36587" s="2">
        <v>45372</v>
      </c>
      <c r="B36587" t="s">
        <v>908</v>
      </c>
      <c r="C36587">
        <v>168750</v>
      </c>
    </row>
    <row r="36588" spans="1:3" x14ac:dyDescent="0.35">
      <c r="A36588" s="2">
        <v>45382</v>
      </c>
      <c r="B36588" t="s">
        <v>908</v>
      </c>
      <c r="C36588">
        <v>103193.03</v>
      </c>
    </row>
    <row r="36589" spans="1:3" x14ac:dyDescent="0.35">
      <c r="A36589" s="2">
        <v>45473</v>
      </c>
      <c r="B36589" t="s">
        <v>908</v>
      </c>
      <c r="C36589">
        <v>430030.18</v>
      </c>
    </row>
    <row r="36590" spans="1:3" x14ac:dyDescent="0.35">
      <c r="A36590" s="2">
        <v>45504</v>
      </c>
      <c r="B36590" t="s">
        <v>908</v>
      </c>
      <c r="C36590">
        <v>143343.4</v>
      </c>
    </row>
    <row r="36591" spans="1:3" x14ac:dyDescent="0.35">
      <c r="A36591" s="2">
        <v>45535</v>
      </c>
      <c r="B36591" t="s">
        <v>908</v>
      </c>
      <c r="C36591">
        <v>143343.4</v>
      </c>
    </row>
    <row r="36592" spans="1:3" x14ac:dyDescent="0.35">
      <c r="A36592" s="2">
        <v>45565</v>
      </c>
      <c r="B36592" t="s">
        <v>908</v>
      </c>
      <c r="C36592">
        <v>143343.29</v>
      </c>
    </row>
    <row r="36593" spans="1:3" x14ac:dyDescent="0.35">
      <c r="A36593" s="2">
        <v>45596</v>
      </c>
      <c r="B36593" t="s">
        <v>908</v>
      </c>
      <c r="C36593">
        <v>143343.4</v>
      </c>
    </row>
    <row r="36594" spans="1:3" x14ac:dyDescent="0.35">
      <c r="A36594" s="2">
        <v>45626</v>
      </c>
      <c r="B36594" t="s">
        <v>908</v>
      </c>
      <c r="C36594">
        <v>143343.4</v>
      </c>
    </row>
    <row r="36595" spans="1:3" x14ac:dyDescent="0.35">
      <c r="A36595" s="2">
        <v>45630</v>
      </c>
      <c r="B36595" t="s">
        <v>908</v>
      </c>
      <c r="C36595">
        <v>60000</v>
      </c>
    </row>
    <row r="36596" spans="1:3" x14ac:dyDescent="0.35">
      <c r="A36596" s="2">
        <v>45630</v>
      </c>
      <c r="B36596" t="s">
        <v>908</v>
      </c>
      <c r="C36596">
        <v>-3000000</v>
      </c>
    </row>
    <row r="36597" spans="1:3" x14ac:dyDescent="0.35">
      <c r="A36597" s="2">
        <v>45657</v>
      </c>
      <c r="B36597" t="s">
        <v>908</v>
      </c>
      <c r="C36597">
        <v>172510.07</v>
      </c>
    </row>
    <row r="36598" spans="1:3" x14ac:dyDescent="0.35">
      <c r="A36598" s="2">
        <v>45688</v>
      </c>
      <c r="B36598" t="s">
        <v>908</v>
      </c>
      <c r="C36598">
        <v>174593.4</v>
      </c>
    </row>
    <row r="36599" spans="1:3" x14ac:dyDescent="0.35">
      <c r="A36599" s="2">
        <v>45716</v>
      </c>
      <c r="B36599" t="s">
        <v>908</v>
      </c>
      <c r="C36599">
        <v>174593.4</v>
      </c>
    </row>
    <row r="36600" spans="1:3" x14ac:dyDescent="0.35">
      <c r="A36600" s="2">
        <v>45716</v>
      </c>
      <c r="B36600" t="s">
        <v>908</v>
      </c>
      <c r="C36600">
        <v>27934.93</v>
      </c>
    </row>
    <row r="36601" spans="1:3" x14ac:dyDescent="0.35">
      <c r="A36601" s="2">
        <v>45747</v>
      </c>
      <c r="B36601" t="s">
        <v>908</v>
      </c>
      <c r="C36601">
        <v>174590.58</v>
      </c>
    </row>
    <row r="36602" spans="1:3" x14ac:dyDescent="0.35">
      <c r="A36602" s="2">
        <v>45747</v>
      </c>
      <c r="B36602" t="s">
        <v>908</v>
      </c>
      <c r="C36602">
        <v>13967.49</v>
      </c>
    </row>
    <row r="36603" spans="1:3" x14ac:dyDescent="0.35">
      <c r="A36603" s="2">
        <v>45777</v>
      </c>
      <c r="B36603" t="s">
        <v>1262</v>
      </c>
      <c r="C36603">
        <v>13967.48</v>
      </c>
    </row>
    <row r="36604" spans="1:3" x14ac:dyDescent="0.35">
      <c r="A36604" s="2">
        <v>45777</v>
      </c>
      <c r="B36604" t="s">
        <v>1262</v>
      </c>
      <c r="C36604">
        <v>174593.41</v>
      </c>
    </row>
    <row r="36605" spans="1:3" x14ac:dyDescent="0.35">
      <c r="A36605" s="2">
        <v>45808</v>
      </c>
      <c r="B36605" t="s">
        <v>1262</v>
      </c>
      <c r="C36605">
        <v>174593.41</v>
      </c>
    </row>
    <row r="36606" spans="1:3" x14ac:dyDescent="0.35">
      <c r="A36606" s="2">
        <v>45808</v>
      </c>
      <c r="B36606" t="s">
        <v>1262</v>
      </c>
      <c r="C36606">
        <v>13967.49</v>
      </c>
    </row>
    <row r="36607" spans="1:3" x14ac:dyDescent="0.35">
      <c r="A36607" s="2">
        <v>45838</v>
      </c>
      <c r="B36607" t="s">
        <v>1262</v>
      </c>
      <c r="C36607">
        <v>13967.48</v>
      </c>
    </row>
    <row r="36608" spans="1:3" x14ac:dyDescent="0.35">
      <c r="A36608" s="2">
        <v>45838</v>
      </c>
      <c r="B36608" t="s">
        <v>908</v>
      </c>
      <c r="C36608">
        <v>16760964.48</v>
      </c>
    </row>
    <row r="36609" spans="1:3" x14ac:dyDescent="0.35">
      <c r="A36609" s="2">
        <v>45838</v>
      </c>
      <c r="B36609" t="s">
        <v>1262</v>
      </c>
      <c r="C36609">
        <v>-1012327.41</v>
      </c>
    </row>
    <row r="36610" spans="1:3" x14ac:dyDescent="0.35">
      <c r="A36610" s="2">
        <v>45838</v>
      </c>
      <c r="B36610" t="s">
        <v>1262</v>
      </c>
      <c r="C36610">
        <v>174593.41</v>
      </c>
    </row>
    <row r="36611" spans="1:3" x14ac:dyDescent="0.35">
      <c r="A36611" s="2">
        <v>45838</v>
      </c>
      <c r="B36611" t="s">
        <v>908</v>
      </c>
      <c r="C36611">
        <v>8900083.4199999999</v>
      </c>
    </row>
    <row r="36612" spans="1:3" x14ac:dyDescent="0.35">
      <c r="A36612" s="2">
        <v>44603</v>
      </c>
      <c r="B36612" t="s">
        <v>911</v>
      </c>
      <c r="C36612">
        <v>-4500000</v>
      </c>
    </row>
    <row r="36613" spans="1:3" x14ac:dyDescent="0.35">
      <c r="A36613" s="2">
        <v>44603</v>
      </c>
      <c r="B36613" t="s">
        <v>911</v>
      </c>
      <c r="C36613">
        <v>-4450000</v>
      </c>
    </row>
    <row r="36614" spans="1:3" x14ac:dyDescent="0.35">
      <c r="A36614" s="2">
        <v>44603</v>
      </c>
      <c r="B36614" t="s">
        <v>911</v>
      </c>
      <c r="C36614">
        <v>90000</v>
      </c>
    </row>
    <row r="36615" spans="1:3" x14ac:dyDescent="0.35">
      <c r="A36615" s="2">
        <v>44620</v>
      </c>
      <c r="B36615" t="s">
        <v>911</v>
      </c>
      <c r="C36615">
        <v>24750.01</v>
      </c>
    </row>
    <row r="36616" spans="1:3" x14ac:dyDescent="0.35">
      <c r="A36616" s="2">
        <v>44651</v>
      </c>
      <c r="B36616" t="s">
        <v>911</v>
      </c>
      <c r="C36616">
        <v>42625</v>
      </c>
    </row>
    <row r="36617" spans="1:3" x14ac:dyDescent="0.35">
      <c r="A36617" s="2">
        <v>44680</v>
      </c>
      <c r="B36617" t="s">
        <v>911</v>
      </c>
      <c r="C36617">
        <v>41250.01</v>
      </c>
    </row>
    <row r="36618" spans="1:3" x14ac:dyDescent="0.35">
      <c r="A36618" s="2">
        <v>44712</v>
      </c>
      <c r="B36618" t="s">
        <v>911</v>
      </c>
      <c r="C36618">
        <v>42625</v>
      </c>
    </row>
    <row r="36619" spans="1:3" x14ac:dyDescent="0.35">
      <c r="A36619" s="2">
        <v>44742</v>
      </c>
      <c r="B36619" t="s">
        <v>911</v>
      </c>
      <c r="C36619">
        <v>41250.01</v>
      </c>
    </row>
    <row r="36620" spans="1:3" x14ac:dyDescent="0.35">
      <c r="A36620" s="2">
        <v>44773</v>
      </c>
      <c r="B36620" t="s">
        <v>911</v>
      </c>
      <c r="C36620">
        <v>42625</v>
      </c>
    </row>
    <row r="36621" spans="1:3" x14ac:dyDescent="0.35">
      <c r="A36621" s="2">
        <v>44804</v>
      </c>
      <c r="B36621" t="s">
        <v>911</v>
      </c>
      <c r="C36621">
        <v>42625</v>
      </c>
    </row>
    <row r="36622" spans="1:3" x14ac:dyDescent="0.35">
      <c r="A36622" s="2">
        <v>44834</v>
      </c>
      <c r="B36622" t="s">
        <v>911</v>
      </c>
      <c r="C36622">
        <v>41249.97</v>
      </c>
    </row>
    <row r="36623" spans="1:3" x14ac:dyDescent="0.35">
      <c r="A36623" s="2">
        <v>44865</v>
      </c>
      <c r="B36623" t="s">
        <v>911</v>
      </c>
      <c r="C36623">
        <v>42625</v>
      </c>
    </row>
    <row r="36624" spans="1:3" x14ac:dyDescent="0.35">
      <c r="A36624" s="2">
        <v>44895</v>
      </c>
      <c r="B36624" t="s">
        <v>911</v>
      </c>
      <c r="C36624">
        <v>41250.01</v>
      </c>
    </row>
    <row r="36625" spans="1:3" x14ac:dyDescent="0.35">
      <c r="A36625" s="2">
        <v>44926</v>
      </c>
      <c r="B36625" t="s">
        <v>911</v>
      </c>
      <c r="C36625">
        <v>42625.01</v>
      </c>
    </row>
    <row r="36626" spans="1:3" x14ac:dyDescent="0.35">
      <c r="A36626" s="2">
        <v>44957</v>
      </c>
      <c r="B36626" t="s">
        <v>911</v>
      </c>
      <c r="C36626">
        <v>42625</v>
      </c>
    </row>
    <row r="36627" spans="1:3" x14ac:dyDescent="0.35">
      <c r="A36627" s="2">
        <v>44985</v>
      </c>
      <c r="B36627" t="s">
        <v>911</v>
      </c>
      <c r="C36627">
        <v>38500</v>
      </c>
    </row>
    <row r="36628" spans="1:3" x14ac:dyDescent="0.35">
      <c r="A36628" s="2">
        <v>45016</v>
      </c>
      <c r="B36628" t="s">
        <v>911</v>
      </c>
      <c r="C36628">
        <v>42625</v>
      </c>
    </row>
    <row r="36629" spans="1:3" x14ac:dyDescent="0.35">
      <c r="A36629" s="2">
        <v>45019</v>
      </c>
      <c r="B36629" t="s">
        <v>911</v>
      </c>
      <c r="C36629">
        <v>53609.38</v>
      </c>
    </row>
    <row r="36630" spans="1:3" x14ac:dyDescent="0.35">
      <c r="A36630" s="2">
        <v>45046</v>
      </c>
      <c r="B36630" t="s">
        <v>911</v>
      </c>
      <c r="C36630">
        <v>41250.01</v>
      </c>
    </row>
    <row r="36631" spans="1:3" x14ac:dyDescent="0.35">
      <c r="A36631" s="2">
        <v>45077</v>
      </c>
      <c r="B36631" t="s">
        <v>911</v>
      </c>
      <c r="C36631">
        <v>42625</v>
      </c>
    </row>
    <row r="36632" spans="1:3" x14ac:dyDescent="0.35">
      <c r="A36632" s="2">
        <v>45078</v>
      </c>
      <c r="B36632" t="s">
        <v>911</v>
      </c>
      <c r="C36632">
        <v>42411.57</v>
      </c>
    </row>
    <row r="36633" spans="1:3" x14ac:dyDescent="0.35">
      <c r="A36633" s="2">
        <v>45107</v>
      </c>
      <c r="B36633" t="s">
        <v>911</v>
      </c>
      <c r="C36633">
        <v>41250.01</v>
      </c>
    </row>
    <row r="36634" spans="1:3" x14ac:dyDescent="0.35">
      <c r="A36634" s="2">
        <v>45138</v>
      </c>
      <c r="B36634" t="s">
        <v>911</v>
      </c>
      <c r="C36634">
        <v>42625</v>
      </c>
    </row>
    <row r="36635" spans="1:3" x14ac:dyDescent="0.35">
      <c r="A36635" s="2">
        <v>45169</v>
      </c>
      <c r="B36635" t="s">
        <v>911</v>
      </c>
      <c r="C36635">
        <v>35843.360000000001</v>
      </c>
    </row>
    <row r="36636" spans="1:3" x14ac:dyDescent="0.35">
      <c r="A36636" s="2">
        <v>45184</v>
      </c>
      <c r="B36636" t="s">
        <v>911</v>
      </c>
      <c r="C36636">
        <v>10441.200000000001</v>
      </c>
    </row>
    <row r="36637" spans="1:3" x14ac:dyDescent="0.35">
      <c r="A36637" s="2">
        <v>45198</v>
      </c>
      <c r="B36637" t="s">
        <v>911</v>
      </c>
      <c r="C36637">
        <v>10558.8</v>
      </c>
    </row>
    <row r="36638" spans="1:3" x14ac:dyDescent="0.35">
      <c r="A36638" s="2">
        <v>45198</v>
      </c>
      <c r="B36638" t="s">
        <v>911</v>
      </c>
      <c r="C36638">
        <v>-706349.2</v>
      </c>
    </row>
    <row r="36639" spans="1:3" x14ac:dyDescent="0.35">
      <c r="A36639" s="2">
        <v>45198</v>
      </c>
      <c r="B36639" t="s">
        <v>911</v>
      </c>
      <c r="C36639">
        <v>-1050000</v>
      </c>
    </row>
    <row r="36640" spans="1:3" x14ac:dyDescent="0.35">
      <c r="A36640" s="2">
        <v>45199</v>
      </c>
      <c r="B36640" t="s">
        <v>911</v>
      </c>
      <c r="C36640">
        <v>41250.01</v>
      </c>
    </row>
    <row r="36641" spans="1:3" x14ac:dyDescent="0.35">
      <c r="A36641" s="2">
        <v>45230</v>
      </c>
      <c r="B36641" t="s">
        <v>911</v>
      </c>
      <c r="C36641">
        <v>53212.51</v>
      </c>
    </row>
    <row r="36642" spans="1:3" x14ac:dyDescent="0.35">
      <c r="A36642" s="2">
        <v>45260</v>
      </c>
      <c r="B36642" t="s">
        <v>911</v>
      </c>
      <c r="C36642">
        <v>50875.01</v>
      </c>
    </row>
    <row r="36643" spans="1:3" x14ac:dyDescent="0.35">
      <c r="A36643" s="2">
        <v>45291</v>
      </c>
      <c r="B36643" t="s">
        <v>911</v>
      </c>
      <c r="C36643">
        <v>52570.84</v>
      </c>
    </row>
    <row r="36644" spans="1:3" x14ac:dyDescent="0.35">
      <c r="A36644" s="2">
        <v>45322</v>
      </c>
      <c r="B36644" t="s">
        <v>911</v>
      </c>
      <c r="C36644">
        <v>52570.83</v>
      </c>
    </row>
    <row r="36645" spans="1:3" x14ac:dyDescent="0.35">
      <c r="A36645" s="2">
        <v>45324</v>
      </c>
      <c r="B36645" t="s">
        <v>911</v>
      </c>
      <c r="C36645">
        <v>85000</v>
      </c>
    </row>
    <row r="36646" spans="1:3" x14ac:dyDescent="0.35">
      <c r="A36646" s="2">
        <v>45324</v>
      </c>
      <c r="B36646" t="s">
        <v>911</v>
      </c>
      <c r="C36646">
        <v>-4250000</v>
      </c>
    </row>
    <row r="36647" spans="1:3" x14ac:dyDescent="0.35">
      <c r="A36647" s="2">
        <v>45351</v>
      </c>
      <c r="B36647" t="s">
        <v>911</v>
      </c>
      <c r="C36647">
        <v>93162.5</v>
      </c>
    </row>
    <row r="36648" spans="1:3" x14ac:dyDescent="0.35">
      <c r="A36648" s="2">
        <v>45382</v>
      </c>
      <c r="B36648" t="s">
        <v>911</v>
      </c>
      <c r="C36648">
        <v>101266.67</v>
      </c>
    </row>
    <row r="36649" spans="1:3" x14ac:dyDescent="0.35">
      <c r="A36649" s="2">
        <v>45473</v>
      </c>
      <c r="B36649" t="s">
        <v>911</v>
      </c>
      <c r="C36649">
        <v>297266.67</v>
      </c>
    </row>
    <row r="36650" spans="1:3" x14ac:dyDescent="0.35">
      <c r="A36650" s="2">
        <v>45504</v>
      </c>
      <c r="B36650" t="s">
        <v>911</v>
      </c>
      <c r="C36650">
        <v>101266.67</v>
      </c>
    </row>
    <row r="36651" spans="1:3" x14ac:dyDescent="0.35">
      <c r="A36651" s="2">
        <v>45535</v>
      </c>
      <c r="B36651" t="s">
        <v>911</v>
      </c>
      <c r="C36651">
        <v>101266.66</v>
      </c>
    </row>
    <row r="36652" spans="1:3" x14ac:dyDescent="0.35">
      <c r="A36652" s="2">
        <v>45565</v>
      </c>
      <c r="B36652" t="s">
        <v>911</v>
      </c>
      <c r="C36652">
        <v>98000</v>
      </c>
    </row>
    <row r="36653" spans="1:3" x14ac:dyDescent="0.35">
      <c r="A36653" s="2">
        <v>45596</v>
      </c>
      <c r="B36653" t="s">
        <v>911</v>
      </c>
      <c r="C36653">
        <v>101266.67</v>
      </c>
    </row>
    <row r="36654" spans="1:3" x14ac:dyDescent="0.35">
      <c r="A36654" s="2">
        <v>45626</v>
      </c>
      <c r="B36654" t="s">
        <v>911</v>
      </c>
      <c r="C36654">
        <v>98000</v>
      </c>
    </row>
    <row r="36655" spans="1:3" x14ac:dyDescent="0.35">
      <c r="A36655" s="2">
        <v>45657</v>
      </c>
      <c r="B36655" t="s">
        <v>911</v>
      </c>
      <c r="C36655">
        <v>101266.67</v>
      </c>
    </row>
    <row r="36656" spans="1:3" x14ac:dyDescent="0.35">
      <c r="A36656" s="2">
        <v>45688</v>
      </c>
      <c r="B36656" t="s">
        <v>911</v>
      </c>
      <c r="C36656">
        <v>101266.66</v>
      </c>
    </row>
    <row r="36657" spans="1:3" x14ac:dyDescent="0.35">
      <c r="A36657" s="2">
        <v>45716</v>
      </c>
      <c r="B36657" t="s">
        <v>911</v>
      </c>
      <c r="C36657">
        <v>91466.64</v>
      </c>
    </row>
    <row r="36658" spans="1:3" x14ac:dyDescent="0.35">
      <c r="A36658" s="2">
        <v>45747</v>
      </c>
      <c r="B36658" t="s">
        <v>911</v>
      </c>
      <c r="C36658">
        <v>102683.33</v>
      </c>
    </row>
    <row r="36659" spans="1:3" x14ac:dyDescent="0.35">
      <c r="A36659" s="2">
        <v>45777</v>
      </c>
      <c r="B36659" t="s">
        <v>1260</v>
      </c>
      <c r="C36659">
        <v>98000</v>
      </c>
    </row>
    <row r="36660" spans="1:3" x14ac:dyDescent="0.35">
      <c r="A36660" s="2">
        <v>45808</v>
      </c>
      <c r="B36660" t="s">
        <v>1260</v>
      </c>
      <c r="C36660">
        <v>101266.66</v>
      </c>
    </row>
    <row r="36661" spans="1:3" x14ac:dyDescent="0.35">
      <c r="A36661" s="2">
        <v>45838</v>
      </c>
      <c r="B36661" t="s">
        <v>911</v>
      </c>
      <c r="C36661">
        <v>9643199.9900000002</v>
      </c>
    </row>
    <row r="36662" spans="1:3" x14ac:dyDescent="0.35">
      <c r="A36662" s="2">
        <v>45838</v>
      </c>
      <c r="B36662" t="s">
        <v>911</v>
      </c>
      <c r="C36662">
        <v>4516328.79</v>
      </c>
    </row>
    <row r="36663" spans="1:3" x14ac:dyDescent="0.35">
      <c r="A36663" s="2">
        <v>45838</v>
      </c>
      <c r="B36663" t="s">
        <v>1260</v>
      </c>
      <c r="C36663">
        <v>98000</v>
      </c>
    </row>
    <row r="36664" spans="1:3" x14ac:dyDescent="0.35">
      <c r="A36664" s="2">
        <v>45838</v>
      </c>
      <c r="B36664" t="s">
        <v>1260</v>
      </c>
      <c r="C36664">
        <v>-676895.39</v>
      </c>
    </row>
    <row r="36665" spans="1:3" x14ac:dyDescent="0.35">
      <c r="A36665" s="2">
        <v>45838</v>
      </c>
      <c r="B36665" t="s">
        <v>1260</v>
      </c>
      <c r="C36665">
        <v>-39200</v>
      </c>
    </row>
    <row r="36666" spans="1:3" x14ac:dyDescent="0.35">
      <c r="A36666" s="2">
        <v>45236</v>
      </c>
      <c r="B36666" t="s">
        <v>914</v>
      </c>
      <c r="C36666">
        <v>275000</v>
      </c>
    </row>
    <row r="36667" spans="1:3" x14ac:dyDescent="0.35">
      <c r="A36667" s="2">
        <v>45236</v>
      </c>
      <c r="B36667" t="s">
        <v>914</v>
      </c>
      <c r="C36667">
        <v>-13750000</v>
      </c>
    </row>
    <row r="36668" spans="1:3" x14ac:dyDescent="0.35">
      <c r="A36668" s="2">
        <v>45260</v>
      </c>
      <c r="B36668" t="s">
        <v>914</v>
      </c>
      <c r="C36668">
        <v>128906.24000000001</v>
      </c>
    </row>
    <row r="36669" spans="1:3" x14ac:dyDescent="0.35">
      <c r="A36669" s="2">
        <v>45291</v>
      </c>
      <c r="B36669" t="s">
        <v>914</v>
      </c>
      <c r="C36669">
        <v>159843.75</v>
      </c>
    </row>
    <row r="36670" spans="1:3" x14ac:dyDescent="0.35">
      <c r="A36670" s="2">
        <v>45322</v>
      </c>
      <c r="B36670" t="s">
        <v>914</v>
      </c>
      <c r="C36670">
        <v>159843.75</v>
      </c>
    </row>
    <row r="36671" spans="1:3" x14ac:dyDescent="0.35">
      <c r="A36671" s="2">
        <v>45351</v>
      </c>
      <c r="B36671" t="s">
        <v>914</v>
      </c>
      <c r="C36671">
        <v>149531.25</v>
      </c>
    </row>
    <row r="36672" spans="1:3" x14ac:dyDescent="0.35">
      <c r="A36672" s="2">
        <v>45382</v>
      </c>
      <c r="B36672" t="s">
        <v>914</v>
      </c>
      <c r="C36672">
        <v>159843.75</v>
      </c>
    </row>
    <row r="36673" spans="1:3" x14ac:dyDescent="0.35">
      <c r="A36673" s="2">
        <v>45412</v>
      </c>
      <c r="B36673" t="s">
        <v>914</v>
      </c>
      <c r="C36673">
        <v>21317.759999999998</v>
      </c>
    </row>
    <row r="36674" spans="1:3" x14ac:dyDescent="0.35">
      <c r="A36674" s="2">
        <v>45443</v>
      </c>
      <c r="B36674" t="s">
        <v>914</v>
      </c>
      <c r="C36674">
        <v>22066.55</v>
      </c>
    </row>
    <row r="36675" spans="1:3" x14ac:dyDescent="0.35">
      <c r="A36675" s="2">
        <v>45473</v>
      </c>
      <c r="B36675" t="s">
        <v>914</v>
      </c>
      <c r="C36675">
        <v>21391.759999999998</v>
      </c>
    </row>
    <row r="36676" spans="1:3" x14ac:dyDescent="0.35">
      <c r="A36676" s="2">
        <v>45473</v>
      </c>
      <c r="B36676" t="s">
        <v>914</v>
      </c>
      <c r="C36676">
        <v>469218.75</v>
      </c>
    </row>
    <row r="36677" spans="1:3" x14ac:dyDescent="0.35">
      <c r="A36677" s="2">
        <v>45504</v>
      </c>
      <c r="B36677" t="s">
        <v>914</v>
      </c>
      <c r="C36677">
        <v>159843.75</v>
      </c>
    </row>
    <row r="36678" spans="1:3" x14ac:dyDescent="0.35">
      <c r="A36678" s="2">
        <v>45535</v>
      </c>
      <c r="B36678" t="s">
        <v>914</v>
      </c>
      <c r="C36678">
        <v>159843.75</v>
      </c>
    </row>
    <row r="36679" spans="1:3" x14ac:dyDescent="0.35">
      <c r="A36679" s="2">
        <v>45565</v>
      </c>
      <c r="B36679" t="s">
        <v>914</v>
      </c>
      <c r="C36679">
        <v>154687.5</v>
      </c>
    </row>
    <row r="36680" spans="1:3" x14ac:dyDescent="0.35">
      <c r="A36680" s="2">
        <v>45588</v>
      </c>
      <c r="B36680" t="s">
        <v>914</v>
      </c>
      <c r="C36680">
        <v>750000</v>
      </c>
    </row>
    <row r="36681" spans="1:3" x14ac:dyDescent="0.35">
      <c r="A36681" s="2">
        <v>45588</v>
      </c>
      <c r="B36681" t="s">
        <v>914</v>
      </c>
      <c r="C36681">
        <v>59971</v>
      </c>
    </row>
    <row r="36682" spans="1:3" x14ac:dyDescent="0.35">
      <c r="A36682" s="2">
        <v>45588</v>
      </c>
      <c r="B36682" t="s">
        <v>914</v>
      </c>
      <c r="C36682">
        <v>14007.16</v>
      </c>
    </row>
    <row r="36683" spans="1:3" x14ac:dyDescent="0.35">
      <c r="A36683" s="2">
        <v>45596</v>
      </c>
      <c r="B36683" t="s">
        <v>914</v>
      </c>
      <c r="C36683">
        <v>157312.48000000001</v>
      </c>
    </row>
    <row r="36684" spans="1:3" x14ac:dyDescent="0.35">
      <c r="A36684" s="2">
        <v>45626</v>
      </c>
      <c r="B36684" t="s">
        <v>914</v>
      </c>
      <c r="C36684">
        <v>146250</v>
      </c>
    </row>
    <row r="36685" spans="1:3" x14ac:dyDescent="0.35">
      <c r="A36685" s="2">
        <v>45657</v>
      </c>
      <c r="B36685" t="s">
        <v>914</v>
      </c>
      <c r="C36685">
        <v>151125</v>
      </c>
    </row>
    <row r="36686" spans="1:3" x14ac:dyDescent="0.35">
      <c r="A36686" s="2">
        <v>45688</v>
      </c>
      <c r="B36686" t="s">
        <v>914</v>
      </c>
      <c r="C36686">
        <v>151125</v>
      </c>
    </row>
    <row r="36687" spans="1:3" x14ac:dyDescent="0.35">
      <c r="A36687" s="2">
        <v>45716</v>
      </c>
      <c r="B36687" t="s">
        <v>914</v>
      </c>
      <c r="C36687">
        <v>136499.99</v>
      </c>
    </row>
    <row r="36688" spans="1:3" x14ac:dyDescent="0.35">
      <c r="A36688" s="2">
        <v>45747</v>
      </c>
      <c r="B36688" t="s">
        <v>914</v>
      </c>
      <c r="C36688">
        <v>151125</v>
      </c>
    </row>
    <row r="36689" spans="1:3" x14ac:dyDescent="0.35">
      <c r="A36689" s="2">
        <v>45777</v>
      </c>
      <c r="B36689" t="s">
        <v>1261</v>
      </c>
      <c r="C36689">
        <v>146250</v>
      </c>
    </row>
    <row r="36690" spans="1:3" x14ac:dyDescent="0.35">
      <c r="A36690" s="2">
        <v>45808</v>
      </c>
      <c r="B36690" t="s">
        <v>1261</v>
      </c>
      <c r="C36690">
        <v>151125.01</v>
      </c>
    </row>
    <row r="36691" spans="1:3" x14ac:dyDescent="0.35">
      <c r="A36691" s="2">
        <v>45838</v>
      </c>
      <c r="B36691" t="s">
        <v>1261</v>
      </c>
      <c r="C36691">
        <v>158299</v>
      </c>
    </row>
    <row r="36692" spans="1:3" x14ac:dyDescent="0.35">
      <c r="A36692" s="2">
        <v>45838</v>
      </c>
      <c r="B36692" t="s">
        <v>914</v>
      </c>
      <c r="C36692">
        <v>12542266.689999999</v>
      </c>
    </row>
    <row r="36693" spans="1:3" x14ac:dyDescent="0.35">
      <c r="A36693" s="2">
        <v>45838</v>
      </c>
      <c r="B36693" t="s">
        <v>1261</v>
      </c>
      <c r="C36693">
        <v>-174336.01</v>
      </c>
    </row>
    <row r="36694" spans="1:3" x14ac:dyDescent="0.35">
      <c r="A36694" s="2">
        <v>45838</v>
      </c>
      <c r="B36694" t="s">
        <v>914</v>
      </c>
      <c r="C36694">
        <v>579629.71</v>
      </c>
    </row>
    <row r="36695" spans="1:3" x14ac:dyDescent="0.35">
      <c r="A36695" s="2">
        <v>45838</v>
      </c>
      <c r="B36695" t="s">
        <v>1261</v>
      </c>
      <c r="C36695">
        <v>146249.99</v>
      </c>
    </row>
    <row r="36696" spans="1:3" x14ac:dyDescent="0.35">
      <c r="A36696" s="2">
        <v>45188</v>
      </c>
      <c r="B36696" t="s">
        <v>914</v>
      </c>
      <c r="C36696">
        <v>-3000000</v>
      </c>
    </row>
    <row r="36697" spans="1:3" x14ac:dyDescent="0.35">
      <c r="A36697" s="2">
        <v>45188</v>
      </c>
      <c r="B36697" t="s">
        <v>914</v>
      </c>
      <c r="C36697">
        <v>-3000000</v>
      </c>
    </row>
    <row r="36698" spans="1:3" x14ac:dyDescent="0.35">
      <c r="A36698" s="2">
        <v>45199</v>
      </c>
      <c r="B36698" t="s">
        <v>914</v>
      </c>
      <c r="C36698">
        <v>11000</v>
      </c>
    </row>
    <row r="36699" spans="1:3" x14ac:dyDescent="0.35">
      <c r="A36699" s="2">
        <v>45200</v>
      </c>
      <c r="B36699" t="s">
        <v>914</v>
      </c>
      <c r="C36699">
        <v>60000</v>
      </c>
    </row>
    <row r="36700" spans="1:3" x14ac:dyDescent="0.35">
      <c r="A36700" s="2">
        <v>45211</v>
      </c>
      <c r="B36700" t="s">
        <v>914</v>
      </c>
      <c r="C36700">
        <v>4661.38</v>
      </c>
    </row>
    <row r="36701" spans="1:3" x14ac:dyDescent="0.35">
      <c r="A36701" s="2">
        <v>45215</v>
      </c>
      <c r="B36701" t="s">
        <v>914</v>
      </c>
      <c r="C36701">
        <v>339.03</v>
      </c>
    </row>
    <row r="36702" spans="1:3" x14ac:dyDescent="0.35">
      <c r="A36702" s="2">
        <v>45230</v>
      </c>
      <c r="B36702" t="s">
        <v>914</v>
      </c>
      <c r="C36702">
        <v>28437.98</v>
      </c>
    </row>
    <row r="36703" spans="1:3" x14ac:dyDescent="0.35">
      <c r="A36703" s="2">
        <v>45245</v>
      </c>
      <c r="B36703" t="s">
        <v>914</v>
      </c>
      <c r="C36703">
        <v>11653.43</v>
      </c>
    </row>
    <row r="36704" spans="1:3" x14ac:dyDescent="0.35">
      <c r="A36704" s="2">
        <v>45246</v>
      </c>
      <c r="B36704" t="s">
        <v>914</v>
      </c>
      <c r="C36704">
        <v>847.57</v>
      </c>
    </row>
    <row r="36705" spans="1:3" x14ac:dyDescent="0.35">
      <c r="A36705" s="2">
        <v>45260</v>
      </c>
      <c r="B36705" t="s">
        <v>914</v>
      </c>
      <c r="C36705">
        <v>27520.63</v>
      </c>
    </row>
    <row r="36706" spans="1:3" x14ac:dyDescent="0.35">
      <c r="A36706" s="2">
        <v>45275</v>
      </c>
      <c r="B36706" t="s">
        <v>914</v>
      </c>
      <c r="C36706">
        <v>12501</v>
      </c>
    </row>
    <row r="36707" spans="1:3" x14ac:dyDescent="0.35">
      <c r="A36707" s="2">
        <v>45291</v>
      </c>
      <c r="B36707" t="s">
        <v>914</v>
      </c>
      <c r="C36707">
        <v>28437.98</v>
      </c>
    </row>
    <row r="36708" spans="1:3" x14ac:dyDescent="0.35">
      <c r="A36708" s="2">
        <v>45307</v>
      </c>
      <c r="B36708" t="s">
        <v>914</v>
      </c>
      <c r="C36708">
        <v>12501</v>
      </c>
    </row>
    <row r="36709" spans="1:3" x14ac:dyDescent="0.35">
      <c r="A36709" s="2">
        <v>45322</v>
      </c>
      <c r="B36709" t="s">
        <v>914</v>
      </c>
      <c r="C36709">
        <v>28601.5</v>
      </c>
    </row>
    <row r="36710" spans="1:3" x14ac:dyDescent="0.35">
      <c r="A36710" s="2">
        <v>45337</v>
      </c>
      <c r="B36710" t="s">
        <v>914</v>
      </c>
      <c r="C36710">
        <v>12501</v>
      </c>
    </row>
    <row r="36711" spans="1:3" x14ac:dyDescent="0.35">
      <c r="A36711" s="2">
        <v>45351</v>
      </c>
      <c r="B36711" t="s">
        <v>914</v>
      </c>
      <c r="C36711">
        <v>26756.23</v>
      </c>
    </row>
    <row r="36712" spans="1:3" x14ac:dyDescent="0.35">
      <c r="A36712" s="2">
        <v>45364</v>
      </c>
      <c r="B36712" t="s">
        <v>914</v>
      </c>
      <c r="C36712">
        <v>12501</v>
      </c>
    </row>
    <row r="36713" spans="1:3" x14ac:dyDescent="0.35">
      <c r="A36713" s="2">
        <v>45382</v>
      </c>
      <c r="B36713" t="s">
        <v>914</v>
      </c>
      <c r="C36713">
        <v>28601.5</v>
      </c>
    </row>
    <row r="36714" spans="1:3" x14ac:dyDescent="0.35">
      <c r="A36714" s="2">
        <v>45397</v>
      </c>
      <c r="B36714" t="s">
        <v>914</v>
      </c>
      <c r="C36714">
        <v>12501</v>
      </c>
    </row>
    <row r="36715" spans="1:3" x14ac:dyDescent="0.35">
      <c r="A36715" s="2">
        <v>45427</v>
      </c>
      <c r="B36715" t="s">
        <v>914</v>
      </c>
      <c r="C36715">
        <v>12501</v>
      </c>
    </row>
    <row r="36716" spans="1:3" x14ac:dyDescent="0.35">
      <c r="A36716" s="2">
        <v>45428</v>
      </c>
      <c r="B36716" t="s">
        <v>914</v>
      </c>
      <c r="C36716">
        <v>-1781250.01</v>
      </c>
    </row>
    <row r="36717" spans="1:3" x14ac:dyDescent="0.35">
      <c r="A36717" s="2">
        <v>45457</v>
      </c>
      <c r="B36717" t="s">
        <v>914</v>
      </c>
      <c r="C36717">
        <v>16332</v>
      </c>
    </row>
    <row r="36718" spans="1:3" x14ac:dyDescent="0.35">
      <c r="A36718" s="2">
        <v>45473</v>
      </c>
      <c r="B36718" t="s">
        <v>914</v>
      </c>
      <c r="C36718">
        <v>84599.03</v>
      </c>
    </row>
    <row r="36719" spans="1:3" x14ac:dyDescent="0.35">
      <c r="A36719" s="2">
        <v>45488</v>
      </c>
      <c r="B36719" t="s">
        <v>914</v>
      </c>
      <c r="C36719">
        <v>19923.46</v>
      </c>
    </row>
    <row r="36720" spans="1:3" x14ac:dyDescent="0.35">
      <c r="A36720" s="2">
        <v>45504</v>
      </c>
      <c r="B36720" t="s">
        <v>914</v>
      </c>
      <c r="C36720">
        <v>29036.94</v>
      </c>
    </row>
    <row r="36721" spans="1:3" x14ac:dyDescent="0.35">
      <c r="A36721" s="2">
        <v>45519</v>
      </c>
      <c r="B36721" t="s">
        <v>914</v>
      </c>
      <c r="C36721">
        <v>19923.46</v>
      </c>
    </row>
    <row r="36722" spans="1:3" x14ac:dyDescent="0.35">
      <c r="A36722" s="2">
        <v>45535</v>
      </c>
      <c r="B36722" t="s">
        <v>914</v>
      </c>
      <c r="C36722">
        <v>29036.94</v>
      </c>
    </row>
    <row r="36723" spans="1:3" x14ac:dyDescent="0.35">
      <c r="A36723" s="2">
        <v>45548</v>
      </c>
      <c r="B36723" t="s">
        <v>914</v>
      </c>
      <c r="C36723">
        <v>19923.46</v>
      </c>
    </row>
    <row r="36724" spans="1:3" x14ac:dyDescent="0.35">
      <c r="A36724" s="2">
        <v>45565</v>
      </c>
      <c r="B36724" t="s">
        <v>914</v>
      </c>
      <c r="C36724">
        <v>28105.64</v>
      </c>
    </row>
    <row r="36725" spans="1:3" x14ac:dyDescent="0.35">
      <c r="A36725" s="2">
        <v>45580</v>
      </c>
      <c r="B36725" t="s">
        <v>914</v>
      </c>
      <c r="C36725">
        <v>19923.46</v>
      </c>
    </row>
    <row r="36726" spans="1:3" x14ac:dyDescent="0.35">
      <c r="A36726" s="2">
        <v>45596</v>
      </c>
      <c r="B36726" t="s">
        <v>914</v>
      </c>
      <c r="C36726">
        <v>29203.89</v>
      </c>
    </row>
    <row r="36727" spans="1:3" x14ac:dyDescent="0.35">
      <c r="A36727" s="2">
        <v>45611</v>
      </c>
      <c r="B36727" t="s">
        <v>914</v>
      </c>
      <c r="C36727">
        <v>19923.46</v>
      </c>
    </row>
    <row r="36728" spans="1:3" x14ac:dyDescent="0.35">
      <c r="A36728" s="2">
        <v>45626</v>
      </c>
      <c r="B36728" t="s">
        <v>914</v>
      </c>
      <c r="C36728">
        <v>28261.83</v>
      </c>
    </row>
    <row r="36729" spans="1:3" x14ac:dyDescent="0.35">
      <c r="A36729" s="2">
        <v>45637</v>
      </c>
      <c r="B36729" t="s">
        <v>914</v>
      </c>
      <c r="C36729">
        <v>19923.46</v>
      </c>
    </row>
    <row r="36730" spans="1:3" x14ac:dyDescent="0.35">
      <c r="A36730" s="2">
        <v>45657</v>
      </c>
      <c r="B36730" t="s">
        <v>914</v>
      </c>
      <c r="C36730">
        <v>29209.31</v>
      </c>
    </row>
    <row r="36731" spans="1:3" x14ac:dyDescent="0.35">
      <c r="A36731" s="2">
        <v>45674</v>
      </c>
      <c r="B36731" t="s">
        <v>914</v>
      </c>
      <c r="C36731">
        <v>19923</v>
      </c>
    </row>
    <row r="36732" spans="1:3" x14ac:dyDescent="0.35">
      <c r="A36732" s="2">
        <v>45688</v>
      </c>
      <c r="B36732" t="s">
        <v>914</v>
      </c>
      <c r="C36732">
        <v>29371.82</v>
      </c>
    </row>
    <row r="36733" spans="1:3" x14ac:dyDescent="0.35">
      <c r="A36733" s="2">
        <v>45700</v>
      </c>
      <c r="B36733" t="s">
        <v>914</v>
      </c>
      <c r="C36733">
        <v>19923</v>
      </c>
    </row>
    <row r="36734" spans="1:3" x14ac:dyDescent="0.35">
      <c r="A36734" s="2">
        <v>45716</v>
      </c>
      <c r="B36734" t="s">
        <v>914</v>
      </c>
      <c r="C36734">
        <v>26529.39</v>
      </c>
    </row>
    <row r="36735" spans="1:3" x14ac:dyDescent="0.35">
      <c r="A36735" s="2">
        <v>45728</v>
      </c>
      <c r="B36735" t="s">
        <v>914</v>
      </c>
      <c r="C36735">
        <v>19923</v>
      </c>
    </row>
    <row r="36736" spans="1:3" x14ac:dyDescent="0.35">
      <c r="A36736" s="2">
        <v>45747</v>
      </c>
      <c r="B36736" t="s">
        <v>914</v>
      </c>
      <c r="C36736">
        <v>29377.14</v>
      </c>
    </row>
    <row r="36737" spans="1:3" x14ac:dyDescent="0.35">
      <c r="A36737" s="2">
        <v>45762</v>
      </c>
      <c r="B36737" t="s">
        <v>1261</v>
      </c>
      <c r="C36737">
        <v>19923.46</v>
      </c>
    </row>
    <row r="36738" spans="1:3" x14ac:dyDescent="0.35">
      <c r="A36738" s="2">
        <v>45777</v>
      </c>
      <c r="B36738" t="s">
        <v>1261</v>
      </c>
      <c r="C36738">
        <v>28584.22</v>
      </c>
    </row>
    <row r="36739" spans="1:3" x14ac:dyDescent="0.35">
      <c r="A36739" s="2">
        <v>45808</v>
      </c>
      <c r="B36739" t="s">
        <v>1261</v>
      </c>
      <c r="C36739">
        <v>29537.03</v>
      </c>
    </row>
    <row r="36740" spans="1:3" x14ac:dyDescent="0.35">
      <c r="A36740" s="2">
        <v>45838</v>
      </c>
      <c r="B36740" t="s">
        <v>1261</v>
      </c>
      <c r="C36740">
        <v>28593.25</v>
      </c>
    </row>
    <row r="36741" spans="1:3" x14ac:dyDescent="0.35">
      <c r="A36741" s="2">
        <v>45838</v>
      </c>
      <c r="B36741" t="s">
        <v>914</v>
      </c>
      <c r="C36741">
        <v>3111610.86</v>
      </c>
    </row>
    <row r="36742" spans="1:3" x14ac:dyDescent="0.35">
      <c r="A36742" s="2">
        <v>45838</v>
      </c>
      <c r="B36742" t="s">
        <v>914</v>
      </c>
      <c r="C36742">
        <v>3771964.32</v>
      </c>
    </row>
    <row r="36743" spans="1:3" x14ac:dyDescent="0.35">
      <c r="A36743" s="2">
        <v>45838</v>
      </c>
      <c r="B36743" t="s">
        <v>1261</v>
      </c>
      <c r="C36743">
        <v>-522724.01</v>
      </c>
    </row>
    <row r="36744" spans="1:3" x14ac:dyDescent="0.35">
      <c r="A36744" s="2">
        <v>45838</v>
      </c>
      <c r="B36744" t="s">
        <v>1261</v>
      </c>
      <c r="C36744">
        <v>10250.469999999999</v>
      </c>
    </row>
    <row r="36745" spans="1:3" x14ac:dyDescent="0.35">
      <c r="A36745" s="2">
        <v>45022</v>
      </c>
      <c r="B36745" t="s">
        <v>914</v>
      </c>
      <c r="C36745">
        <v>-5250000</v>
      </c>
    </row>
    <row r="36746" spans="1:3" x14ac:dyDescent="0.35">
      <c r="A36746" s="2">
        <v>45022</v>
      </c>
      <c r="B36746" t="s">
        <v>914</v>
      </c>
      <c r="C36746">
        <v>-2625000</v>
      </c>
    </row>
    <row r="36747" spans="1:3" x14ac:dyDescent="0.35">
      <c r="A36747" s="2">
        <v>45022</v>
      </c>
      <c r="B36747" t="s">
        <v>914</v>
      </c>
      <c r="C36747">
        <v>105000</v>
      </c>
    </row>
    <row r="36748" spans="1:3" x14ac:dyDescent="0.35">
      <c r="A36748" s="2">
        <v>45046</v>
      </c>
      <c r="B36748" t="s">
        <v>914</v>
      </c>
      <c r="C36748">
        <v>83445.570000000007</v>
      </c>
    </row>
    <row r="36749" spans="1:3" x14ac:dyDescent="0.35">
      <c r="A36749" s="2">
        <v>45077</v>
      </c>
      <c r="B36749" t="s">
        <v>914</v>
      </c>
      <c r="C36749">
        <v>56510.42</v>
      </c>
    </row>
    <row r="36750" spans="1:3" x14ac:dyDescent="0.35">
      <c r="A36750" s="2">
        <v>45107</v>
      </c>
      <c r="B36750" t="s">
        <v>914</v>
      </c>
      <c r="C36750">
        <v>54687.5</v>
      </c>
    </row>
    <row r="36751" spans="1:3" x14ac:dyDescent="0.35">
      <c r="A36751" s="2">
        <v>45138</v>
      </c>
      <c r="B36751" t="s">
        <v>914</v>
      </c>
      <c r="C36751">
        <v>56510.42</v>
      </c>
    </row>
    <row r="36752" spans="1:3" x14ac:dyDescent="0.35">
      <c r="A36752" s="2">
        <v>45153</v>
      </c>
      <c r="B36752" t="s">
        <v>914</v>
      </c>
      <c r="C36752">
        <v>-3375000</v>
      </c>
    </row>
    <row r="36753" spans="1:3" x14ac:dyDescent="0.35">
      <c r="A36753" s="2">
        <v>45153</v>
      </c>
      <c r="B36753" t="s">
        <v>914</v>
      </c>
      <c r="C36753">
        <v>247500</v>
      </c>
    </row>
    <row r="36754" spans="1:3" x14ac:dyDescent="0.35">
      <c r="A36754" s="2">
        <v>45153</v>
      </c>
      <c r="B36754" t="s">
        <v>914</v>
      </c>
      <c r="C36754">
        <v>-8250000</v>
      </c>
    </row>
    <row r="36755" spans="1:3" x14ac:dyDescent="0.35">
      <c r="A36755" s="2">
        <v>45169</v>
      </c>
      <c r="B36755" t="s">
        <v>914</v>
      </c>
      <c r="C36755">
        <v>105208.34</v>
      </c>
    </row>
    <row r="36756" spans="1:3" x14ac:dyDescent="0.35">
      <c r="A36756" s="2">
        <v>45199</v>
      </c>
      <c r="B36756" t="s">
        <v>914</v>
      </c>
      <c r="C36756">
        <v>102752.34</v>
      </c>
    </row>
    <row r="36757" spans="1:3" x14ac:dyDescent="0.35">
      <c r="A36757" s="2">
        <v>45230</v>
      </c>
      <c r="B36757" t="s">
        <v>914</v>
      </c>
      <c r="C36757">
        <v>145312.5</v>
      </c>
    </row>
    <row r="36758" spans="1:3" x14ac:dyDescent="0.35">
      <c r="A36758" s="2">
        <v>45260</v>
      </c>
      <c r="B36758" t="s">
        <v>914</v>
      </c>
      <c r="C36758">
        <v>140625</v>
      </c>
    </row>
    <row r="36759" spans="1:3" x14ac:dyDescent="0.35">
      <c r="A36759" s="2">
        <v>45291</v>
      </c>
      <c r="B36759" t="s">
        <v>914</v>
      </c>
      <c r="C36759">
        <v>145312.5</v>
      </c>
    </row>
    <row r="36760" spans="1:3" x14ac:dyDescent="0.35">
      <c r="A36760" s="2">
        <v>45322</v>
      </c>
      <c r="B36760" t="s">
        <v>914</v>
      </c>
      <c r="C36760">
        <v>145312.5</v>
      </c>
    </row>
    <row r="36761" spans="1:3" x14ac:dyDescent="0.35">
      <c r="A36761" s="2">
        <v>45351</v>
      </c>
      <c r="B36761" t="s">
        <v>914</v>
      </c>
      <c r="C36761">
        <v>135937.49</v>
      </c>
    </row>
    <row r="36762" spans="1:3" x14ac:dyDescent="0.35">
      <c r="A36762" s="2">
        <v>45382</v>
      </c>
      <c r="B36762" t="s">
        <v>914</v>
      </c>
      <c r="C36762">
        <v>145312.5</v>
      </c>
    </row>
    <row r="36763" spans="1:3" x14ac:dyDescent="0.35">
      <c r="A36763" s="2">
        <v>45473</v>
      </c>
      <c r="B36763" t="s">
        <v>914</v>
      </c>
      <c r="C36763">
        <v>426562.45</v>
      </c>
    </row>
    <row r="36764" spans="1:3" x14ac:dyDescent="0.35">
      <c r="A36764" s="2">
        <v>45504</v>
      </c>
      <c r="B36764" t="s">
        <v>914</v>
      </c>
      <c r="C36764">
        <v>145312.49</v>
      </c>
    </row>
    <row r="36765" spans="1:3" x14ac:dyDescent="0.35">
      <c r="A36765" s="2">
        <v>45535</v>
      </c>
      <c r="B36765" t="s">
        <v>914</v>
      </c>
      <c r="C36765">
        <v>145312.49</v>
      </c>
    </row>
    <row r="36766" spans="1:3" x14ac:dyDescent="0.35">
      <c r="A36766" s="2">
        <v>45565</v>
      </c>
      <c r="B36766" t="s">
        <v>914</v>
      </c>
      <c r="C36766">
        <v>140624.98000000001</v>
      </c>
    </row>
    <row r="36767" spans="1:3" x14ac:dyDescent="0.35">
      <c r="A36767" s="2">
        <v>45596</v>
      </c>
      <c r="B36767" t="s">
        <v>914</v>
      </c>
      <c r="C36767">
        <v>145312.49</v>
      </c>
    </row>
    <row r="36768" spans="1:3" x14ac:dyDescent="0.35">
      <c r="A36768" s="2">
        <v>45626</v>
      </c>
      <c r="B36768" t="s">
        <v>914</v>
      </c>
      <c r="C36768">
        <v>140624.98000000001</v>
      </c>
    </row>
    <row r="36769" spans="1:3" x14ac:dyDescent="0.35">
      <c r="A36769" s="2">
        <v>45657</v>
      </c>
      <c r="B36769" t="s">
        <v>914</v>
      </c>
      <c r="C36769">
        <v>145312.49</v>
      </c>
    </row>
    <row r="36770" spans="1:3" x14ac:dyDescent="0.35">
      <c r="A36770" s="2">
        <v>45688</v>
      </c>
      <c r="B36770" t="s">
        <v>914</v>
      </c>
      <c r="C36770">
        <v>145312.49</v>
      </c>
    </row>
    <row r="36771" spans="1:3" x14ac:dyDescent="0.35">
      <c r="A36771" s="2">
        <v>45716</v>
      </c>
      <c r="B36771" t="s">
        <v>914</v>
      </c>
      <c r="C36771">
        <v>131249.99</v>
      </c>
    </row>
    <row r="36772" spans="1:3" x14ac:dyDescent="0.35">
      <c r="A36772" s="2">
        <v>45747</v>
      </c>
      <c r="B36772" t="s">
        <v>914</v>
      </c>
      <c r="C36772">
        <v>145312.49</v>
      </c>
    </row>
    <row r="36773" spans="1:3" x14ac:dyDescent="0.35">
      <c r="A36773" s="2">
        <v>45777</v>
      </c>
      <c r="B36773" t="s">
        <v>1261</v>
      </c>
      <c r="C36773">
        <v>140624.98000000001</v>
      </c>
    </row>
    <row r="36774" spans="1:3" x14ac:dyDescent="0.35">
      <c r="A36774" s="2">
        <v>45808</v>
      </c>
      <c r="B36774" t="s">
        <v>1261</v>
      </c>
      <c r="C36774">
        <v>145312.49</v>
      </c>
    </row>
    <row r="36775" spans="1:3" x14ac:dyDescent="0.35">
      <c r="A36775" s="2">
        <v>45838</v>
      </c>
      <c r="B36775" t="s">
        <v>1261</v>
      </c>
      <c r="C36775">
        <v>-108001</v>
      </c>
    </row>
    <row r="36776" spans="1:3" x14ac:dyDescent="0.35">
      <c r="A36776" s="2">
        <v>45838</v>
      </c>
      <c r="B36776" t="s">
        <v>1261</v>
      </c>
      <c r="C36776">
        <v>136674.01</v>
      </c>
    </row>
    <row r="36777" spans="1:3" x14ac:dyDescent="0.35">
      <c r="A36777" s="2">
        <v>45838</v>
      </c>
      <c r="B36777" t="s">
        <v>914</v>
      </c>
      <c r="C36777">
        <v>13608000</v>
      </c>
    </row>
    <row r="36778" spans="1:3" x14ac:dyDescent="0.35">
      <c r="A36778" s="2">
        <v>45838</v>
      </c>
      <c r="B36778" t="s">
        <v>914</v>
      </c>
      <c r="C36778">
        <v>6911290.6100000003</v>
      </c>
    </row>
    <row r="36779" spans="1:3" x14ac:dyDescent="0.35">
      <c r="A36779" s="2">
        <v>45838</v>
      </c>
      <c r="B36779" t="s">
        <v>1261</v>
      </c>
      <c r="C36779">
        <v>140624.98000000001</v>
      </c>
    </row>
    <row r="36780" spans="1:3" x14ac:dyDescent="0.35">
      <c r="A36780" s="2">
        <v>43959</v>
      </c>
      <c r="B36780" t="s">
        <v>892</v>
      </c>
      <c r="C36780">
        <v>-13500000</v>
      </c>
    </row>
    <row r="36781" spans="1:3" x14ac:dyDescent="0.35">
      <c r="A36781" s="2">
        <v>43959</v>
      </c>
      <c r="B36781" t="s">
        <v>892</v>
      </c>
      <c r="C36781">
        <v>-1400000</v>
      </c>
    </row>
    <row r="36782" spans="1:3" x14ac:dyDescent="0.35">
      <c r="A36782" s="2">
        <v>43959</v>
      </c>
      <c r="B36782" t="s">
        <v>892</v>
      </c>
      <c r="C36782">
        <v>270000</v>
      </c>
    </row>
    <row r="36783" spans="1:3" x14ac:dyDescent="0.35">
      <c r="A36783" s="2">
        <v>43982</v>
      </c>
      <c r="B36783" t="s">
        <v>892</v>
      </c>
      <c r="C36783">
        <v>99000</v>
      </c>
    </row>
    <row r="36784" spans="1:3" x14ac:dyDescent="0.35">
      <c r="A36784" s="2">
        <v>44012</v>
      </c>
      <c r="B36784" t="s">
        <v>892</v>
      </c>
      <c r="C36784">
        <v>123750.01</v>
      </c>
    </row>
    <row r="36785" spans="1:3" x14ac:dyDescent="0.35">
      <c r="A36785" s="2">
        <v>44043</v>
      </c>
      <c r="B36785" t="s">
        <v>892</v>
      </c>
      <c r="C36785">
        <v>128066.81</v>
      </c>
    </row>
    <row r="36786" spans="1:3" x14ac:dyDescent="0.35">
      <c r="A36786" s="2">
        <v>44074</v>
      </c>
      <c r="B36786" t="s">
        <v>892</v>
      </c>
      <c r="C36786">
        <v>128066.81</v>
      </c>
    </row>
    <row r="36787" spans="1:3" x14ac:dyDescent="0.35">
      <c r="A36787" s="2">
        <v>44104</v>
      </c>
      <c r="B36787" t="s">
        <v>892</v>
      </c>
      <c r="C36787">
        <v>123935.63</v>
      </c>
    </row>
    <row r="36788" spans="1:3" x14ac:dyDescent="0.35">
      <c r="A36788" s="2">
        <v>44135</v>
      </c>
      <c r="B36788" t="s">
        <v>892</v>
      </c>
      <c r="C36788">
        <v>128394.09</v>
      </c>
    </row>
    <row r="36789" spans="1:3" x14ac:dyDescent="0.35">
      <c r="A36789" s="2">
        <v>44165</v>
      </c>
      <c r="B36789" t="s">
        <v>892</v>
      </c>
      <c r="C36789">
        <v>124252.35</v>
      </c>
    </row>
    <row r="36790" spans="1:3" x14ac:dyDescent="0.35">
      <c r="A36790" s="2">
        <v>44196</v>
      </c>
      <c r="B36790" t="s">
        <v>892</v>
      </c>
      <c r="C36790">
        <v>128394.09</v>
      </c>
    </row>
    <row r="36791" spans="1:3" x14ac:dyDescent="0.35">
      <c r="A36791" s="2">
        <v>44227</v>
      </c>
      <c r="B36791" t="s">
        <v>892</v>
      </c>
      <c r="C36791">
        <v>128722.21</v>
      </c>
    </row>
    <row r="36792" spans="1:3" x14ac:dyDescent="0.35">
      <c r="A36792" s="2">
        <v>44231</v>
      </c>
      <c r="B36792" t="s">
        <v>892</v>
      </c>
      <c r="C36792">
        <v>70000</v>
      </c>
    </row>
    <row r="36793" spans="1:3" x14ac:dyDescent="0.35">
      <c r="A36793" s="2">
        <v>44231</v>
      </c>
      <c r="B36793" t="s">
        <v>892</v>
      </c>
      <c r="C36793">
        <v>-3500000</v>
      </c>
    </row>
    <row r="36794" spans="1:3" x14ac:dyDescent="0.35">
      <c r="A36794" s="2">
        <v>44255</v>
      </c>
      <c r="B36794" t="s">
        <v>892</v>
      </c>
      <c r="C36794">
        <v>143001.32999999999</v>
      </c>
    </row>
    <row r="36795" spans="1:3" x14ac:dyDescent="0.35">
      <c r="A36795" s="2">
        <v>44286</v>
      </c>
      <c r="B36795" t="s">
        <v>892</v>
      </c>
      <c r="C36795">
        <v>161874.99</v>
      </c>
    </row>
    <row r="36796" spans="1:3" x14ac:dyDescent="0.35">
      <c r="A36796" s="2">
        <v>44316</v>
      </c>
      <c r="B36796" t="s">
        <v>892</v>
      </c>
      <c r="C36796">
        <v>157014.54999999999</v>
      </c>
    </row>
    <row r="36797" spans="1:3" x14ac:dyDescent="0.35">
      <c r="A36797" s="2">
        <v>44347</v>
      </c>
      <c r="B36797" t="s">
        <v>892</v>
      </c>
      <c r="C36797">
        <v>162248.35999999999</v>
      </c>
    </row>
    <row r="36798" spans="1:3" x14ac:dyDescent="0.35">
      <c r="A36798" s="2">
        <v>44361</v>
      </c>
      <c r="B36798" t="s">
        <v>892</v>
      </c>
      <c r="C36798">
        <v>-1500000</v>
      </c>
    </row>
    <row r="36799" spans="1:3" x14ac:dyDescent="0.35">
      <c r="A36799" s="2">
        <v>44361</v>
      </c>
      <c r="B36799" t="s">
        <v>892</v>
      </c>
      <c r="C36799">
        <v>24033</v>
      </c>
    </row>
    <row r="36800" spans="1:3" x14ac:dyDescent="0.35">
      <c r="A36800" s="2">
        <v>44365</v>
      </c>
      <c r="B36800" t="s">
        <v>892</v>
      </c>
      <c r="C36800">
        <v>5967</v>
      </c>
    </row>
    <row r="36801" spans="1:3" x14ac:dyDescent="0.35">
      <c r="A36801" s="2">
        <v>44377</v>
      </c>
      <c r="B36801" t="s">
        <v>892</v>
      </c>
      <c r="C36801">
        <v>164806.20000000001</v>
      </c>
    </row>
    <row r="36802" spans="1:3" x14ac:dyDescent="0.35">
      <c r="A36802" s="2">
        <v>44408</v>
      </c>
      <c r="B36802" t="s">
        <v>892</v>
      </c>
      <c r="C36802">
        <v>176873.54</v>
      </c>
    </row>
    <row r="36803" spans="1:3" x14ac:dyDescent="0.35">
      <c r="A36803" s="2">
        <v>44439</v>
      </c>
      <c r="B36803" t="s">
        <v>892</v>
      </c>
      <c r="C36803">
        <v>176873.54</v>
      </c>
    </row>
    <row r="36804" spans="1:3" x14ac:dyDescent="0.35">
      <c r="A36804" s="2">
        <v>44469</v>
      </c>
      <c r="B36804" t="s">
        <v>892</v>
      </c>
      <c r="C36804">
        <v>171167.94</v>
      </c>
    </row>
    <row r="36805" spans="1:3" x14ac:dyDescent="0.35">
      <c r="A36805" s="2">
        <v>44500</v>
      </c>
      <c r="B36805" t="s">
        <v>892</v>
      </c>
      <c r="C36805">
        <v>177325.54</v>
      </c>
    </row>
    <row r="36806" spans="1:3" x14ac:dyDescent="0.35">
      <c r="A36806" s="2">
        <v>44530</v>
      </c>
      <c r="B36806" t="s">
        <v>892</v>
      </c>
      <c r="C36806">
        <v>171605.38</v>
      </c>
    </row>
    <row r="36807" spans="1:3" x14ac:dyDescent="0.35">
      <c r="A36807" s="2">
        <v>44561</v>
      </c>
      <c r="B36807" t="s">
        <v>892</v>
      </c>
      <c r="C36807">
        <v>177325.54</v>
      </c>
    </row>
    <row r="36808" spans="1:3" x14ac:dyDescent="0.35">
      <c r="A36808" s="2">
        <v>44592</v>
      </c>
      <c r="B36808" t="s">
        <v>892</v>
      </c>
      <c r="C36808">
        <v>177778.71</v>
      </c>
    </row>
    <row r="36809" spans="1:3" x14ac:dyDescent="0.35">
      <c r="A36809" s="2">
        <v>44620</v>
      </c>
      <c r="B36809" t="s">
        <v>892</v>
      </c>
      <c r="C36809">
        <v>160574.32</v>
      </c>
    </row>
    <row r="36810" spans="1:3" x14ac:dyDescent="0.35">
      <c r="A36810" s="2">
        <v>44651</v>
      </c>
      <c r="B36810" t="s">
        <v>892</v>
      </c>
      <c r="C36810">
        <v>177778.71</v>
      </c>
    </row>
    <row r="36811" spans="1:3" x14ac:dyDescent="0.35">
      <c r="A36811" s="2">
        <v>44681</v>
      </c>
      <c r="B36811" t="s">
        <v>892</v>
      </c>
      <c r="C36811">
        <v>172474.03</v>
      </c>
    </row>
    <row r="36812" spans="1:3" x14ac:dyDescent="0.35">
      <c r="A36812" s="2">
        <v>44712</v>
      </c>
      <c r="B36812" t="s">
        <v>892</v>
      </c>
      <c r="C36812">
        <v>178223.16</v>
      </c>
    </row>
    <row r="36813" spans="1:3" x14ac:dyDescent="0.35">
      <c r="A36813" s="2">
        <v>44728</v>
      </c>
      <c r="B36813" t="s">
        <v>892</v>
      </c>
      <c r="C36813">
        <v>-104163</v>
      </c>
    </row>
    <row r="36814" spans="1:3" x14ac:dyDescent="0.35">
      <c r="A36814" s="2">
        <v>44728</v>
      </c>
      <c r="B36814" t="s">
        <v>892</v>
      </c>
      <c r="C36814">
        <v>1562.46</v>
      </c>
    </row>
    <row r="36815" spans="1:3" x14ac:dyDescent="0.35">
      <c r="A36815" s="2">
        <v>44728</v>
      </c>
      <c r="B36815" t="s">
        <v>892</v>
      </c>
      <c r="C36815">
        <v>-372244.37</v>
      </c>
    </row>
    <row r="36816" spans="1:3" x14ac:dyDescent="0.35">
      <c r="A36816" s="2">
        <v>44742</v>
      </c>
      <c r="B36816" t="s">
        <v>892</v>
      </c>
      <c r="C36816">
        <v>209117.01</v>
      </c>
    </row>
    <row r="36817" spans="1:3" x14ac:dyDescent="0.35">
      <c r="A36817" s="2">
        <v>44773</v>
      </c>
      <c r="B36817" t="s">
        <v>892</v>
      </c>
      <c r="C36817">
        <v>259361.14</v>
      </c>
    </row>
    <row r="36818" spans="1:3" x14ac:dyDescent="0.35">
      <c r="A36818" s="2">
        <v>44804</v>
      </c>
      <c r="B36818" t="s">
        <v>892</v>
      </c>
      <c r="C36818">
        <v>259361.18</v>
      </c>
    </row>
    <row r="36819" spans="1:3" x14ac:dyDescent="0.35">
      <c r="A36819" s="2">
        <v>44834</v>
      </c>
      <c r="B36819" t="s">
        <v>892</v>
      </c>
      <c r="C36819">
        <v>250994.7</v>
      </c>
    </row>
    <row r="36820" spans="1:3" x14ac:dyDescent="0.35">
      <c r="A36820" s="2">
        <v>44865</v>
      </c>
      <c r="B36820" t="s">
        <v>892</v>
      </c>
      <c r="C36820">
        <v>245847.23</v>
      </c>
    </row>
    <row r="36821" spans="1:3" x14ac:dyDescent="0.35">
      <c r="A36821" s="2">
        <v>44895</v>
      </c>
      <c r="B36821" t="s">
        <v>892</v>
      </c>
      <c r="C36821">
        <v>237916.66</v>
      </c>
    </row>
    <row r="36822" spans="1:3" x14ac:dyDescent="0.35">
      <c r="A36822" s="2">
        <v>44914</v>
      </c>
      <c r="B36822" t="s">
        <v>892</v>
      </c>
      <c r="C36822">
        <v>87028.01</v>
      </c>
    </row>
    <row r="36823" spans="1:3" x14ac:dyDescent="0.35">
      <c r="A36823" s="2">
        <v>44926</v>
      </c>
      <c r="B36823" t="s">
        <v>892</v>
      </c>
      <c r="C36823">
        <v>290074.56</v>
      </c>
    </row>
    <row r="36824" spans="1:3" x14ac:dyDescent="0.35">
      <c r="A36824" s="2">
        <v>44957</v>
      </c>
      <c r="B36824" t="s">
        <v>892</v>
      </c>
      <c r="C36824">
        <v>307083.08</v>
      </c>
    </row>
    <row r="36825" spans="1:3" x14ac:dyDescent="0.35">
      <c r="A36825" s="2">
        <v>44985</v>
      </c>
      <c r="B36825" t="s">
        <v>892</v>
      </c>
      <c r="C36825">
        <v>277365.38</v>
      </c>
    </row>
    <row r="36826" spans="1:3" x14ac:dyDescent="0.35">
      <c r="A36826" s="2">
        <v>45016</v>
      </c>
      <c r="B36826" t="s">
        <v>892</v>
      </c>
      <c r="C36826">
        <v>307083.08</v>
      </c>
    </row>
    <row r="36827" spans="1:3" x14ac:dyDescent="0.35">
      <c r="A36827" s="2">
        <v>45046</v>
      </c>
      <c r="B36827" t="s">
        <v>892</v>
      </c>
      <c r="C36827">
        <v>302015.23</v>
      </c>
    </row>
    <row r="36828" spans="1:3" x14ac:dyDescent="0.35">
      <c r="A36828" s="2">
        <v>45077</v>
      </c>
      <c r="B36828" t="s">
        <v>892</v>
      </c>
      <c r="C36828">
        <v>312082.38</v>
      </c>
    </row>
    <row r="36829" spans="1:3" x14ac:dyDescent="0.35">
      <c r="A36829" s="2">
        <v>45090</v>
      </c>
      <c r="B36829" t="s">
        <v>892</v>
      </c>
      <c r="C36829">
        <v>95868.81</v>
      </c>
    </row>
    <row r="36830" spans="1:3" x14ac:dyDescent="0.35">
      <c r="A36830" s="2">
        <v>45090</v>
      </c>
      <c r="B36830" t="s">
        <v>892</v>
      </c>
      <c r="C36830">
        <v>-214986.22</v>
      </c>
    </row>
    <row r="36831" spans="1:3" x14ac:dyDescent="0.35">
      <c r="A36831" s="2">
        <v>45107</v>
      </c>
      <c r="B36831" t="s">
        <v>892</v>
      </c>
      <c r="C36831">
        <v>298976.21999999997</v>
      </c>
    </row>
    <row r="36832" spans="1:3" x14ac:dyDescent="0.35">
      <c r="A36832" s="2">
        <v>45138</v>
      </c>
      <c r="B36832" t="s">
        <v>892</v>
      </c>
      <c r="C36832">
        <v>312655.11</v>
      </c>
    </row>
    <row r="36833" spans="1:3" x14ac:dyDescent="0.35">
      <c r="A36833" s="2">
        <v>45138</v>
      </c>
      <c r="B36833" t="s">
        <v>892</v>
      </c>
      <c r="C36833">
        <v>43.26</v>
      </c>
    </row>
    <row r="36834" spans="1:3" x14ac:dyDescent="0.35">
      <c r="A36834" s="2">
        <v>45169</v>
      </c>
      <c r="B36834" t="s">
        <v>892</v>
      </c>
      <c r="C36834">
        <v>313462.77</v>
      </c>
    </row>
    <row r="36835" spans="1:3" x14ac:dyDescent="0.35">
      <c r="A36835" s="2">
        <v>45169</v>
      </c>
      <c r="B36835" t="s">
        <v>892</v>
      </c>
      <c r="C36835">
        <v>43.38</v>
      </c>
    </row>
    <row r="36836" spans="1:3" x14ac:dyDescent="0.35">
      <c r="A36836" s="2">
        <v>45199</v>
      </c>
      <c r="B36836" t="s">
        <v>892</v>
      </c>
      <c r="C36836">
        <v>42.09</v>
      </c>
    </row>
    <row r="36837" spans="1:3" x14ac:dyDescent="0.35">
      <c r="A36837" s="2">
        <v>45212</v>
      </c>
      <c r="B36837" t="s">
        <v>892</v>
      </c>
      <c r="C36837">
        <v>-1500000</v>
      </c>
    </row>
    <row r="36838" spans="1:3" x14ac:dyDescent="0.35">
      <c r="A36838" s="2">
        <v>45322</v>
      </c>
      <c r="B36838" t="s">
        <v>892</v>
      </c>
      <c r="C36838">
        <v>330465.39</v>
      </c>
    </row>
    <row r="36839" spans="1:3" x14ac:dyDescent="0.35">
      <c r="A36839" s="2">
        <v>45351</v>
      </c>
      <c r="B36839" t="s">
        <v>892</v>
      </c>
      <c r="C36839">
        <v>302342.17</v>
      </c>
    </row>
    <row r="36840" spans="1:3" x14ac:dyDescent="0.35">
      <c r="A36840" s="2">
        <v>45382</v>
      </c>
      <c r="B36840" t="s">
        <v>892</v>
      </c>
      <c r="C36840">
        <v>81090.460000000006</v>
      </c>
    </row>
    <row r="36841" spans="1:3" x14ac:dyDescent="0.35">
      <c r="A36841" s="2">
        <v>45382</v>
      </c>
      <c r="B36841" t="s">
        <v>892</v>
      </c>
      <c r="C36841">
        <v>77083.67</v>
      </c>
    </row>
    <row r="36842" spans="1:3" x14ac:dyDescent="0.35">
      <c r="A36842" s="2">
        <v>45473</v>
      </c>
      <c r="B36842" t="s">
        <v>892</v>
      </c>
      <c r="C36842">
        <v>984770.21</v>
      </c>
    </row>
    <row r="36843" spans="1:3" x14ac:dyDescent="0.35">
      <c r="A36843" s="2">
        <v>45504</v>
      </c>
      <c r="B36843" t="s">
        <v>892</v>
      </c>
      <c r="C36843">
        <v>345043.76</v>
      </c>
    </row>
    <row r="36844" spans="1:3" x14ac:dyDescent="0.35">
      <c r="A36844" s="2">
        <v>45535</v>
      </c>
      <c r="B36844" t="s">
        <v>892</v>
      </c>
      <c r="C36844">
        <v>349674.59</v>
      </c>
    </row>
    <row r="36845" spans="1:3" x14ac:dyDescent="0.35">
      <c r="A36845" s="2">
        <v>45547</v>
      </c>
      <c r="B36845" t="s">
        <v>892</v>
      </c>
      <c r="C36845">
        <v>42526</v>
      </c>
    </row>
    <row r="36846" spans="1:3" x14ac:dyDescent="0.35">
      <c r="A36846" s="2">
        <v>45565</v>
      </c>
      <c r="B36846" t="s">
        <v>892</v>
      </c>
      <c r="C36846">
        <v>342282.27</v>
      </c>
    </row>
    <row r="36847" spans="1:3" x14ac:dyDescent="0.35">
      <c r="A36847" s="2">
        <v>45596</v>
      </c>
      <c r="B36847" t="s">
        <v>892</v>
      </c>
      <c r="C36847">
        <v>338723.05</v>
      </c>
    </row>
    <row r="36848" spans="1:3" x14ac:dyDescent="0.35">
      <c r="A36848" s="2">
        <v>45617</v>
      </c>
      <c r="B36848" t="s">
        <v>892</v>
      </c>
      <c r="C36848">
        <v>2810.42</v>
      </c>
    </row>
    <row r="36849" spans="1:3" x14ac:dyDescent="0.35">
      <c r="A36849" s="2">
        <v>45626</v>
      </c>
      <c r="B36849" t="s">
        <v>892</v>
      </c>
      <c r="C36849">
        <v>331027.37</v>
      </c>
    </row>
    <row r="36850" spans="1:3" x14ac:dyDescent="0.35">
      <c r="A36850" s="2">
        <v>45657</v>
      </c>
      <c r="B36850" t="s">
        <v>892</v>
      </c>
      <c r="C36850">
        <v>343003.68</v>
      </c>
    </row>
    <row r="36851" spans="1:3" x14ac:dyDescent="0.35">
      <c r="A36851" s="2">
        <v>45688</v>
      </c>
      <c r="B36851" t="s">
        <v>892</v>
      </c>
      <c r="C36851">
        <v>338585.67</v>
      </c>
    </row>
    <row r="36852" spans="1:3" x14ac:dyDescent="0.35">
      <c r="A36852" s="2">
        <v>45716</v>
      </c>
      <c r="B36852" t="s">
        <v>892</v>
      </c>
      <c r="C36852">
        <v>306334.98</v>
      </c>
    </row>
    <row r="36853" spans="1:3" x14ac:dyDescent="0.35">
      <c r="A36853" s="2">
        <v>45743</v>
      </c>
      <c r="B36853" t="s">
        <v>892</v>
      </c>
      <c r="C36853">
        <v>1701193.52</v>
      </c>
    </row>
    <row r="36854" spans="1:3" x14ac:dyDescent="0.35">
      <c r="A36854" s="2">
        <v>45747</v>
      </c>
      <c r="B36854" t="s">
        <v>892</v>
      </c>
      <c r="C36854">
        <v>335881.7</v>
      </c>
    </row>
    <row r="36855" spans="1:3" x14ac:dyDescent="0.35">
      <c r="A36855" s="2">
        <v>45777</v>
      </c>
      <c r="B36855" t="s">
        <v>1255</v>
      </c>
      <c r="C36855">
        <v>305513.5</v>
      </c>
    </row>
    <row r="36856" spans="1:3" x14ac:dyDescent="0.35">
      <c r="A36856" s="2">
        <v>45808</v>
      </c>
      <c r="B36856" t="s">
        <v>1255</v>
      </c>
      <c r="C36856">
        <v>315742.39</v>
      </c>
    </row>
    <row r="36857" spans="1:3" x14ac:dyDescent="0.35">
      <c r="A36857" s="2">
        <v>45838</v>
      </c>
      <c r="B36857" t="s">
        <v>892</v>
      </c>
      <c r="C36857">
        <v>10349664.390000001</v>
      </c>
    </row>
    <row r="36858" spans="1:3" x14ac:dyDescent="0.35">
      <c r="A36858" s="2">
        <v>45838</v>
      </c>
      <c r="B36858" t="s">
        <v>892</v>
      </c>
      <c r="C36858">
        <v>20141511.949999999</v>
      </c>
    </row>
    <row r="36859" spans="1:3" x14ac:dyDescent="0.35">
      <c r="A36859" s="2">
        <v>45838</v>
      </c>
      <c r="B36859" t="s">
        <v>1255</v>
      </c>
      <c r="C36859">
        <v>306777.88</v>
      </c>
    </row>
    <row r="36860" spans="1:3" x14ac:dyDescent="0.35">
      <c r="A36860" s="2">
        <v>45838</v>
      </c>
      <c r="B36860" t="s">
        <v>1255</v>
      </c>
      <c r="C36860">
        <v>60617.32</v>
      </c>
    </row>
    <row r="36861" spans="1:3" x14ac:dyDescent="0.35">
      <c r="A36861" s="2">
        <v>45838</v>
      </c>
      <c r="B36861" t="s">
        <v>1255</v>
      </c>
      <c r="C36861">
        <v>-216057.8</v>
      </c>
    </row>
    <row r="36862" spans="1:3" x14ac:dyDescent="0.35">
      <c r="A36862" s="2">
        <v>45058</v>
      </c>
      <c r="B36862" t="s">
        <v>895</v>
      </c>
      <c r="C36862">
        <v>-13750000</v>
      </c>
    </row>
    <row r="36863" spans="1:3" x14ac:dyDescent="0.35">
      <c r="A36863" s="2">
        <v>45058</v>
      </c>
      <c r="B36863" t="s">
        <v>895</v>
      </c>
      <c r="C36863">
        <v>-4500000</v>
      </c>
    </row>
    <row r="36864" spans="1:3" x14ac:dyDescent="0.35">
      <c r="A36864" s="2">
        <v>45058</v>
      </c>
      <c r="B36864" t="s">
        <v>895</v>
      </c>
      <c r="C36864">
        <v>275000</v>
      </c>
    </row>
    <row r="36865" spans="1:3" x14ac:dyDescent="0.35">
      <c r="A36865" s="2">
        <v>45077</v>
      </c>
      <c r="B36865" t="s">
        <v>895</v>
      </c>
      <c r="C36865">
        <v>99637.46</v>
      </c>
    </row>
    <row r="36866" spans="1:3" x14ac:dyDescent="0.35">
      <c r="A36866" s="2">
        <v>45107</v>
      </c>
      <c r="B36866" t="s">
        <v>895</v>
      </c>
      <c r="C36866">
        <v>152128.28</v>
      </c>
    </row>
    <row r="36867" spans="1:3" x14ac:dyDescent="0.35">
      <c r="A36867" s="2">
        <v>45138</v>
      </c>
      <c r="B36867" t="s">
        <v>895</v>
      </c>
      <c r="C36867">
        <v>156844.01</v>
      </c>
    </row>
    <row r="36868" spans="1:3" x14ac:dyDescent="0.35">
      <c r="A36868" s="2">
        <v>45169</v>
      </c>
      <c r="B36868" t="s">
        <v>895</v>
      </c>
      <c r="C36868">
        <v>158327.13</v>
      </c>
    </row>
    <row r="36869" spans="1:3" x14ac:dyDescent="0.35">
      <c r="A36869" s="2">
        <v>45199</v>
      </c>
      <c r="B36869" t="s">
        <v>895</v>
      </c>
      <c r="C36869">
        <v>153651.66</v>
      </c>
    </row>
    <row r="36870" spans="1:3" x14ac:dyDescent="0.35">
      <c r="A36870" s="2">
        <v>45230</v>
      </c>
      <c r="B36870" t="s">
        <v>895</v>
      </c>
      <c r="C36870">
        <v>158598.39000000001</v>
      </c>
    </row>
    <row r="36871" spans="1:3" x14ac:dyDescent="0.35">
      <c r="A36871" s="2">
        <v>45260</v>
      </c>
      <c r="B36871" t="s">
        <v>895</v>
      </c>
      <c r="C36871">
        <v>153279.5</v>
      </c>
    </row>
    <row r="36872" spans="1:3" x14ac:dyDescent="0.35">
      <c r="A36872" s="2">
        <v>45291</v>
      </c>
      <c r="B36872" t="s">
        <v>895</v>
      </c>
      <c r="C36872">
        <v>158388.46</v>
      </c>
    </row>
    <row r="36873" spans="1:3" x14ac:dyDescent="0.35">
      <c r="A36873" s="2">
        <v>45322</v>
      </c>
      <c r="B36873" t="s">
        <v>895</v>
      </c>
      <c r="C36873">
        <v>157832.79</v>
      </c>
    </row>
    <row r="36874" spans="1:3" x14ac:dyDescent="0.35">
      <c r="A36874" s="2">
        <v>45351</v>
      </c>
      <c r="B36874" t="s">
        <v>895</v>
      </c>
      <c r="C36874">
        <v>147387.20000000001</v>
      </c>
    </row>
    <row r="36875" spans="1:3" x14ac:dyDescent="0.35">
      <c r="A36875" s="2">
        <v>45382</v>
      </c>
      <c r="B36875" t="s">
        <v>895</v>
      </c>
      <c r="C36875">
        <v>157964.10999999999</v>
      </c>
    </row>
    <row r="36876" spans="1:3" x14ac:dyDescent="0.35">
      <c r="A36876" s="2">
        <v>45473</v>
      </c>
      <c r="B36876" t="s">
        <v>895</v>
      </c>
      <c r="C36876">
        <v>463092.53</v>
      </c>
    </row>
    <row r="36877" spans="1:3" x14ac:dyDescent="0.35">
      <c r="A36877" s="2">
        <v>45504</v>
      </c>
      <c r="B36877" t="s">
        <v>895</v>
      </c>
      <c r="C36877">
        <v>157817.34</v>
      </c>
    </row>
    <row r="36878" spans="1:3" x14ac:dyDescent="0.35">
      <c r="A36878" s="2">
        <v>45535</v>
      </c>
      <c r="B36878" t="s">
        <v>895</v>
      </c>
      <c r="C36878">
        <v>156767.6</v>
      </c>
    </row>
    <row r="36879" spans="1:3" x14ac:dyDescent="0.35">
      <c r="A36879" s="2">
        <v>45565</v>
      </c>
      <c r="B36879" t="s">
        <v>895</v>
      </c>
      <c r="C36879">
        <v>148976.81</v>
      </c>
    </row>
    <row r="36880" spans="1:3" x14ac:dyDescent="0.35">
      <c r="A36880" s="2">
        <v>45596</v>
      </c>
      <c r="B36880" t="s">
        <v>895</v>
      </c>
      <c r="C36880">
        <v>149100.25</v>
      </c>
    </row>
    <row r="36881" spans="1:3" x14ac:dyDescent="0.35">
      <c r="A36881" s="2">
        <v>45614</v>
      </c>
      <c r="B36881" t="s">
        <v>895</v>
      </c>
      <c r="C36881">
        <v>500000</v>
      </c>
    </row>
    <row r="36882" spans="1:3" x14ac:dyDescent="0.35">
      <c r="A36882" s="2">
        <v>45626</v>
      </c>
      <c r="B36882" t="s">
        <v>895</v>
      </c>
      <c r="C36882">
        <v>141747.23000000001</v>
      </c>
    </row>
    <row r="36883" spans="1:3" x14ac:dyDescent="0.35">
      <c r="A36883" s="2">
        <v>45657</v>
      </c>
      <c r="B36883" t="s">
        <v>895</v>
      </c>
      <c r="C36883">
        <v>143105.78</v>
      </c>
    </row>
    <row r="36884" spans="1:3" x14ac:dyDescent="0.35">
      <c r="A36884" s="2">
        <v>45688</v>
      </c>
      <c r="B36884" t="s">
        <v>895</v>
      </c>
      <c r="C36884">
        <v>140451.43</v>
      </c>
    </row>
    <row r="36885" spans="1:3" x14ac:dyDescent="0.35">
      <c r="A36885" s="2">
        <v>45716</v>
      </c>
      <c r="B36885" t="s">
        <v>895</v>
      </c>
      <c r="C36885">
        <v>126672.83</v>
      </c>
    </row>
    <row r="36886" spans="1:3" x14ac:dyDescent="0.35">
      <c r="A36886" s="2">
        <v>45747</v>
      </c>
      <c r="B36886" t="s">
        <v>895</v>
      </c>
      <c r="C36886">
        <v>140550.21</v>
      </c>
    </row>
    <row r="36887" spans="1:3" x14ac:dyDescent="0.35">
      <c r="A36887" s="2">
        <v>45747</v>
      </c>
      <c r="B36887" t="s">
        <v>895</v>
      </c>
      <c r="C36887">
        <v>750000</v>
      </c>
    </row>
    <row r="36888" spans="1:3" x14ac:dyDescent="0.35">
      <c r="A36888" s="2">
        <v>45777</v>
      </c>
      <c r="B36888" t="s">
        <v>1256</v>
      </c>
      <c r="C36888">
        <v>128092.59</v>
      </c>
    </row>
    <row r="36889" spans="1:3" x14ac:dyDescent="0.35">
      <c r="A36889" s="2">
        <v>45808</v>
      </c>
      <c r="B36889" t="s">
        <v>1256</v>
      </c>
      <c r="C36889">
        <v>132155.35999999999</v>
      </c>
    </row>
    <row r="36890" spans="1:3" x14ac:dyDescent="0.35">
      <c r="A36890" s="2">
        <v>45838</v>
      </c>
      <c r="B36890" t="s">
        <v>1256</v>
      </c>
      <c r="C36890">
        <v>-563502</v>
      </c>
    </row>
    <row r="36891" spans="1:3" x14ac:dyDescent="0.35">
      <c r="A36891" s="2">
        <v>45838</v>
      </c>
      <c r="B36891" t="s">
        <v>1256</v>
      </c>
      <c r="C36891">
        <v>-233941.01</v>
      </c>
    </row>
    <row r="36892" spans="1:3" x14ac:dyDescent="0.35">
      <c r="A36892" s="2">
        <v>45838</v>
      </c>
      <c r="B36892" t="s">
        <v>895</v>
      </c>
      <c r="C36892">
        <v>4542667.04</v>
      </c>
    </row>
    <row r="36893" spans="1:3" x14ac:dyDescent="0.35">
      <c r="A36893" s="2">
        <v>45838</v>
      </c>
      <c r="B36893" t="s">
        <v>895</v>
      </c>
      <c r="C36893">
        <v>12587500</v>
      </c>
    </row>
    <row r="36894" spans="1:3" x14ac:dyDescent="0.35">
      <c r="A36894" s="2">
        <v>45838</v>
      </c>
      <c r="B36894" t="s">
        <v>1256</v>
      </c>
      <c r="C36894">
        <v>500000</v>
      </c>
    </row>
    <row r="36895" spans="1:3" x14ac:dyDescent="0.35">
      <c r="A36895" s="2">
        <v>45838</v>
      </c>
      <c r="B36895" t="s">
        <v>1256</v>
      </c>
      <c r="C36895">
        <v>128251.41</v>
      </c>
    </row>
    <row r="36896" spans="1:3" x14ac:dyDescent="0.35">
      <c r="A36896" s="2">
        <v>44837</v>
      </c>
      <c r="B36896" t="s">
        <v>892</v>
      </c>
      <c r="C36896">
        <v>-4000000</v>
      </c>
    </row>
    <row r="36897" spans="1:3" x14ac:dyDescent="0.35">
      <c r="A36897" s="2">
        <v>44837</v>
      </c>
      <c r="B36897" t="s">
        <v>892</v>
      </c>
      <c r="C36897">
        <v>160000</v>
      </c>
    </row>
    <row r="36898" spans="1:3" x14ac:dyDescent="0.35">
      <c r="A36898" s="2">
        <v>44837</v>
      </c>
      <c r="B36898" t="s">
        <v>892</v>
      </c>
      <c r="C36898">
        <v>-4000000</v>
      </c>
    </row>
    <row r="36899" spans="1:3" x14ac:dyDescent="0.35">
      <c r="A36899" s="2">
        <v>44865</v>
      </c>
      <c r="B36899" t="s">
        <v>892</v>
      </c>
      <c r="C36899">
        <v>41998.74</v>
      </c>
    </row>
    <row r="36900" spans="1:3" x14ac:dyDescent="0.35">
      <c r="A36900" s="2">
        <v>44895</v>
      </c>
      <c r="B36900" t="s">
        <v>892</v>
      </c>
      <c r="C36900">
        <v>45762.41</v>
      </c>
    </row>
    <row r="36901" spans="1:3" x14ac:dyDescent="0.35">
      <c r="A36901" s="2">
        <v>44926</v>
      </c>
      <c r="B36901" t="s">
        <v>892</v>
      </c>
      <c r="C36901">
        <v>48520.03</v>
      </c>
    </row>
    <row r="36902" spans="1:3" x14ac:dyDescent="0.35">
      <c r="A36902" s="2">
        <v>44957</v>
      </c>
      <c r="B36902" t="s">
        <v>892</v>
      </c>
      <c r="C36902">
        <v>49334.92</v>
      </c>
    </row>
    <row r="36903" spans="1:3" x14ac:dyDescent="0.35">
      <c r="A36903" s="2">
        <v>44957</v>
      </c>
      <c r="B36903" t="s">
        <v>892</v>
      </c>
      <c r="C36903">
        <v>-337500</v>
      </c>
    </row>
    <row r="36904" spans="1:3" x14ac:dyDescent="0.35">
      <c r="A36904" s="2">
        <v>44958</v>
      </c>
      <c r="B36904" t="s">
        <v>892</v>
      </c>
      <c r="C36904">
        <v>6750</v>
      </c>
    </row>
    <row r="36905" spans="1:3" x14ac:dyDescent="0.35">
      <c r="A36905" s="2">
        <v>44985</v>
      </c>
      <c r="B36905" t="s">
        <v>892</v>
      </c>
      <c r="C36905">
        <v>49261.13</v>
      </c>
    </row>
    <row r="36906" spans="1:3" x14ac:dyDescent="0.35">
      <c r="A36906" s="2">
        <v>44998</v>
      </c>
      <c r="B36906" t="s">
        <v>892</v>
      </c>
      <c r="C36906">
        <v>6000</v>
      </c>
    </row>
    <row r="36907" spans="1:3" x14ac:dyDescent="0.35">
      <c r="A36907" s="2">
        <v>44998</v>
      </c>
      <c r="B36907" t="s">
        <v>892</v>
      </c>
      <c r="C36907">
        <v>-300000</v>
      </c>
    </row>
    <row r="36908" spans="1:3" x14ac:dyDescent="0.35">
      <c r="A36908" s="2">
        <v>45016</v>
      </c>
      <c r="B36908" t="s">
        <v>892</v>
      </c>
      <c r="C36908">
        <v>-342500</v>
      </c>
    </row>
    <row r="36909" spans="1:3" x14ac:dyDescent="0.35">
      <c r="A36909" s="2">
        <v>45016</v>
      </c>
      <c r="B36909" t="s">
        <v>892</v>
      </c>
      <c r="C36909">
        <v>6850</v>
      </c>
    </row>
    <row r="36910" spans="1:3" x14ac:dyDescent="0.35">
      <c r="A36910" s="2">
        <v>45016</v>
      </c>
      <c r="B36910" t="s">
        <v>892</v>
      </c>
      <c r="C36910">
        <v>57530.7</v>
      </c>
    </row>
    <row r="36911" spans="1:3" x14ac:dyDescent="0.35">
      <c r="A36911" s="2">
        <v>45046</v>
      </c>
      <c r="B36911" t="s">
        <v>892</v>
      </c>
      <c r="C36911">
        <v>61004.24</v>
      </c>
    </row>
    <row r="36912" spans="1:3" x14ac:dyDescent="0.35">
      <c r="A36912" s="2">
        <v>45077</v>
      </c>
      <c r="B36912" t="s">
        <v>892</v>
      </c>
      <c r="C36912">
        <v>64248.69</v>
      </c>
    </row>
    <row r="36913" spans="1:3" x14ac:dyDescent="0.35">
      <c r="A36913" s="2">
        <v>45107</v>
      </c>
      <c r="B36913" t="s">
        <v>892</v>
      </c>
      <c r="C36913">
        <v>12450.02</v>
      </c>
    </row>
    <row r="36914" spans="1:3" x14ac:dyDescent="0.35">
      <c r="A36914" s="2">
        <v>45107</v>
      </c>
      <c r="B36914" t="s">
        <v>892</v>
      </c>
      <c r="C36914">
        <v>62886.75</v>
      </c>
    </row>
    <row r="36915" spans="1:3" x14ac:dyDescent="0.35">
      <c r="A36915" s="2">
        <v>45138</v>
      </c>
      <c r="B36915" t="s">
        <v>892</v>
      </c>
      <c r="C36915">
        <v>64602.58</v>
      </c>
    </row>
    <row r="36916" spans="1:3" x14ac:dyDescent="0.35">
      <c r="A36916" s="2">
        <v>45169</v>
      </c>
      <c r="B36916" t="s">
        <v>892</v>
      </c>
      <c r="C36916">
        <v>55101.86</v>
      </c>
    </row>
    <row r="36917" spans="1:3" x14ac:dyDescent="0.35">
      <c r="A36917" s="2">
        <v>45199</v>
      </c>
      <c r="B36917" t="s">
        <v>892</v>
      </c>
      <c r="C36917">
        <v>119.33</v>
      </c>
    </row>
    <row r="36918" spans="1:3" x14ac:dyDescent="0.35">
      <c r="A36918" s="2">
        <v>45199</v>
      </c>
      <c r="B36918" t="s">
        <v>892</v>
      </c>
      <c r="C36918">
        <v>12450.02</v>
      </c>
    </row>
    <row r="36919" spans="1:3" x14ac:dyDescent="0.35">
      <c r="A36919" s="2">
        <v>45199</v>
      </c>
      <c r="B36919" t="s">
        <v>892</v>
      </c>
      <c r="C36919">
        <v>63464.86</v>
      </c>
    </row>
    <row r="36920" spans="1:3" x14ac:dyDescent="0.35">
      <c r="A36920" s="2">
        <v>45230</v>
      </c>
      <c r="B36920" t="s">
        <v>892</v>
      </c>
      <c r="C36920">
        <v>65352.06</v>
      </c>
    </row>
    <row r="36921" spans="1:3" x14ac:dyDescent="0.35">
      <c r="A36921" s="2">
        <v>45260</v>
      </c>
      <c r="B36921" t="s">
        <v>892</v>
      </c>
      <c r="C36921">
        <v>63277.11</v>
      </c>
    </row>
    <row r="36922" spans="1:3" x14ac:dyDescent="0.35">
      <c r="A36922" s="2">
        <v>45291</v>
      </c>
      <c r="B36922" t="s">
        <v>892</v>
      </c>
      <c r="C36922">
        <v>12450.02</v>
      </c>
    </row>
    <row r="36923" spans="1:3" x14ac:dyDescent="0.35">
      <c r="A36923" s="2">
        <v>45291</v>
      </c>
      <c r="B36923" t="s">
        <v>892</v>
      </c>
      <c r="C36923">
        <v>65489.77</v>
      </c>
    </row>
    <row r="36924" spans="1:3" x14ac:dyDescent="0.35">
      <c r="A36924" s="2">
        <v>45322</v>
      </c>
      <c r="B36924" t="s">
        <v>892</v>
      </c>
      <c r="C36924">
        <v>65357.599999999999</v>
      </c>
    </row>
    <row r="36925" spans="1:3" x14ac:dyDescent="0.35">
      <c r="A36925" s="2">
        <v>45351</v>
      </c>
      <c r="B36925" t="s">
        <v>892</v>
      </c>
      <c r="C36925">
        <v>61047.95</v>
      </c>
    </row>
    <row r="36926" spans="1:3" x14ac:dyDescent="0.35">
      <c r="A36926" s="2">
        <v>45382</v>
      </c>
      <c r="B36926" t="s">
        <v>892</v>
      </c>
      <c r="C36926">
        <v>12450.02</v>
      </c>
    </row>
    <row r="36927" spans="1:3" x14ac:dyDescent="0.35">
      <c r="A36927" s="2">
        <v>45382</v>
      </c>
      <c r="B36927" t="s">
        <v>892</v>
      </c>
      <c r="C36927">
        <v>65231.19</v>
      </c>
    </row>
    <row r="36928" spans="1:3" x14ac:dyDescent="0.35">
      <c r="A36928" s="2">
        <v>45383</v>
      </c>
      <c r="B36928" t="s">
        <v>892</v>
      </c>
      <c r="C36928">
        <v>12450.04</v>
      </c>
    </row>
    <row r="36929" spans="1:3" x14ac:dyDescent="0.35">
      <c r="A36929" s="2">
        <v>45473</v>
      </c>
      <c r="B36929" t="s">
        <v>892</v>
      </c>
      <c r="C36929">
        <v>190979.61</v>
      </c>
    </row>
    <row r="36930" spans="1:3" x14ac:dyDescent="0.35">
      <c r="A36930" s="2">
        <v>45474</v>
      </c>
      <c r="B36930" t="s">
        <v>892</v>
      </c>
      <c r="C36930">
        <v>16600</v>
      </c>
    </row>
    <row r="36931" spans="1:3" x14ac:dyDescent="0.35">
      <c r="A36931" s="2">
        <v>45504</v>
      </c>
      <c r="B36931" t="s">
        <v>892</v>
      </c>
      <c r="C36931">
        <v>4150.01</v>
      </c>
    </row>
    <row r="36932" spans="1:3" x14ac:dyDescent="0.35">
      <c r="A36932" s="2">
        <v>45504</v>
      </c>
      <c r="B36932" t="s">
        <v>892</v>
      </c>
      <c r="C36932">
        <v>64977.36</v>
      </c>
    </row>
    <row r="36933" spans="1:3" x14ac:dyDescent="0.35">
      <c r="A36933" s="2">
        <v>45531</v>
      </c>
      <c r="B36933" t="s">
        <v>892</v>
      </c>
      <c r="C36933">
        <v>-245764.93</v>
      </c>
    </row>
    <row r="36934" spans="1:3" x14ac:dyDescent="0.35">
      <c r="A36934" s="2">
        <v>45535</v>
      </c>
      <c r="B36934" t="s">
        <v>892</v>
      </c>
      <c r="C36934">
        <v>64956.88</v>
      </c>
    </row>
    <row r="36935" spans="1:3" x14ac:dyDescent="0.35">
      <c r="A36935" s="2">
        <v>45537</v>
      </c>
      <c r="B36935" t="s">
        <v>892</v>
      </c>
      <c r="C36935">
        <v>4149.99</v>
      </c>
    </row>
    <row r="36936" spans="1:3" x14ac:dyDescent="0.35">
      <c r="A36936" s="2">
        <v>45565</v>
      </c>
      <c r="B36936" t="s">
        <v>892</v>
      </c>
      <c r="C36936">
        <v>62240.09</v>
      </c>
    </row>
    <row r="36937" spans="1:3" x14ac:dyDescent="0.35">
      <c r="A36937" s="2">
        <v>45565</v>
      </c>
      <c r="B36937" t="s">
        <v>892</v>
      </c>
      <c r="C36937">
        <v>4150</v>
      </c>
    </row>
    <row r="36938" spans="1:3" x14ac:dyDescent="0.35">
      <c r="A36938" s="2">
        <v>45565</v>
      </c>
      <c r="B36938" t="s">
        <v>892</v>
      </c>
      <c r="C36938">
        <v>12450</v>
      </c>
    </row>
    <row r="36939" spans="1:3" x14ac:dyDescent="0.35">
      <c r="A36939" s="2">
        <v>45596</v>
      </c>
      <c r="B36939" t="s">
        <v>892</v>
      </c>
      <c r="C36939">
        <v>4150</v>
      </c>
    </row>
    <row r="36940" spans="1:3" x14ac:dyDescent="0.35">
      <c r="A36940" s="2">
        <v>45596</v>
      </c>
      <c r="B36940" t="s">
        <v>892</v>
      </c>
      <c r="C36940">
        <v>62685.38</v>
      </c>
    </row>
    <row r="36941" spans="1:3" x14ac:dyDescent="0.35">
      <c r="A36941" s="2">
        <v>45626</v>
      </c>
      <c r="B36941" t="s">
        <v>892</v>
      </c>
      <c r="C36941">
        <v>4150</v>
      </c>
    </row>
    <row r="36942" spans="1:3" x14ac:dyDescent="0.35">
      <c r="A36942" s="2">
        <v>45626</v>
      </c>
      <c r="B36942" t="s">
        <v>892</v>
      </c>
      <c r="C36942">
        <v>60013.9</v>
      </c>
    </row>
    <row r="36943" spans="1:3" x14ac:dyDescent="0.35">
      <c r="A36943" s="2">
        <v>45644</v>
      </c>
      <c r="B36943" t="s">
        <v>892</v>
      </c>
      <c r="C36943">
        <v>-123456.8</v>
      </c>
    </row>
    <row r="36944" spans="1:3" x14ac:dyDescent="0.35">
      <c r="A36944" s="2">
        <v>45657</v>
      </c>
      <c r="B36944" t="s">
        <v>892</v>
      </c>
      <c r="C36944">
        <v>61520.36</v>
      </c>
    </row>
    <row r="36945" spans="1:3" x14ac:dyDescent="0.35">
      <c r="A36945" s="2">
        <v>45657</v>
      </c>
      <c r="B36945" t="s">
        <v>892</v>
      </c>
      <c r="C36945">
        <v>4150</v>
      </c>
    </row>
    <row r="36946" spans="1:3" x14ac:dyDescent="0.35">
      <c r="A36946" s="2">
        <v>45657</v>
      </c>
      <c r="B36946" t="s">
        <v>892</v>
      </c>
      <c r="C36946">
        <v>12450</v>
      </c>
    </row>
    <row r="36947" spans="1:3" x14ac:dyDescent="0.35">
      <c r="A36947" s="2">
        <v>45688</v>
      </c>
      <c r="B36947" t="s">
        <v>892</v>
      </c>
      <c r="C36947">
        <v>4150</v>
      </c>
    </row>
    <row r="36948" spans="1:3" x14ac:dyDescent="0.35">
      <c r="A36948" s="2">
        <v>45688</v>
      </c>
      <c r="B36948" t="s">
        <v>892</v>
      </c>
      <c r="C36948">
        <v>60484.06</v>
      </c>
    </row>
    <row r="36949" spans="1:3" x14ac:dyDescent="0.35">
      <c r="A36949" s="2">
        <v>45716</v>
      </c>
      <c r="B36949" t="s">
        <v>892</v>
      </c>
      <c r="C36949">
        <v>54465.1</v>
      </c>
    </row>
    <row r="36950" spans="1:3" x14ac:dyDescent="0.35">
      <c r="A36950" s="2">
        <v>45716</v>
      </c>
      <c r="B36950" t="s">
        <v>892</v>
      </c>
      <c r="C36950">
        <v>4150</v>
      </c>
    </row>
    <row r="36951" spans="1:3" x14ac:dyDescent="0.35">
      <c r="A36951" s="2">
        <v>45734</v>
      </c>
      <c r="B36951" t="s">
        <v>892</v>
      </c>
      <c r="C36951">
        <v>-61728.4</v>
      </c>
    </row>
    <row r="36952" spans="1:3" x14ac:dyDescent="0.35">
      <c r="A36952" s="2">
        <v>45747</v>
      </c>
      <c r="B36952" t="s">
        <v>892</v>
      </c>
      <c r="C36952">
        <v>60345.62</v>
      </c>
    </row>
    <row r="36953" spans="1:3" x14ac:dyDescent="0.35">
      <c r="A36953" s="2">
        <v>45747</v>
      </c>
      <c r="B36953" t="s">
        <v>892</v>
      </c>
      <c r="C36953">
        <v>12450</v>
      </c>
    </row>
    <row r="36954" spans="1:3" x14ac:dyDescent="0.35">
      <c r="A36954" s="2">
        <v>45777</v>
      </c>
      <c r="B36954" t="s">
        <v>1255</v>
      </c>
      <c r="C36954">
        <v>-153061.22</v>
      </c>
    </row>
    <row r="36955" spans="1:3" x14ac:dyDescent="0.35">
      <c r="A36955" s="2">
        <v>45777</v>
      </c>
      <c r="B36955" t="s">
        <v>1255</v>
      </c>
      <c r="C36955">
        <v>58343.09</v>
      </c>
    </row>
    <row r="36956" spans="1:3" x14ac:dyDescent="0.35">
      <c r="A36956" s="2">
        <v>45778</v>
      </c>
      <c r="B36956" t="s">
        <v>1255</v>
      </c>
      <c r="C36956">
        <v>3061.22</v>
      </c>
    </row>
    <row r="36957" spans="1:3" x14ac:dyDescent="0.35">
      <c r="A36957" s="2">
        <v>45808</v>
      </c>
      <c r="B36957" t="s">
        <v>1255</v>
      </c>
      <c r="C36957">
        <v>62820.09</v>
      </c>
    </row>
    <row r="36958" spans="1:3" x14ac:dyDescent="0.35">
      <c r="A36958" s="2">
        <v>45810</v>
      </c>
      <c r="B36958" t="s">
        <v>1255</v>
      </c>
      <c r="C36958">
        <v>-255102.04</v>
      </c>
    </row>
    <row r="36959" spans="1:3" x14ac:dyDescent="0.35">
      <c r="A36959" s="2">
        <v>45813</v>
      </c>
      <c r="B36959" t="s">
        <v>1255</v>
      </c>
      <c r="C36959">
        <v>-255102.04</v>
      </c>
    </row>
    <row r="36960" spans="1:3" x14ac:dyDescent="0.35">
      <c r="A36960" s="2">
        <v>45838</v>
      </c>
      <c r="B36960" t="s">
        <v>892</v>
      </c>
      <c r="C36960">
        <v>2203175.8931</v>
      </c>
    </row>
    <row r="36961" spans="1:3" x14ac:dyDescent="0.35">
      <c r="A36961" s="2">
        <v>45838</v>
      </c>
      <c r="B36961" t="s">
        <v>1255</v>
      </c>
      <c r="C36961">
        <v>67285.119999999995</v>
      </c>
    </row>
    <row r="36962" spans="1:3" x14ac:dyDescent="0.35">
      <c r="A36962" s="2">
        <v>43322</v>
      </c>
      <c r="B36962" t="s">
        <v>889</v>
      </c>
      <c r="C36962">
        <v>240000</v>
      </c>
    </row>
    <row r="36963" spans="1:3" x14ac:dyDescent="0.35">
      <c r="A36963" s="2">
        <v>43322</v>
      </c>
      <c r="B36963" t="s">
        <v>889</v>
      </c>
      <c r="C36963">
        <v>-2750000</v>
      </c>
    </row>
    <row r="36964" spans="1:3" x14ac:dyDescent="0.35">
      <c r="A36964" s="2">
        <v>43322</v>
      </c>
      <c r="B36964" t="s">
        <v>889</v>
      </c>
      <c r="C36964">
        <v>-12000000</v>
      </c>
    </row>
    <row r="36965" spans="1:3" x14ac:dyDescent="0.35">
      <c r="A36965" s="2">
        <v>43343</v>
      </c>
      <c r="B36965" t="s">
        <v>889</v>
      </c>
      <c r="C36965">
        <v>80666.67</v>
      </c>
    </row>
    <row r="36966" spans="1:3" x14ac:dyDescent="0.35">
      <c r="A36966" s="2">
        <v>43373</v>
      </c>
      <c r="B36966" t="s">
        <v>889</v>
      </c>
      <c r="C36966">
        <v>110000</v>
      </c>
    </row>
    <row r="36967" spans="1:3" x14ac:dyDescent="0.35">
      <c r="A36967" s="2">
        <v>43404</v>
      </c>
      <c r="B36967" t="s">
        <v>889</v>
      </c>
      <c r="C36967">
        <v>110000</v>
      </c>
    </row>
    <row r="36968" spans="1:3" x14ac:dyDescent="0.35">
      <c r="A36968" s="2">
        <v>43434</v>
      </c>
      <c r="B36968" t="s">
        <v>889</v>
      </c>
      <c r="C36968">
        <v>110000</v>
      </c>
    </row>
    <row r="36969" spans="1:3" x14ac:dyDescent="0.35">
      <c r="A36969" s="2">
        <v>43465</v>
      </c>
      <c r="B36969" t="s">
        <v>889</v>
      </c>
      <c r="C36969">
        <v>110000</v>
      </c>
    </row>
    <row r="36970" spans="1:3" x14ac:dyDescent="0.35">
      <c r="A36970" s="2">
        <v>43496</v>
      </c>
      <c r="B36970" t="s">
        <v>889</v>
      </c>
      <c r="C36970">
        <v>110000</v>
      </c>
    </row>
    <row r="36971" spans="1:3" x14ac:dyDescent="0.35">
      <c r="A36971" s="2">
        <v>43524</v>
      </c>
      <c r="B36971" t="s">
        <v>889</v>
      </c>
      <c r="C36971">
        <v>110000</v>
      </c>
    </row>
    <row r="36972" spans="1:3" x14ac:dyDescent="0.35">
      <c r="A36972" s="2">
        <v>43555</v>
      </c>
      <c r="B36972" t="s">
        <v>889</v>
      </c>
      <c r="C36972">
        <v>110000</v>
      </c>
    </row>
    <row r="36973" spans="1:3" x14ac:dyDescent="0.35">
      <c r="A36973" s="2">
        <v>43585</v>
      </c>
      <c r="B36973" t="s">
        <v>889</v>
      </c>
      <c r="C36973">
        <v>110000</v>
      </c>
    </row>
    <row r="36974" spans="1:3" x14ac:dyDescent="0.35">
      <c r="A36974" s="2">
        <v>43616</v>
      </c>
      <c r="B36974" t="s">
        <v>889</v>
      </c>
      <c r="C36974">
        <v>110000</v>
      </c>
    </row>
    <row r="36975" spans="1:3" x14ac:dyDescent="0.35">
      <c r="A36975" s="2">
        <v>43646</v>
      </c>
      <c r="B36975" t="s">
        <v>889</v>
      </c>
      <c r="C36975">
        <v>110000</v>
      </c>
    </row>
    <row r="36976" spans="1:3" x14ac:dyDescent="0.35">
      <c r="A36976" s="2">
        <v>43677</v>
      </c>
      <c r="B36976" t="s">
        <v>889</v>
      </c>
      <c r="C36976">
        <v>110000</v>
      </c>
    </row>
    <row r="36977" spans="1:3" x14ac:dyDescent="0.35">
      <c r="A36977" s="2">
        <v>43690</v>
      </c>
      <c r="B36977" t="s">
        <v>889</v>
      </c>
      <c r="C36977">
        <v>1000000</v>
      </c>
    </row>
    <row r="36978" spans="1:3" x14ac:dyDescent="0.35">
      <c r="A36978" s="2">
        <v>43708</v>
      </c>
      <c r="B36978" t="s">
        <v>889</v>
      </c>
      <c r="C36978">
        <v>104805.56</v>
      </c>
    </row>
    <row r="36979" spans="1:3" x14ac:dyDescent="0.35">
      <c r="A36979" s="2">
        <v>43738</v>
      </c>
      <c r="B36979" t="s">
        <v>889</v>
      </c>
      <c r="C36979">
        <v>100833.33</v>
      </c>
    </row>
    <row r="36980" spans="1:3" x14ac:dyDescent="0.35">
      <c r="A36980" s="2">
        <v>43769</v>
      </c>
      <c r="B36980" t="s">
        <v>889</v>
      </c>
      <c r="C36980">
        <v>100833.33</v>
      </c>
    </row>
    <row r="36981" spans="1:3" x14ac:dyDescent="0.35">
      <c r="A36981" s="2">
        <v>43799</v>
      </c>
      <c r="B36981" t="s">
        <v>889</v>
      </c>
      <c r="C36981">
        <v>100833.33</v>
      </c>
    </row>
    <row r="36982" spans="1:3" x14ac:dyDescent="0.35">
      <c r="A36982" s="2">
        <v>43830</v>
      </c>
      <c r="B36982" t="s">
        <v>889</v>
      </c>
      <c r="C36982">
        <v>100833.33</v>
      </c>
    </row>
    <row r="36983" spans="1:3" x14ac:dyDescent="0.35">
      <c r="A36983" s="2">
        <v>43861</v>
      </c>
      <c r="B36983" t="s">
        <v>889</v>
      </c>
      <c r="C36983">
        <v>100833.33</v>
      </c>
    </row>
    <row r="36984" spans="1:3" x14ac:dyDescent="0.35">
      <c r="A36984" s="2">
        <v>43864</v>
      </c>
      <c r="B36984" t="s">
        <v>889</v>
      </c>
      <c r="C36984">
        <v>1000000</v>
      </c>
    </row>
    <row r="36985" spans="1:3" x14ac:dyDescent="0.35">
      <c r="A36985" s="2">
        <v>43864</v>
      </c>
      <c r="B36985" t="s">
        <v>889</v>
      </c>
      <c r="C36985">
        <v>25900</v>
      </c>
    </row>
    <row r="36986" spans="1:3" x14ac:dyDescent="0.35">
      <c r="A36986" s="2">
        <v>43890</v>
      </c>
      <c r="B36986" t="s">
        <v>889</v>
      </c>
      <c r="C36986">
        <v>100083.33</v>
      </c>
    </row>
    <row r="36987" spans="1:3" x14ac:dyDescent="0.35">
      <c r="A36987" s="2">
        <v>43921</v>
      </c>
      <c r="B36987" t="s">
        <v>889</v>
      </c>
      <c r="C36987">
        <v>100020.83</v>
      </c>
    </row>
    <row r="36988" spans="1:3" x14ac:dyDescent="0.35">
      <c r="A36988" s="2">
        <v>43951</v>
      </c>
      <c r="B36988" t="s">
        <v>889</v>
      </c>
      <c r="C36988">
        <v>100000</v>
      </c>
    </row>
    <row r="36989" spans="1:3" x14ac:dyDescent="0.35">
      <c r="A36989" s="2">
        <v>43982</v>
      </c>
      <c r="B36989" t="s">
        <v>889</v>
      </c>
      <c r="C36989">
        <v>100000</v>
      </c>
    </row>
    <row r="36990" spans="1:3" x14ac:dyDescent="0.35">
      <c r="A36990" s="2">
        <v>44012</v>
      </c>
      <c r="B36990" t="s">
        <v>889</v>
      </c>
      <c r="C36990">
        <v>100000</v>
      </c>
    </row>
    <row r="36991" spans="1:3" x14ac:dyDescent="0.35">
      <c r="A36991" s="2">
        <v>44043</v>
      </c>
      <c r="B36991" t="s">
        <v>889</v>
      </c>
      <c r="C36991">
        <v>100000</v>
      </c>
    </row>
    <row r="36992" spans="1:3" x14ac:dyDescent="0.35">
      <c r="A36992" s="2">
        <v>44074</v>
      </c>
      <c r="B36992" t="s">
        <v>889</v>
      </c>
      <c r="C36992">
        <v>100000</v>
      </c>
    </row>
    <row r="36993" spans="1:3" x14ac:dyDescent="0.35">
      <c r="A36993" s="2">
        <v>44104</v>
      </c>
      <c r="B36993" t="s">
        <v>889</v>
      </c>
      <c r="C36993">
        <v>100000</v>
      </c>
    </row>
    <row r="36994" spans="1:3" x14ac:dyDescent="0.35">
      <c r="A36994" s="2">
        <v>44135</v>
      </c>
      <c r="B36994" t="s">
        <v>889</v>
      </c>
      <c r="C36994">
        <v>100000</v>
      </c>
    </row>
    <row r="36995" spans="1:3" x14ac:dyDescent="0.35">
      <c r="A36995" s="2">
        <v>44165</v>
      </c>
      <c r="B36995" t="s">
        <v>889</v>
      </c>
      <c r="C36995">
        <v>100000</v>
      </c>
    </row>
    <row r="36996" spans="1:3" x14ac:dyDescent="0.35">
      <c r="A36996" s="2">
        <v>44196</v>
      </c>
      <c r="B36996" t="s">
        <v>889</v>
      </c>
      <c r="C36996">
        <v>100000</v>
      </c>
    </row>
    <row r="36997" spans="1:3" x14ac:dyDescent="0.35">
      <c r="A36997" s="2">
        <v>44227</v>
      </c>
      <c r="B36997" t="s">
        <v>889</v>
      </c>
      <c r="C36997">
        <v>100000</v>
      </c>
    </row>
    <row r="36998" spans="1:3" x14ac:dyDescent="0.35">
      <c r="A36998" s="2">
        <v>44255</v>
      </c>
      <c r="B36998" t="s">
        <v>889</v>
      </c>
      <c r="C36998">
        <v>100000</v>
      </c>
    </row>
    <row r="36999" spans="1:3" x14ac:dyDescent="0.35">
      <c r="A36999" s="2">
        <v>44286</v>
      </c>
      <c r="B36999" t="s">
        <v>889</v>
      </c>
      <c r="C36999">
        <v>100000</v>
      </c>
    </row>
    <row r="37000" spans="1:3" x14ac:dyDescent="0.35">
      <c r="A37000" s="2">
        <v>44316</v>
      </c>
      <c r="B37000" t="s">
        <v>889</v>
      </c>
      <c r="C37000">
        <v>100000</v>
      </c>
    </row>
    <row r="37001" spans="1:3" x14ac:dyDescent="0.35">
      <c r="A37001" s="2">
        <v>44347</v>
      </c>
      <c r="B37001" t="s">
        <v>889</v>
      </c>
      <c r="C37001">
        <v>100000</v>
      </c>
    </row>
    <row r="37002" spans="1:3" x14ac:dyDescent="0.35">
      <c r="A37002" s="2">
        <v>44377</v>
      </c>
      <c r="B37002" t="s">
        <v>889</v>
      </c>
      <c r="C37002">
        <v>100000</v>
      </c>
    </row>
    <row r="37003" spans="1:3" x14ac:dyDescent="0.35">
      <c r="A37003" s="2">
        <v>44408</v>
      </c>
      <c r="B37003" t="s">
        <v>889</v>
      </c>
      <c r="C37003">
        <v>100000</v>
      </c>
    </row>
    <row r="37004" spans="1:3" x14ac:dyDescent="0.35">
      <c r="A37004" s="2">
        <v>44439</v>
      </c>
      <c r="B37004" t="s">
        <v>889</v>
      </c>
      <c r="C37004">
        <v>100000</v>
      </c>
    </row>
    <row r="37005" spans="1:3" x14ac:dyDescent="0.35">
      <c r="A37005" s="2">
        <v>44469</v>
      </c>
      <c r="B37005" t="s">
        <v>889</v>
      </c>
      <c r="C37005">
        <v>100000</v>
      </c>
    </row>
    <row r="37006" spans="1:3" x14ac:dyDescent="0.35">
      <c r="A37006" s="2">
        <v>44500</v>
      </c>
      <c r="B37006" t="s">
        <v>889</v>
      </c>
      <c r="C37006">
        <v>100000</v>
      </c>
    </row>
    <row r="37007" spans="1:3" x14ac:dyDescent="0.35">
      <c r="A37007" s="2">
        <v>44530</v>
      </c>
      <c r="B37007" t="s">
        <v>889</v>
      </c>
      <c r="C37007">
        <v>100000</v>
      </c>
    </row>
    <row r="37008" spans="1:3" x14ac:dyDescent="0.35">
      <c r="A37008" s="2">
        <v>44561</v>
      </c>
      <c r="B37008" t="s">
        <v>889</v>
      </c>
      <c r="C37008">
        <v>100000</v>
      </c>
    </row>
    <row r="37009" spans="1:3" x14ac:dyDescent="0.35">
      <c r="A37009" s="2">
        <v>44592</v>
      </c>
      <c r="B37009" t="s">
        <v>889</v>
      </c>
      <c r="C37009">
        <v>100000</v>
      </c>
    </row>
    <row r="37010" spans="1:3" x14ac:dyDescent="0.35">
      <c r="A37010" s="2">
        <v>44620</v>
      </c>
      <c r="B37010" t="s">
        <v>889</v>
      </c>
      <c r="C37010">
        <v>100000</v>
      </c>
    </row>
    <row r="37011" spans="1:3" x14ac:dyDescent="0.35">
      <c r="A37011" s="2">
        <v>44651</v>
      </c>
      <c r="B37011" t="s">
        <v>889</v>
      </c>
      <c r="C37011">
        <v>100000</v>
      </c>
    </row>
    <row r="37012" spans="1:3" x14ac:dyDescent="0.35">
      <c r="A37012" s="2">
        <v>44681</v>
      </c>
      <c r="B37012" t="s">
        <v>889</v>
      </c>
      <c r="C37012">
        <v>100000</v>
      </c>
    </row>
    <row r="37013" spans="1:3" x14ac:dyDescent="0.35">
      <c r="A37013" s="2">
        <v>44712</v>
      </c>
      <c r="B37013" t="s">
        <v>889</v>
      </c>
      <c r="C37013">
        <v>100000</v>
      </c>
    </row>
    <row r="37014" spans="1:3" x14ac:dyDescent="0.35">
      <c r="A37014" s="2">
        <v>44742</v>
      </c>
      <c r="B37014" t="s">
        <v>889</v>
      </c>
      <c r="C37014">
        <v>100000</v>
      </c>
    </row>
    <row r="37015" spans="1:3" x14ac:dyDescent="0.35">
      <c r="A37015" s="2">
        <v>44773</v>
      </c>
      <c r="B37015" t="s">
        <v>889</v>
      </c>
      <c r="C37015">
        <v>100000</v>
      </c>
    </row>
    <row r="37016" spans="1:3" x14ac:dyDescent="0.35">
      <c r="A37016" s="2">
        <v>44804</v>
      </c>
      <c r="B37016" t="s">
        <v>889</v>
      </c>
      <c r="C37016">
        <v>100000</v>
      </c>
    </row>
    <row r="37017" spans="1:3" x14ac:dyDescent="0.35">
      <c r="A37017" s="2">
        <v>44834</v>
      </c>
      <c r="B37017" t="s">
        <v>889</v>
      </c>
      <c r="C37017">
        <v>100000</v>
      </c>
    </row>
    <row r="37018" spans="1:3" x14ac:dyDescent="0.35">
      <c r="A37018" s="2">
        <v>44865</v>
      </c>
      <c r="B37018" t="s">
        <v>889</v>
      </c>
      <c r="C37018">
        <v>100000</v>
      </c>
    </row>
    <row r="37019" spans="1:3" x14ac:dyDescent="0.35">
      <c r="A37019" s="2">
        <v>44895</v>
      </c>
      <c r="B37019" t="s">
        <v>889</v>
      </c>
      <c r="C37019">
        <v>100000</v>
      </c>
    </row>
    <row r="37020" spans="1:3" x14ac:dyDescent="0.35">
      <c r="A37020" s="2">
        <v>44926</v>
      </c>
      <c r="B37020" t="s">
        <v>889</v>
      </c>
      <c r="C37020">
        <v>100000</v>
      </c>
    </row>
    <row r="37021" spans="1:3" x14ac:dyDescent="0.35">
      <c r="A37021" s="2">
        <v>44957</v>
      </c>
      <c r="B37021" t="s">
        <v>889</v>
      </c>
      <c r="C37021">
        <v>100000</v>
      </c>
    </row>
    <row r="37022" spans="1:3" x14ac:dyDescent="0.35">
      <c r="A37022" s="2">
        <v>44985</v>
      </c>
      <c r="B37022" t="s">
        <v>889</v>
      </c>
      <c r="C37022">
        <v>100000</v>
      </c>
    </row>
    <row r="37023" spans="1:3" x14ac:dyDescent="0.35">
      <c r="A37023" s="2">
        <v>45016</v>
      </c>
      <c r="B37023" t="s">
        <v>889</v>
      </c>
      <c r="C37023">
        <v>100000</v>
      </c>
    </row>
    <row r="37024" spans="1:3" x14ac:dyDescent="0.35">
      <c r="A37024" s="2">
        <v>45046</v>
      </c>
      <c r="B37024" t="s">
        <v>889</v>
      </c>
      <c r="C37024">
        <v>100000</v>
      </c>
    </row>
    <row r="37025" spans="1:3" x14ac:dyDescent="0.35">
      <c r="A37025" s="2">
        <v>45077</v>
      </c>
      <c r="B37025" t="s">
        <v>889</v>
      </c>
      <c r="C37025">
        <v>100000</v>
      </c>
    </row>
    <row r="37026" spans="1:3" x14ac:dyDescent="0.35">
      <c r="A37026" s="2">
        <v>45099</v>
      </c>
      <c r="B37026" t="s">
        <v>889</v>
      </c>
      <c r="C37026">
        <v>2250000</v>
      </c>
    </row>
    <row r="37027" spans="1:3" x14ac:dyDescent="0.35">
      <c r="A37027" s="2">
        <v>45100</v>
      </c>
      <c r="B37027" t="s">
        <v>889</v>
      </c>
      <c r="C37027">
        <v>750000</v>
      </c>
    </row>
    <row r="37028" spans="1:3" x14ac:dyDescent="0.35">
      <c r="A37028" s="2">
        <v>45107</v>
      </c>
      <c r="B37028" t="s">
        <v>889</v>
      </c>
      <c r="C37028">
        <v>91000</v>
      </c>
    </row>
    <row r="37029" spans="1:3" x14ac:dyDescent="0.35">
      <c r="A37029" s="2">
        <v>45138</v>
      </c>
      <c r="B37029" t="s">
        <v>889</v>
      </c>
      <c r="C37029">
        <v>70000</v>
      </c>
    </row>
    <row r="37030" spans="1:3" x14ac:dyDescent="0.35">
      <c r="A37030" s="2">
        <v>45169</v>
      </c>
      <c r="B37030" t="s">
        <v>889</v>
      </c>
      <c r="C37030">
        <v>70000</v>
      </c>
    </row>
    <row r="37031" spans="1:3" x14ac:dyDescent="0.35">
      <c r="A37031" s="2">
        <v>45199</v>
      </c>
      <c r="B37031" t="s">
        <v>889</v>
      </c>
      <c r="C37031">
        <v>70000</v>
      </c>
    </row>
    <row r="37032" spans="1:3" x14ac:dyDescent="0.35">
      <c r="A37032" s="2">
        <v>45230</v>
      </c>
      <c r="B37032" t="s">
        <v>889</v>
      </c>
      <c r="C37032">
        <v>70000</v>
      </c>
    </row>
    <row r="37033" spans="1:3" x14ac:dyDescent="0.35">
      <c r="A37033" s="2">
        <v>45260</v>
      </c>
      <c r="B37033" t="s">
        <v>889</v>
      </c>
      <c r="C37033">
        <v>70000</v>
      </c>
    </row>
    <row r="37034" spans="1:3" x14ac:dyDescent="0.35">
      <c r="A37034" s="2">
        <v>45291</v>
      </c>
      <c r="B37034" t="s">
        <v>889</v>
      </c>
      <c r="C37034">
        <v>70000</v>
      </c>
    </row>
    <row r="37035" spans="1:3" x14ac:dyDescent="0.35">
      <c r="A37035" s="2">
        <v>45322</v>
      </c>
      <c r="B37035" t="s">
        <v>889</v>
      </c>
      <c r="C37035">
        <v>70000</v>
      </c>
    </row>
    <row r="37036" spans="1:3" x14ac:dyDescent="0.35">
      <c r="A37036" s="2">
        <v>45351</v>
      </c>
      <c r="B37036" t="s">
        <v>889</v>
      </c>
      <c r="C37036">
        <v>70000</v>
      </c>
    </row>
    <row r="37037" spans="1:3" x14ac:dyDescent="0.35">
      <c r="A37037" s="2">
        <v>45382</v>
      </c>
      <c r="B37037" t="s">
        <v>889</v>
      </c>
      <c r="C37037">
        <v>70000</v>
      </c>
    </row>
    <row r="37038" spans="1:3" x14ac:dyDescent="0.35">
      <c r="A37038" s="2">
        <v>45473</v>
      </c>
      <c r="B37038" t="s">
        <v>889</v>
      </c>
      <c r="C37038">
        <v>210000</v>
      </c>
    </row>
    <row r="37039" spans="1:3" x14ac:dyDescent="0.35">
      <c r="A37039" s="2">
        <v>45504</v>
      </c>
      <c r="B37039" t="s">
        <v>889</v>
      </c>
      <c r="C37039">
        <v>70000</v>
      </c>
    </row>
    <row r="37040" spans="1:3" x14ac:dyDescent="0.35">
      <c r="A37040" s="2">
        <v>45535</v>
      </c>
      <c r="B37040" t="s">
        <v>889</v>
      </c>
      <c r="C37040">
        <v>70000</v>
      </c>
    </row>
    <row r="37041" spans="1:3" x14ac:dyDescent="0.35">
      <c r="A37041" s="2">
        <v>45565</v>
      </c>
      <c r="B37041" t="s">
        <v>889</v>
      </c>
      <c r="C37041">
        <v>70000</v>
      </c>
    </row>
    <row r="37042" spans="1:3" x14ac:dyDescent="0.35">
      <c r="A37042" s="2">
        <v>45596</v>
      </c>
      <c r="B37042" t="s">
        <v>889</v>
      </c>
      <c r="C37042">
        <v>70000</v>
      </c>
    </row>
    <row r="37043" spans="1:3" x14ac:dyDescent="0.35">
      <c r="A37043" s="2">
        <v>45626</v>
      </c>
      <c r="B37043" t="s">
        <v>889</v>
      </c>
      <c r="C37043">
        <v>70000</v>
      </c>
    </row>
    <row r="37044" spans="1:3" x14ac:dyDescent="0.35">
      <c r="A37044" s="2">
        <v>45657</v>
      </c>
      <c r="B37044" t="s">
        <v>889</v>
      </c>
      <c r="C37044">
        <v>70000</v>
      </c>
    </row>
    <row r="37045" spans="1:3" x14ac:dyDescent="0.35">
      <c r="A37045" s="2">
        <v>45688</v>
      </c>
      <c r="B37045" t="s">
        <v>889</v>
      </c>
      <c r="C37045">
        <v>70000</v>
      </c>
    </row>
    <row r="37046" spans="1:3" x14ac:dyDescent="0.35">
      <c r="A37046" s="2">
        <v>45692</v>
      </c>
      <c r="B37046" t="s">
        <v>889</v>
      </c>
      <c r="C37046">
        <v>1500000</v>
      </c>
    </row>
    <row r="37047" spans="1:3" x14ac:dyDescent="0.35">
      <c r="A37047" s="2">
        <v>45716</v>
      </c>
      <c r="B37047" t="s">
        <v>889</v>
      </c>
      <c r="C37047">
        <v>56652.79</v>
      </c>
    </row>
    <row r="37048" spans="1:3" x14ac:dyDescent="0.35">
      <c r="A37048" s="2">
        <v>45747</v>
      </c>
      <c r="B37048" t="s">
        <v>889</v>
      </c>
      <c r="C37048">
        <v>59930.54</v>
      </c>
    </row>
    <row r="37049" spans="1:3" x14ac:dyDescent="0.35">
      <c r="A37049" s="2">
        <v>45777</v>
      </c>
      <c r="B37049" t="s">
        <v>1257</v>
      </c>
      <c r="C37049">
        <v>59583.35</v>
      </c>
    </row>
    <row r="37050" spans="1:3" x14ac:dyDescent="0.35">
      <c r="A37050" s="2">
        <v>45808</v>
      </c>
      <c r="B37050" t="s">
        <v>1257</v>
      </c>
      <c r="C37050">
        <v>59583.35</v>
      </c>
    </row>
    <row r="37051" spans="1:3" x14ac:dyDescent="0.35">
      <c r="A37051" s="2">
        <v>45838</v>
      </c>
      <c r="B37051" t="s">
        <v>889</v>
      </c>
      <c r="C37051">
        <v>5500001</v>
      </c>
    </row>
    <row r="37052" spans="1:3" x14ac:dyDescent="0.35">
      <c r="A37052" s="2">
        <v>45838</v>
      </c>
      <c r="B37052" t="s">
        <v>889</v>
      </c>
      <c r="C37052">
        <v>10444285.83</v>
      </c>
    </row>
    <row r="37053" spans="1:3" x14ac:dyDescent="0.35">
      <c r="A37053" s="2">
        <v>45838</v>
      </c>
      <c r="B37053" t="s">
        <v>1257</v>
      </c>
      <c r="C37053">
        <v>889563.57</v>
      </c>
    </row>
    <row r="37054" spans="1:3" x14ac:dyDescent="0.35">
      <c r="A37054" s="2">
        <v>45838</v>
      </c>
      <c r="B37054" t="s">
        <v>1257</v>
      </c>
      <c r="C37054">
        <v>59583.35</v>
      </c>
    </row>
    <row r="37055" spans="1:3" x14ac:dyDescent="0.35">
      <c r="A37055" s="2">
        <v>44013</v>
      </c>
      <c r="B37055" t="s">
        <v>892</v>
      </c>
      <c r="C37055">
        <v>-8000000</v>
      </c>
    </row>
    <row r="37056" spans="1:3" x14ac:dyDescent="0.35">
      <c r="A37056" s="2">
        <v>44013</v>
      </c>
      <c r="B37056" t="s">
        <v>892</v>
      </c>
      <c r="C37056">
        <v>-2500000</v>
      </c>
    </row>
    <row r="37057" spans="1:3" x14ac:dyDescent="0.35">
      <c r="A37057" s="2">
        <v>44013</v>
      </c>
      <c r="B37057" t="s">
        <v>892</v>
      </c>
      <c r="C37057">
        <v>210000</v>
      </c>
    </row>
    <row r="37058" spans="1:3" x14ac:dyDescent="0.35">
      <c r="A37058" s="2">
        <v>44043</v>
      </c>
      <c r="B37058" t="s">
        <v>892</v>
      </c>
      <c r="C37058">
        <v>75777.77</v>
      </c>
    </row>
    <row r="37059" spans="1:3" x14ac:dyDescent="0.35">
      <c r="A37059" s="2">
        <v>44074</v>
      </c>
      <c r="B37059" t="s">
        <v>892</v>
      </c>
      <c r="C37059">
        <v>75777.77</v>
      </c>
    </row>
    <row r="37060" spans="1:3" x14ac:dyDescent="0.35">
      <c r="A37060" s="2">
        <v>44104</v>
      </c>
      <c r="B37060" t="s">
        <v>892</v>
      </c>
      <c r="C37060">
        <v>73333.33</v>
      </c>
    </row>
    <row r="37061" spans="1:3" x14ac:dyDescent="0.35">
      <c r="A37061" s="2">
        <v>44135</v>
      </c>
      <c r="B37061" t="s">
        <v>892</v>
      </c>
      <c r="C37061">
        <v>75777.77</v>
      </c>
    </row>
    <row r="37062" spans="1:3" x14ac:dyDescent="0.35">
      <c r="A37062" s="2">
        <v>44165</v>
      </c>
      <c r="B37062" t="s">
        <v>892</v>
      </c>
      <c r="C37062">
        <v>73333.33</v>
      </c>
    </row>
    <row r="37063" spans="1:3" x14ac:dyDescent="0.35">
      <c r="A37063" s="2">
        <v>44196</v>
      </c>
      <c r="B37063" t="s">
        <v>892</v>
      </c>
      <c r="C37063">
        <v>75777.77</v>
      </c>
    </row>
    <row r="37064" spans="1:3" x14ac:dyDescent="0.35">
      <c r="A37064" s="2">
        <v>44227</v>
      </c>
      <c r="B37064" t="s">
        <v>892</v>
      </c>
      <c r="C37064">
        <v>68888.89</v>
      </c>
    </row>
    <row r="37065" spans="1:3" x14ac:dyDescent="0.35">
      <c r="A37065" s="2">
        <v>44255</v>
      </c>
      <c r="B37065" t="s">
        <v>892</v>
      </c>
      <c r="C37065">
        <v>62222.23</v>
      </c>
    </row>
    <row r="37066" spans="1:3" x14ac:dyDescent="0.35">
      <c r="A37066" s="2">
        <v>44286</v>
      </c>
      <c r="B37066" t="s">
        <v>892</v>
      </c>
      <c r="C37066">
        <v>95777.77</v>
      </c>
    </row>
    <row r="37067" spans="1:3" x14ac:dyDescent="0.35">
      <c r="A37067" s="2">
        <v>44316</v>
      </c>
      <c r="B37067" t="s">
        <v>892</v>
      </c>
      <c r="C37067">
        <v>80000</v>
      </c>
    </row>
    <row r="37068" spans="1:3" x14ac:dyDescent="0.35">
      <c r="A37068" s="2">
        <v>44347</v>
      </c>
      <c r="B37068" t="s">
        <v>892</v>
      </c>
      <c r="C37068">
        <v>68888.89</v>
      </c>
    </row>
    <row r="37069" spans="1:3" x14ac:dyDescent="0.35">
      <c r="A37069" s="2">
        <v>44372</v>
      </c>
      <c r="B37069" t="s">
        <v>892</v>
      </c>
      <c r="C37069">
        <v>370000</v>
      </c>
    </row>
    <row r="37070" spans="1:3" x14ac:dyDescent="0.35">
      <c r="A37070" s="2">
        <v>44375</v>
      </c>
      <c r="B37070" t="s">
        <v>892</v>
      </c>
      <c r="C37070">
        <v>-364927.59</v>
      </c>
    </row>
    <row r="37071" spans="1:3" x14ac:dyDescent="0.35">
      <c r="A37071" s="2">
        <v>44377</v>
      </c>
      <c r="B37071" t="s">
        <v>892</v>
      </c>
      <c r="C37071">
        <v>66152.78</v>
      </c>
    </row>
    <row r="37072" spans="1:3" x14ac:dyDescent="0.35">
      <c r="A37072" s="2">
        <v>44408</v>
      </c>
      <c r="B37072" t="s">
        <v>892</v>
      </c>
      <c r="C37072">
        <v>65702.77</v>
      </c>
    </row>
    <row r="37073" spans="1:3" x14ac:dyDescent="0.35">
      <c r="A37073" s="2">
        <v>44439</v>
      </c>
      <c r="B37073" t="s">
        <v>892</v>
      </c>
      <c r="C37073">
        <v>65702.77</v>
      </c>
    </row>
    <row r="37074" spans="1:3" x14ac:dyDescent="0.35">
      <c r="A37074" s="2">
        <v>44469</v>
      </c>
      <c r="B37074" t="s">
        <v>892</v>
      </c>
      <c r="C37074">
        <v>63583.34</v>
      </c>
    </row>
    <row r="37075" spans="1:3" x14ac:dyDescent="0.35">
      <c r="A37075" s="2">
        <v>44500</v>
      </c>
      <c r="B37075" t="s">
        <v>892</v>
      </c>
      <c r="C37075">
        <v>65702.77</v>
      </c>
    </row>
    <row r="37076" spans="1:3" x14ac:dyDescent="0.35">
      <c r="A37076" s="2">
        <v>44530</v>
      </c>
      <c r="B37076" t="s">
        <v>892</v>
      </c>
      <c r="C37076">
        <v>63583.34</v>
      </c>
    </row>
    <row r="37077" spans="1:3" x14ac:dyDescent="0.35">
      <c r="A37077" s="2">
        <v>44561</v>
      </c>
      <c r="B37077" t="s">
        <v>892</v>
      </c>
      <c r="C37077">
        <v>91560</v>
      </c>
    </row>
    <row r="37078" spans="1:3" x14ac:dyDescent="0.35">
      <c r="A37078" s="2">
        <v>44592</v>
      </c>
      <c r="B37078" t="s">
        <v>892</v>
      </c>
      <c r="C37078">
        <v>78843.33</v>
      </c>
    </row>
    <row r="37079" spans="1:3" x14ac:dyDescent="0.35">
      <c r="A37079" s="2">
        <v>44620</v>
      </c>
      <c r="B37079" t="s">
        <v>892</v>
      </c>
      <c r="C37079">
        <v>71213.33</v>
      </c>
    </row>
    <row r="37080" spans="1:3" x14ac:dyDescent="0.35">
      <c r="A37080" s="2">
        <v>44651</v>
      </c>
      <c r="B37080" t="s">
        <v>892</v>
      </c>
      <c r="C37080">
        <v>65702.77</v>
      </c>
    </row>
    <row r="37081" spans="1:3" x14ac:dyDescent="0.35">
      <c r="A37081" s="2">
        <v>44681</v>
      </c>
      <c r="B37081" t="s">
        <v>892</v>
      </c>
      <c r="C37081">
        <v>63583.34</v>
      </c>
    </row>
    <row r="37082" spans="1:3" x14ac:dyDescent="0.35">
      <c r="A37082" s="2">
        <v>44712</v>
      </c>
      <c r="B37082" t="s">
        <v>892</v>
      </c>
      <c r="C37082">
        <v>78843.33</v>
      </c>
    </row>
    <row r="37083" spans="1:3" x14ac:dyDescent="0.35">
      <c r="A37083" s="2">
        <v>44742</v>
      </c>
      <c r="B37083" t="s">
        <v>892</v>
      </c>
      <c r="C37083">
        <v>57225.07</v>
      </c>
    </row>
    <row r="37084" spans="1:3" x14ac:dyDescent="0.35">
      <c r="A37084" s="2">
        <v>44773</v>
      </c>
      <c r="B37084" t="s">
        <v>892</v>
      </c>
      <c r="C37084">
        <v>59132.5</v>
      </c>
    </row>
    <row r="37085" spans="1:3" x14ac:dyDescent="0.35">
      <c r="A37085" s="2">
        <v>44804</v>
      </c>
      <c r="B37085" t="s">
        <v>892</v>
      </c>
      <c r="C37085">
        <v>46415.839999999997</v>
      </c>
    </row>
    <row r="37086" spans="1:3" x14ac:dyDescent="0.35">
      <c r="A37086" s="2">
        <v>44834</v>
      </c>
      <c r="B37086" t="s">
        <v>892</v>
      </c>
      <c r="C37086">
        <v>57225</v>
      </c>
    </row>
    <row r="37087" spans="1:3" x14ac:dyDescent="0.35">
      <c r="A37087" s="2">
        <v>44865</v>
      </c>
      <c r="B37087" t="s">
        <v>892</v>
      </c>
      <c r="C37087">
        <v>59132.5</v>
      </c>
    </row>
    <row r="37088" spans="1:3" x14ac:dyDescent="0.35">
      <c r="A37088" s="2">
        <v>44895</v>
      </c>
      <c r="B37088" t="s">
        <v>892</v>
      </c>
      <c r="C37088">
        <v>57225</v>
      </c>
    </row>
    <row r="37089" spans="1:3" x14ac:dyDescent="0.35">
      <c r="A37089" s="2">
        <v>44926</v>
      </c>
      <c r="B37089" t="s">
        <v>892</v>
      </c>
      <c r="C37089">
        <v>59132.5</v>
      </c>
    </row>
    <row r="37090" spans="1:3" x14ac:dyDescent="0.35">
      <c r="A37090" s="2">
        <v>44957</v>
      </c>
      <c r="B37090" t="s">
        <v>892</v>
      </c>
      <c r="C37090">
        <v>59132.5</v>
      </c>
    </row>
    <row r="37091" spans="1:3" x14ac:dyDescent="0.35">
      <c r="A37091" s="2">
        <v>44985</v>
      </c>
      <c r="B37091" t="s">
        <v>892</v>
      </c>
      <c r="C37091">
        <v>53410</v>
      </c>
    </row>
    <row r="37092" spans="1:3" x14ac:dyDescent="0.35">
      <c r="A37092" s="2">
        <v>45016</v>
      </c>
      <c r="B37092" t="s">
        <v>892</v>
      </c>
      <c r="C37092">
        <v>59132.5</v>
      </c>
    </row>
    <row r="37093" spans="1:3" x14ac:dyDescent="0.35">
      <c r="A37093" s="2">
        <v>45046</v>
      </c>
      <c r="B37093" t="s">
        <v>892</v>
      </c>
      <c r="C37093">
        <v>57225</v>
      </c>
    </row>
    <row r="37094" spans="1:3" x14ac:dyDescent="0.35">
      <c r="A37094" s="2">
        <v>45077</v>
      </c>
      <c r="B37094" t="s">
        <v>892</v>
      </c>
      <c r="C37094">
        <v>59132.5</v>
      </c>
    </row>
    <row r="37095" spans="1:3" x14ac:dyDescent="0.35">
      <c r="A37095" s="2">
        <v>45107</v>
      </c>
      <c r="B37095" t="s">
        <v>892</v>
      </c>
      <c r="C37095">
        <v>57225</v>
      </c>
    </row>
    <row r="37096" spans="1:3" x14ac:dyDescent="0.35">
      <c r="A37096" s="2">
        <v>45138</v>
      </c>
      <c r="B37096" t="s">
        <v>892</v>
      </c>
      <c r="C37096">
        <v>59132.5</v>
      </c>
    </row>
    <row r="37097" spans="1:3" x14ac:dyDescent="0.35">
      <c r="A37097" s="2">
        <v>45169</v>
      </c>
      <c r="B37097" t="s">
        <v>892</v>
      </c>
      <c r="C37097">
        <v>49724.52</v>
      </c>
    </row>
    <row r="37098" spans="1:3" x14ac:dyDescent="0.35">
      <c r="A37098" s="2">
        <v>45199</v>
      </c>
      <c r="B37098" t="s">
        <v>892</v>
      </c>
      <c r="C37098">
        <v>57225</v>
      </c>
    </row>
    <row r="37099" spans="1:3" x14ac:dyDescent="0.35">
      <c r="A37099" s="2">
        <v>45230</v>
      </c>
      <c r="B37099" t="s">
        <v>892</v>
      </c>
      <c r="C37099">
        <v>59132.5</v>
      </c>
    </row>
    <row r="37100" spans="1:3" x14ac:dyDescent="0.35">
      <c r="A37100" s="2">
        <v>45260</v>
      </c>
      <c r="B37100" t="s">
        <v>892</v>
      </c>
      <c r="C37100">
        <v>57225</v>
      </c>
    </row>
    <row r="37101" spans="1:3" x14ac:dyDescent="0.35">
      <c r="A37101" s="2">
        <v>45291</v>
      </c>
      <c r="B37101" t="s">
        <v>892</v>
      </c>
      <c r="C37101">
        <v>59132.5</v>
      </c>
    </row>
    <row r="37102" spans="1:3" x14ac:dyDescent="0.35">
      <c r="A37102" s="2">
        <v>45322</v>
      </c>
      <c r="B37102" t="s">
        <v>892</v>
      </c>
      <c r="C37102">
        <v>59132.5</v>
      </c>
    </row>
    <row r="37103" spans="1:3" x14ac:dyDescent="0.35">
      <c r="A37103" s="2">
        <v>45351</v>
      </c>
      <c r="B37103" t="s">
        <v>892</v>
      </c>
      <c r="C37103">
        <v>55317.49</v>
      </c>
    </row>
    <row r="37104" spans="1:3" x14ac:dyDescent="0.35">
      <c r="A37104" s="2">
        <v>45382</v>
      </c>
      <c r="B37104" t="s">
        <v>892</v>
      </c>
      <c r="C37104">
        <v>59132.5</v>
      </c>
    </row>
    <row r="37105" spans="1:3" x14ac:dyDescent="0.35">
      <c r="A37105" s="2">
        <v>45443</v>
      </c>
      <c r="B37105" t="s">
        <v>895</v>
      </c>
      <c r="C37105">
        <v>162864.59</v>
      </c>
    </row>
    <row r="37106" spans="1:3" x14ac:dyDescent="0.35">
      <c r="A37106" s="2">
        <v>45443</v>
      </c>
      <c r="B37106" t="s">
        <v>895</v>
      </c>
      <c r="C37106">
        <v>-9000000</v>
      </c>
    </row>
    <row r="37107" spans="1:3" x14ac:dyDescent="0.35">
      <c r="A37107" s="2">
        <v>45473</v>
      </c>
      <c r="B37107" t="s">
        <v>892</v>
      </c>
      <c r="C37107">
        <v>199863.63</v>
      </c>
    </row>
    <row r="37108" spans="1:3" x14ac:dyDescent="0.35">
      <c r="A37108" s="2">
        <v>45473</v>
      </c>
      <c r="B37108" t="s">
        <v>895</v>
      </c>
      <c r="C37108">
        <v>100750</v>
      </c>
    </row>
    <row r="37109" spans="1:3" x14ac:dyDescent="0.35">
      <c r="A37109" s="2">
        <v>45504</v>
      </c>
      <c r="B37109" t="s">
        <v>895</v>
      </c>
      <c r="C37109">
        <v>100750.02</v>
      </c>
    </row>
    <row r="37110" spans="1:3" x14ac:dyDescent="0.35">
      <c r="A37110" s="2">
        <v>45504</v>
      </c>
      <c r="B37110" t="s">
        <v>892</v>
      </c>
      <c r="C37110">
        <v>85413.59</v>
      </c>
    </row>
    <row r="37111" spans="1:3" x14ac:dyDescent="0.35">
      <c r="A37111" s="2">
        <v>45535</v>
      </c>
      <c r="B37111" t="s">
        <v>892</v>
      </c>
      <c r="C37111">
        <v>85413.59</v>
      </c>
    </row>
    <row r="37112" spans="1:3" x14ac:dyDescent="0.35">
      <c r="A37112" s="2">
        <v>45535</v>
      </c>
      <c r="B37112" t="s">
        <v>895</v>
      </c>
      <c r="C37112">
        <v>100750.02</v>
      </c>
    </row>
    <row r="37113" spans="1:3" x14ac:dyDescent="0.35">
      <c r="A37113" s="2">
        <v>45565</v>
      </c>
      <c r="B37113" t="s">
        <v>895</v>
      </c>
      <c r="C37113">
        <v>97500</v>
      </c>
    </row>
    <row r="37114" spans="1:3" x14ac:dyDescent="0.35">
      <c r="A37114" s="2">
        <v>45565</v>
      </c>
      <c r="B37114" t="s">
        <v>892</v>
      </c>
      <c r="C37114">
        <v>82658.320000000007</v>
      </c>
    </row>
    <row r="37115" spans="1:3" x14ac:dyDescent="0.35">
      <c r="A37115" s="2">
        <v>45596</v>
      </c>
      <c r="B37115" t="s">
        <v>895</v>
      </c>
      <c r="C37115">
        <v>100750.02</v>
      </c>
    </row>
    <row r="37116" spans="1:3" x14ac:dyDescent="0.35">
      <c r="A37116" s="2">
        <v>45596</v>
      </c>
      <c r="B37116" t="s">
        <v>892</v>
      </c>
      <c r="C37116">
        <v>85413.6</v>
      </c>
    </row>
    <row r="37117" spans="1:3" x14ac:dyDescent="0.35">
      <c r="A37117" s="2">
        <v>45626</v>
      </c>
      <c r="B37117" t="s">
        <v>895</v>
      </c>
      <c r="C37117">
        <v>97500</v>
      </c>
    </row>
    <row r="37118" spans="1:3" x14ac:dyDescent="0.35">
      <c r="A37118" s="2">
        <v>45626</v>
      </c>
      <c r="B37118" t="s">
        <v>892</v>
      </c>
      <c r="C37118">
        <v>82658.320000000007</v>
      </c>
    </row>
    <row r="37119" spans="1:3" x14ac:dyDescent="0.35">
      <c r="A37119" s="2">
        <v>45657</v>
      </c>
      <c r="B37119" t="s">
        <v>895</v>
      </c>
      <c r="C37119">
        <v>100750.02</v>
      </c>
    </row>
    <row r="37120" spans="1:3" x14ac:dyDescent="0.35">
      <c r="A37120" s="2">
        <v>45657</v>
      </c>
      <c r="B37120" t="s">
        <v>892</v>
      </c>
      <c r="C37120">
        <v>85413.6</v>
      </c>
    </row>
    <row r="37121" spans="1:3" x14ac:dyDescent="0.35">
      <c r="A37121" s="2">
        <v>45688</v>
      </c>
      <c r="B37121" t="s">
        <v>892</v>
      </c>
      <c r="C37121">
        <v>85413.6</v>
      </c>
    </row>
    <row r="37122" spans="1:3" x14ac:dyDescent="0.35">
      <c r="A37122" s="2">
        <v>45688</v>
      </c>
      <c r="B37122" t="s">
        <v>895</v>
      </c>
      <c r="C37122">
        <v>100750.02</v>
      </c>
    </row>
    <row r="37123" spans="1:3" x14ac:dyDescent="0.35">
      <c r="A37123" s="2">
        <v>45716</v>
      </c>
      <c r="B37123" t="s">
        <v>895</v>
      </c>
      <c r="C37123">
        <v>91000</v>
      </c>
    </row>
    <row r="37124" spans="1:3" x14ac:dyDescent="0.35">
      <c r="A37124" s="2">
        <v>45716</v>
      </c>
      <c r="B37124" t="s">
        <v>892</v>
      </c>
      <c r="C37124">
        <v>77147.75</v>
      </c>
    </row>
    <row r="37125" spans="1:3" x14ac:dyDescent="0.35">
      <c r="A37125" s="2">
        <v>45747</v>
      </c>
      <c r="B37125" t="s">
        <v>892</v>
      </c>
      <c r="C37125">
        <v>85413.59</v>
      </c>
    </row>
    <row r="37126" spans="1:3" x14ac:dyDescent="0.35">
      <c r="A37126" s="2">
        <v>45747</v>
      </c>
      <c r="B37126" t="s">
        <v>895</v>
      </c>
      <c r="C37126">
        <v>100749.97</v>
      </c>
    </row>
    <row r="37127" spans="1:3" x14ac:dyDescent="0.35">
      <c r="A37127" s="2">
        <v>45777</v>
      </c>
      <c r="B37127" t="s">
        <v>1256</v>
      </c>
      <c r="C37127">
        <v>97500.01</v>
      </c>
    </row>
    <row r="37128" spans="1:3" x14ac:dyDescent="0.35">
      <c r="A37128" s="2">
        <v>45777</v>
      </c>
      <c r="B37128" t="s">
        <v>1255</v>
      </c>
      <c r="C37128">
        <v>82658.320000000007</v>
      </c>
    </row>
    <row r="37129" spans="1:3" x14ac:dyDescent="0.35">
      <c r="A37129" s="2">
        <v>45808</v>
      </c>
      <c r="B37129" t="s">
        <v>1256</v>
      </c>
      <c r="C37129">
        <v>100750.02</v>
      </c>
    </row>
    <row r="37130" spans="1:3" x14ac:dyDescent="0.35">
      <c r="A37130" s="2">
        <v>45808</v>
      </c>
      <c r="B37130" t="s">
        <v>1255</v>
      </c>
      <c r="C37130">
        <v>85413.6</v>
      </c>
    </row>
    <row r="37131" spans="1:3" x14ac:dyDescent="0.35">
      <c r="A37131" s="2">
        <v>45838</v>
      </c>
      <c r="B37131" t="s">
        <v>1255</v>
      </c>
      <c r="C37131">
        <v>709696</v>
      </c>
    </row>
    <row r="37132" spans="1:3" x14ac:dyDescent="0.35">
      <c r="A37132" s="2">
        <v>45838</v>
      </c>
      <c r="B37132" t="s">
        <v>892</v>
      </c>
      <c r="C37132">
        <v>3333391.57</v>
      </c>
    </row>
    <row r="37133" spans="1:3" x14ac:dyDescent="0.35">
      <c r="A37133" s="2">
        <v>45838</v>
      </c>
      <c r="B37133" t="s">
        <v>1256</v>
      </c>
      <c r="C37133">
        <v>97500.01</v>
      </c>
    </row>
    <row r="37134" spans="1:3" x14ac:dyDescent="0.35">
      <c r="A37134" s="2">
        <v>45838</v>
      </c>
      <c r="B37134" t="s">
        <v>895</v>
      </c>
      <c r="C37134">
        <v>9000000</v>
      </c>
    </row>
    <row r="37135" spans="1:3" x14ac:dyDescent="0.35">
      <c r="A37135" s="2">
        <v>45838</v>
      </c>
      <c r="B37135" t="s">
        <v>892</v>
      </c>
      <c r="C37135">
        <v>7630000</v>
      </c>
    </row>
    <row r="37136" spans="1:3" x14ac:dyDescent="0.35">
      <c r="A37136" s="2">
        <v>45838</v>
      </c>
      <c r="B37136" t="s">
        <v>1255</v>
      </c>
      <c r="C37136">
        <v>82658.320000000007</v>
      </c>
    </row>
    <row r="37137" spans="1:3" x14ac:dyDescent="0.35">
      <c r="A37137" s="2">
        <v>43637</v>
      </c>
      <c r="B37137" t="s">
        <v>889</v>
      </c>
      <c r="C37137">
        <v>340000</v>
      </c>
    </row>
    <row r="37138" spans="1:3" x14ac:dyDescent="0.35">
      <c r="A37138" s="2">
        <v>43637</v>
      </c>
      <c r="B37138" t="s">
        <v>889</v>
      </c>
      <c r="C37138">
        <v>-1500000</v>
      </c>
    </row>
    <row r="37139" spans="1:3" x14ac:dyDescent="0.35">
      <c r="A37139" s="2">
        <v>43637</v>
      </c>
      <c r="B37139" t="s">
        <v>889</v>
      </c>
      <c r="C37139">
        <v>-17000000</v>
      </c>
    </row>
    <row r="37140" spans="1:3" x14ac:dyDescent="0.35">
      <c r="A37140" s="2">
        <v>43646</v>
      </c>
      <c r="B37140" t="s">
        <v>889</v>
      </c>
      <c r="C37140">
        <v>49583.33</v>
      </c>
    </row>
    <row r="37141" spans="1:3" x14ac:dyDescent="0.35">
      <c r="A37141" s="2">
        <v>43677</v>
      </c>
      <c r="B37141" t="s">
        <v>889</v>
      </c>
      <c r="C37141">
        <v>148750</v>
      </c>
    </row>
    <row r="37142" spans="1:3" x14ac:dyDescent="0.35">
      <c r="A37142" s="2">
        <v>43708</v>
      </c>
      <c r="B37142" t="s">
        <v>889</v>
      </c>
      <c r="C37142">
        <v>148750</v>
      </c>
    </row>
    <row r="37143" spans="1:3" x14ac:dyDescent="0.35">
      <c r="A37143" s="2">
        <v>43738</v>
      </c>
      <c r="B37143" t="s">
        <v>889</v>
      </c>
      <c r="C37143">
        <v>148750</v>
      </c>
    </row>
    <row r="37144" spans="1:3" x14ac:dyDescent="0.35">
      <c r="A37144" s="2">
        <v>43769</v>
      </c>
      <c r="B37144" t="s">
        <v>889</v>
      </c>
      <c r="C37144">
        <v>148750</v>
      </c>
    </row>
    <row r="37145" spans="1:3" x14ac:dyDescent="0.35">
      <c r="A37145" s="2">
        <v>43799</v>
      </c>
      <c r="B37145" t="s">
        <v>889</v>
      </c>
      <c r="C37145">
        <v>148750</v>
      </c>
    </row>
    <row r="37146" spans="1:3" x14ac:dyDescent="0.35">
      <c r="A37146" s="2">
        <v>43830</v>
      </c>
      <c r="B37146" t="s">
        <v>889</v>
      </c>
      <c r="C37146">
        <v>148750</v>
      </c>
    </row>
    <row r="37147" spans="1:3" x14ac:dyDescent="0.35">
      <c r="A37147" s="2">
        <v>43861</v>
      </c>
      <c r="B37147" t="s">
        <v>889</v>
      </c>
      <c r="C37147">
        <v>148750</v>
      </c>
    </row>
    <row r="37148" spans="1:3" x14ac:dyDescent="0.35">
      <c r="A37148" s="2">
        <v>43890</v>
      </c>
      <c r="B37148" t="s">
        <v>889</v>
      </c>
      <c r="C37148">
        <v>148750</v>
      </c>
    </row>
    <row r="37149" spans="1:3" x14ac:dyDescent="0.35">
      <c r="A37149" s="2">
        <v>43921</v>
      </c>
      <c r="B37149" t="s">
        <v>889</v>
      </c>
      <c r="C37149">
        <v>148750</v>
      </c>
    </row>
    <row r="37150" spans="1:3" x14ac:dyDescent="0.35">
      <c r="A37150" s="2">
        <v>43951</v>
      </c>
      <c r="B37150" t="s">
        <v>889</v>
      </c>
      <c r="C37150">
        <v>148750</v>
      </c>
    </row>
    <row r="37151" spans="1:3" x14ac:dyDescent="0.35">
      <c r="A37151" s="2">
        <v>43966</v>
      </c>
      <c r="B37151" t="s">
        <v>889</v>
      </c>
      <c r="C37151">
        <v>330810.5</v>
      </c>
    </row>
    <row r="37152" spans="1:3" x14ac:dyDescent="0.35">
      <c r="A37152" s="2">
        <v>43982</v>
      </c>
      <c r="B37152" t="s">
        <v>889</v>
      </c>
      <c r="C37152">
        <v>147302.71</v>
      </c>
    </row>
    <row r="37153" spans="1:3" x14ac:dyDescent="0.35">
      <c r="A37153" s="2">
        <v>44012</v>
      </c>
      <c r="B37153" t="s">
        <v>889</v>
      </c>
      <c r="C37153">
        <v>145855.41</v>
      </c>
    </row>
    <row r="37154" spans="1:3" x14ac:dyDescent="0.35">
      <c r="A37154" s="2">
        <v>44043</v>
      </c>
      <c r="B37154" t="s">
        <v>889</v>
      </c>
      <c r="C37154">
        <v>145855.41</v>
      </c>
    </row>
    <row r="37155" spans="1:3" x14ac:dyDescent="0.35">
      <c r="A37155" s="2">
        <v>44074</v>
      </c>
      <c r="B37155" t="s">
        <v>889</v>
      </c>
      <c r="C37155">
        <v>145855.41</v>
      </c>
    </row>
    <row r="37156" spans="1:3" x14ac:dyDescent="0.35">
      <c r="A37156" s="2">
        <v>44104</v>
      </c>
      <c r="B37156" t="s">
        <v>889</v>
      </c>
      <c r="C37156">
        <v>145855.41</v>
      </c>
    </row>
    <row r="37157" spans="1:3" x14ac:dyDescent="0.35">
      <c r="A37157" s="2">
        <v>44135</v>
      </c>
      <c r="B37157" t="s">
        <v>889</v>
      </c>
      <c r="C37157">
        <v>145855.41</v>
      </c>
    </row>
    <row r="37158" spans="1:3" x14ac:dyDescent="0.35">
      <c r="A37158" s="2">
        <v>44165</v>
      </c>
      <c r="B37158" t="s">
        <v>889</v>
      </c>
      <c r="C37158">
        <v>145855.41</v>
      </c>
    </row>
    <row r="37159" spans="1:3" x14ac:dyDescent="0.35">
      <c r="A37159" s="2">
        <v>44196</v>
      </c>
      <c r="B37159" t="s">
        <v>889</v>
      </c>
      <c r="C37159">
        <v>145855.41</v>
      </c>
    </row>
    <row r="37160" spans="1:3" x14ac:dyDescent="0.35">
      <c r="A37160" s="2">
        <v>44227</v>
      </c>
      <c r="B37160" t="s">
        <v>889</v>
      </c>
      <c r="C37160">
        <v>145855.41</v>
      </c>
    </row>
    <row r="37161" spans="1:3" x14ac:dyDescent="0.35">
      <c r="A37161" s="2">
        <v>44255</v>
      </c>
      <c r="B37161" t="s">
        <v>889</v>
      </c>
      <c r="C37161">
        <v>145855.41</v>
      </c>
    </row>
    <row r="37162" spans="1:3" x14ac:dyDescent="0.35">
      <c r="A37162" s="2">
        <v>44286</v>
      </c>
      <c r="B37162" t="s">
        <v>889</v>
      </c>
      <c r="C37162">
        <v>145855.41</v>
      </c>
    </row>
    <row r="37163" spans="1:3" x14ac:dyDescent="0.35">
      <c r="A37163" s="2">
        <v>44316</v>
      </c>
      <c r="B37163" t="s">
        <v>889</v>
      </c>
      <c r="C37163">
        <v>145855.41</v>
      </c>
    </row>
    <row r="37164" spans="1:3" x14ac:dyDescent="0.35">
      <c r="A37164" s="2">
        <v>44347</v>
      </c>
      <c r="B37164" t="s">
        <v>889</v>
      </c>
      <c r="C37164">
        <v>145855.41</v>
      </c>
    </row>
    <row r="37165" spans="1:3" x14ac:dyDescent="0.35">
      <c r="A37165" s="2">
        <v>44375</v>
      </c>
      <c r="B37165" t="s">
        <v>889</v>
      </c>
      <c r="C37165">
        <v>16669189.51</v>
      </c>
    </row>
    <row r="37166" spans="1:3" x14ac:dyDescent="0.35">
      <c r="A37166" s="2">
        <v>44375</v>
      </c>
      <c r="B37166" t="s">
        <v>889</v>
      </c>
      <c r="C37166">
        <v>166691.88</v>
      </c>
    </row>
    <row r="37167" spans="1:3" x14ac:dyDescent="0.35">
      <c r="A37167" s="2">
        <v>44375</v>
      </c>
      <c r="B37167" t="s">
        <v>889</v>
      </c>
      <c r="C37167">
        <v>136131.72</v>
      </c>
    </row>
    <row r="37168" spans="1:3" x14ac:dyDescent="0.35">
      <c r="A37168" s="2">
        <v>45838</v>
      </c>
      <c r="B37168" t="s">
        <v>889</v>
      </c>
      <c r="C37168">
        <v>3325197.69</v>
      </c>
    </row>
    <row r="37169" spans="1:3" x14ac:dyDescent="0.35">
      <c r="A37169" s="2">
        <v>45838</v>
      </c>
      <c r="B37169" t="s">
        <v>1257</v>
      </c>
      <c r="C37169">
        <v>387639.66</v>
      </c>
    </row>
    <row r="37170" spans="1:3" x14ac:dyDescent="0.35">
      <c r="A37170" s="2">
        <v>43677</v>
      </c>
      <c r="B37170" t="s">
        <v>889</v>
      </c>
      <c r="C37170">
        <v>148000</v>
      </c>
    </row>
    <row r="37171" spans="1:3" x14ac:dyDescent="0.35">
      <c r="A37171" s="2">
        <v>43677</v>
      </c>
      <c r="B37171" t="s">
        <v>889</v>
      </c>
      <c r="C37171">
        <v>-7400000</v>
      </c>
    </row>
    <row r="37172" spans="1:3" x14ac:dyDescent="0.35">
      <c r="A37172" s="2">
        <v>43677</v>
      </c>
      <c r="B37172" t="s">
        <v>889</v>
      </c>
      <c r="C37172">
        <v>-2000000</v>
      </c>
    </row>
    <row r="37173" spans="1:3" x14ac:dyDescent="0.35">
      <c r="A37173" s="2">
        <v>43708</v>
      </c>
      <c r="B37173" t="s">
        <v>889</v>
      </c>
      <c r="C37173">
        <v>70096.399999999994</v>
      </c>
    </row>
    <row r="37174" spans="1:3" x14ac:dyDescent="0.35">
      <c r="A37174" s="2">
        <v>43738</v>
      </c>
      <c r="B37174" t="s">
        <v>889</v>
      </c>
      <c r="C37174">
        <v>67891.75</v>
      </c>
    </row>
    <row r="37175" spans="1:3" x14ac:dyDescent="0.35">
      <c r="A37175" s="2">
        <v>43769</v>
      </c>
      <c r="B37175" t="s">
        <v>889</v>
      </c>
      <c r="C37175">
        <v>67948.320000000007</v>
      </c>
    </row>
    <row r="37176" spans="1:3" x14ac:dyDescent="0.35">
      <c r="A37176" s="2">
        <v>43799</v>
      </c>
      <c r="B37176" t="s">
        <v>889</v>
      </c>
      <c r="C37176">
        <v>68004.95</v>
      </c>
    </row>
    <row r="37177" spans="1:3" x14ac:dyDescent="0.35">
      <c r="A37177" s="2">
        <v>43830</v>
      </c>
      <c r="B37177" t="s">
        <v>889</v>
      </c>
      <c r="C37177">
        <v>68061.61</v>
      </c>
    </row>
    <row r="37178" spans="1:3" x14ac:dyDescent="0.35">
      <c r="A37178" s="2">
        <v>43861</v>
      </c>
      <c r="B37178" t="s">
        <v>889</v>
      </c>
      <c r="C37178">
        <v>68088.56</v>
      </c>
    </row>
    <row r="37179" spans="1:3" x14ac:dyDescent="0.35">
      <c r="A37179" s="2">
        <v>43890</v>
      </c>
      <c r="B37179" t="s">
        <v>889</v>
      </c>
      <c r="C37179">
        <v>68175.11</v>
      </c>
    </row>
    <row r="37180" spans="1:3" x14ac:dyDescent="0.35">
      <c r="A37180" s="2">
        <v>43921</v>
      </c>
      <c r="B37180" t="s">
        <v>889</v>
      </c>
      <c r="C37180">
        <v>68217.710000000006</v>
      </c>
    </row>
    <row r="37181" spans="1:3" x14ac:dyDescent="0.35">
      <c r="A37181" s="2">
        <v>43951</v>
      </c>
      <c r="B37181" t="s">
        <v>889</v>
      </c>
      <c r="C37181">
        <v>68288.77</v>
      </c>
    </row>
    <row r="37182" spans="1:3" x14ac:dyDescent="0.35">
      <c r="A37182" s="2">
        <v>43982</v>
      </c>
      <c r="B37182" t="s">
        <v>889</v>
      </c>
      <c r="C37182">
        <v>68345.679999999993</v>
      </c>
    </row>
    <row r="37183" spans="1:3" x14ac:dyDescent="0.35">
      <c r="A37183" s="2">
        <v>44012</v>
      </c>
      <c r="B37183" t="s">
        <v>889</v>
      </c>
      <c r="C37183">
        <v>68402.63</v>
      </c>
    </row>
    <row r="37184" spans="1:3" x14ac:dyDescent="0.35">
      <c r="A37184" s="2">
        <v>44043</v>
      </c>
      <c r="B37184" t="s">
        <v>889</v>
      </c>
      <c r="C37184">
        <v>68459.64</v>
      </c>
    </row>
    <row r="37185" spans="1:3" x14ac:dyDescent="0.35">
      <c r="A37185" s="2">
        <v>44074</v>
      </c>
      <c r="B37185" t="s">
        <v>889</v>
      </c>
      <c r="C37185">
        <v>68516.679999999993</v>
      </c>
    </row>
    <row r="37186" spans="1:3" x14ac:dyDescent="0.35">
      <c r="A37186" s="2">
        <v>44104</v>
      </c>
      <c r="B37186" t="s">
        <v>889</v>
      </c>
      <c r="C37186">
        <v>68573.789999999994</v>
      </c>
    </row>
    <row r="37187" spans="1:3" x14ac:dyDescent="0.35">
      <c r="A37187" s="2">
        <v>44135</v>
      </c>
      <c r="B37187" t="s">
        <v>889</v>
      </c>
      <c r="C37187">
        <v>68630.929999999993</v>
      </c>
    </row>
    <row r="37188" spans="1:3" x14ac:dyDescent="0.35">
      <c r="A37188" s="2">
        <v>44165</v>
      </c>
      <c r="B37188" t="s">
        <v>889</v>
      </c>
      <c r="C37188">
        <v>68688.12</v>
      </c>
    </row>
    <row r="37189" spans="1:3" x14ac:dyDescent="0.35">
      <c r="A37189" s="2">
        <v>44186</v>
      </c>
      <c r="B37189" t="s">
        <v>889</v>
      </c>
      <c r="C37189">
        <v>29387.13</v>
      </c>
    </row>
    <row r="37190" spans="1:3" x14ac:dyDescent="0.35">
      <c r="A37190" s="2">
        <v>44186</v>
      </c>
      <c r="B37190" t="s">
        <v>889</v>
      </c>
      <c r="C37190">
        <v>7400000</v>
      </c>
    </row>
    <row r="37191" spans="1:3" x14ac:dyDescent="0.35">
      <c r="A37191" s="2">
        <v>44186</v>
      </c>
      <c r="B37191" t="s">
        <v>889</v>
      </c>
      <c r="C37191">
        <v>150089.87</v>
      </c>
    </row>
    <row r="37192" spans="1:3" x14ac:dyDescent="0.35">
      <c r="A37192" s="2">
        <v>44186</v>
      </c>
      <c r="B37192" t="s">
        <v>889</v>
      </c>
      <c r="C37192">
        <v>97948.01</v>
      </c>
    </row>
    <row r="37193" spans="1:3" x14ac:dyDescent="0.35">
      <c r="A37193" s="2">
        <v>44188</v>
      </c>
      <c r="B37193" t="s">
        <v>889</v>
      </c>
      <c r="C37193">
        <v>7170.37</v>
      </c>
    </row>
    <row r="37194" spans="1:3" x14ac:dyDescent="0.35">
      <c r="A37194" s="2">
        <v>44188</v>
      </c>
      <c r="B37194" t="s">
        <v>889</v>
      </c>
      <c r="C37194">
        <v>7216.59</v>
      </c>
    </row>
    <row r="37195" spans="1:3" x14ac:dyDescent="0.35">
      <c r="A37195" s="2">
        <v>44196</v>
      </c>
      <c r="B37195" t="s">
        <v>889</v>
      </c>
      <c r="C37195">
        <v>25263.919999999998</v>
      </c>
    </row>
    <row r="37196" spans="1:3" x14ac:dyDescent="0.35">
      <c r="A37196" s="2">
        <v>45639</v>
      </c>
      <c r="B37196" t="s">
        <v>889</v>
      </c>
      <c r="C37196">
        <v>-160000</v>
      </c>
    </row>
    <row r="37197" spans="1:3" x14ac:dyDescent="0.35">
      <c r="A37197" s="2">
        <v>45762</v>
      </c>
      <c r="B37197" t="s">
        <v>1257</v>
      </c>
      <c r="C37197">
        <v>-330667</v>
      </c>
    </row>
    <row r="37198" spans="1:3" x14ac:dyDescent="0.35">
      <c r="A37198" s="2">
        <v>45762</v>
      </c>
      <c r="B37198" t="s">
        <v>1257</v>
      </c>
      <c r="C37198">
        <v>330667</v>
      </c>
    </row>
    <row r="37199" spans="1:3" x14ac:dyDescent="0.35">
      <c r="A37199" s="2">
        <v>45762</v>
      </c>
      <c r="B37199" t="s">
        <v>1257</v>
      </c>
      <c r="C37199">
        <v>162000.70000000001</v>
      </c>
    </row>
    <row r="37200" spans="1:3" x14ac:dyDescent="0.35">
      <c r="A37200" s="2">
        <v>45777</v>
      </c>
      <c r="B37200" t="s">
        <v>1257</v>
      </c>
      <c r="C37200">
        <v>1028.75</v>
      </c>
    </row>
    <row r="37201" spans="1:3" x14ac:dyDescent="0.35">
      <c r="A37201" s="2">
        <v>45808</v>
      </c>
      <c r="B37201" t="s">
        <v>1257</v>
      </c>
      <c r="C37201">
        <v>1928.89</v>
      </c>
    </row>
    <row r="37202" spans="1:3" x14ac:dyDescent="0.35">
      <c r="A37202" s="2">
        <v>45838</v>
      </c>
      <c r="B37202" t="s">
        <v>1257</v>
      </c>
      <c r="C37202">
        <v>1928.89</v>
      </c>
    </row>
    <row r="37203" spans="1:3" x14ac:dyDescent="0.35">
      <c r="A37203" s="2">
        <v>45838</v>
      </c>
      <c r="B37203" t="s">
        <v>889</v>
      </c>
      <c r="C37203">
        <v>414956.96</v>
      </c>
    </row>
    <row r="37204" spans="1:3" x14ac:dyDescent="0.35">
      <c r="A37204" s="2">
        <v>45838</v>
      </c>
      <c r="B37204" t="s">
        <v>1257</v>
      </c>
      <c r="C37204">
        <v>330667</v>
      </c>
    </row>
    <row r="37205" spans="1:3" x14ac:dyDescent="0.35">
      <c r="A37205" s="2">
        <v>45838</v>
      </c>
      <c r="B37205" t="s">
        <v>1257</v>
      </c>
      <c r="C37205">
        <v>-414954.08</v>
      </c>
    </row>
    <row r="37206" spans="1:3" x14ac:dyDescent="0.35">
      <c r="A37206" s="2">
        <v>43053</v>
      </c>
      <c r="B37206" t="s">
        <v>889</v>
      </c>
      <c r="C37206">
        <v>47189.94</v>
      </c>
    </row>
    <row r="37207" spans="1:3" x14ac:dyDescent="0.35">
      <c r="A37207" s="2">
        <v>43053</v>
      </c>
      <c r="B37207" t="s">
        <v>889</v>
      </c>
      <c r="C37207">
        <v>140000</v>
      </c>
    </row>
    <row r="37208" spans="1:3" x14ac:dyDescent="0.35">
      <c r="A37208" s="2">
        <v>43053</v>
      </c>
      <c r="B37208" t="s">
        <v>889</v>
      </c>
      <c r="C37208">
        <v>-2359510</v>
      </c>
    </row>
    <row r="37209" spans="1:3" x14ac:dyDescent="0.35">
      <c r="A37209" s="2">
        <v>43053</v>
      </c>
      <c r="B37209" t="s">
        <v>889</v>
      </c>
      <c r="C37209">
        <v>-7000000</v>
      </c>
    </row>
    <row r="37210" spans="1:3" x14ac:dyDescent="0.35">
      <c r="A37210" s="2">
        <v>43069</v>
      </c>
      <c r="B37210" t="s">
        <v>889</v>
      </c>
      <c r="C37210">
        <v>31111.11</v>
      </c>
    </row>
    <row r="37211" spans="1:3" x14ac:dyDescent="0.35">
      <c r="A37211" s="2">
        <v>43100</v>
      </c>
      <c r="B37211" t="s">
        <v>889</v>
      </c>
      <c r="C37211">
        <v>15414.68</v>
      </c>
    </row>
    <row r="37212" spans="1:3" x14ac:dyDescent="0.35">
      <c r="A37212" s="2">
        <v>43100</v>
      </c>
      <c r="B37212" t="s">
        <v>889</v>
      </c>
      <c r="C37212">
        <v>58333.33</v>
      </c>
    </row>
    <row r="37213" spans="1:3" x14ac:dyDescent="0.35">
      <c r="A37213" s="2">
        <v>43131</v>
      </c>
      <c r="B37213" t="s">
        <v>889</v>
      </c>
      <c r="C37213">
        <v>58333.33</v>
      </c>
    </row>
    <row r="37214" spans="1:3" x14ac:dyDescent="0.35">
      <c r="A37214" s="2">
        <v>43154</v>
      </c>
      <c r="B37214" t="s">
        <v>889</v>
      </c>
      <c r="C37214">
        <v>9839.16</v>
      </c>
    </row>
    <row r="37215" spans="1:3" x14ac:dyDescent="0.35">
      <c r="A37215" s="2">
        <v>43159</v>
      </c>
      <c r="B37215" t="s">
        <v>889</v>
      </c>
      <c r="C37215">
        <v>58333.33</v>
      </c>
    </row>
    <row r="37216" spans="1:3" x14ac:dyDescent="0.35">
      <c r="A37216" s="2">
        <v>43185</v>
      </c>
      <c r="B37216" t="s">
        <v>889</v>
      </c>
      <c r="C37216">
        <v>9839.16</v>
      </c>
    </row>
    <row r="37217" spans="1:3" x14ac:dyDescent="0.35">
      <c r="A37217" s="2">
        <v>43190</v>
      </c>
      <c r="B37217" t="s">
        <v>889</v>
      </c>
      <c r="C37217">
        <v>58333.33</v>
      </c>
    </row>
    <row r="37218" spans="1:3" x14ac:dyDescent="0.35">
      <c r="A37218" s="2">
        <v>43215</v>
      </c>
      <c r="B37218" t="s">
        <v>889</v>
      </c>
      <c r="C37218">
        <v>9839.16</v>
      </c>
    </row>
    <row r="37219" spans="1:3" x14ac:dyDescent="0.35">
      <c r="A37219" s="2">
        <v>43220</v>
      </c>
      <c r="B37219" t="s">
        <v>889</v>
      </c>
      <c r="C37219">
        <v>58333.33</v>
      </c>
    </row>
    <row r="37220" spans="1:3" x14ac:dyDescent="0.35">
      <c r="A37220" s="2">
        <v>43245</v>
      </c>
      <c r="B37220" t="s">
        <v>889</v>
      </c>
      <c r="C37220">
        <v>9839.16</v>
      </c>
    </row>
    <row r="37221" spans="1:3" x14ac:dyDescent="0.35">
      <c r="A37221" s="2">
        <v>43251</v>
      </c>
      <c r="B37221" t="s">
        <v>889</v>
      </c>
      <c r="C37221">
        <v>58333.33</v>
      </c>
    </row>
    <row r="37222" spans="1:3" x14ac:dyDescent="0.35">
      <c r="A37222" s="2">
        <v>43276</v>
      </c>
      <c r="B37222" t="s">
        <v>889</v>
      </c>
      <c r="C37222">
        <v>9839.16</v>
      </c>
    </row>
    <row r="37223" spans="1:3" x14ac:dyDescent="0.35">
      <c r="A37223" s="2">
        <v>43281</v>
      </c>
      <c r="B37223" t="s">
        <v>889</v>
      </c>
      <c r="C37223">
        <v>58333.33</v>
      </c>
    </row>
    <row r="37224" spans="1:3" x14ac:dyDescent="0.35">
      <c r="A37224" s="2">
        <v>43312</v>
      </c>
      <c r="B37224" t="s">
        <v>889</v>
      </c>
      <c r="C37224">
        <v>58333.33</v>
      </c>
    </row>
    <row r="37225" spans="1:3" x14ac:dyDescent="0.35">
      <c r="A37225" s="2">
        <v>43343</v>
      </c>
      <c r="B37225" t="s">
        <v>889</v>
      </c>
      <c r="C37225">
        <v>58333.33</v>
      </c>
    </row>
    <row r="37226" spans="1:3" x14ac:dyDescent="0.35">
      <c r="A37226" s="2">
        <v>43373</v>
      </c>
      <c r="B37226" t="s">
        <v>889</v>
      </c>
      <c r="C37226">
        <v>58333.33</v>
      </c>
    </row>
    <row r="37227" spans="1:3" x14ac:dyDescent="0.35">
      <c r="A37227" s="2">
        <v>43404</v>
      </c>
      <c r="B37227" t="s">
        <v>889</v>
      </c>
      <c r="C37227">
        <v>58333.33</v>
      </c>
    </row>
    <row r="37228" spans="1:3" x14ac:dyDescent="0.35">
      <c r="A37228" s="2">
        <v>43434</v>
      </c>
      <c r="B37228" t="s">
        <v>889</v>
      </c>
      <c r="C37228">
        <v>59577.77</v>
      </c>
    </row>
    <row r="37229" spans="1:3" x14ac:dyDescent="0.35">
      <c r="A37229" s="2">
        <v>43465</v>
      </c>
      <c r="B37229" t="s">
        <v>889</v>
      </c>
      <c r="C37229">
        <v>60666.67</v>
      </c>
    </row>
    <row r="37230" spans="1:3" x14ac:dyDescent="0.35">
      <c r="A37230" s="2">
        <v>43496</v>
      </c>
      <c r="B37230" t="s">
        <v>889</v>
      </c>
      <c r="C37230">
        <v>60666.67</v>
      </c>
    </row>
    <row r="37231" spans="1:3" x14ac:dyDescent="0.35">
      <c r="A37231" s="2">
        <v>43524</v>
      </c>
      <c r="B37231" t="s">
        <v>889</v>
      </c>
      <c r="C37231">
        <v>60666.67</v>
      </c>
    </row>
    <row r="37232" spans="1:3" x14ac:dyDescent="0.35">
      <c r="A37232" s="2">
        <v>43555</v>
      </c>
      <c r="B37232" t="s">
        <v>889</v>
      </c>
      <c r="C37232">
        <v>60666.67</v>
      </c>
    </row>
    <row r="37233" spans="1:3" x14ac:dyDescent="0.35">
      <c r="A37233" s="2">
        <v>43585</v>
      </c>
      <c r="B37233" t="s">
        <v>889</v>
      </c>
      <c r="C37233">
        <v>60666.67</v>
      </c>
    </row>
    <row r="37234" spans="1:3" x14ac:dyDescent="0.35">
      <c r="A37234" s="2">
        <v>43616</v>
      </c>
      <c r="B37234" t="s">
        <v>889</v>
      </c>
      <c r="C37234">
        <v>60666.67</v>
      </c>
    </row>
    <row r="37235" spans="1:3" x14ac:dyDescent="0.35">
      <c r="A37235" s="2">
        <v>43633</v>
      </c>
      <c r="B37235" t="s">
        <v>889</v>
      </c>
      <c r="C37235">
        <v>-739426.99</v>
      </c>
    </row>
    <row r="37236" spans="1:3" x14ac:dyDescent="0.35">
      <c r="A37236" s="2">
        <v>43633</v>
      </c>
      <c r="B37236" t="s">
        <v>889</v>
      </c>
      <c r="C37236">
        <v>14788.54</v>
      </c>
    </row>
    <row r="37237" spans="1:3" x14ac:dyDescent="0.35">
      <c r="A37237" s="2">
        <v>43646</v>
      </c>
      <c r="B37237" t="s">
        <v>889</v>
      </c>
      <c r="C37237">
        <v>60666.67</v>
      </c>
    </row>
    <row r="37238" spans="1:3" x14ac:dyDescent="0.35">
      <c r="A37238" s="2">
        <v>43677</v>
      </c>
      <c r="B37238" t="s">
        <v>889</v>
      </c>
      <c r="C37238">
        <v>60666.67</v>
      </c>
    </row>
    <row r="37239" spans="1:3" x14ac:dyDescent="0.35">
      <c r="A37239" s="2">
        <v>43708</v>
      </c>
      <c r="B37239" t="s">
        <v>889</v>
      </c>
      <c r="C37239">
        <v>60666.67</v>
      </c>
    </row>
    <row r="37240" spans="1:3" x14ac:dyDescent="0.35">
      <c r="A37240" s="2">
        <v>43738</v>
      </c>
      <c r="B37240" t="s">
        <v>889</v>
      </c>
      <c r="C37240">
        <v>60666.67</v>
      </c>
    </row>
    <row r="37241" spans="1:3" x14ac:dyDescent="0.35">
      <c r="A37241" s="2">
        <v>43769</v>
      </c>
      <c r="B37241" t="s">
        <v>889</v>
      </c>
      <c r="C37241">
        <v>60666.67</v>
      </c>
    </row>
    <row r="37242" spans="1:3" x14ac:dyDescent="0.35">
      <c r="A37242" s="2">
        <v>43784</v>
      </c>
      <c r="B37242" t="s">
        <v>889</v>
      </c>
      <c r="C37242">
        <v>-409000</v>
      </c>
    </row>
    <row r="37243" spans="1:3" x14ac:dyDescent="0.35">
      <c r="A37243" s="2">
        <v>43799</v>
      </c>
      <c r="B37243" t="s">
        <v>889</v>
      </c>
      <c r="C37243">
        <v>61960.89</v>
      </c>
    </row>
    <row r="37244" spans="1:3" x14ac:dyDescent="0.35">
      <c r="A37244" s="2">
        <v>43830</v>
      </c>
      <c r="B37244" t="s">
        <v>889</v>
      </c>
      <c r="C37244">
        <v>63093.33</v>
      </c>
    </row>
    <row r="37245" spans="1:3" x14ac:dyDescent="0.35">
      <c r="A37245" s="2">
        <v>43861</v>
      </c>
      <c r="B37245" t="s">
        <v>889</v>
      </c>
      <c r="C37245">
        <v>63093.33</v>
      </c>
    </row>
    <row r="37246" spans="1:3" x14ac:dyDescent="0.35">
      <c r="A37246" s="2">
        <v>43890</v>
      </c>
      <c r="B37246" t="s">
        <v>889</v>
      </c>
      <c r="C37246">
        <v>63093.33</v>
      </c>
    </row>
    <row r="37247" spans="1:3" x14ac:dyDescent="0.35">
      <c r="A37247" s="2">
        <v>43921</v>
      </c>
      <c r="B37247" t="s">
        <v>889</v>
      </c>
      <c r="C37247">
        <v>63093.33</v>
      </c>
    </row>
    <row r="37248" spans="1:3" x14ac:dyDescent="0.35">
      <c r="A37248" s="2">
        <v>43951</v>
      </c>
      <c r="B37248" t="s">
        <v>889</v>
      </c>
      <c r="C37248">
        <v>63093.33</v>
      </c>
    </row>
    <row r="37249" spans="1:3" x14ac:dyDescent="0.35">
      <c r="A37249" s="2">
        <v>43982</v>
      </c>
      <c r="B37249" t="s">
        <v>889</v>
      </c>
      <c r="C37249">
        <v>63093.33</v>
      </c>
    </row>
    <row r="37250" spans="1:3" x14ac:dyDescent="0.35">
      <c r="A37250" s="2">
        <v>44012</v>
      </c>
      <c r="B37250" t="s">
        <v>889</v>
      </c>
      <c r="C37250">
        <v>63093.33</v>
      </c>
    </row>
    <row r="37251" spans="1:3" x14ac:dyDescent="0.35">
      <c r="A37251" s="2">
        <v>44043</v>
      </c>
      <c r="B37251" t="s">
        <v>889</v>
      </c>
      <c r="C37251">
        <v>63093.33</v>
      </c>
    </row>
    <row r="37252" spans="1:3" x14ac:dyDescent="0.35">
      <c r="A37252" s="2">
        <v>44074</v>
      </c>
      <c r="B37252" t="s">
        <v>889</v>
      </c>
      <c r="C37252">
        <v>63093.33</v>
      </c>
    </row>
    <row r="37253" spans="1:3" x14ac:dyDescent="0.35">
      <c r="A37253" s="2">
        <v>44104</v>
      </c>
      <c r="B37253" t="s">
        <v>889</v>
      </c>
      <c r="C37253">
        <v>63093.33</v>
      </c>
    </row>
    <row r="37254" spans="1:3" x14ac:dyDescent="0.35">
      <c r="A37254" s="2">
        <v>44135</v>
      </c>
      <c r="B37254" t="s">
        <v>889</v>
      </c>
      <c r="C37254">
        <v>63093.33</v>
      </c>
    </row>
    <row r="37255" spans="1:3" x14ac:dyDescent="0.35">
      <c r="A37255" s="2">
        <v>44165</v>
      </c>
      <c r="B37255" t="s">
        <v>889</v>
      </c>
      <c r="C37255">
        <v>64439.33</v>
      </c>
    </row>
    <row r="37256" spans="1:3" x14ac:dyDescent="0.35">
      <c r="A37256" s="2">
        <v>44196</v>
      </c>
      <c r="B37256" t="s">
        <v>889</v>
      </c>
      <c r="C37256">
        <v>65617.070000000007</v>
      </c>
    </row>
    <row r="37257" spans="1:3" x14ac:dyDescent="0.35">
      <c r="A37257" s="2">
        <v>44227</v>
      </c>
      <c r="B37257" t="s">
        <v>889</v>
      </c>
      <c r="C37257">
        <v>65617.070000000007</v>
      </c>
    </row>
    <row r="37258" spans="1:3" x14ac:dyDescent="0.35">
      <c r="A37258" s="2">
        <v>44255</v>
      </c>
      <c r="B37258" t="s">
        <v>889</v>
      </c>
      <c r="C37258">
        <v>65617.070000000007</v>
      </c>
    </row>
    <row r="37259" spans="1:3" x14ac:dyDescent="0.35">
      <c r="A37259" s="2">
        <v>44286</v>
      </c>
      <c r="B37259" t="s">
        <v>889</v>
      </c>
      <c r="C37259">
        <v>65617.070000000007</v>
      </c>
    </row>
    <row r="37260" spans="1:3" x14ac:dyDescent="0.35">
      <c r="A37260" s="2">
        <v>44316</v>
      </c>
      <c r="B37260" t="s">
        <v>889</v>
      </c>
      <c r="C37260">
        <v>65617.070000000007</v>
      </c>
    </row>
    <row r="37261" spans="1:3" x14ac:dyDescent="0.35">
      <c r="A37261" s="2">
        <v>44347</v>
      </c>
      <c r="B37261" t="s">
        <v>889</v>
      </c>
      <c r="C37261">
        <v>65617.070000000007</v>
      </c>
    </row>
    <row r="37262" spans="1:3" x14ac:dyDescent="0.35">
      <c r="A37262" s="2">
        <v>44377</v>
      </c>
      <c r="B37262" t="s">
        <v>889</v>
      </c>
      <c r="C37262">
        <v>65617.070000000007</v>
      </c>
    </row>
    <row r="37263" spans="1:3" x14ac:dyDescent="0.35">
      <c r="A37263" s="2">
        <v>44408</v>
      </c>
      <c r="B37263" t="s">
        <v>889</v>
      </c>
      <c r="C37263">
        <v>65617.070000000007</v>
      </c>
    </row>
    <row r="37264" spans="1:3" x14ac:dyDescent="0.35">
      <c r="A37264" s="2">
        <v>44439</v>
      </c>
      <c r="B37264" t="s">
        <v>889</v>
      </c>
      <c r="C37264">
        <v>65617.070000000007</v>
      </c>
    </row>
    <row r="37265" spans="1:3" x14ac:dyDescent="0.35">
      <c r="A37265" s="2">
        <v>44469</v>
      </c>
      <c r="B37265" t="s">
        <v>889</v>
      </c>
      <c r="C37265">
        <v>65617.070000000007</v>
      </c>
    </row>
    <row r="37266" spans="1:3" x14ac:dyDescent="0.35">
      <c r="A37266" s="2">
        <v>44500</v>
      </c>
      <c r="B37266" t="s">
        <v>889</v>
      </c>
      <c r="C37266">
        <v>65617.070000000007</v>
      </c>
    </row>
    <row r="37267" spans="1:3" x14ac:dyDescent="0.35">
      <c r="A37267" s="2">
        <v>44530</v>
      </c>
      <c r="B37267" t="s">
        <v>889</v>
      </c>
      <c r="C37267">
        <v>67016.89</v>
      </c>
    </row>
    <row r="37268" spans="1:3" x14ac:dyDescent="0.35">
      <c r="A37268" s="2">
        <v>44561</v>
      </c>
      <c r="B37268" t="s">
        <v>889</v>
      </c>
      <c r="C37268">
        <v>68241.75</v>
      </c>
    </row>
    <row r="37269" spans="1:3" x14ac:dyDescent="0.35">
      <c r="A37269" s="2">
        <v>44592</v>
      </c>
      <c r="B37269" t="s">
        <v>889</v>
      </c>
      <c r="C37269">
        <v>68241.75</v>
      </c>
    </row>
    <row r="37270" spans="1:3" x14ac:dyDescent="0.35">
      <c r="A37270" s="2">
        <v>44620</v>
      </c>
      <c r="B37270" t="s">
        <v>889</v>
      </c>
      <c r="C37270">
        <v>68241.75</v>
      </c>
    </row>
    <row r="37271" spans="1:3" x14ac:dyDescent="0.35">
      <c r="A37271" s="2">
        <v>44651</v>
      </c>
      <c r="B37271" t="s">
        <v>889</v>
      </c>
      <c r="C37271">
        <v>68241.75</v>
      </c>
    </row>
    <row r="37272" spans="1:3" x14ac:dyDescent="0.35">
      <c r="A37272" s="2">
        <v>44681</v>
      </c>
      <c r="B37272" t="s">
        <v>889</v>
      </c>
      <c r="C37272">
        <v>68241.75</v>
      </c>
    </row>
    <row r="37273" spans="1:3" x14ac:dyDescent="0.35">
      <c r="A37273" s="2">
        <v>44712</v>
      </c>
      <c r="B37273" t="s">
        <v>889</v>
      </c>
      <c r="C37273">
        <v>68241.75</v>
      </c>
    </row>
    <row r="37274" spans="1:3" x14ac:dyDescent="0.35">
      <c r="A37274" s="2">
        <v>44742</v>
      </c>
      <c r="B37274" t="s">
        <v>889</v>
      </c>
      <c r="C37274">
        <v>68241.75</v>
      </c>
    </row>
    <row r="37275" spans="1:3" x14ac:dyDescent="0.35">
      <c r="A37275" s="2">
        <v>44773</v>
      </c>
      <c r="B37275" t="s">
        <v>889</v>
      </c>
      <c r="C37275">
        <v>68241.75</v>
      </c>
    </row>
    <row r="37276" spans="1:3" x14ac:dyDescent="0.35">
      <c r="A37276" s="2">
        <v>44804</v>
      </c>
      <c r="B37276" t="s">
        <v>889</v>
      </c>
      <c r="C37276">
        <v>68241.75</v>
      </c>
    </row>
    <row r="37277" spans="1:3" x14ac:dyDescent="0.35">
      <c r="A37277" s="2">
        <v>44834</v>
      </c>
      <c r="B37277" t="s">
        <v>889</v>
      </c>
      <c r="C37277">
        <v>68241.75</v>
      </c>
    </row>
    <row r="37278" spans="1:3" x14ac:dyDescent="0.35">
      <c r="A37278" s="2">
        <v>44865</v>
      </c>
      <c r="B37278" t="s">
        <v>889</v>
      </c>
      <c r="C37278">
        <v>68241.75</v>
      </c>
    </row>
    <row r="37279" spans="1:3" x14ac:dyDescent="0.35">
      <c r="A37279" s="2">
        <v>44895</v>
      </c>
      <c r="B37279" t="s">
        <v>889</v>
      </c>
      <c r="C37279">
        <v>69629.33</v>
      </c>
    </row>
    <row r="37280" spans="1:3" x14ac:dyDescent="0.35">
      <c r="A37280" s="2">
        <v>44926</v>
      </c>
      <c r="B37280" t="s">
        <v>889</v>
      </c>
      <c r="C37280">
        <v>70843.47</v>
      </c>
    </row>
    <row r="37281" spans="1:3" x14ac:dyDescent="0.35">
      <c r="A37281" s="2">
        <v>44957</v>
      </c>
      <c r="B37281" t="s">
        <v>889</v>
      </c>
      <c r="C37281">
        <v>70843.47</v>
      </c>
    </row>
    <row r="37282" spans="1:3" x14ac:dyDescent="0.35">
      <c r="A37282" s="2">
        <v>44985</v>
      </c>
      <c r="B37282" t="s">
        <v>889</v>
      </c>
      <c r="C37282">
        <v>70843.47</v>
      </c>
    </row>
    <row r="37283" spans="1:3" x14ac:dyDescent="0.35">
      <c r="A37283" s="2">
        <v>45016</v>
      </c>
      <c r="B37283" t="s">
        <v>889</v>
      </c>
      <c r="C37283">
        <v>70843.47</v>
      </c>
    </row>
    <row r="37284" spans="1:3" x14ac:dyDescent="0.35">
      <c r="A37284" s="2">
        <v>45022</v>
      </c>
      <c r="B37284" t="s">
        <v>889</v>
      </c>
      <c r="C37284">
        <v>-2000000</v>
      </c>
    </row>
    <row r="37285" spans="1:3" x14ac:dyDescent="0.35">
      <c r="A37285" s="2">
        <v>45046</v>
      </c>
      <c r="B37285" t="s">
        <v>889</v>
      </c>
      <c r="C37285">
        <v>84732.36</v>
      </c>
    </row>
    <row r="37286" spans="1:3" x14ac:dyDescent="0.35">
      <c r="A37286" s="2">
        <v>45077</v>
      </c>
      <c r="B37286" t="s">
        <v>889</v>
      </c>
      <c r="C37286">
        <v>87510.14</v>
      </c>
    </row>
    <row r="37287" spans="1:3" x14ac:dyDescent="0.35">
      <c r="A37287" s="2">
        <v>45107</v>
      </c>
      <c r="B37287" t="s">
        <v>889</v>
      </c>
      <c r="C37287">
        <v>87510.14</v>
      </c>
    </row>
    <row r="37288" spans="1:3" x14ac:dyDescent="0.35">
      <c r="A37288" s="2">
        <v>45138</v>
      </c>
      <c r="B37288" t="s">
        <v>889</v>
      </c>
      <c r="C37288">
        <v>75010.14</v>
      </c>
    </row>
    <row r="37289" spans="1:3" x14ac:dyDescent="0.35">
      <c r="A37289" s="2">
        <v>45169</v>
      </c>
      <c r="B37289" t="s">
        <v>889</v>
      </c>
      <c r="C37289">
        <v>75010.14</v>
      </c>
    </row>
    <row r="37290" spans="1:3" x14ac:dyDescent="0.35">
      <c r="A37290" s="2">
        <v>45199</v>
      </c>
      <c r="B37290" t="s">
        <v>889</v>
      </c>
      <c r="C37290">
        <v>75010.14</v>
      </c>
    </row>
    <row r="37291" spans="1:3" x14ac:dyDescent="0.35">
      <c r="A37291" s="2">
        <v>45230</v>
      </c>
      <c r="B37291" t="s">
        <v>889</v>
      </c>
      <c r="C37291">
        <v>87510.14</v>
      </c>
    </row>
    <row r="37292" spans="1:3" x14ac:dyDescent="0.35">
      <c r="A37292" s="2">
        <v>45237</v>
      </c>
      <c r="B37292" t="s">
        <v>889</v>
      </c>
      <c r="C37292">
        <v>-400497</v>
      </c>
    </row>
    <row r="37293" spans="1:3" x14ac:dyDescent="0.35">
      <c r="A37293" s="2">
        <v>45260</v>
      </c>
      <c r="B37293" t="s">
        <v>889</v>
      </c>
      <c r="C37293">
        <v>89237.77</v>
      </c>
    </row>
    <row r="37294" spans="1:3" x14ac:dyDescent="0.35">
      <c r="A37294" s="2">
        <v>45291</v>
      </c>
      <c r="B37294" t="s">
        <v>889</v>
      </c>
      <c r="C37294">
        <v>90749.43</v>
      </c>
    </row>
    <row r="37295" spans="1:3" x14ac:dyDescent="0.35">
      <c r="A37295" s="2">
        <v>45322</v>
      </c>
      <c r="B37295" t="s">
        <v>889</v>
      </c>
      <c r="C37295">
        <v>90749.43</v>
      </c>
    </row>
    <row r="37296" spans="1:3" x14ac:dyDescent="0.35">
      <c r="A37296" s="2">
        <v>45351</v>
      </c>
      <c r="B37296" t="s">
        <v>889</v>
      </c>
      <c r="C37296">
        <v>90749.43</v>
      </c>
    </row>
    <row r="37297" spans="1:3" x14ac:dyDescent="0.35">
      <c r="A37297" s="2">
        <v>45382</v>
      </c>
      <c r="B37297" t="s">
        <v>889</v>
      </c>
      <c r="C37297">
        <v>90749.43</v>
      </c>
    </row>
    <row r="37298" spans="1:3" x14ac:dyDescent="0.35">
      <c r="A37298" s="2">
        <v>45473</v>
      </c>
      <c r="B37298" t="s">
        <v>889</v>
      </c>
      <c r="C37298">
        <v>272248.25</v>
      </c>
    </row>
    <row r="37299" spans="1:3" x14ac:dyDescent="0.35">
      <c r="A37299" s="2">
        <v>45504</v>
      </c>
      <c r="B37299" t="s">
        <v>889</v>
      </c>
      <c r="C37299">
        <v>97578.31</v>
      </c>
    </row>
    <row r="37300" spans="1:3" x14ac:dyDescent="0.35">
      <c r="A37300" s="2">
        <v>45535</v>
      </c>
      <c r="B37300" t="s">
        <v>889</v>
      </c>
      <c r="C37300">
        <v>97578.31</v>
      </c>
    </row>
    <row r="37301" spans="1:3" x14ac:dyDescent="0.35">
      <c r="A37301" s="2">
        <v>45565</v>
      </c>
      <c r="B37301" t="s">
        <v>889</v>
      </c>
      <c r="C37301">
        <v>77091.679999999993</v>
      </c>
    </row>
    <row r="37302" spans="1:3" x14ac:dyDescent="0.35">
      <c r="A37302" s="2">
        <v>45596</v>
      </c>
      <c r="B37302" t="s">
        <v>889</v>
      </c>
      <c r="C37302">
        <v>90977.06</v>
      </c>
    </row>
    <row r="37303" spans="1:3" x14ac:dyDescent="0.35">
      <c r="A37303" s="2">
        <v>45626</v>
      </c>
      <c r="B37303" t="s">
        <v>889</v>
      </c>
      <c r="C37303">
        <v>92806.41</v>
      </c>
    </row>
    <row r="37304" spans="1:3" x14ac:dyDescent="0.35">
      <c r="A37304" s="2">
        <v>45657</v>
      </c>
      <c r="B37304" t="s">
        <v>889</v>
      </c>
      <c r="C37304">
        <v>94379.41</v>
      </c>
    </row>
    <row r="37305" spans="1:3" x14ac:dyDescent="0.35">
      <c r="A37305" s="2">
        <v>45688</v>
      </c>
      <c r="B37305" t="s">
        <v>889</v>
      </c>
      <c r="C37305">
        <v>94379.41</v>
      </c>
    </row>
    <row r="37306" spans="1:3" x14ac:dyDescent="0.35">
      <c r="A37306" s="2">
        <v>45716</v>
      </c>
      <c r="B37306" t="s">
        <v>889</v>
      </c>
      <c r="C37306">
        <v>94379.41</v>
      </c>
    </row>
    <row r="37307" spans="1:3" x14ac:dyDescent="0.35">
      <c r="A37307" s="2">
        <v>45747</v>
      </c>
      <c r="B37307" t="s">
        <v>889</v>
      </c>
      <c r="C37307">
        <v>94379.41</v>
      </c>
    </row>
    <row r="37308" spans="1:3" x14ac:dyDescent="0.35">
      <c r="A37308" s="2">
        <v>45777</v>
      </c>
      <c r="B37308" t="s">
        <v>1257</v>
      </c>
      <c r="C37308">
        <v>94379.41</v>
      </c>
    </row>
    <row r="37309" spans="1:3" x14ac:dyDescent="0.35">
      <c r="A37309" s="2">
        <v>45808</v>
      </c>
      <c r="B37309" t="s">
        <v>1257</v>
      </c>
      <c r="C37309">
        <v>94379.41</v>
      </c>
    </row>
    <row r="37310" spans="1:3" x14ac:dyDescent="0.35">
      <c r="A37310" s="2">
        <v>45838</v>
      </c>
      <c r="B37310" t="s">
        <v>889</v>
      </c>
      <c r="C37310">
        <v>11161543.07</v>
      </c>
    </row>
    <row r="37311" spans="1:3" x14ac:dyDescent="0.35">
      <c r="A37311" s="2">
        <v>45838</v>
      </c>
      <c r="B37311" t="s">
        <v>1257</v>
      </c>
      <c r="C37311">
        <v>35110.879999999997</v>
      </c>
    </row>
    <row r="37312" spans="1:3" x14ac:dyDescent="0.35">
      <c r="A37312" s="2">
        <v>45838</v>
      </c>
      <c r="B37312" t="s">
        <v>1257</v>
      </c>
      <c r="C37312">
        <v>210598.37</v>
      </c>
    </row>
    <row r="37313" spans="1:3" x14ac:dyDescent="0.35">
      <c r="A37313" s="2">
        <v>45838</v>
      </c>
      <c r="B37313" t="s">
        <v>1257</v>
      </c>
      <c r="C37313">
        <v>94379.41</v>
      </c>
    </row>
    <row r="37314" spans="1:3" x14ac:dyDescent="0.35">
      <c r="A37314" s="2">
        <v>45838</v>
      </c>
      <c r="B37314" t="s">
        <v>889</v>
      </c>
      <c r="C37314">
        <v>6639747.3700000001</v>
      </c>
    </row>
    <row r="37315" spans="1:3" x14ac:dyDescent="0.35">
      <c r="A37315" s="2">
        <v>44592</v>
      </c>
      <c r="B37315" t="s">
        <v>892</v>
      </c>
      <c r="C37315">
        <v>-6672827</v>
      </c>
    </row>
    <row r="37316" spans="1:3" x14ac:dyDescent="0.35">
      <c r="A37316" s="2">
        <v>44592</v>
      </c>
      <c r="B37316" t="s">
        <v>892</v>
      </c>
      <c r="C37316">
        <v>252511.3</v>
      </c>
    </row>
    <row r="37317" spans="1:3" x14ac:dyDescent="0.35">
      <c r="A37317" s="2">
        <v>44592</v>
      </c>
      <c r="B37317" t="s">
        <v>892</v>
      </c>
      <c r="C37317">
        <v>-2976369</v>
      </c>
    </row>
    <row r="37318" spans="1:3" x14ac:dyDescent="0.35">
      <c r="A37318" s="2">
        <v>44620</v>
      </c>
      <c r="B37318" t="s">
        <v>892</v>
      </c>
      <c r="C37318">
        <v>59128.66</v>
      </c>
    </row>
    <row r="37319" spans="1:3" x14ac:dyDescent="0.35">
      <c r="A37319" s="2">
        <v>44651</v>
      </c>
      <c r="B37319" t="s">
        <v>892</v>
      </c>
      <c r="C37319">
        <v>63206.49</v>
      </c>
    </row>
    <row r="37320" spans="1:3" x14ac:dyDescent="0.35">
      <c r="A37320" s="2">
        <v>44664</v>
      </c>
      <c r="B37320" t="s">
        <v>892</v>
      </c>
      <c r="C37320">
        <v>816.14</v>
      </c>
    </row>
    <row r="37321" spans="1:3" x14ac:dyDescent="0.35">
      <c r="A37321" s="2">
        <v>44664</v>
      </c>
      <c r="B37321" t="s">
        <v>892</v>
      </c>
      <c r="C37321">
        <v>154.41</v>
      </c>
    </row>
    <row r="37322" spans="1:3" x14ac:dyDescent="0.35">
      <c r="A37322" s="2">
        <v>44680</v>
      </c>
      <c r="B37322" t="s">
        <v>892</v>
      </c>
      <c r="C37322">
        <v>1919.85</v>
      </c>
    </row>
    <row r="37323" spans="1:3" x14ac:dyDescent="0.35">
      <c r="A37323" s="2">
        <v>44681</v>
      </c>
      <c r="B37323" t="s">
        <v>892</v>
      </c>
      <c r="C37323">
        <v>61167.58</v>
      </c>
    </row>
    <row r="37324" spans="1:3" x14ac:dyDescent="0.35">
      <c r="A37324" s="2">
        <v>44712</v>
      </c>
      <c r="B37324" t="s">
        <v>892</v>
      </c>
      <c r="C37324">
        <v>1699.55</v>
      </c>
    </row>
    <row r="37325" spans="1:3" x14ac:dyDescent="0.35">
      <c r="A37325" s="2">
        <v>44712</v>
      </c>
      <c r="B37325" t="s">
        <v>892</v>
      </c>
      <c r="C37325">
        <v>63206.49</v>
      </c>
    </row>
    <row r="37326" spans="1:3" x14ac:dyDescent="0.35">
      <c r="A37326" s="2">
        <v>44742</v>
      </c>
      <c r="B37326" t="s">
        <v>892</v>
      </c>
      <c r="C37326">
        <v>2266.42</v>
      </c>
    </row>
    <row r="37327" spans="1:3" x14ac:dyDescent="0.35">
      <c r="A37327" s="2">
        <v>44742</v>
      </c>
      <c r="B37327" t="s">
        <v>892</v>
      </c>
      <c r="C37327">
        <v>61167.58</v>
      </c>
    </row>
    <row r="37328" spans="1:3" x14ac:dyDescent="0.35">
      <c r="A37328" s="2">
        <v>44771</v>
      </c>
      <c r="B37328" t="s">
        <v>892</v>
      </c>
      <c r="C37328">
        <v>715.09</v>
      </c>
    </row>
    <row r="37329" spans="1:3" x14ac:dyDescent="0.35">
      <c r="A37329" s="2">
        <v>44773</v>
      </c>
      <c r="B37329" t="s">
        <v>892</v>
      </c>
      <c r="C37329">
        <v>63206.49</v>
      </c>
    </row>
    <row r="37330" spans="1:3" x14ac:dyDescent="0.35">
      <c r="A37330" s="2">
        <v>44804</v>
      </c>
      <c r="B37330" t="s">
        <v>892</v>
      </c>
      <c r="C37330">
        <v>665.19</v>
      </c>
    </row>
    <row r="37331" spans="1:3" x14ac:dyDescent="0.35">
      <c r="A37331" s="2">
        <v>44804</v>
      </c>
      <c r="B37331" t="s">
        <v>892</v>
      </c>
      <c r="C37331">
        <v>63206.49</v>
      </c>
    </row>
    <row r="37332" spans="1:3" x14ac:dyDescent="0.35">
      <c r="A37332" s="2">
        <v>44834</v>
      </c>
      <c r="B37332" t="s">
        <v>892</v>
      </c>
      <c r="C37332">
        <v>61167.62</v>
      </c>
    </row>
    <row r="37333" spans="1:3" x14ac:dyDescent="0.35">
      <c r="A37333" s="2">
        <v>44834</v>
      </c>
      <c r="B37333" t="s">
        <v>892</v>
      </c>
      <c r="C37333">
        <v>640.47</v>
      </c>
    </row>
    <row r="37334" spans="1:3" x14ac:dyDescent="0.35">
      <c r="A37334" s="2">
        <v>44865</v>
      </c>
      <c r="B37334" t="s">
        <v>892</v>
      </c>
      <c r="C37334">
        <v>63206.49</v>
      </c>
    </row>
    <row r="37335" spans="1:3" x14ac:dyDescent="0.35">
      <c r="A37335" s="2">
        <v>44865</v>
      </c>
      <c r="B37335" t="s">
        <v>892</v>
      </c>
      <c r="C37335">
        <v>1633.49</v>
      </c>
    </row>
    <row r="37336" spans="1:3" x14ac:dyDescent="0.35">
      <c r="A37336" s="2">
        <v>44895</v>
      </c>
      <c r="B37336" t="s">
        <v>892</v>
      </c>
      <c r="C37336">
        <v>61167.58</v>
      </c>
    </row>
    <row r="37337" spans="1:3" x14ac:dyDescent="0.35">
      <c r="A37337" s="2">
        <v>44895</v>
      </c>
      <c r="B37337" t="s">
        <v>892</v>
      </c>
      <c r="C37337">
        <v>1251.44</v>
      </c>
    </row>
    <row r="37338" spans="1:3" x14ac:dyDescent="0.35">
      <c r="A37338" s="2">
        <v>44914</v>
      </c>
      <c r="B37338" t="s">
        <v>892</v>
      </c>
      <c r="C37338">
        <v>75609.75</v>
      </c>
    </row>
    <row r="37339" spans="1:3" x14ac:dyDescent="0.35">
      <c r="A37339" s="2">
        <v>44925</v>
      </c>
      <c r="B37339" t="s">
        <v>892</v>
      </c>
      <c r="C37339">
        <v>1615.79</v>
      </c>
    </row>
    <row r="37340" spans="1:3" x14ac:dyDescent="0.35">
      <c r="A37340" s="2">
        <v>44926</v>
      </c>
      <c r="B37340" t="s">
        <v>892</v>
      </c>
      <c r="C37340">
        <v>63206.49</v>
      </c>
    </row>
    <row r="37341" spans="1:3" x14ac:dyDescent="0.35">
      <c r="A37341" s="2">
        <v>44957</v>
      </c>
      <c r="B37341" t="s">
        <v>892</v>
      </c>
      <c r="C37341">
        <v>63206.49</v>
      </c>
    </row>
    <row r="37342" spans="1:3" x14ac:dyDescent="0.35">
      <c r="A37342" s="2">
        <v>44985</v>
      </c>
      <c r="B37342" t="s">
        <v>892</v>
      </c>
      <c r="C37342">
        <v>57089.74</v>
      </c>
    </row>
    <row r="37343" spans="1:3" x14ac:dyDescent="0.35">
      <c r="A37343" s="2">
        <v>45016</v>
      </c>
      <c r="B37343" t="s">
        <v>892</v>
      </c>
      <c r="C37343">
        <v>63206.49</v>
      </c>
    </row>
    <row r="37344" spans="1:3" x14ac:dyDescent="0.35">
      <c r="A37344" s="2">
        <v>45046</v>
      </c>
      <c r="B37344" t="s">
        <v>892</v>
      </c>
      <c r="C37344">
        <v>61167.58</v>
      </c>
    </row>
    <row r="37345" spans="1:3" x14ac:dyDescent="0.35">
      <c r="A37345" s="2">
        <v>45064</v>
      </c>
      <c r="B37345" t="s">
        <v>892</v>
      </c>
      <c r="C37345">
        <v>4507.3900000000003</v>
      </c>
    </row>
    <row r="37346" spans="1:3" x14ac:dyDescent="0.35">
      <c r="A37346" s="2">
        <v>45077</v>
      </c>
      <c r="B37346" t="s">
        <v>892</v>
      </c>
      <c r="C37346">
        <v>115689.97</v>
      </c>
    </row>
    <row r="37347" spans="1:3" x14ac:dyDescent="0.35">
      <c r="A37347" s="2">
        <v>45077</v>
      </c>
      <c r="B37347" t="s">
        <v>892</v>
      </c>
      <c r="C37347">
        <v>63206.49</v>
      </c>
    </row>
    <row r="37348" spans="1:3" x14ac:dyDescent="0.35">
      <c r="A37348" s="2">
        <v>45078</v>
      </c>
      <c r="B37348" t="s">
        <v>892</v>
      </c>
      <c r="C37348">
        <v>1376.02</v>
      </c>
    </row>
    <row r="37349" spans="1:3" x14ac:dyDescent="0.35">
      <c r="A37349" s="2">
        <v>45107</v>
      </c>
      <c r="B37349" t="s">
        <v>892</v>
      </c>
      <c r="C37349">
        <v>1944.08</v>
      </c>
    </row>
    <row r="37350" spans="1:3" x14ac:dyDescent="0.35">
      <c r="A37350" s="2">
        <v>45107</v>
      </c>
      <c r="B37350" t="s">
        <v>892</v>
      </c>
      <c r="C37350">
        <v>61167.58</v>
      </c>
    </row>
    <row r="37351" spans="1:3" x14ac:dyDescent="0.35">
      <c r="A37351" s="2">
        <v>45107</v>
      </c>
      <c r="B37351" t="s">
        <v>892</v>
      </c>
      <c r="C37351">
        <v>482.61</v>
      </c>
    </row>
    <row r="37352" spans="1:3" x14ac:dyDescent="0.35">
      <c r="A37352" s="2">
        <v>45138</v>
      </c>
      <c r="B37352" t="s">
        <v>892</v>
      </c>
      <c r="C37352">
        <v>2743.14</v>
      </c>
    </row>
    <row r="37353" spans="1:3" x14ac:dyDescent="0.35">
      <c r="A37353" s="2">
        <v>45138</v>
      </c>
      <c r="B37353" t="s">
        <v>892</v>
      </c>
      <c r="C37353">
        <v>63206.49</v>
      </c>
    </row>
    <row r="37354" spans="1:3" x14ac:dyDescent="0.35">
      <c r="A37354" s="2">
        <v>45169</v>
      </c>
      <c r="B37354" t="s">
        <v>892</v>
      </c>
      <c r="C37354">
        <v>53150.34</v>
      </c>
    </row>
    <row r="37355" spans="1:3" x14ac:dyDescent="0.35">
      <c r="A37355" s="2">
        <v>45180</v>
      </c>
      <c r="B37355" t="s">
        <v>892</v>
      </c>
      <c r="C37355">
        <v>2677.46</v>
      </c>
    </row>
    <row r="37356" spans="1:3" x14ac:dyDescent="0.35">
      <c r="A37356" s="2">
        <v>45199</v>
      </c>
      <c r="B37356" t="s">
        <v>892</v>
      </c>
      <c r="C37356">
        <v>61167.58</v>
      </c>
    </row>
    <row r="37357" spans="1:3" x14ac:dyDescent="0.35">
      <c r="A37357" s="2">
        <v>45209</v>
      </c>
      <c r="B37357" t="s">
        <v>892</v>
      </c>
      <c r="C37357">
        <v>2746.84</v>
      </c>
    </row>
    <row r="37358" spans="1:3" x14ac:dyDescent="0.35">
      <c r="A37358" s="2">
        <v>45230</v>
      </c>
      <c r="B37358" t="s">
        <v>892</v>
      </c>
      <c r="C37358">
        <v>63206.49</v>
      </c>
    </row>
    <row r="37359" spans="1:3" x14ac:dyDescent="0.35">
      <c r="A37359" s="2">
        <v>45231</v>
      </c>
      <c r="B37359" t="s">
        <v>892</v>
      </c>
      <c r="C37359">
        <v>2815.14</v>
      </c>
    </row>
    <row r="37360" spans="1:3" x14ac:dyDescent="0.35">
      <c r="A37360" s="2">
        <v>45260</v>
      </c>
      <c r="B37360" t="s">
        <v>892</v>
      </c>
      <c r="C37360">
        <v>61167.58</v>
      </c>
    </row>
    <row r="37361" spans="1:3" x14ac:dyDescent="0.35">
      <c r="A37361" s="2">
        <v>45261</v>
      </c>
      <c r="B37361" t="s">
        <v>892</v>
      </c>
      <c r="C37361">
        <v>2984.93</v>
      </c>
    </row>
    <row r="37362" spans="1:3" x14ac:dyDescent="0.35">
      <c r="A37362" s="2">
        <v>45289</v>
      </c>
      <c r="B37362" t="s">
        <v>892</v>
      </c>
      <c r="C37362">
        <v>113415</v>
      </c>
    </row>
    <row r="37363" spans="1:3" x14ac:dyDescent="0.35">
      <c r="A37363" s="2">
        <v>45289</v>
      </c>
      <c r="B37363" t="s">
        <v>892</v>
      </c>
      <c r="C37363">
        <v>2456.27</v>
      </c>
    </row>
    <row r="37364" spans="1:3" x14ac:dyDescent="0.35">
      <c r="A37364" s="2">
        <v>45291</v>
      </c>
      <c r="B37364" t="s">
        <v>892</v>
      </c>
      <c r="C37364">
        <v>63206.49</v>
      </c>
    </row>
    <row r="37365" spans="1:3" x14ac:dyDescent="0.35">
      <c r="A37365" s="2">
        <v>45322</v>
      </c>
      <c r="B37365" t="s">
        <v>892</v>
      </c>
      <c r="C37365">
        <v>63206.49</v>
      </c>
    </row>
    <row r="37366" spans="1:3" x14ac:dyDescent="0.35">
      <c r="A37366" s="2">
        <v>45331</v>
      </c>
      <c r="B37366" t="s">
        <v>892</v>
      </c>
      <c r="C37366">
        <v>2420.98</v>
      </c>
    </row>
    <row r="37367" spans="1:3" x14ac:dyDescent="0.35">
      <c r="A37367" s="2">
        <v>45351</v>
      </c>
      <c r="B37367" t="s">
        <v>892</v>
      </c>
      <c r="C37367">
        <v>1971.56</v>
      </c>
    </row>
    <row r="37368" spans="1:3" x14ac:dyDescent="0.35">
      <c r="A37368" s="2">
        <v>45351</v>
      </c>
      <c r="B37368" t="s">
        <v>892</v>
      </c>
      <c r="C37368">
        <v>59128.66</v>
      </c>
    </row>
    <row r="37369" spans="1:3" x14ac:dyDescent="0.35">
      <c r="A37369" s="2">
        <v>45382</v>
      </c>
      <c r="B37369" t="s">
        <v>892</v>
      </c>
      <c r="C37369">
        <v>63206.49</v>
      </c>
    </row>
    <row r="37370" spans="1:3" x14ac:dyDescent="0.35">
      <c r="A37370" s="2">
        <v>45400</v>
      </c>
      <c r="B37370" t="s">
        <v>892</v>
      </c>
      <c r="C37370">
        <v>-10</v>
      </c>
    </row>
    <row r="37371" spans="1:3" x14ac:dyDescent="0.35">
      <c r="A37371" s="2">
        <v>45400</v>
      </c>
      <c r="B37371" t="s">
        <v>892</v>
      </c>
      <c r="C37371">
        <v>10</v>
      </c>
    </row>
    <row r="37372" spans="1:3" x14ac:dyDescent="0.35">
      <c r="A37372" s="2">
        <v>45473</v>
      </c>
      <c r="B37372" t="s">
        <v>892</v>
      </c>
      <c r="C37372">
        <v>185541.67</v>
      </c>
    </row>
    <row r="37373" spans="1:3" x14ac:dyDescent="0.35">
      <c r="A37373" s="2">
        <v>45504</v>
      </c>
      <c r="B37373" t="s">
        <v>892</v>
      </c>
      <c r="C37373">
        <v>63206.5</v>
      </c>
    </row>
    <row r="37374" spans="1:3" x14ac:dyDescent="0.35">
      <c r="A37374" s="2">
        <v>45535</v>
      </c>
      <c r="B37374" t="s">
        <v>892</v>
      </c>
      <c r="C37374">
        <v>63206.5</v>
      </c>
    </row>
    <row r="37375" spans="1:3" x14ac:dyDescent="0.35">
      <c r="A37375" s="2">
        <v>45565</v>
      </c>
      <c r="B37375" t="s">
        <v>892</v>
      </c>
      <c r="C37375">
        <v>61167.58</v>
      </c>
    </row>
    <row r="37376" spans="1:3" x14ac:dyDescent="0.35">
      <c r="A37376" s="2">
        <v>45596</v>
      </c>
      <c r="B37376" t="s">
        <v>892</v>
      </c>
      <c r="C37376">
        <v>63206.49</v>
      </c>
    </row>
    <row r="37377" spans="1:3" x14ac:dyDescent="0.35">
      <c r="A37377" s="2">
        <v>45596</v>
      </c>
      <c r="B37377" t="s">
        <v>892</v>
      </c>
      <c r="C37377">
        <v>-283538.67</v>
      </c>
    </row>
    <row r="37378" spans="1:3" x14ac:dyDescent="0.35">
      <c r="A37378" s="2">
        <v>45626</v>
      </c>
      <c r="B37378" t="s">
        <v>892</v>
      </c>
      <c r="C37378">
        <v>61167.58</v>
      </c>
    </row>
    <row r="37379" spans="1:3" x14ac:dyDescent="0.35">
      <c r="A37379" s="2">
        <v>45657</v>
      </c>
      <c r="B37379" t="s">
        <v>892</v>
      </c>
      <c r="C37379">
        <v>63206.5</v>
      </c>
    </row>
    <row r="37380" spans="1:3" x14ac:dyDescent="0.35">
      <c r="A37380" s="2">
        <v>45688</v>
      </c>
      <c r="B37380" t="s">
        <v>892</v>
      </c>
      <c r="C37380">
        <v>63206.49</v>
      </c>
    </row>
    <row r="37381" spans="1:3" x14ac:dyDescent="0.35">
      <c r="A37381" s="2">
        <v>45691</v>
      </c>
      <c r="B37381" t="s">
        <v>892</v>
      </c>
      <c r="C37381">
        <v>4166.67</v>
      </c>
    </row>
    <row r="37382" spans="1:3" x14ac:dyDescent="0.35">
      <c r="A37382" s="2">
        <v>45716</v>
      </c>
      <c r="B37382" t="s">
        <v>892</v>
      </c>
      <c r="C37382">
        <v>57089.74</v>
      </c>
    </row>
    <row r="37383" spans="1:3" x14ac:dyDescent="0.35">
      <c r="A37383" s="2">
        <v>45719</v>
      </c>
      <c r="B37383" t="s">
        <v>892</v>
      </c>
      <c r="C37383">
        <v>8333.34</v>
      </c>
    </row>
    <row r="37384" spans="1:3" x14ac:dyDescent="0.35">
      <c r="A37384" s="2">
        <v>45747</v>
      </c>
      <c r="B37384" t="s">
        <v>892</v>
      </c>
      <c r="C37384">
        <v>63206.49</v>
      </c>
    </row>
    <row r="37385" spans="1:3" x14ac:dyDescent="0.35">
      <c r="A37385" s="2">
        <v>45777</v>
      </c>
      <c r="B37385" t="s">
        <v>1255</v>
      </c>
      <c r="C37385">
        <v>61167.58</v>
      </c>
    </row>
    <row r="37386" spans="1:3" x14ac:dyDescent="0.35">
      <c r="A37386" s="2">
        <v>45778</v>
      </c>
      <c r="B37386" t="s">
        <v>1255</v>
      </c>
      <c r="C37386">
        <v>4166.7</v>
      </c>
    </row>
    <row r="37387" spans="1:3" x14ac:dyDescent="0.35">
      <c r="A37387" s="2">
        <v>45786</v>
      </c>
      <c r="B37387" t="s">
        <v>1255</v>
      </c>
      <c r="C37387">
        <v>-113414.64</v>
      </c>
    </row>
    <row r="37388" spans="1:3" x14ac:dyDescent="0.35">
      <c r="A37388" s="2">
        <v>45808</v>
      </c>
      <c r="B37388" t="s">
        <v>1255</v>
      </c>
      <c r="C37388">
        <v>64038.18</v>
      </c>
    </row>
    <row r="37389" spans="1:3" x14ac:dyDescent="0.35">
      <c r="A37389" s="2">
        <v>45810</v>
      </c>
      <c r="B37389" t="s">
        <v>1255</v>
      </c>
      <c r="C37389">
        <v>4166.63</v>
      </c>
    </row>
    <row r="37390" spans="1:3" x14ac:dyDescent="0.35">
      <c r="A37390" s="2">
        <v>45838</v>
      </c>
      <c r="B37390" t="s">
        <v>892</v>
      </c>
      <c r="C37390">
        <v>6543085.54</v>
      </c>
    </row>
    <row r="37391" spans="1:3" x14ac:dyDescent="0.35">
      <c r="A37391" s="2">
        <v>45838</v>
      </c>
      <c r="B37391" t="s">
        <v>1255</v>
      </c>
      <c r="C37391">
        <v>152984.10999999999</v>
      </c>
    </row>
    <row r="37392" spans="1:3" x14ac:dyDescent="0.35">
      <c r="A37392" s="2">
        <v>45838</v>
      </c>
      <c r="B37392" t="s">
        <v>1255</v>
      </c>
      <c r="C37392">
        <v>107143.14</v>
      </c>
    </row>
    <row r="37393" spans="1:3" x14ac:dyDescent="0.35">
      <c r="A37393" s="2">
        <v>45838</v>
      </c>
      <c r="B37393" t="s">
        <v>1255</v>
      </c>
      <c r="C37393">
        <v>62207.21</v>
      </c>
    </row>
    <row r="37394" spans="1:3" x14ac:dyDescent="0.35">
      <c r="A37394" s="2">
        <v>45838</v>
      </c>
      <c r="B37394" t="s">
        <v>892</v>
      </c>
      <c r="C37394">
        <v>3024042.58</v>
      </c>
    </row>
    <row r="37395" spans="1:3" x14ac:dyDescent="0.35">
      <c r="A37395" s="2">
        <v>45569</v>
      </c>
      <c r="B37395" t="s">
        <v>892</v>
      </c>
      <c r="C37395">
        <v>-8000000</v>
      </c>
    </row>
    <row r="37396" spans="1:3" x14ac:dyDescent="0.35">
      <c r="A37396" s="2">
        <v>45569</v>
      </c>
      <c r="B37396" t="s">
        <v>892</v>
      </c>
      <c r="C37396">
        <v>-2000000</v>
      </c>
    </row>
    <row r="37397" spans="1:3" x14ac:dyDescent="0.35">
      <c r="A37397" s="2">
        <v>45572</v>
      </c>
      <c r="B37397" t="s">
        <v>892</v>
      </c>
      <c r="C37397">
        <v>160000</v>
      </c>
    </row>
    <row r="37398" spans="1:3" x14ac:dyDescent="0.35">
      <c r="A37398" s="2">
        <v>45596</v>
      </c>
      <c r="B37398" t="s">
        <v>892</v>
      </c>
      <c r="C37398">
        <v>93855.87</v>
      </c>
    </row>
    <row r="37399" spans="1:3" x14ac:dyDescent="0.35">
      <c r="A37399" s="2">
        <v>45626</v>
      </c>
      <c r="B37399" t="s">
        <v>892</v>
      </c>
      <c r="C37399">
        <v>100559.87</v>
      </c>
    </row>
    <row r="37400" spans="1:3" x14ac:dyDescent="0.35">
      <c r="A37400" s="2">
        <v>45657</v>
      </c>
      <c r="B37400" t="s">
        <v>892</v>
      </c>
      <c r="C37400">
        <v>103911.87</v>
      </c>
    </row>
    <row r="37401" spans="1:3" x14ac:dyDescent="0.35">
      <c r="A37401" s="2">
        <v>45688</v>
      </c>
      <c r="B37401" t="s">
        <v>892</v>
      </c>
      <c r="C37401">
        <v>101738.69</v>
      </c>
    </row>
    <row r="37402" spans="1:3" x14ac:dyDescent="0.35">
      <c r="A37402" s="2">
        <v>45716</v>
      </c>
      <c r="B37402" t="s">
        <v>892</v>
      </c>
      <c r="C37402">
        <v>91885.42</v>
      </c>
    </row>
    <row r="37403" spans="1:3" x14ac:dyDescent="0.35">
      <c r="A37403" s="2">
        <v>45747</v>
      </c>
      <c r="B37403" t="s">
        <v>892</v>
      </c>
      <c r="C37403">
        <v>101731.82</v>
      </c>
    </row>
    <row r="37404" spans="1:3" x14ac:dyDescent="0.35">
      <c r="A37404" s="2">
        <v>45758</v>
      </c>
      <c r="B37404" t="s">
        <v>1255</v>
      </c>
      <c r="C37404">
        <v>32500</v>
      </c>
    </row>
    <row r="37405" spans="1:3" x14ac:dyDescent="0.35">
      <c r="A37405" s="2">
        <v>45758</v>
      </c>
      <c r="B37405" t="s">
        <v>1255</v>
      </c>
      <c r="C37405">
        <v>-1300000</v>
      </c>
    </row>
    <row r="37406" spans="1:3" x14ac:dyDescent="0.35">
      <c r="A37406" s="2">
        <v>45777</v>
      </c>
      <c r="B37406" t="s">
        <v>1255</v>
      </c>
      <c r="C37406">
        <v>109234.33</v>
      </c>
    </row>
    <row r="37407" spans="1:3" x14ac:dyDescent="0.35">
      <c r="A37407" s="2">
        <v>45808</v>
      </c>
      <c r="B37407" t="s">
        <v>1255</v>
      </c>
      <c r="C37407">
        <v>117851.85</v>
      </c>
    </row>
    <row r="37408" spans="1:3" x14ac:dyDescent="0.35">
      <c r="A37408" s="2">
        <v>45824</v>
      </c>
      <c r="B37408" t="s">
        <v>1258</v>
      </c>
      <c r="C37408">
        <v>144680.14000000001</v>
      </c>
    </row>
    <row r="37409" spans="1:3" x14ac:dyDescent="0.35">
      <c r="A37409" s="2">
        <v>45824</v>
      </c>
      <c r="B37409" t="s">
        <v>1258</v>
      </c>
      <c r="C37409">
        <v>-5787205.7000000002</v>
      </c>
    </row>
    <row r="37410" spans="1:3" x14ac:dyDescent="0.35">
      <c r="A37410" s="2">
        <v>45838</v>
      </c>
      <c r="B37410" t="s">
        <v>1255</v>
      </c>
      <c r="C37410">
        <v>250000</v>
      </c>
    </row>
    <row r="37411" spans="1:3" x14ac:dyDescent="0.35">
      <c r="A37411" s="2">
        <v>45838</v>
      </c>
      <c r="B37411" t="s">
        <v>1258</v>
      </c>
      <c r="C37411">
        <v>5787205.7000000002</v>
      </c>
    </row>
    <row r="37412" spans="1:3" x14ac:dyDescent="0.35">
      <c r="A37412" s="2">
        <v>45838</v>
      </c>
      <c r="B37412" t="s">
        <v>892</v>
      </c>
      <c r="C37412">
        <v>2000000</v>
      </c>
    </row>
    <row r="37413" spans="1:3" x14ac:dyDescent="0.35">
      <c r="A37413" s="2">
        <v>45838</v>
      </c>
      <c r="B37413" t="s">
        <v>892</v>
      </c>
      <c r="C37413">
        <v>8000000</v>
      </c>
    </row>
    <row r="37414" spans="1:3" x14ac:dyDescent="0.35">
      <c r="A37414" s="2">
        <v>45838</v>
      </c>
      <c r="B37414" t="s">
        <v>1258</v>
      </c>
      <c r="C37414">
        <v>34436.230000000003</v>
      </c>
    </row>
    <row r="37415" spans="1:3" x14ac:dyDescent="0.35">
      <c r="A37415" s="2">
        <v>45838</v>
      </c>
      <c r="B37415" t="s">
        <v>1255</v>
      </c>
      <c r="C37415">
        <v>1300000</v>
      </c>
    </row>
    <row r="37416" spans="1:3" x14ac:dyDescent="0.35">
      <c r="A37416" s="2">
        <v>45838</v>
      </c>
      <c r="B37416" t="s">
        <v>1255</v>
      </c>
      <c r="C37416">
        <v>114052.35</v>
      </c>
    </row>
    <row r="37417" spans="1:3" x14ac:dyDescent="0.35">
      <c r="A37417" s="2">
        <v>45541</v>
      </c>
      <c r="B37417" t="s">
        <v>895</v>
      </c>
      <c r="C37417">
        <v>-4000000</v>
      </c>
    </row>
    <row r="37418" spans="1:3" x14ac:dyDescent="0.35">
      <c r="A37418" s="2">
        <v>45541</v>
      </c>
      <c r="B37418" t="s">
        <v>895</v>
      </c>
      <c r="C37418">
        <v>-3833333.33</v>
      </c>
    </row>
    <row r="37419" spans="1:3" x14ac:dyDescent="0.35">
      <c r="A37419" s="2">
        <v>45541</v>
      </c>
      <c r="B37419" t="s">
        <v>895</v>
      </c>
      <c r="C37419">
        <v>63336.23</v>
      </c>
    </row>
    <row r="37420" spans="1:3" x14ac:dyDescent="0.35">
      <c r="A37420" s="2">
        <v>45565</v>
      </c>
      <c r="B37420" t="s">
        <v>895</v>
      </c>
      <c r="C37420">
        <v>33816.53</v>
      </c>
    </row>
    <row r="37421" spans="1:3" x14ac:dyDescent="0.35">
      <c r="A37421" s="2">
        <v>45596</v>
      </c>
      <c r="B37421" t="s">
        <v>895</v>
      </c>
      <c r="C37421">
        <v>40815.08</v>
      </c>
    </row>
    <row r="37422" spans="1:3" x14ac:dyDescent="0.35">
      <c r="A37422" s="2">
        <v>45626</v>
      </c>
      <c r="B37422" t="s">
        <v>895</v>
      </c>
      <c r="C37422">
        <v>38840</v>
      </c>
    </row>
    <row r="37423" spans="1:3" x14ac:dyDescent="0.35">
      <c r="A37423" s="2">
        <v>45657</v>
      </c>
      <c r="B37423" t="s">
        <v>895</v>
      </c>
      <c r="C37423">
        <v>39693.67</v>
      </c>
    </row>
    <row r="37424" spans="1:3" x14ac:dyDescent="0.35">
      <c r="A37424" s="2">
        <v>45688</v>
      </c>
      <c r="B37424" t="s">
        <v>895</v>
      </c>
      <c r="C37424">
        <v>39010.26</v>
      </c>
    </row>
    <row r="37425" spans="1:3" x14ac:dyDescent="0.35">
      <c r="A37425" s="2">
        <v>45716</v>
      </c>
      <c r="B37425" t="s">
        <v>895</v>
      </c>
      <c r="C37425">
        <v>35195</v>
      </c>
    </row>
    <row r="37426" spans="1:3" x14ac:dyDescent="0.35">
      <c r="A37426" s="2">
        <v>45747</v>
      </c>
      <c r="B37426" t="s">
        <v>895</v>
      </c>
      <c r="C37426">
        <v>38995.9</v>
      </c>
    </row>
    <row r="37427" spans="1:3" x14ac:dyDescent="0.35">
      <c r="A37427" s="2">
        <v>45777</v>
      </c>
      <c r="B37427" t="s">
        <v>1256</v>
      </c>
      <c r="C37427">
        <v>37729.870000000003</v>
      </c>
    </row>
    <row r="37428" spans="1:3" x14ac:dyDescent="0.35">
      <c r="A37428" s="2">
        <v>45778</v>
      </c>
      <c r="B37428" t="s">
        <v>1256</v>
      </c>
      <c r="C37428">
        <v>-0.01</v>
      </c>
    </row>
    <row r="37429" spans="1:3" x14ac:dyDescent="0.35">
      <c r="A37429" s="2">
        <v>45808</v>
      </c>
      <c r="B37429" t="s">
        <v>1256</v>
      </c>
      <c r="C37429">
        <v>38159.29</v>
      </c>
    </row>
    <row r="37430" spans="1:3" x14ac:dyDescent="0.35">
      <c r="A37430" s="2">
        <v>45809</v>
      </c>
      <c r="B37430" t="s">
        <v>1256</v>
      </c>
      <c r="C37430">
        <v>-0.01</v>
      </c>
    </row>
    <row r="37431" spans="1:3" x14ac:dyDescent="0.35">
      <c r="A37431" s="2">
        <v>45838</v>
      </c>
      <c r="B37431" t="s">
        <v>1256</v>
      </c>
      <c r="C37431">
        <v>-23569</v>
      </c>
    </row>
    <row r="37432" spans="1:3" x14ac:dyDescent="0.35">
      <c r="A37432" s="2">
        <v>45838</v>
      </c>
      <c r="B37432" t="s">
        <v>1256</v>
      </c>
      <c r="C37432">
        <v>1624430</v>
      </c>
    </row>
    <row r="37433" spans="1:3" x14ac:dyDescent="0.35">
      <c r="A37433" s="2">
        <v>45838</v>
      </c>
      <c r="B37433" t="s">
        <v>895</v>
      </c>
      <c r="C37433">
        <v>5331435.51</v>
      </c>
    </row>
    <row r="37434" spans="1:3" x14ac:dyDescent="0.35">
      <c r="A37434" s="2">
        <v>45838</v>
      </c>
      <c r="B37434" t="s">
        <v>1256</v>
      </c>
      <c r="C37434">
        <v>36899.129999999997</v>
      </c>
    </row>
    <row r="37435" spans="1:3" x14ac:dyDescent="0.35">
      <c r="A37435" s="2">
        <v>45838</v>
      </c>
      <c r="B37435" t="s">
        <v>895</v>
      </c>
      <c r="C37435">
        <v>4063568.36</v>
      </c>
    </row>
    <row r="37436" spans="1:3" x14ac:dyDescent="0.35">
      <c r="A37436" s="2">
        <v>45363</v>
      </c>
      <c r="B37436" t="s">
        <v>895</v>
      </c>
      <c r="C37436">
        <v>-6000000</v>
      </c>
    </row>
    <row r="37437" spans="1:3" x14ac:dyDescent="0.35">
      <c r="A37437" s="2">
        <v>45363</v>
      </c>
      <c r="B37437" t="s">
        <v>895</v>
      </c>
      <c r="C37437">
        <v>135720.49</v>
      </c>
    </row>
    <row r="37438" spans="1:3" x14ac:dyDescent="0.35">
      <c r="A37438" s="2">
        <v>45382</v>
      </c>
      <c r="B37438" t="s">
        <v>895</v>
      </c>
      <c r="C37438">
        <v>50000</v>
      </c>
    </row>
    <row r="37439" spans="1:3" x14ac:dyDescent="0.35">
      <c r="A37439" s="2">
        <v>45473</v>
      </c>
      <c r="B37439" t="s">
        <v>895</v>
      </c>
      <c r="C37439">
        <v>227500</v>
      </c>
    </row>
    <row r="37440" spans="1:3" x14ac:dyDescent="0.35">
      <c r="A37440" s="2">
        <v>45504</v>
      </c>
      <c r="B37440" t="s">
        <v>895</v>
      </c>
      <c r="C37440">
        <v>77500</v>
      </c>
    </row>
    <row r="37441" spans="1:3" x14ac:dyDescent="0.35">
      <c r="A37441" s="2">
        <v>45535</v>
      </c>
      <c r="B37441" t="s">
        <v>895</v>
      </c>
      <c r="C37441">
        <v>77500</v>
      </c>
    </row>
    <row r="37442" spans="1:3" x14ac:dyDescent="0.35">
      <c r="A37442" s="2">
        <v>45565</v>
      </c>
      <c r="B37442" t="s">
        <v>895</v>
      </c>
      <c r="C37442">
        <v>75000</v>
      </c>
    </row>
    <row r="37443" spans="1:3" x14ac:dyDescent="0.35">
      <c r="A37443" s="2">
        <v>45596</v>
      </c>
      <c r="B37443" t="s">
        <v>895</v>
      </c>
      <c r="C37443">
        <v>77500</v>
      </c>
    </row>
    <row r="37444" spans="1:3" x14ac:dyDescent="0.35">
      <c r="A37444" s="2">
        <v>45626</v>
      </c>
      <c r="B37444" t="s">
        <v>895</v>
      </c>
      <c r="C37444">
        <v>75000</v>
      </c>
    </row>
    <row r="37445" spans="1:3" x14ac:dyDescent="0.35">
      <c r="A37445" s="2">
        <v>45657</v>
      </c>
      <c r="B37445" t="s">
        <v>895</v>
      </c>
      <c r="C37445">
        <v>69500</v>
      </c>
    </row>
    <row r="37446" spans="1:3" x14ac:dyDescent="0.35">
      <c r="A37446" s="2">
        <v>45688</v>
      </c>
      <c r="B37446" t="s">
        <v>895</v>
      </c>
      <c r="C37446">
        <v>67083.34</v>
      </c>
    </row>
    <row r="37447" spans="1:3" x14ac:dyDescent="0.35">
      <c r="A37447" s="2">
        <v>45716</v>
      </c>
      <c r="B37447" t="s">
        <v>895</v>
      </c>
      <c r="C37447">
        <v>58333.35</v>
      </c>
    </row>
    <row r="37448" spans="1:3" x14ac:dyDescent="0.35">
      <c r="A37448" s="2">
        <v>45747</v>
      </c>
      <c r="B37448" t="s">
        <v>895</v>
      </c>
      <c r="C37448">
        <v>64583.34</v>
      </c>
    </row>
    <row r="37449" spans="1:3" x14ac:dyDescent="0.35">
      <c r="A37449" s="2">
        <v>45777</v>
      </c>
      <c r="B37449" t="s">
        <v>1256</v>
      </c>
      <c r="C37449">
        <v>62583.34</v>
      </c>
    </row>
    <row r="37450" spans="1:3" x14ac:dyDescent="0.35">
      <c r="A37450" s="2">
        <v>45808</v>
      </c>
      <c r="B37450" t="s">
        <v>1256</v>
      </c>
      <c r="C37450">
        <v>67166.67</v>
      </c>
    </row>
    <row r="37451" spans="1:3" x14ac:dyDescent="0.35">
      <c r="A37451" s="2">
        <v>45838</v>
      </c>
      <c r="B37451" t="s">
        <v>1256</v>
      </c>
      <c r="C37451">
        <v>-6000</v>
      </c>
    </row>
    <row r="37452" spans="1:3" x14ac:dyDescent="0.35">
      <c r="A37452" s="2">
        <v>45838</v>
      </c>
      <c r="B37452" t="s">
        <v>895</v>
      </c>
      <c r="C37452">
        <v>6192000</v>
      </c>
    </row>
    <row r="37453" spans="1:3" x14ac:dyDescent="0.35">
      <c r="A37453" s="2">
        <v>45838</v>
      </c>
      <c r="B37453" t="s">
        <v>1256</v>
      </c>
      <c r="C37453">
        <v>65000</v>
      </c>
    </row>
    <row r="37454" spans="1:3" x14ac:dyDescent="0.35">
      <c r="A37454" s="2">
        <v>42521</v>
      </c>
      <c r="B37454" t="s">
        <v>886</v>
      </c>
      <c r="C37454">
        <v>-666.66</v>
      </c>
    </row>
    <row r="37455" spans="1:3" x14ac:dyDescent="0.35">
      <c r="A37455" s="2">
        <v>42521</v>
      </c>
      <c r="B37455" t="s">
        <v>886</v>
      </c>
      <c r="C37455">
        <v>225000</v>
      </c>
    </row>
    <row r="37456" spans="1:3" x14ac:dyDescent="0.35">
      <c r="A37456" s="2">
        <v>42521</v>
      </c>
      <c r="B37456" t="s">
        <v>886</v>
      </c>
      <c r="C37456">
        <v>-11616666.66</v>
      </c>
    </row>
    <row r="37457" spans="1:3" x14ac:dyDescent="0.35">
      <c r="A37457" s="2">
        <v>42551</v>
      </c>
      <c r="B37457" t="s">
        <v>886</v>
      </c>
      <c r="C37457">
        <v>105569.44</v>
      </c>
    </row>
    <row r="37458" spans="1:3" x14ac:dyDescent="0.35">
      <c r="A37458" s="2">
        <v>42582</v>
      </c>
      <c r="B37458" t="s">
        <v>886</v>
      </c>
      <c r="C37458">
        <v>103125</v>
      </c>
    </row>
    <row r="37459" spans="1:3" x14ac:dyDescent="0.35">
      <c r="A37459" s="2">
        <v>42613</v>
      </c>
      <c r="B37459" t="s">
        <v>886</v>
      </c>
      <c r="C37459">
        <v>103125</v>
      </c>
    </row>
    <row r="37460" spans="1:3" x14ac:dyDescent="0.35">
      <c r="A37460" s="2">
        <v>42643</v>
      </c>
      <c r="B37460" t="s">
        <v>886</v>
      </c>
      <c r="C37460">
        <v>110621.3</v>
      </c>
    </row>
    <row r="37461" spans="1:3" x14ac:dyDescent="0.35">
      <c r="A37461" s="2">
        <v>42674</v>
      </c>
      <c r="B37461" t="s">
        <v>886</v>
      </c>
      <c r="C37461">
        <v>103125</v>
      </c>
    </row>
    <row r="37462" spans="1:3" x14ac:dyDescent="0.35">
      <c r="A37462" s="2">
        <v>42704</v>
      </c>
      <c r="B37462" t="s">
        <v>886</v>
      </c>
      <c r="C37462">
        <v>103125</v>
      </c>
    </row>
    <row r="37463" spans="1:3" x14ac:dyDescent="0.35">
      <c r="A37463" s="2">
        <v>42735</v>
      </c>
      <c r="B37463" t="s">
        <v>886</v>
      </c>
      <c r="C37463">
        <v>110621.3</v>
      </c>
    </row>
    <row r="37464" spans="1:3" x14ac:dyDescent="0.35">
      <c r="A37464" s="2">
        <v>42766</v>
      </c>
      <c r="B37464" t="s">
        <v>886</v>
      </c>
      <c r="C37464">
        <v>103125</v>
      </c>
    </row>
    <row r="37465" spans="1:3" x14ac:dyDescent="0.35">
      <c r="A37465" s="2">
        <v>42794</v>
      </c>
      <c r="B37465" t="s">
        <v>886</v>
      </c>
      <c r="C37465">
        <v>103125</v>
      </c>
    </row>
    <row r="37466" spans="1:3" x14ac:dyDescent="0.35">
      <c r="A37466" s="2">
        <v>42814</v>
      </c>
      <c r="B37466" t="s">
        <v>886</v>
      </c>
      <c r="C37466">
        <v>41020.400000000001</v>
      </c>
    </row>
    <row r="37467" spans="1:3" x14ac:dyDescent="0.35">
      <c r="A37467" s="2">
        <v>42814</v>
      </c>
      <c r="B37467" t="s">
        <v>886</v>
      </c>
      <c r="C37467">
        <v>-2051020</v>
      </c>
    </row>
    <row r="37468" spans="1:3" x14ac:dyDescent="0.35">
      <c r="A37468" s="2">
        <v>42825</v>
      </c>
      <c r="B37468" t="s">
        <v>886</v>
      </c>
      <c r="C37468">
        <v>117352.04</v>
      </c>
    </row>
    <row r="37469" spans="1:3" x14ac:dyDescent="0.35">
      <c r="A37469" s="2">
        <v>42855</v>
      </c>
      <c r="B37469" t="s">
        <v>886</v>
      </c>
      <c r="C37469">
        <v>121926.02</v>
      </c>
    </row>
    <row r="37470" spans="1:3" x14ac:dyDescent="0.35">
      <c r="A37470" s="2">
        <v>42886</v>
      </c>
      <c r="B37470" t="s">
        <v>886</v>
      </c>
      <c r="C37470">
        <v>-1530612</v>
      </c>
    </row>
    <row r="37471" spans="1:3" x14ac:dyDescent="0.35">
      <c r="A37471" s="2">
        <v>42886</v>
      </c>
      <c r="B37471" t="s">
        <v>886</v>
      </c>
      <c r="C37471">
        <v>30612</v>
      </c>
    </row>
    <row r="37472" spans="1:3" x14ac:dyDescent="0.35">
      <c r="A37472" s="2">
        <v>42886</v>
      </c>
      <c r="B37472" t="s">
        <v>886</v>
      </c>
      <c r="C37472">
        <v>121926.02</v>
      </c>
    </row>
    <row r="37473" spans="1:3" x14ac:dyDescent="0.35">
      <c r="A37473" s="2">
        <v>42916</v>
      </c>
      <c r="B37473" t="s">
        <v>886</v>
      </c>
      <c r="C37473">
        <v>143839.14000000001</v>
      </c>
    </row>
    <row r="37474" spans="1:3" x14ac:dyDescent="0.35">
      <c r="A37474" s="2">
        <v>42947</v>
      </c>
      <c r="B37474" t="s">
        <v>886</v>
      </c>
      <c r="C37474">
        <v>135956.64000000001</v>
      </c>
    </row>
    <row r="37475" spans="1:3" x14ac:dyDescent="0.35">
      <c r="A37475" s="2">
        <v>42978</v>
      </c>
      <c r="B37475" t="s">
        <v>886</v>
      </c>
      <c r="C37475">
        <v>135956.64000000001</v>
      </c>
    </row>
    <row r="37476" spans="1:3" x14ac:dyDescent="0.35">
      <c r="A37476" s="2">
        <v>43008</v>
      </c>
      <c r="B37476" t="s">
        <v>886</v>
      </c>
      <c r="C37476">
        <v>143452.94</v>
      </c>
    </row>
    <row r="37477" spans="1:3" x14ac:dyDescent="0.35">
      <c r="A37477" s="2">
        <v>43039</v>
      </c>
      <c r="B37477" t="s">
        <v>886</v>
      </c>
      <c r="C37477">
        <v>114327.16</v>
      </c>
    </row>
    <row r="37478" spans="1:3" x14ac:dyDescent="0.35">
      <c r="A37478" s="2">
        <v>43069</v>
      </c>
      <c r="B37478" t="s">
        <v>886</v>
      </c>
      <c r="C37478">
        <v>114327.16</v>
      </c>
    </row>
    <row r="37479" spans="1:3" x14ac:dyDescent="0.35">
      <c r="A37479" s="2">
        <v>43100</v>
      </c>
      <c r="B37479" t="s">
        <v>886</v>
      </c>
      <c r="C37479">
        <v>121823.46</v>
      </c>
    </row>
    <row r="37480" spans="1:3" x14ac:dyDescent="0.35">
      <c r="A37480" s="2">
        <v>43131</v>
      </c>
      <c r="B37480" t="s">
        <v>886</v>
      </c>
      <c r="C37480">
        <v>114327.16</v>
      </c>
    </row>
    <row r="37481" spans="1:3" x14ac:dyDescent="0.35">
      <c r="A37481" s="2">
        <v>43159</v>
      </c>
      <c r="B37481" t="s">
        <v>886</v>
      </c>
      <c r="C37481">
        <v>114327.16</v>
      </c>
    </row>
    <row r="37482" spans="1:3" x14ac:dyDescent="0.35">
      <c r="A37482" s="2">
        <v>43190</v>
      </c>
      <c r="B37482" t="s">
        <v>886</v>
      </c>
      <c r="C37482">
        <v>121660.5</v>
      </c>
    </row>
    <row r="37483" spans="1:3" x14ac:dyDescent="0.35">
      <c r="A37483" s="2">
        <v>43210</v>
      </c>
      <c r="B37483" t="s">
        <v>886</v>
      </c>
      <c r="C37483">
        <v>30000</v>
      </c>
    </row>
    <row r="37484" spans="1:3" x14ac:dyDescent="0.35">
      <c r="A37484" s="2">
        <v>43210</v>
      </c>
      <c r="B37484" t="s">
        <v>886</v>
      </c>
      <c r="C37484">
        <v>-1500000</v>
      </c>
    </row>
    <row r="37485" spans="1:3" x14ac:dyDescent="0.35">
      <c r="A37485" s="2">
        <v>43220</v>
      </c>
      <c r="B37485" t="s">
        <v>886</v>
      </c>
      <c r="C37485">
        <v>118566.74</v>
      </c>
    </row>
    <row r="37486" spans="1:3" x14ac:dyDescent="0.35">
      <c r="A37486" s="2">
        <v>43251</v>
      </c>
      <c r="B37486" t="s">
        <v>886</v>
      </c>
      <c r="C37486">
        <v>125889.66</v>
      </c>
    </row>
    <row r="37487" spans="1:3" x14ac:dyDescent="0.35">
      <c r="A37487" s="2">
        <v>43281</v>
      </c>
      <c r="B37487" t="s">
        <v>886</v>
      </c>
      <c r="C37487">
        <v>133304.48000000001</v>
      </c>
    </row>
    <row r="37488" spans="1:3" x14ac:dyDescent="0.35">
      <c r="A37488" s="2">
        <v>43312</v>
      </c>
      <c r="B37488" t="s">
        <v>886</v>
      </c>
      <c r="C37488">
        <v>125889.66</v>
      </c>
    </row>
    <row r="37489" spans="1:3" x14ac:dyDescent="0.35">
      <c r="A37489" s="2">
        <v>43343</v>
      </c>
      <c r="B37489" t="s">
        <v>886</v>
      </c>
      <c r="C37489">
        <v>125889.66</v>
      </c>
    </row>
    <row r="37490" spans="1:3" x14ac:dyDescent="0.35">
      <c r="A37490" s="2">
        <v>43363</v>
      </c>
      <c r="B37490" t="s">
        <v>886</v>
      </c>
      <c r="C37490">
        <v>1500000</v>
      </c>
    </row>
    <row r="37491" spans="1:3" x14ac:dyDescent="0.35">
      <c r="A37491" s="2">
        <v>43373</v>
      </c>
      <c r="B37491" t="s">
        <v>886</v>
      </c>
      <c r="C37491">
        <v>129531.78</v>
      </c>
    </row>
    <row r="37492" spans="1:3" x14ac:dyDescent="0.35">
      <c r="A37492" s="2">
        <v>43404</v>
      </c>
      <c r="B37492" t="s">
        <v>886</v>
      </c>
      <c r="C37492">
        <v>114327.16</v>
      </c>
    </row>
    <row r="37493" spans="1:3" x14ac:dyDescent="0.35">
      <c r="A37493" s="2">
        <v>43434</v>
      </c>
      <c r="B37493" t="s">
        <v>886</v>
      </c>
      <c r="C37493">
        <v>114327.16</v>
      </c>
    </row>
    <row r="37494" spans="1:3" x14ac:dyDescent="0.35">
      <c r="A37494" s="2">
        <v>43465</v>
      </c>
      <c r="B37494" t="s">
        <v>886</v>
      </c>
      <c r="C37494">
        <v>121823.46</v>
      </c>
    </row>
    <row r="37495" spans="1:3" x14ac:dyDescent="0.35">
      <c r="A37495" s="2">
        <v>43496</v>
      </c>
      <c r="B37495" t="s">
        <v>886</v>
      </c>
      <c r="C37495">
        <v>114327.16</v>
      </c>
    </row>
    <row r="37496" spans="1:3" x14ac:dyDescent="0.35">
      <c r="A37496" s="2">
        <v>43524</v>
      </c>
      <c r="B37496" t="s">
        <v>886</v>
      </c>
      <c r="C37496">
        <v>114327.16</v>
      </c>
    </row>
    <row r="37497" spans="1:3" x14ac:dyDescent="0.35">
      <c r="A37497" s="2">
        <v>43555</v>
      </c>
      <c r="B37497" t="s">
        <v>886</v>
      </c>
      <c r="C37497">
        <v>121660.5</v>
      </c>
    </row>
    <row r="37498" spans="1:3" x14ac:dyDescent="0.35">
      <c r="A37498" s="2">
        <v>43558</v>
      </c>
      <c r="B37498" t="s">
        <v>886</v>
      </c>
      <c r="C37498">
        <v>146000</v>
      </c>
    </row>
    <row r="37499" spans="1:3" x14ac:dyDescent="0.35">
      <c r="A37499" s="2">
        <v>43558</v>
      </c>
      <c r="B37499" t="s">
        <v>886</v>
      </c>
      <c r="C37499">
        <v>-7300000</v>
      </c>
    </row>
    <row r="37500" spans="1:3" x14ac:dyDescent="0.35">
      <c r="A37500" s="2">
        <v>43571</v>
      </c>
      <c r="B37500" t="s">
        <v>886</v>
      </c>
      <c r="C37500">
        <v>2950789.66</v>
      </c>
    </row>
    <row r="37501" spans="1:3" x14ac:dyDescent="0.35">
      <c r="A37501" s="2">
        <v>43571</v>
      </c>
      <c r="B37501" t="s">
        <v>886</v>
      </c>
      <c r="C37501">
        <v>-950791.66</v>
      </c>
    </row>
    <row r="37502" spans="1:3" x14ac:dyDescent="0.35">
      <c r="A37502" s="2">
        <v>43571</v>
      </c>
      <c r="B37502" t="s">
        <v>886</v>
      </c>
      <c r="C37502">
        <v>-40000</v>
      </c>
    </row>
    <row r="37503" spans="1:3" x14ac:dyDescent="0.35">
      <c r="A37503" s="2">
        <v>43571</v>
      </c>
      <c r="B37503" t="s">
        <v>886</v>
      </c>
      <c r="C37503">
        <v>666600</v>
      </c>
    </row>
    <row r="37504" spans="1:3" x14ac:dyDescent="0.35">
      <c r="A37504" s="2">
        <v>43585</v>
      </c>
      <c r="B37504" t="s">
        <v>886</v>
      </c>
      <c r="C37504">
        <v>168295.3</v>
      </c>
    </row>
    <row r="37505" spans="1:3" x14ac:dyDescent="0.35">
      <c r="A37505" s="2">
        <v>43616</v>
      </c>
      <c r="B37505" t="s">
        <v>886</v>
      </c>
      <c r="C37505">
        <v>167213.72</v>
      </c>
    </row>
    <row r="37506" spans="1:3" x14ac:dyDescent="0.35">
      <c r="A37506" s="2">
        <v>43646</v>
      </c>
      <c r="B37506" t="s">
        <v>886</v>
      </c>
      <c r="C37506">
        <v>174628.56</v>
      </c>
    </row>
    <row r="37507" spans="1:3" x14ac:dyDescent="0.35">
      <c r="A37507" s="2">
        <v>43677</v>
      </c>
      <c r="B37507" t="s">
        <v>886</v>
      </c>
      <c r="C37507">
        <v>167213.74</v>
      </c>
    </row>
    <row r="37508" spans="1:3" x14ac:dyDescent="0.35">
      <c r="A37508" s="2">
        <v>43708</v>
      </c>
      <c r="B37508" t="s">
        <v>886</v>
      </c>
      <c r="C37508">
        <v>167213.74</v>
      </c>
    </row>
    <row r="37509" spans="1:3" x14ac:dyDescent="0.35">
      <c r="A37509" s="2">
        <v>43738</v>
      </c>
      <c r="B37509" t="s">
        <v>886</v>
      </c>
      <c r="C37509">
        <v>174710.04</v>
      </c>
    </row>
    <row r="37510" spans="1:3" x14ac:dyDescent="0.35">
      <c r="A37510" s="2">
        <v>43769</v>
      </c>
      <c r="B37510" t="s">
        <v>886</v>
      </c>
      <c r="C37510">
        <v>167213.74</v>
      </c>
    </row>
    <row r="37511" spans="1:3" x14ac:dyDescent="0.35">
      <c r="A37511" s="2">
        <v>43799</v>
      </c>
      <c r="B37511" t="s">
        <v>886</v>
      </c>
      <c r="C37511">
        <v>167213.74</v>
      </c>
    </row>
    <row r="37512" spans="1:3" x14ac:dyDescent="0.35">
      <c r="A37512" s="2">
        <v>43830</v>
      </c>
      <c r="B37512" t="s">
        <v>886</v>
      </c>
      <c r="C37512">
        <v>174710.04</v>
      </c>
    </row>
    <row r="37513" spans="1:3" x14ac:dyDescent="0.35">
      <c r="A37513" s="2">
        <v>43861</v>
      </c>
      <c r="B37513" t="s">
        <v>886</v>
      </c>
      <c r="C37513">
        <v>167213.74</v>
      </c>
    </row>
    <row r="37514" spans="1:3" x14ac:dyDescent="0.35">
      <c r="A37514" s="2">
        <v>43890</v>
      </c>
      <c r="B37514" t="s">
        <v>886</v>
      </c>
      <c r="C37514">
        <v>167213.74</v>
      </c>
    </row>
    <row r="37515" spans="1:3" x14ac:dyDescent="0.35">
      <c r="A37515" s="2">
        <v>43921</v>
      </c>
      <c r="B37515" t="s">
        <v>886</v>
      </c>
      <c r="C37515">
        <v>174628.56</v>
      </c>
    </row>
    <row r="37516" spans="1:3" x14ac:dyDescent="0.35">
      <c r="A37516" s="2">
        <v>44043</v>
      </c>
      <c r="B37516" t="s">
        <v>886</v>
      </c>
      <c r="C37516">
        <v>172815.98</v>
      </c>
    </row>
    <row r="37517" spans="1:3" x14ac:dyDescent="0.35">
      <c r="A37517" s="2">
        <v>44074</v>
      </c>
      <c r="B37517" t="s">
        <v>886</v>
      </c>
      <c r="C37517">
        <v>172815.98</v>
      </c>
    </row>
    <row r="37518" spans="1:3" x14ac:dyDescent="0.35">
      <c r="A37518" s="2">
        <v>44104</v>
      </c>
      <c r="B37518" t="s">
        <v>886</v>
      </c>
      <c r="C37518">
        <v>172815.98</v>
      </c>
    </row>
    <row r="37519" spans="1:3" x14ac:dyDescent="0.35">
      <c r="A37519" s="2">
        <v>44135</v>
      </c>
      <c r="B37519" t="s">
        <v>886</v>
      </c>
      <c r="C37519">
        <v>172815.98</v>
      </c>
    </row>
    <row r="37520" spans="1:3" x14ac:dyDescent="0.35">
      <c r="A37520" s="2">
        <v>44165</v>
      </c>
      <c r="B37520" t="s">
        <v>886</v>
      </c>
      <c r="C37520">
        <v>172815.98</v>
      </c>
    </row>
    <row r="37521" spans="1:3" x14ac:dyDescent="0.35">
      <c r="A37521" s="2">
        <v>44196</v>
      </c>
      <c r="B37521" t="s">
        <v>886</v>
      </c>
      <c r="C37521">
        <v>172815.98</v>
      </c>
    </row>
    <row r="37522" spans="1:3" x14ac:dyDescent="0.35">
      <c r="A37522" s="2">
        <v>44227</v>
      </c>
      <c r="B37522" t="s">
        <v>886</v>
      </c>
      <c r="C37522">
        <v>172815.98</v>
      </c>
    </row>
    <row r="37523" spans="1:3" x14ac:dyDescent="0.35">
      <c r="A37523" s="2">
        <v>44255</v>
      </c>
      <c r="B37523" t="s">
        <v>886</v>
      </c>
      <c r="C37523">
        <v>172815.98</v>
      </c>
    </row>
    <row r="37524" spans="1:3" x14ac:dyDescent="0.35">
      <c r="A37524" s="2">
        <v>44286</v>
      </c>
      <c r="B37524" t="s">
        <v>886</v>
      </c>
      <c r="C37524">
        <v>172815.98</v>
      </c>
    </row>
    <row r="37525" spans="1:3" x14ac:dyDescent="0.35">
      <c r="A37525" s="2">
        <v>44316</v>
      </c>
      <c r="B37525" t="s">
        <v>886</v>
      </c>
      <c r="C37525">
        <v>38097.019999999997</v>
      </c>
    </row>
    <row r="37526" spans="1:3" x14ac:dyDescent="0.35">
      <c r="A37526" s="2">
        <v>44347</v>
      </c>
      <c r="B37526" t="s">
        <v>886</v>
      </c>
      <c r="C37526">
        <v>105092.68</v>
      </c>
    </row>
    <row r="37527" spans="1:3" x14ac:dyDescent="0.35">
      <c r="A37527" s="2">
        <v>44377</v>
      </c>
      <c r="B37527" t="s">
        <v>886</v>
      </c>
      <c r="C37527">
        <v>105618.16</v>
      </c>
    </row>
    <row r="37528" spans="1:3" x14ac:dyDescent="0.35">
      <c r="A37528" s="2">
        <v>44408</v>
      </c>
      <c r="B37528" t="s">
        <v>886</v>
      </c>
      <c r="C37528">
        <v>106146.26</v>
      </c>
    </row>
    <row r="37529" spans="1:3" x14ac:dyDescent="0.35">
      <c r="A37529" s="2">
        <v>44439</v>
      </c>
      <c r="B37529" t="s">
        <v>886</v>
      </c>
      <c r="C37529">
        <v>106676.96</v>
      </c>
    </row>
    <row r="37530" spans="1:3" x14ac:dyDescent="0.35">
      <c r="A37530" s="2">
        <v>44469</v>
      </c>
      <c r="B37530" t="s">
        <v>886</v>
      </c>
      <c r="C37530">
        <v>107210.34</v>
      </c>
    </row>
    <row r="37531" spans="1:3" x14ac:dyDescent="0.35">
      <c r="A37531" s="2">
        <v>44469</v>
      </c>
      <c r="B37531" t="s">
        <v>886</v>
      </c>
      <c r="C37531">
        <v>107210.34</v>
      </c>
    </row>
    <row r="37532" spans="1:3" x14ac:dyDescent="0.35">
      <c r="A37532" s="2">
        <v>44500</v>
      </c>
      <c r="B37532" t="s">
        <v>886</v>
      </c>
      <c r="C37532">
        <v>107210.34</v>
      </c>
    </row>
    <row r="37533" spans="1:3" x14ac:dyDescent="0.35">
      <c r="A37533" s="2">
        <v>44500</v>
      </c>
      <c r="B37533" t="s">
        <v>886</v>
      </c>
      <c r="C37533">
        <v>107210.34</v>
      </c>
    </row>
    <row r="37534" spans="1:3" x14ac:dyDescent="0.35">
      <c r="A37534" s="2">
        <v>44512</v>
      </c>
      <c r="B37534" t="s">
        <v>886</v>
      </c>
      <c r="C37534">
        <v>46351.64</v>
      </c>
    </row>
    <row r="37535" spans="1:3" x14ac:dyDescent="0.35">
      <c r="A37535" s="2">
        <v>44530</v>
      </c>
      <c r="B37535" t="s">
        <v>886</v>
      </c>
      <c r="C37535">
        <v>107210.34</v>
      </c>
    </row>
    <row r="37536" spans="1:3" x14ac:dyDescent="0.35">
      <c r="A37536" s="2">
        <v>44530</v>
      </c>
      <c r="B37536" t="s">
        <v>886</v>
      </c>
      <c r="C37536">
        <v>107210.34</v>
      </c>
    </row>
    <row r="37537" spans="1:3" x14ac:dyDescent="0.35">
      <c r="A37537" s="2">
        <v>44561</v>
      </c>
      <c r="B37537" t="s">
        <v>886</v>
      </c>
      <c r="C37537">
        <v>107210.34</v>
      </c>
    </row>
    <row r="37538" spans="1:3" x14ac:dyDescent="0.35">
      <c r="A37538" s="2">
        <v>44561</v>
      </c>
      <c r="B37538" t="s">
        <v>886</v>
      </c>
      <c r="C37538">
        <v>107210.34</v>
      </c>
    </row>
    <row r="37539" spans="1:3" x14ac:dyDescent="0.35">
      <c r="A37539" s="2">
        <v>44575</v>
      </c>
      <c r="B37539" t="s">
        <v>886</v>
      </c>
      <c r="C37539">
        <v>8623.2000000000007</v>
      </c>
    </row>
    <row r="37540" spans="1:3" x14ac:dyDescent="0.35">
      <c r="A37540" s="2">
        <v>44592</v>
      </c>
      <c r="B37540" t="s">
        <v>886</v>
      </c>
      <c r="C37540">
        <v>107210.34</v>
      </c>
    </row>
    <row r="37541" spans="1:3" x14ac:dyDescent="0.35">
      <c r="A37541" s="2">
        <v>44592</v>
      </c>
      <c r="B37541" t="s">
        <v>886</v>
      </c>
      <c r="C37541">
        <v>107210.34</v>
      </c>
    </row>
    <row r="37542" spans="1:3" x14ac:dyDescent="0.35">
      <c r="A37542" s="2">
        <v>44620</v>
      </c>
      <c r="B37542" t="s">
        <v>886</v>
      </c>
      <c r="C37542">
        <v>107210.34</v>
      </c>
    </row>
    <row r="37543" spans="1:3" x14ac:dyDescent="0.35">
      <c r="A37543" s="2">
        <v>44620</v>
      </c>
      <c r="B37543" t="s">
        <v>886</v>
      </c>
      <c r="C37543">
        <v>107210.34</v>
      </c>
    </row>
    <row r="37544" spans="1:3" x14ac:dyDescent="0.35">
      <c r="A37544" s="2">
        <v>44651</v>
      </c>
      <c r="B37544" t="s">
        <v>886</v>
      </c>
      <c r="C37544">
        <v>114543.67999999999</v>
      </c>
    </row>
    <row r="37545" spans="1:3" x14ac:dyDescent="0.35">
      <c r="A37545" s="2">
        <v>44651</v>
      </c>
      <c r="B37545" t="s">
        <v>886</v>
      </c>
      <c r="C37545">
        <v>107210.34</v>
      </c>
    </row>
    <row r="37546" spans="1:3" x14ac:dyDescent="0.35">
      <c r="A37546" s="2">
        <v>44681</v>
      </c>
      <c r="B37546" t="s">
        <v>886</v>
      </c>
      <c r="C37546">
        <v>107210.34</v>
      </c>
    </row>
    <row r="37547" spans="1:3" x14ac:dyDescent="0.35">
      <c r="A37547" s="2">
        <v>44681</v>
      </c>
      <c r="B37547" t="s">
        <v>886</v>
      </c>
      <c r="C37547">
        <v>107210.34</v>
      </c>
    </row>
    <row r="37548" spans="1:3" x14ac:dyDescent="0.35">
      <c r="A37548" s="2">
        <v>44712</v>
      </c>
      <c r="B37548" t="s">
        <v>886</v>
      </c>
      <c r="C37548">
        <v>144169.46</v>
      </c>
    </row>
    <row r="37549" spans="1:3" x14ac:dyDescent="0.35">
      <c r="A37549" s="2">
        <v>44742</v>
      </c>
      <c r="B37549" t="s">
        <v>886</v>
      </c>
      <c r="C37549">
        <v>178683.92</v>
      </c>
    </row>
    <row r="37550" spans="1:3" x14ac:dyDescent="0.35">
      <c r="A37550" s="2">
        <v>44742</v>
      </c>
      <c r="B37550" t="s">
        <v>886</v>
      </c>
      <c r="C37550">
        <v>7414.82</v>
      </c>
    </row>
    <row r="37551" spans="1:3" x14ac:dyDescent="0.35">
      <c r="A37551" s="2">
        <v>44773</v>
      </c>
      <c r="B37551" t="s">
        <v>886</v>
      </c>
      <c r="C37551">
        <v>178683.92</v>
      </c>
    </row>
    <row r="37552" spans="1:3" x14ac:dyDescent="0.35">
      <c r="A37552" s="2">
        <v>44804</v>
      </c>
      <c r="B37552" t="s">
        <v>886</v>
      </c>
      <c r="C37552">
        <v>178683.92</v>
      </c>
    </row>
    <row r="37553" spans="1:3" x14ac:dyDescent="0.35">
      <c r="A37553" s="2">
        <v>44834</v>
      </c>
      <c r="B37553" t="s">
        <v>886</v>
      </c>
      <c r="C37553">
        <v>7496.3</v>
      </c>
    </row>
    <row r="37554" spans="1:3" x14ac:dyDescent="0.35">
      <c r="A37554" s="2">
        <v>44834</v>
      </c>
      <c r="B37554" t="s">
        <v>886</v>
      </c>
      <c r="C37554">
        <v>178683.92</v>
      </c>
    </row>
    <row r="37555" spans="1:3" x14ac:dyDescent="0.35">
      <c r="A37555" s="2">
        <v>44865</v>
      </c>
      <c r="B37555" t="s">
        <v>886</v>
      </c>
      <c r="C37555">
        <v>178683.92</v>
      </c>
    </row>
    <row r="37556" spans="1:3" x14ac:dyDescent="0.35">
      <c r="A37556" s="2">
        <v>44895</v>
      </c>
      <c r="B37556" t="s">
        <v>886</v>
      </c>
      <c r="C37556">
        <v>178683.92</v>
      </c>
    </row>
    <row r="37557" spans="1:3" x14ac:dyDescent="0.35">
      <c r="A37557" s="2">
        <v>44926</v>
      </c>
      <c r="B37557" t="s">
        <v>886</v>
      </c>
      <c r="C37557">
        <v>7496.3</v>
      </c>
    </row>
    <row r="37558" spans="1:3" x14ac:dyDescent="0.35">
      <c r="A37558" s="2">
        <v>44926</v>
      </c>
      <c r="B37558" t="s">
        <v>886</v>
      </c>
      <c r="C37558">
        <v>178683.92</v>
      </c>
    </row>
    <row r="37559" spans="1:3" x14ac:dyDescent="0.35">
      <c r="A37559" s="2">
        <v>44957</v>
      </c>
      <c r="B37559" t="s">
        <v>886</v>
      </c>
      <c r="C37559">
        <v>178683.92</v>
      </c>
    </row>
    <row r="37560" spans="1:3" x14ac:dyDescent="0.35">
      <c r="A37560" s="2">
        <v>44984</v>
      </c>
      <c r="B37560" t="s">
        <v>886</v>
      </c>
      <c r="C37560">
        <v>1600000</v>
      </c>
    </row>
    <row r="37561" spans="1:3" x14ac:dyDescent="0.35">
      <c r="A37561" s="2">
        <v>44985</v>
      </c>
      <c r="B37561" t="s">
        <v>886</v>
      </c>
      <c r="C37561">
        <v>177350.6</v>
      </c>
    </row>
    <row r="37562" spans="1:3" x14ac:dyDescent="0.35">
      <c r="A37562" s="2">
        <v>45016</v>
      </c>
      <c r="B37562" t="s">
        <v>886</v>
      </c>
      <c r="C37562">
        <v>7333.34</v>
      </c>
    </row>
    <row r="37563" spans="1:3" x14ac:dyDescent="0.35">
      <c r="A37563" s="2">
        <v>45016</v>
      </c>
      <c r="B37563" t="s">
        <v>886</v>
      </c>
      <c r="C37563">
        <v>165350.57999999999</v>
      </c>
    </row>
    <row r="37564" spans="1:3" x14ac:dyDescent="0.35">
      <c r="A37564" s="2">
        <v>45046</v>
      </c>
      <c r="B37564" t="s">
        <v>886</v>
      </c>
      <c r="C37564">
        <v>165350.57999999999</v>
      </c>
    </row>
    <row r="37565" spans="1:3" x14ac:dyDescent="0.35">
      <c r="A37565" s="2">
        <v>45077</v>
      </c>
      <c r="B37565" t="s">
        <v>886</v>
      </c>
      <c r="C37565">
        <v>165350.57999999999</v>
      </c>
    </row>
    <row r="37566" spans="1:3" x14ac:dyDescent="0.35">
      <c r="A37566" s="2">
        <v>45107</v>
      </c>
      <c r="B37566" t="s">
        <v>886</v>
      </c>
      <c r="C37566">
        <v>7414.82</v>
      </c>
    </row>
    <row r="37567" spans="1:3" x14ac:dyDescent="0.35">
      <c r="A37567" s="2">
        <v>45107</v>
      </c>
      <c r="B37567" t="s">
        <v>886</v>
      </c>
      <c r="C37567">
        <v>165350.57999999999</v>
      </c>
    </row>
    <row r="37568" spans="1:3" x14ac:dyDescent="0.35">
      <c r="A37568" s="2">
        <v>45112</v>
      </c>
      <c r="B37568" t="s">
        <v>886</v>
      </c>
      <c r="C37568">
        <v>1310842.78</v>
      </c>
    </row>
    <row r="37569" spans="1:3" x14ac:dyDescent="0.35">
      <c r="A37569" s="2">
        <v>45112</v>
      </c>
      <c r="B37569" t="s">
        <v>886</v>
      </c>
      <c r="C37569">
        <v>1211305.3899999999</v>
      </c>
    </row>
    <row r="37570" spans="1:3" x14ac:dyDescent="0.35">
      <c r="A37570" s="2">
        <v>45112</v>
      </c>
      <c r="B37570" t="s">
        <v>886</v>
      </c>
      <c r="C37570">
        <v>27558.46</v>
      </c>
    </row>
    <row r="37571" spans="1:3" x14ac:dyDescent="0.35">
      <c r="A37571" s="2">
        <v>45112</v>
      </c>
      <c r="B37571" t="s">
        <v>886</v>
      </c>
      <c r="C37571">
        <v>18898300.66</v>
      </c>
    </row>
    <row r="37572" spans="1:3" x14ac:dyDescent="0.35">
      <c r="A37572" s="2">
        <v>45838</v>
      </c>
      <c r="B37572" t="s">
        <v>886</v>
      </c>
      <c r="C37572">
        <v>1781816.2960000001</v>
      </c>
    </row>
    <row r="37573" spans="1:3" x14ac:dyDescent="0.35">
      <c r="A37573" s="2">
        <v>45838</v>
      </c>
      <c r="B37573" t="s">
        <v>1259</v>
      </c>
      <c r="C37573">
        <v>-723040</v>
      </c>
    </row>
    <row r="37574" spans="1:3" x14ac:dyDescent="0.35">
      <c r="A37574" s="2">
        <v>44169</v>
      </c>
      <c r="B37574" t="s">
        <v>889</v>
      </c>
      <c r="C37574">
        <v>-2250000</v>
      </c>
    </row>
    <row r="37575" spans="1:3" x14ac:dyDescent="0.35">
      <c r="A37575" s="2">
        <v>44169</v>
      </c>
      <c r="B37575" t="s">
        <v>892</v>
      </c>
      <c r="C37575">
        <v>-2250000</v>
      </c>
    </row>
    <row r="37576" spans="1:3" x14ac:dyDescent="0.35">
      <c r="A37576" s="2">
        <v>44169</v>
      </c>
      <c r="B37576" t="s">
        <v>892</v>
      </c>
      <c r="C37576">
        <v>-1500000</v>
      </c>
    </row>
    <row r="37577" spans="1:3" x14ac:dyDescent="0.35">
      <c r="A37577" s="2">
        <v>44169</v>
      </c>
      <c r="B37577" t="s">
        <v>889</v>
      </c>
      <c r="C37577">
        <v>-1500000</v>
      </c>
    </row>
    <row r="37578" spans="1:3" x14ac:dyDescent="0.35">
      <c r="A37578" s="2">
        <v>44169</v>
      </c>
      <c r="B37578" t="s">
        <v>889</v>
      </c>
      <c r="C37578">
        <v>45000</v>
      </c>
    </row>
    <row r="37579" spans="1:3" x14ac:dyDescent="0.35">
      <c r="A37579" s="2">
        <v>44169</v>
      </c>
      <c r="B37579" t="s">
        <v>892</v>
      </c>
      <c r="C37579">
        <v>45000</v>
      </c>
    </row>
    <row r="37580" spans="1:3" x14ac:dyDescent="0.35">
      <c r="A37580" s="2">
        <v>44196</v>
      </c>
      <c r="B37580" t="s">
        <v>892</v>
      </c>
      <c r="C37580">
        <v>17500</v>
      </c>
    </row>
    <row r="37581" spans="1:3" x14ac:dyDescent="0.35">
      <c r="A37581" s="2">
        <v>44196</v>
      </c>
      <c r="B37581" t="s">
        <v>889</v>
      </c>
      <c r="C37581">
        <v>17500</v>
      </c>
    </row>
    <row r="37582" spans="1:3" x14ac:dyDescent="0.35">
      <c r="A37582" s="2">
        <v>44196</v>
      </c>
      <c r="B37582" t="s">
        <v>889</v>
      </c>
      <c r="C37582">
        <v>6250</v>
      </c>
    </row>
    <row r="37583" spans="1:3" x14ac:dyDescent="0.35">
      <c r="A37583" s="2">
        <v>44196</v>
      </c>
      <c r="B37583" t="s">
        <v>892</v>
      </c>
      <c r="C37583">
        <v>6250.01</v>
      </c>
    </row>
    <row r="37584" spans="1:3" x14ac:dyDescent="0.35">
      <c r="A37584" s="2">
        <v>44227</v>
      </c>
      <c r="B37584" t="s">
        <v>892</v>
      </c>
      <c r="C37584">
        <v>6250.01</v>
      </c>
    </row>
    <row r="37585" spans="1:3" x14ac:dyDescent="0.35">
      <c r="A37585" s="2">
        <v>44227</v>
      </c>
      <c r="B37585" t="s">
        <v>889</v>
      </c>
      <c r="C37585">
        <v>19408.91</v>
      </c>
    </row>
    <row r="37586" spans="1:3" x14ac:dyDescent="0.35">
      <c r="A37586" s="2">
        <v>44227</v>
      </c>
      <c r="B37586" t="s">
        <v>889</v>
      </c>
      <c r="C37586">
        <v>6250</v>
      </c>
    </row>
    <row r="37587" spans="1:3" x14ac:dyDescent="0.35">
      <c r="A37587" s="2">
        <v>44227</v>
      </c>
      <c r="B37587" t="s">
        <v>892</v>
      </c>
      <c r="C37587">
        <v>19408.91</v>
      </c>
    </row>
    <row r="37588" spans="1:3" x14ac:dyDescent="0.35">
      <c r="A37588" s="2">
        <v>44255</v>
      </c>
      <c r="B37588" t="s">
        <v>889</v>
      </c>
      <c r="C37588">
        <v>6250</v>
      </c>
    </row>
    <row r="37589" spans="1:3" x14ac:dyDescent="0.35">
      <c r="A37589" s="2">
        <v>44255</v>
      </c>
      <c r="B37589" t="s">
        <v>892</v>
      </c>
      <c r="C37589">
        <v>6250.01</v>
      </c>
    </row>
    <row r="37590" spans="1:3" x14ac:dyDescent="0.35">
      <c r="A37590" s="2">
        <v>44255</v>
      </c>
      <c r="B37590" t="s">
        <v>892</v>
      </c>
      <c r="C37590">
        <v>17530.62</v>
      </c>
    </row>
    <row r="37591" spans="1:3" x14ac:dyDescent="0.35">
      <c r="A37591" s="2">
        <v>44255</v>
      </c>
      <c r="B37591" t="s">
        <v>889</v>
      </c>
      <c r="C37591">
        <v>17530.63</v>
      </c>
    </row>
    <row r="37592" spans="1:3" x14ac:dyDescent="0.35">
      <c r="A37592" s="2">
        <v>44286</v>
      </c>
      <c r="B37592" t="s">
        <v>892</v>
      </c>
      <c r="C37592">
        <v>6250.01</v>
      </c>
    </row>
    <row r="37593" spans="1:3" x14ac:dyDescent="0.35">
      <c r="A37593" s="2">
        <v>44286</v>
      </c>
      <c r="B37593" t="s">
        <v>889</v>
      </c>
      <c r="C37593">
        <v>6250</v>
      </c>
    </row>
    <row r="37594" spans="1:3" x14ac:dyDescent="0.35">
      <c r="A37594" s="2">
        <v>44286</v>
      </c>
      <c r="B37594" t="s">
        <v>892</v>
      </c>
      <c r="C37594">
        <v>19408.91</v>
      </c>
    </row>
    <row r="37595" spans="1:3" x14ac:dyDescent="0.35">
      <c r="A37595" s="2">
        <v>44286</v>
      </c>
      <c r="B37595" t="s">
        <v>889</v>
      </c>
      <c r="C37595">
        <v>19408.91</v>
      </c>
    </row>
    <row r="37596" spans="1:3" x14ac:dyDescent="0.35">
      <c r="A37596" s="2">
        <v>44316</v>
      </c>
      <c r="B37596" t="s">
        <v>889</v>
      </c>
      <c r="C37596">
        <v>18782.810000000001</v>
      </c>
    </row>
    <row r="37597" spans="1:3" x14ac:dyDescent="0.35">
      <c r="A37597" s="2">
        <v>44316</v>
      </c>
      <c r="B37597" t="s">
        <v>892</v>
      </c>
      <c r="C37597">
        <v>18782.810000000001</v>
      </c>
    </row>
    <row r="37598" spans="1:3" x14ac:dyDescent="0.35">
      <c r="A37598" s="2">
        <v>44316</v>
      </c>
      <c r="B37598" t="s">
        <v>892</v>
      </c>
      <c r="C37598">
        <v>6250.01</v>
      </c>
    </row>
    <row r="37599" spans="1:3" x14ac:dyDescent="0.35">
      <c r="A37599" s="2">
        <v>44316</v>
      </c>
      <c r="B37599" t="s">
        <v>889</v>
      </c>
      <c r="C37599">
        <v>6250</v>
      </c>
    </row>
    <row r="37600" spans="1:3" x14ac:dyDescent="0.35">
      <c r="A37600" s="2">
        <v>44347</v>
      </c>
      <c r="B37600" t="s">
        <v>892</v>
      </c>
      <c r="C37600">
        <v>19408.91</v>
      </c>
    </row>
    <row r="37601" spans="1:3" x14ac:dyDescent="0.35">
      <c r="A37601" s="2">
        <v>44347</v>
      </c>
      <c r="B37601" t="s">
        <v>889</v>
      </c>
      <c r="C37601">
        <v>19408.91</v>
      </c>
    </row>
    <row r="37602" spans="1:3" x14ac:dyDescent="0.35">
      <c r="A37602" s="2">
        <v>44347</v>
      </c>
      <c r="B37602" t="s">
        <v>892</v>
      </c>
      <c r="C37602">
        <v>6250.01</v>
      </c>
    </row>
    <row r="37603" spans="1:3" x14ac:dyDescent="0.35">
      <c r="A37603" s="2">
        <v>44347</v>
      </c>
      <c r="B37603" t="s">
        <v>889</v>
      </c>
      <c r="C37603">
        <v>6250</v>
      </c>
    </row>
    <row r="37604" spans="1:3" x14ac:dyDescent="0.35">
      <c r="A37604" s="2">
        <v>44377</v>
      </c>
      <c r="B37604" t="s">
        <v>889</v>
      </c>
      <c r="C37604">
        <v>18782.810000000001</v>
      </c>
    </row>
    <row r="37605" spans="1:3" x14ac:dyDescent="0.35">
      <c r="A37605" s="2">
        <v>44377</v>
      </c>
      <c r="B37605" t="s">
        <v>892</v>
      </c>
      <c r="C37605">
        <v>6250.01</v>
      </c>
    </row>
    <row r="37606" spans="1:3" x14ac:dyDescent="0.35">
      <c r="A37606" s="2">
        <v>44377</v>
      </c>
      <c r="B37606" t="s">
        <v>889</v>
      </c>
      <c r="C37606">
        <v>6250</v>
      </c>
    </row>
    <row r="37607" spans="1:3" x14ac:dyDescent="0.35">
      <c r="A37607" s="2">
        <v>44377</v>
      </c>
      <c r="B37607" t="s">
        <v>892</v>
      </c>
      <c r="C37607">
        <v>18782.810000000001</v>
      </c>
    </row>
    <row r="37608" spans="1:3" x14ac:dyDescent="0.35">
      <c r="A37608" s="2">
        <v>44408</v>
      </c>
      <c r="B37608" t="s">
        <v>892</v>
      </c>
      <c r="C37608">
        <v>19408.91</v>
      </c>
    </row>
    <row r="37609" spans="1:3" x14ac:dyDescent="0.35">
      <c r="A37609" s="2">
        <v>44408</v>
      </c>
      <c r="B37609" t="s">
        <v>892</v>
      </c>
      <c r="C37609">
        <v>6250.01</v>
      </c>
    </row>
    <row r="37610" spans="1:3" x14ac:dyDescent="0.35">
      <c r="A37610" s="2">
        <v>44408</v>
      </c>
      <c r="B37610" t="s">
        <v>889</v>
      </c>
      <c r="C37610">
        <v>19408.91</v>
      </c>
    </row>
    <row r="37611" spans="1:3" x14ac:dyDescent="0.35">
      <c r="A37611" s="2">
        <v>44408</v>
      </c>
      <c r="B37611" t="s">
        <v>889</v>
      </c>
      <c r="C37611">
        <v>6250</v>
      </c>
    </row>
    <row r="37612" spans="1:3" x14ac:dyDescent="0.35">
      <c r="A37612" s="2">
        <v>44439</v>
      </c>
      <c r="B37612" t="s">
        <v>889</v>
      </c>
      <c r="C37612">
        <v>6250</v>
      </c>
    </row>
    <row r="37613" spans="1:3" x14ac:dyDescent="0.35">
      <c r="A37613" s="2">
        <v>44439</v>
      </c>
      <c r="B37613" t="s">
        <v>892</v>
      </c>
      <c r="C37613">
        <v>6250.01</v>
      </c>
    </row>
    <row r="37614" spans="1:3" x14ac:dyDescent="0.35">
      <c r="A37614" s="2">
        <v>44439</v>
      </c>
      <c r="B37614" t="s">
        <v>892</v>
      </c>
      <c r="C37614">
        <v>19408.91</v>
      </c>
    </row>
    <row r="37615" spans="1:3" x14ac:dyDescent="0.35">
      <c r="A37615" s="2">
        <v>44439</v>
      </c>
      <c r="B37615" t="s">
        <v>889</v>
      </c>
      <c r="C37615">
        <v>19408.91</v>
      </c>
    </row>
    <row r="37616" spans="1:3" x14ac:dyDescent="0.35">
      <c r="A37616" s="2">
        <v>44469</v>
      </c>
      <c r="B37616" t="s">
        <v>889</v>
      </c>
      <c r="C37616">
        <v>18782.810000000001</v>
      </c>
    </row>
    <row r="37617" spans="1:3" x14ac:dyDescent="0.35">
      <c r="A37617" s="2">
        <v>44469</v>
      </c>
      <c r="B37617" t="s">
        <v>892</v>
      </c>
      <c r="C37617">
        <v>18782.810000000001</v>
      </c>
    </row>
    <row r="37618" spans="1:3" x14ac:dyDescent="0.35">
      <c r="A37618" s="2">
        <v>44469</v>
      </c>
      <c r="B37618" t="s">
        <v>892</v>
      </c>
      <c r="C37618">
        <v>6250.01</v>
      </c>
    </row>
    <row r="37619" spans="1:3" x14ac:dyDescent="0.35">
      <c r="A37619" s="2">
        <v>44469</v>
      </c>
      <c r="B37619" t="s">
        <v>889</v>
      </c>
      <c r="C37619">
        <v>6250</v>
      </c>
    </row>
    <row r="37620" spans="1:3" x14ac:dyDescent="0.35">
      <c r="A37620" s="2">
        <v>44500</v>
      </c>
      <c r="B37620" t="s">
        <v>892</v>
      </c>
      <c r="C37620">
        <v>19408.91</v>
      </c>
    </row>
    <row r="37621" spans="1:3" x14ac:dyDescent="0.35">
      <c r="A37621" s="2">
        <v>44500</v>
      </c>
      <c r="B37621" t="s">
        <v>892</v>
      </c>
      <c r="C37621">
        <v>6250.01</v>
      </c>
    </row>
    <row r="37622" spans="1:3" x14ac:dyDescent="0.35">
      <c r="A37622" s="2">
        <v>44500</v>
      </c>
      <c r="B37622" t="s">
        <v>889</v>
      </c>
      <c r="C37622">
        <v>19408.91</v>
      </c>
    </row>
    <row r="37623" spans="1:3" x14ac:dyDescent="0.35">
      <c r="A37623" s="2">
        <v>44500</v>
      </c>
      <c r="B37623" t="s">
        <v>889</v>
      </c>
      <c r="C37623">
        <v>6250</v>
      </c>
    </row>
    <row r="37624" spans="1:3" x14ac:dyDescent="0.35">
      <c r="A37624" s="2">
        <v>44530</v>
      </c>
      <c r="B37624" t="s">
        <v>889</v>
      </c>
      <c r="C37624">
        <v>6250</v>
      </c>
    </row>
    <row r="37625" spans="1:3" x14ac:dyDescent="0.35">
      <c r="A37625" s="2">
        <v>44530</v>
      </c>
      <c r="B37625" t="s">
        <v>889</v>
      </c>
      <c r="C37625">
        <v>18782.810000000001</v>
      </c>
    </row>
    <row r="37626" spans="1:3" x14ac:dyDescent="0.35">
      <c r="A37626" s="2">
        <v>44530</v>
      </c>
      <c r="B37626" t="s">
        <v>892</v>
      </c>
      <c r="C37626">
        <v>18782.810000000001</v>
      </c>
    </row>
    <row r="37627" spans="1:3" x14ac:dyDescent="0.35">
      <c r="A37627" s="2">
        <v>44530</v>
      </c>
      <c r="B37627" t="s">
        <v>892</v>
      </c>
      <c r="C37627">
        <v>6250.01</v>
      </c>
    </row>
    <row r="37628" spans="1:3" x14ac:dyDescent="0.35">
      <c r="A37628" s="2">
        <v>44553</v>
      </c>
      <c r="B37628" t="s">
        <v>892</v>
      </c>
      <c r="C37628">
        <v>-3900000</v>
      </c>
    </row>
    <row r="37629" spans="1:3" x14ac:dyDescent="0.35">
      <c r="A37629" s="2">
        <v>44553</v>
      </c>
      <c r="B37629" t="s">
        <v>889</v>
      </c>
      <c r="C37629">
        <v>-3900000</v>
      </c>
    </row>
    <row r="37630" spans="1:3" x14ac:dyDescent="0.35">
      <c r="A37630" s="2">
        <v>44553</v>
      </c>
      <c r="B37630" t="s">
        <v>892</v>
      </c>
      <c r="C37630">
        <v>-2000000</v>
      </c>
    </row>
    <row r="37631" spans="1:3" x14ac:dyDescent="0.35">
      <c r="A37631" s="2">
        <v>44553</v>
      </c>
      <c r="B37631" t="s">
        <v>889</v>
      </c>
      <c r="C37631">
        <v>-2000000</v>
      </c>
    </row>
    <row r="37632" spans="1:3" x14ac:dyDescent="0.35">
      <c r="A37632" s="2">
        <v>44553</v>
      </c>
      <c r="B37632" t="s">
        <v>892</v>
      </c>
      <c r="C37632">
        <v>78000</v>
      </c>
    </row>
    <row r="37633" spans="1:3" x14ac:dyDescent="0.35">
      <c r="A37633" s="2">
        <v>44553</v>
      </c>
      <c r="B37633" t="s">
        <v>889</v>
      </c>
      <c r="C37633">
        <v>78000</v>
      </c>
    </row>
    <row r="37634" spans="1:3" x14ac:dyDescent="0.35">
      <c r="A37634" s="2">
        <v>44561</v>
      </c>
      <c r="B37634" t="s">
        <v>892</v>
      </c>
      <c r="C37634">
        <v>8669.36</v>
      </c>
    </row>
    <row r="37635" spans="1:3" x14ac:dyDescent="0.35">
      <c r="A37635" s="2">
        <v>44561</v>
      </c>
      <c r="B37635" t="s">
        <v>889</v>
      </c>
      <c r="C37635">
        <v>8669.35</v>
      </c>
    </row>
    <row r="37636" spans="1:3" x14ac:dyDescent="0.35">
      <c r="A37636" s="2">
        <v>44561</v>
      </c>
      <c r="B37636" t="s">
        <v>892</v>
      </c>
      <c r="C37636">
        <v>29158.91</v>
      </c>
    </row>
    <row r="37637" spans="1:3" x14ac:dyDescent="0.35">
      <c r="A37637" s="2">
        <v>44561</v>
      </c>
      <c r="B37637" t="s">
        <v>889</v>
      </c>
      <c r="C37637">
        <v>29158.91</v>
      </c>
    </row>
    <row r="37638" spans="1:3" x14ac:dyDescent="0.35">
      <c r="A37638" s="2">
        <v>44592</v>
      </c>
      <c r="B37638" t="s">
        <v>892</v>
      </c>
      <c r="C37638">
        <v>14583.34</v>
      </c>
    </row>
    <row r="37639" spans="1:3" x14ac:dyDescent="0.35">
      <c r="A37639" s="2">
        <v>44592</v>
      </c>
      <c r="B37639" t="s">
        <v>889</v>
      </c>
      <c r="C37639">
        <v>53463.83</v>
      </c>
    </row>
    <row r="37640" spans="1:3" x14ac:dyDescent="0.35">
      <c r="A37640" s="2">
        <v>44592</v>
      </c>
      <c r="B37640" t="s">
        <v>892</v>
      </c>
      <c r="C37640">
        <v>53463.83</v>
      </c>
    </row>
    <row r="37641" spans="1:3" x14ac:dyDescent="0.35">
      <c r="A37641" s="2">
        <v>44592</v>
      </c>
      <c r="B37641" t="s">
        <v>889</v>
      </c>
      <c r="C37641">
        <v>14583.33</v>
      </c>
    </row>
    <row r="37642" spans="1:3" x14ac:dyDescent="0.35">
      <c r="A37642" s="2">
        <v>44620</v>
      </c>
      <c r="B37642" t="s">
        <v>889</v>
      </c>
      <c r="C37642">
        <v>48289.91</v>
      </c>
    </row>
    <row r="37643" spans="1:3" x14ac:dyDescent="0.35">
      <c r="A37643" s="2">
        <v>44620</v>
      </c>
      <c r="B37643" t="s">
        <v>892</v>
      </c>
      <c r="C37643">
        <v>48289.9</v>
      </c>
    </row>
    <row r="37644" spans="1:3" x14ac:dyDescent="0.35">
      <c r="A37644" s="2">
        <v>44620</v>
      </c>
      <c r="B37644" t="s">
        <v>892</v>
      </c>
      <c r="C37644">
        <v>14583.34</v>
      </c>
    </row>
    <row r="37645" spans="1:3" x14ac:dyDescent="0.35">
      <c r="A37645" s="2">
        <v>44620</v>
      </c>
      <c r="B37645" t="s">
        <v>889</v>
      </c>
      <c r="C37645">
        <v>14583.33</v>
      </c>
    </row>
    <row r="37646" spans="1:3" x14ac:dyDescent="0.35">
      <c r="A37646" s="2">
        <v>44651</v>
      </c>
      <c r="B37646" t="s">
        <v>892</v>
      </c>
      <c r="C37646">
        <v>14583.34</v>
      </c>
    </row>
    <row r="37647" spans="1:3" x14ac:dyDescent="0.35">
      <c r="A37647" s="2">
        <v>44651</v>
      </c>
      <c r="B37647" t="s">
        <v>892</v>
      </c>
      <c r="C37647">
        <v>53463.79</v>
      </c>
    </row>
    <row r="37648" spans="1:3" x14ac:dyDescent="0.35">
      <c r="A37648" s="2">
        <v>44651</v>
      </c>
      <c r="B37648" t="s">
        <v>889</v>
      </c>
      <c r="C37648">
        <v>53463.83</v>
      </c>
    </row>
    <row r="37649" spans="1:3" x14ac:dyDescent="0.35">
      <c r="A37649" s="2">
        <v>44651</v>
      </c>
      <c r="B37649" t="s">
        <v>889</v>
      </c>
      <c r="C37649">
        <v>14583.33</v>
      </c>
    </row>
    <row r="37650" spans="1:3" x14ac:dyDescent="0.35">
      <c r="A37650" s="2">
        <v>44681</v>
      </c>
      <c r="B37650" t="s">
        <v>889</v>
      </c>
      <c r="C37650">
        <v>59870.27</v>
      </c>
    </row>
    <row r="37651" spans="1:3" x14ac:dyDescent="0.35">
      <c r="A37651" s="2">
        <v>44681</v>
      </c>
      <c r="B37651" t="s">
        <v>892</v>
      </c>
      <c r="C37651">
        <v>51739.21</v>
      </c>
    </row>
    <row r="37652" spans="1:3" x14ac:dyDescent="0.35">
      <c r="A37652" s="2">
        <v>44681</v>
      </c>
      <c r="B37652" t="s">
        <v>892</v>
      </c>
      <c r="C37652">
        <v>14583.34</v>
      </c>
    </row>
    <row r="37653" spans="1:3" x14ac:dyDescent="0.35">
      <c r="A37653" s="2">
        <v>44681</v>
      </c>
      <c r="B37653" t="s">
        <v>889</v>
      </c>
      <c r="C37653">
        <v>14583.33</v>
      </c>
    </row>
    <row r="37654" spans="1:3" x14ac:dyDescent="0.35">
      <c r="A37654" s="2">
        <v>44712</v>
      </c>
      <c r="B37654" t="s">
        <v>892</v>
      </c>
      <c r="C37654">
        <v>14583.34</v>
      </c>
    </row>
    <row r="37655" spans="1:3" x14ac:dyDescent="0.35">
      <c r="A37655" s="2">
        <v>44712</v>
      </c>
      <c r="B37655" t="s">
        <v>892</v>
      </c>
      <c r="C37655">
        <v>53463.83</v>
      </c>
    </row>
    <row r="37656" spans="1:3" x14ac:dyDescent="0.35">
      <c r="A37656" s="2">
        <v>44712</v>
      </c>
      <c r="B37656" t="s">
        <v>889</v>
      </c>
      <c r="C37656">
        <v>61865.96</v>
      </c>
    </row>
    <row r="37657" spans="1:3" x14ac:dyDescent="0.35">
      <c r="A37657" s="2">
        <v>44712</v>
      </c>
      <c r="B37657" t="s">
        <v>889</v>
      </c>
      <c r="C37657">
        <v>14583.33</v>
      </c>
    </row>
    <row r="37658" spans="1:3" x14ac:dyDescent="0.35">
      <c r="A37658" s="2">
        <v>44742</v>
      </c>
      <c r="B37658" t="s">
        <v>889</v>
      </c>
      <c r="C37658">
        <v>51739.18</v>
      </c>
    </row>
    <row r="37659" spans="1:3" x14ac:dyDescent="0.35">
      <c r="A37659" s="2">
        <v>44742</v>
      </c>
      <c r="B37659" t="s">
        <v>892</v>
      </c>
      <c r="C37659">
        <v>14583.34</v>
      </c>
    </row>
    <row r="37660" spans="1:3" x14ac:dyDescent="0.35">
      <c r="A37660" s="2">
        <v>44742</v>
      </c>
      <c r="B37660" t="s">
        <v>892</v>
      </c>
      <c r="C37660">
        <v>51739.21</v>
      </c>
    </row>
    <row r="37661" spans="1:3" x14ac:dyDescent="0.35">
      <c r="A37661" s="2">
        <v>44742</v>
      </c>
      <c r="B37661" t="s">
        <v>889</v>
      </c>
      <c r="C37661">
        <v>14583.33</v>
      </c>
    </row>
    <row r="37662" spans="1:3" x14ac:dyDescent="0.35">
      <c r="A37662" s="2">
        <v>44773</v>
      </c>
      <c r="B37662" t="s">
        <v>892</v>
      </c>
      <c r="C37662">
        <v>14583.34</v>
      </c>
    </row>
    <row r="37663" spans="1:3" x14ac:dyDescent="0.35">
      <c r="A37663" s="2">
        <v>44773</v>
      </c>
      <c r="B37663" t="s">
        <v>889</v>
      </c>
      <c r="C37663">
        <v>53463.83</v>
      </c>
    </row>
    <row r="37664" spans="1:3" x14ac:dyDescent="0.35">
      <c r="A37664" s="2">
        <v>44773</v>
      </c>
      <c r="B37664" t="s">
        <v>889</v>
      </c>
      <c r="C37664">
        <v>14583.33</v>
      </c>
    </row>
    <row r="37665" spans="1:3" x14ac:dyDescent="0.35">
      <c r="A37665" s="2">
        <v>44773</v>
      </c>
      <c r="B37665" t="s">
        <v>892</v>
      </c>
      <c r="C37665">
        <v>53463.83</v>
      </c>
    </row>
    <row r="37666" spans="1:3" x14ac:dyDescent="0.35">
      <c r="A37666" s="2">
        <v>44785</v>
      </c>
      <c r="B37666" t="s">
        <v>892</v>
      </c>
      <c r="C37666">
        <v>-6530456.4800000004</v>
      </c>
    </row>
    <row r="37667" spans="1:3" x14ac:dyDescent="0.35">
      <c r="A37667" s="2">
        <v>44785</v>
      </c>
      <c r="B37667" t="s">
        <v>889</v>
      </c>
      <c r="C37667">
        <v>130609.01</v>
      </c>
    </row>
    <row r="37668" spans="1:3" x14ac:dyDescent="0.35">
      <c r="A37668" s="2">
        <v>44785</v>
      </c>
      <c r="B37668" t="s">
        <v>892</v>
      </c>
      <c r="C37668">
        <v>130608.99</v>
      </c>
    </row>
    <row r="37669" spans="1:3" x14ac:dyDescent="0.35">
      <c r="A37669" s="2">
        <v>44785</v>
      </c>
      <c r="B37669" t="s">
        <v>889</v>
      </c>
      <c r="C37669">
        <v>-6530456.2800000003</v>
      </c>
    </row>
    <row r="37670" spans="1:3" x14ac:dyDescent="0.35">
      <c r="A37670" s="2">
        <v>44785</v>
      </c>
      <c r="B37670" t="s">
        <v>892</v>
      </c>
      <c r="C37670">
        <v>-2394455.21</v>
      </c>
    </row>
    <row r="37671" spans="1:3" x14ac:dyDescent="0.35">
      <c r="A37671" s="2">
        <v>44785</v>
      </c>
      <c r="B37671" t="s">
        <v>889</v>
      </c>
      <c r="C37671">
        <v>-2394455.4</v>
      </c>
    </row>
    <row r="37672" spans="1:3" x14ac:dyDescent="0.35">
      <c r="A37672" s="2">
        <v>44804</v>
      </c>
      <c r="B37672" t="s">
        <v>892</v>
      </c>
      <c r="C37672">
        <v>89744.14</v>
      </c>
    </row>
    <row r="37673" spans="1:3" x14ac:dyDescent="0.35">
      <c r="A37673" s="2">
        <v>44804</v>
      </c>
      <c r="B37673" t="s">
        <v>892</v>
      </c>
      <c r="C37673">
        <v>21020.05</v>
      </c>
    </row>
    <row r="37674" spans="1:3" x14ac:dyDescent="0.35">
      <c r="A37674" s="2">
        <v>44804</v>
      </c>
      <c r="B37674" t="s">
        <v>889</v>
      </c>
      <c r="C37674">
        <v>89744.14</v>
      </c>
    </row>
    <row r="37675" spans="1:3" x14ac:dyDescent="0.35">
      <c r="A37675" s="2">
        <v>44804</v>
      </c>
      <c r="B37675" t="s">
        <v>889</v>
      </c>
      <c r="C37675">
        <v>21020.04</v>
      </c>
    </row>
    <row r="37676" spans="1:3" x14ac:dyDescent="0.35">
      <c r="A37676" s="2">
        <v>44834</v>
      </c>
      <c r="B37676" t="s">
        <v>889</v>
      </c>
      <c r="C37676">
        <v>106159.66</v>
      </c>
    </row>
    <row r="37677" spans="1:3" x14ac:dyDescent="0.35">
      <c r="A37677" s="2">
        <v>44834</v>
      </c>
      <c r="B37677" t="s">
        <v>892</v>
      </c>
      <c r="C37677">
        <v>24560.22</v>
      </c>
    </row>
    <row r="37678" spans="1:3" x14ac:dyDescent="0.35">
      <c r="A37678" s="2">
        <v>44834</v>
      </c>
      <c r="B37678" t="s">
        <v>892</v>
      </c>
      <c r="C37678">
        <v>106159.69</v>
      </c>
    </row>
    <row r="37679" spans="1:3" x14ac:dyDescent="0.35">
      <c r="A37679" s="2">
        <v>44834</v>
      </c>
      <c r="B37679" t="s">
        <v>889</v>
      </c>
      <c r="C37679">
        <v>24560.25</v>
      </c>
    </row>
    <row r="37680" spans="1:3" x14ac:dyDescent="0.35">
      <c r="A37680" s="2">
        <v>44838</v>
      </c>
      <c r="B37680" t="s">
        <v>892</v>
      </c>
      <c r="C37680">
        <v>-991502</v>
      </c>
    </row>
    <row r="37681" spans="1:3" x14ac:dyDescent="0.35">
      <c r="A37681" s="2">
        <v>44838</v>
      </c>
      <c r="B37681" t="s">
        <v>892</v>
      </c>
      <c r="C37681">
        <v>160340</v>
      </c>
    </row>
    <row r="37682" spans="1:3" x14ac:dyDescent="0.35">
      <c r="A37682" s="2">
        <v>44838</v>
      </c>
      <c r="B37682" t="s">
        <v>889</v>
      </c>
      <c r="C37682">
        <v>-4008498.55</v>
      </c>
    </row>
    <row r="37683" spans="1:3" x14ac:dyDescent="0.35">
      <c r="A37683" s="2">
        <v>44838</v>
      </c>
      <c r="B37683" t="s">
        <v>892</v>
      </c>
      <c r="C37683">
        <v>-4008498</v>
      </c>
    </row>
    <row r="37684" spans="1:3" x14ac:dyDescent="0.35">
      <c r="A37684" s="2">
        <v>44838</v>
      </c>
      <c r="B37684" t="s">
        <v>889</v>
      </c>
      <c r="C37684">
        <v>-991501.45</v>
      </c>
    </row>
    <row r="37685" spans="1:3" x14ac:dyDescent="0.35">
      <c r="A37685" s="2">
        <v>44865</v>
      </c>
      <c r="B37685" t="s">
        <v>892</v>
      </c>
      <c r="C37685">
        <v>140875.53</v>
      </c>
    </row>
    <row r="37686" spans="1:3" x14ac:dyDescent="0.35">
      <c r="A37686" s="2">
        <v>44865</v>
      </c>
      <c r="B37686" t="s">
        <v>889</v>
      </c>
      <c r="C37686">
        <v>28293.13</v>
      </c>
    </row>
    <row r="37687" spans="1:3" x14ac:dyDescent="0.35">
      <c r="A37687" s="2">
        <v>44865</v>
      </c>
      <c r="B37687" t="s">
        <v>892</v>
      </c>
      <c r="C37687">
        <v>28291.57</v>
      </c>
    </row>
    <row r="37688" spans="1:3" x14ac:dyDescent="0.35">
      <c r="A37688" s="2">
        <v>44865</v>
      </c>
      <c r="B37688" t="s">
        <v>889</v>
      </c>
      <c r="C37688">
        <v>140875.51999999999</v>
      </c>
    </row>
    <row r="37689" spans="1:3" x14ac:dyDescent="0.35">
      <c r="A37689" s="2">
        <v>44895</v>
      </c>
      <c r="B37689" t="s">
        <v>892</v>
      </c>
      <c r="C37689">
        <v>139563.84</v>
      </c>
    </row>
    <row r="37690" spans="1:3" x14ac:dyDescent="0.35">
      <c r="A37690" s="2">
        <v>44895</v>
      </c>
      <c r="B37690" t="s">
        <v>892</v>
      </c>
      <c r="C37690">
        <v>28691.34</v>
      </c>
    </row>
    <row r="37691" spans="1:3" x14ac:dyDescent="0.35">
      <c r="A37691" s="2">
        <v>44895</v>
      </c>
      <c r="B37691" t="s">
        <v>889</v>
      </c>
      <c r="C37691">
        <v>28693</v>
      </c>
    </row>
    <row r="37692" spans="1:3" x14ac:dyDescent="0.35">
      <c r="A37692" s="2">
        <v>44895</v>
      </c>
      <c r="B37692" t="s">
        <v>889</v>
      </c>
      <c r="C37692">
        <v>139563.81</v>
      </c>
    </row>
    <row r="37693" spans="1:3" x14ac:dyDescent="0.35">
      <c r="A37693" s="2">
        <v>44926</v>
      </c>
      <c r="B37693" t="s">
        <v>889</v>
      </c>
      <c r="C37693">
        <v>28693</v>
      </c>
    </row>
    <row r="37694" spans="1:3" x14ac:dyDescent="0.35">
      <c r="A37694" s="2">
        <v>44926</v>
      </c>
      <c r="B37694" t="s">
        <v>892</v>
      </c>
      <c r="C37694">
        <v>28692</v>
      </c>
    </row>
    <row r="37695" spans="1:3" x14ac:dyDescent="0.35">
      <c r="A37695" s="2">
        <v>44926</v>
      </c>
      <c r="B37695" t="s">
        <v>889</v>
      </c>
      <c r="C37695">
        <v>144215.94</v>
      </c>
    </row>
    <row r="37696" spans="1:3" x14ac:dyDescent="0.35">
      <c r="A37696" s="2">
        <v>44926</v>
      </c>
      <c r="B37696" t="s">
        <v>892</v>
      </c>
      <c r="C37696">
        <v>144215.94</v>
      </c>
    </row>
    <row r="37697" spans="1:3" x14ac:dyDescent="0.35">
      <c r="A37697" s="2">
        <v>44957</v>
      </c>
      <c r="B37697" t="s">
        <v>892</v>
      </c>
      <c r="C37697">
        <v>147300.25</v>
      </c>
    </row>
    <row r="37698" spans="1:3" x14ac:dyDescent="0.35">
      <c r="A37698" s="2">
        <v>44957</v>
      </c>
      <c r="B37698" t="s">
        <v>889</v>
      </c>
      <c r="C37698">
        <v>147300.24</v>
      </c>
    </row>
    <row r="37699" spans="1:3" x14ac:dyDescent="0.35">
      <c r="A37699" s="2">
        <v>44957</v>
      </c>
      <c r="B37699" t="s">
        <v>892</v>
      </c>
      <c r="C37699">
        <v>1326</v>
      </c>
    </row>
    <row r="37700" spans="1:3" x14ac:dyDescent="0.35">
      <c r="A37700" s="2">
        <v>44957</v>
      </c>
      <c r="B37700" t="s">
        <v>892</v>
      </c>
      <c r="C37700">
        <v>27366</v>
      </c>
    </row>
    <row r="37701" spans="1:3" x14ac:dyDescent="0.35">
      <c r="A37701" s="2">
        <v>44957</v>
      </c>
      <c r="B37701" t="s">
        <v>889</v>
      </c>
      <c r="C37701">
        <v>17755</v>
      </c>
    </row>
    <row r="37702" spans="1:3" x14ac:dyDescent="0.35">
      <c r="A37702" s="2">
        <v>44985</v>
      </c>
      <c r="B37702" t="s">
        <v>892</v>
      </c>
      <c r="C37702">
        <v>133045.38</v>
      </c>
    </row>
    <row r="37703" spans="1:3" x14ac:dyDescent="0.35">
      <c r="A37703" s="2">
        <v>44985</v>
      </c>
      <c r="B37703" t="s">
        <v>892</v>
      </c>
      <c r="C37703">
        <v>1326</v>
      </c>
    </row>
    <row r="37704" spans="1:3" x14ac:dyDescent="0.35">
      <c r="A37704" s="2">
        <v>44985</v>
      </c>
      <c r="B37704" t="s">
        <v>892</v>
      </c>
      <c r="C37704">
        <v>27366</v>
      </c>
    </row>
    <row r="37705" spans="1:3" x14ac:dyDescent="0.35">
      <c r="A37705" s="2">
        <v>44985</v>
      </c>
      <c r="B37705" t="s">
        <v>889</v>
      </c>
      <c r="C37705">
        <v>133045.38</v>
      </c>
    </row>
    <row r="37706" spans="1:3" x14ac:dyDescent="0.35">
      <c r="A37706" s="2">
        <v>44985</v>
      </c>
      <c r="B37706" t="s">
        <v>889</v>
      </c>
      <c r="C37706">
        <v>28693</v>
      </c>
    </row>
    <row r="37707" spans="1:3" x14ac:dyDescent="0.35">
      <c r="A37707" s="2">
        <v>45016</v>
      </c>
      <c r="B37707" t="s">
        <v>889</v>
      </c>
      <c r="C37707">
        <v>28693</v>
      </c>
    </row>
    <row r="37708" spans="1:3" x14ac:dyDescent="0.35">
      <c r="A37708" s="2">
        <v>45016</v>
      </c>
      <c r="B37708" t="s">
        <v>892</v>
      </c>
      <c r="C37708">
        <v>1326</v>
      </c>
    </row>
    <row r="37709" spans="1:3" x14ac:dyDescent="0.35">
      <c r="A37709" s="2">
        <v>45016</v>
      </c>
      <c r="B37709" t="s">
        <v>892</v>
      </c>
      <c r="C37709">
        <v>147300.25</v>
      </c>
    </row>
    <row r="37710" spans="1:3" x14ac:dyDescent="0.35">
      <c r="A37710" s="2">
        <v>45016</v>
      </c>
      <c r="B37710" t="s">
        <v>892</v>
      </c>
      <c r="C37710">
        <v>27366</v>
      </c>
    </row>
    <row r="37711" spans="1:3" x14ac:dyDescent="0.35">
      <c r="A37711" s="2">
        <v>45016</v>
      </c>
      <c r="B37711" t="s">
        <v>889</v>
      </c>
      <c r="C37711">
        <v>147300.25</v>
      </c>
    </row>
    <row r="37712" spans="1:3" x14ac:dyDescent="0.35">
      <c r="A37712" s="2">
        <v>45046</v>
      </c>
      <c r="B37712" t="s">
        <v>889</v>
      </c>
      <c r="C37712">
        <v>142548.63</v>
      </c>
    </row>
    <row r="37713" spans="1:3" x14ac:dyDescent="0.35">
      <c r="A37713" s="2">
        <v>45046</v>
      </c>
      <c r="B37713" t="s">
        <v>892</v>
      </c>
      <c r="C37713">
        <v>142548.62</v>
      </c>
    </row>
    <row r="37714" spans="1:3" x14ac:dyDescent="0.35">
      <c r="A37714" s="2">
        <v>45046</v>
      </c>
      <c r="B37714" t="s">
        <v>889</v>
      </c>
      <c r="C37714">
        <v>28693</v>
      </c>
    </row>
    <row r="37715" spans="1:3" x14ac:dyDescent="0.35">
      <c r="A37715" s="2">
        <v>45046</v>
      </c>
      <c r="B37715" t="s">
        <v>892</v>
      </c>
      <c r="C37715">
        <v>27366</v>
      </c>
    </row>
    <row r="37716" spans="1:3" x14ac:dyDescent="0.35">
      <c r="A37716" s="2">
        <v>45046</v>
      </c>
      <c r="B37716" t="s">
        <v>892</v>
      </c>
      <c r="C37716">
        <v>1326</v>
      </c>
    </row>
    <row r="37717" spans="1:3" x14ac:dyDescent="0.35">
      <c r="A37717" s="2">
        <v>45077</v>
      </c>
      <c r="B37717" t="s">
        <v>889</v>
      </c>
      <c r="C37717">
        <v>147300.25</v>
      </c>
    </row>
    <row r="37718" spans="1:3" x14ac:dyDescent="0.35">
      <c r="A37718" s="2">
        <v>45077</v>
      </c>
      <c r="B37718" t="s">
        <v>889</v>
      </c>
      <c r="C37718">
        <v>28693</v>
      </c>
    </row>
    <row r="37719" spans="1:3" x14ac:dyDescent="0.35">
      <c r="A37719" s="2">
        <v>45077</v>
      </c>
      <c r="B37719" t="s">
        <v>892</v>
      </c>
      <c r="C37719">
        <v>147300.25</v>
      </c>
    </row>
    <row r="37720" spans="1:3" x14ac:dyDescent="0.35">
      <c r="A37720" s="2">
        <v>45077</v>
      </c>
      <c r="B37720" t="s">
        <v>892</v>
      </c>
      <c r="C37720">
        <v>1326</v>
      </c>
    </row>
    <row r="37721" spans="1:3" x14ac:dyDescent="0.35">
      <c r="A37721" s="2">
        <v>45077</v>
      </c>
      <c r="B37721" t="s">
        <v>892</v>
      </c>
      <c r="C37721">
        <v>27366</v>
      </c>
    </row>
    <row r="37722" spans="1:3" x14ac:dyDescent="0.35">
      <c r="A37722" s="2">
        <v>45079</v>
      </c>
      <c r="B37722" t="s">
        <v>895</v>
      </c>
      <c r="C37722">
        <v>480000</v>
      </c>
    </row>
    <row r="37723" spans="1:3" x14ac:dyDescent="0.35">
      <c r="A37723" s="2">
        <v>45079</v>
      </c>
      <c r="B37723" t="s">
        <v>895</v>
      </c>
      <c r="C37723">
        <v>-5333333.34</v>
      </c>
    </row>
    <row r="37724" spans="1:3" x14ac:dyDescent="0.35">
      <c r="A37724" s="2">
        <v>45079</v>
      </c>
      <c r="B37724" t="s">
        <v>895</v>
      </c>
      <c r="C37724">
        <v>-10666666.66</v>
      </c>
    </row>
    <row r="37725" spans="1:3" x14ac:dyDescent="0.35">
      <c r="A37725" s="2">
        <v>45107</v>
      </c>
      <c r="B37725" t="s">
        <v>889</v>
      </c>
      <c r="C37725">
        <v>28693</v>
      </c>
    </row>
    <row r="37726" spans="1:3" x14ac:dyDescent="0.35">
      <c r="A37726" s="2">
        <v>45107</v>
      </c>
      <c r="B37726" t="s">
        <v>889</v>
      </c>
      <c r="C37726">
        <v>99585.66</v>
      </c>
    </row>
    <row r="37727" spans="1:3" x14ac:dyDescent="0.35">
      <c r="A37727" s="2">
        <v>45107</v>
      </c>
      <c r="B37727" t="s">
        <v>892</v>
      </c>
      <c r="C37727">
        <v>1326</v>
      </c>
    </row>
    <row r="37728" spans="1:3" x14ac:dyDescent="0.35">
      <c r="A37728" s="2">
        <v>45107</v>
      </c>
      <c r="B37728" t="s">
        <v>892</v>
      </c>
      <c r="C37728">
        <v>99585.68</v>
      </c>
    </row>
    <row r="37729" spans="1:3" x14ac:dyDescent="0.35">
      <c r="A37729" s="2">
        <v>45107</v>
      </c>
      <c r="B37729" t="s">
        <v>895</v>
      </c>
      <c r="C37729">
        <v>85925.92</v>
      </c>
    </row>
    <row r="37730" spans="1:3" x14ac:dyDescent="0.35">
      <c r="A37730" s="2">
        <v>45107</v>
      </c>
      <c r="B37730" t="s">
        <v>892</v>
      </c>
      <c r="C37730">
        <v>27366</v>
      </c>
    </row>
    <row r="37731" spans="1:3" x14ac:dyDescent="0.35">
      <c r="A37731" s="2">
        <v>45138</v>
      </c>
      <c r="B37731" t="s">
        <v>889</v>
      </c>
      <c r="C37731">
        <v>28693</v>
      </c>
    </row>
    <row r="37732" spans="1:3" x14ac:dyDescent="0.35">
      <c r="A37732" s="2">
        <v>45138</v>
      </c>
      <c r="B37732" t="s">
        <v>889</v>
      </c>
      <c r="C37732">
        <v>101374.33</v>
      </c>
    </row>
    <row r="37733" spans="1:3" x14ac:dyDescent="0.35">
      <c r="A37733" s="2">
        <v>45138</v>
      </c>
      <c r="B37733" t="s">
        <v>895</v>
      </c>
      <c r="C37733">
        <v>91851.86</v>
      </c>
    </row>
    <row r="37734" spans="1:3" x14ac:dyDescent="0.35">
      <c r="A37734" s="2">
        <v>45138</v>
      </c>
      <c r="B37734" t="s">
        <v>892</v>
      </c>
      <c r="C37734">
        <v>28692</v>
      </c>
    </row>
    <row r="37735" spans="1:3" x14ac:dyDescent="0.35">
      <c r="A37735" s="2">
        <v>45138</v>
      </c>
      <c r="B37735" t="s">
        <v>892</v>
      </c>
      <c r="C37735">
        <v>101374.32</v>
      </c>
    </row>
    <row r="37736" spans="1:3" x14ac:dyDescent="0.35">
      <c r="A37736" s="2">
        <v>45169</v>
      </c>
      <c r="B37736" t="s">
        <v>895</v>
      </c>
      <c r="C37736">
        <v>91851.86</v>
      </c>
    </row>
    <row r="37737" spans="1:3" x14ac:dyDescent="0.35">
      <c r="A37737" s="2">
        <v>45169</v>
      </c>
      <c r="B37737" t="s">
        <v>892</v>
      </c>
      <c r="C37737">
        <v>85245.67</v>
      </c>
    </row>
    <row r="37738" spans="1:3" x14ac:dyDescent="0.35">
      <c r="A37738" s="2">
        <v>45169</v>
      </c>
      <c r="B37738" t="s">
        <v>889</v>
      </c>
      <c r="C37738">
        <v>28693</v>
      </c>
    </row>
    <row r="37739" spans="1:3" x14ac:dyDescent="0.35">
      <c r="A37739" s="2">
        <v>45169</v>
      </c>
      <c r="B37739" t="s">
        <v>889</v>
      </c>
      <c r="C37739">
        <v>101374.33</v>
      </c>
    </row>
    <row r="37740" spans="1:3" x14ac:dyDescent="0.35">
      <c r="A37740" s="2">
        <v>45169</v>
      </c>
      <c r="B37740" t="s">
        <v>892</v>
      </c>
      <c r="C37740">
        <v>28692</v>
      </c>
    </row>
    <row r="37741" spans="1:3" x14ac:dyDescent="0.35">
      <c r="A37741" s="2">
        <v>45199</v>
      </c>
      <c r="B37741" t="s">
        <v>889</v>
      </c>
      <c r="C37741">
        <v>28693</v>
      </c>
    </row>
    <row r="37742" spans="1:3" x14ac:dyDescent="0.35">
      <c r="A37742" s="2">
        <v>45199</v>
      </c>
      <c r="B37742" t="s">
        <v>889</v>
      </c>
      <c r="C37742">
        <v>98104.18</v>
      </c>
    </row>
    <row r="37743" spans="1:3" x14ac:dyDescent="0.35">
      <c r="A37743" s="2">
        <v>45199</v>
      </c>
      <c r="B37743" t="s">
        <v>892</v>
      </c>
      <c r="C37743">
        <v>98104.18</v>
      </c>
    </row>
    <row r="37744" spans="1:3" x14ac:dyDescent="0.35">
      <c r="A37744" s="2">
        <v>45199</v>
      </c>
      <c r="B37744" t="s">
        <v>892</v>
      </c>
      <c r="C37744">
        <v>28692</v>
      </c>
    </row>
    <row r="37745" spans="1:3" x14ac:dyDescent="0.35">
      <c r="A37745" s="2">
        <v>45199</v>
      </c>
      <c r="B37745" t="s">
        <v>892</v>
      </c>
      <c r="C37745">
        <v>81630</v>
      </c>
    </row>
    <row r="37746" spans="1:3" x14ac:dyDescent="0.35">
      <c r="A37746" s="2">
        <v>45199</v>
      </c>
      <c r="B37746" t="s">
        <v>895</v>
      </c>
      <c r="C37746">
        <v>88888.89</v>
      </c>
    </row>
    <row r="37747" spans="1:3" x14ac:dyDescent="0.35">
      <c r="A37747" s="2">
        <v>45230</v>
      </c>
      <c r="B37747" t="s">
        <v>889</v>
      </c>
      <c r="C37747">
        <v>101374.33</v>
      </c>
    </row>
    <row r="37748" spans="1:3" x14ac:dyDescent="0.35">
      <c r="A37748" s="2">
        <v>45230</v>
      </c>
      <c r="B37748" t="s">
        <v>889</v>
      </c>
      <c r="C37748">
        <v>28693</v>
      </c>
    </row>
    <row r="37749" spans="1:3" x14ac:dyDescent="0.35">
      <c r="A37749" s="2">
        <v>45230</v>
      </c>
      <c r="B37749" t="s">
        <v>892</v>
      </c>
      <c r="C37749">
        <v>28692</v>
      </c>
    </row>
    <row r="37750" spans="1:3" x14ac:dyDescent="0.35">
      <c r="A37750" s="2">
        <v>45230</v>
      </c>
      <c r="B37750" t="s">
        <v>892</v>
      </c>
      <c r="C37750">
        <v>101374.32</v>
      </c>
    </row>
    <row r="37751" spans="1:3" x14ac:dyDescent="0.35">
      <c r="A37751" s="2">
        <v>45230</v>
      </c>
      <c r="B37751" t="s">
        <v>895</v>
      </c>
      <c r="C37751">
        <v>91851.86</v>
      </c>
    </row>
    <row r="37752" spans="1:3" x14ac:dyDescent="0.35">
      <c r="A37752" s="2">
        <v>45260</v>
      </c>
      <c r="B37752" t="s">
        <v>889</v>
      </c>
      <c r="C37752">
        <v>28693</v>
      </c>
    </row>
    <row r="37753" spans="1:3" x14ac:dyDescent="0.35">
      <c r="A37753" s="2">
        <v>45260</v>
      </c>
      <c r="B37753" t="s">
        <v>895</v>
      </c>
      <c r="C37753">
        <v>88888.89</v>
      </c>
    </row>
    <row r="37754" spans="1:3" x14ac:dyDescent="0.35">
      <c r="A37754" s="2">
        <v>45260</v>
      </c>
      <c r="B37754" t="s">
        <v>892</v>
      </c>
      <c r="C37754">
        <v>28692</v>
      </c>
    </row>
    <row r="37755" spans="1:3" x14ac:dyDescent="0.35">
      <c r="A37755" s="2">
        <v>45260</v>
      </c>
      <c r="B37755" t="s">
        <v>892</v>
      </c>
      <c r="C37755">
        <v>98104.18</v>
      </c>
    </row>
    <row r="37756" spans="1:3" x14ac:dyDescent="0.35">
      <c r="A37756" s="2">
        <v>45260</v>
      </c>
      <c r="B37756" t="s">
        <v>889</v>
      </c>
      <c r="C37756">
        <v>98104.18</v>
      </c>
    </row>
    <row r="37757" spans="1:3" x14ac:dyDescent="0.35">
      <c r="A37757" s="2">
        <v>45291</v>
      </c>
      <c r="B37757" t="s">
        <v>889</v>
      </c>
      <c r="C37757">
        <v>28693</v>
      </c>
    </row>
    <row r="37758" spans="1:3" x14ac:dyDescent="0.35">
      <c r="A37758" s="2">
        <v>45291</v>
      </c>
      <c r="B37758" t="s">
        <v>889</v>
      </c>
      <c r="C37758">
        <v>101374.33</v>
      </c>
    </row>
    <row r="37759" spans="1:3" x14ac:dyDescent="0.35">
      <c r="A37759" s="2">
        <v>45291</v>
      </c>
      <c r="B37759" t="s">
        <v>895</v>
      </c>
      <c r="C37759">
        <v>91851.86</v>
      </c>
    </row>
    <row r="37760" spans="1:3" x14ac:dyDescent="0.35">
      <c r="A37760" s="2">
        <v>45291</v>
      </c>
      <c r="B37760" t="s">
        <v>892</v>
      </c>
      <c r="C37760">
        <v>28692</v>
      </c>
    </row>
    <row r="37761" spans="1:3" x14ac:dyDescent="0.35">
      <c r="A37761" s="2">
        <v>45291</v>
      </c>
      <c r="B37761" t="s">
        <v>892</v>
      </c>
      <c r="C37761">
        <v>101374.32</v>
      </c>
    </row>
    <row r="37762" spans="1:3" x14ac:dyDescent="0.35">
      <c r="A37762" s="2">
        <v>45322</v>
      </c>
      <c r="B37762" t="s">
        <v>889</v>
      </c>
      <c r="C37762">
        <v>28693</v>
      </c>
    </row>
    <row r="37763" spans="1:3" x14ac:dyDescent="0.35">
      <c r="A37763" s="2">
        <v>45322</v>
      </c>
      <c r="B37763" t="s">
        <v>892</v>
      </c>
      <c r="C37763">
        <v>105955.83</v>
      </c>
    </row>
    <row r="37764" spans="1:3" x14ac:dyDescent="0.35">
      <c r="A37764" s="2">
        <v>45322</v>
      </c>
      <c r="B37764" t="s">
        <v>895</v>
      </c>
      <c r="C37764">
        <v>93889.81</v>
      </c>
    </row>
    <row r="37765" spans="1:3" x14ac:dyDescent="0.35">
      <c r="A37765" s="2">
        <v>45322</v>
      </c>
      <c r="B37765" t="s">
        <v>892</v>
      </c>
      <c r="C37765">
        <v>28692</v>
      </c>
    </row>
    <row r="37766" spans="1:3" x14ac:dyDescent="0.35">
      <c r="A37766" s="2">
        <v>45322</v>
      </c>
      <c r="B37766" t="s">
        <v>889</v>
      </c>
      <c r="C37766">
        <v>105955.81</v>
      </c>
    </row>
    <row r="37767" spans="1:3" x14ac:dyDescent="0.35">
      <c r="A37767" s="2">
        <v>45351</v>
      </c>
      <c r="B37767" t="s">
        <v>895</v>
      </c>
      <c r="C37767">
        <v>87832.41</v>
      </c>
    </row>
    <row r="37768" spans="1:3" x14ac:dyDescent="0.35">
      <c r="A37768" s="2">
        <v>45351</v>
      </c>
      <c r="B37768" t="s">
        <v>889</v>
      </c>
      <c r="C37768">
        <v>99119.96</v>
      </c>
    </row>
    <row r="37769" spans="1:3" x14ac:dyDescent="0.35">
      <c r="A37769" s="2">
        <v>45351</v>
      </c>
      <c r="B37769" t="s">
        <v>892</v>
      </c>
      <c r="C37769">
        <v>99119.95</v>
      </c>
    </row>
    <row r="37770" spans="1:3" x14ac:dyDescent="0.35">
      <c r="A37770" s="2">
        <v>45351</v>
      </c>
      <c r="B37770" t="s">
        <v>889</v>
      </c>
      <c r="C37770">
        <v>28693</v>
      </c>
    </row>
    <row r="37771" spans="1:3" x14ac:dyDescent="0.35">
      <c r="A37771" s="2">
        <v>45351</v>
      </c>
      <c r="B37771" t="s">
        <v>892</v>
      </c>
      <c r="C37771">
        <v>28692</v>
      </c>
    </row>
    <row r="37772" spans="1:3" x14ac:dyDescent="0.35">
      <c r="A37772" s="2">
        <v>45382</v>
      </c>
      <c r="B37772" t="s">
        <v>892</v>
      </c>
      <c r="C37772">
        <v>105955.83</v>
      </c>
    </row>
    <row r="37773" spans="1:3" x14ac:dyDescent="0.35">
      <c r="A37773" s="2">
        <v>45382</v>
      </c>
      <c r="B37773" t="s">
        <v>889</v>
      </c>
      <c r="C37773">
        <v>28693</v>
      </c>
    </row>
    <row r="37774" spans="1:3" x14ac:dyDescent="0.35">
      <c r="A37774" s="2">
        <v>45382</v>
      </c>
      <c r="B37774" t="s">
        <v>892</v>
      </c>
      <c r="C37774">
        <v>28692</v>
      </c>
    </row>
    <row r="37775" spans="1:3" x14ac:dyDescent="0.35">
      <c r="A37775" s="2">
        <v>45382</v>
      </c>
      <c r="B37775" t="s">
        <v>889</v>
      </c>
      <c r="C37775">
        <v>105955.81</v>
      </c>
    </row>
    <row r="37776" spans="1:3" x14ac:dyDescent="0.35">
      <c r="A37776" s="2">
        <v>45382</v>
      </c>
      <c r="B37776" t="s">
        <v>895</v>
      </c>
      <c r="C37776">
        <v>93889.81</v>
      </c>
    </row>
    <row r="37777" spans="1:3" x14ac:dyDescent="0.35">
      <c r="A37777" s="2">
        <v>45412</v>
      </c>
      <c r="B37777" t="s">
        <v>889</v>
      </c>
      <c r="C37777">
        <v>28693.34</v>
      </c>
    </row>
    <row r="37778" spans="1:3" x14ac:dyDescent="0.35">
      <c r="A37778" s="2">
        <v>45412</v>
      </c>
      <c r="B37778" t="s">
        <v>892</v>
      </c>
      <c r="C37778">
        <v>28692</v>
      </c>
    </row>
    <row r="37779" spans="1:3" x14ac:dyDescent="0.35">
      <c r="A37779" s="2">
        <v>45446</v>
      </c>
      <c r="B37779" t="s">
        <v>892</v>
      </c>
      <c r="C37779">
        <v>28692.7</v>
      </c>
    </row>
    <row r="37780" spans="1:3" x14ac:dyDescent="0.35">
      <c r="A37780" s="2">
        <v>45446</v>
      </c>
      <c r="B37780" t="s">
        <v>889</v>
      </c>
      <c r="C37780">
        <v>28692.67</v>
      </c>
    </row>
    <row r="37781" spans="1:3" x14ac:dyDescent="0.35">
      <c r="A37781" s="2">
        <v>45473</v>
      </c>
      <c r="B37781" t="s">
        <v>889</v>
      </c>
      <c r="C37781">
        <v>311031.64</v>
      </c>
    </row>
    <row r="37782" spans="1:3" x14ac:dyDescent="0.35">
      <c r="A37782" s="2">
        <v>45473</v>
      </c>
      <c r="B37782" t="s">
        <v>889</v>
      </c>
      <c r="C37782">
        <v>28693</v>
      </c>
    </row>
    <row r="37783" spans="1:3" x14ac:dyDescent="0.35">
      <c r="A37783" s="2">
        <v>45473</v>
      </c>
      <c r="B37783" t="s">
        <v>892</v>
      </c>
      <c r="C37783">
        <v>311031.5</v>
      </c>
    </row>
    <row r="37784" spans="1:3" x14ac:dyDescent="0.35">
      <c r="A37784" s="2">
        <v>45473</v>
      </c>
      <c r="B37784" t="s">
        <v>895</v>
      </c>
      <c r="C37784">
        <v>275612.06</v>
      </c>
    </row>
    <row r="37785" spans="1:3" x14ac:dyDescent="0.35">
      <c r="A37785" s="2">
        <v>45473</v>
      </c>
      <c r="B37785" t="s">
        <v>892</v>
      </c>
      <c r="C37785">
        <v>28692</v>
      </c>
    </row>
    <row r="37786" spans="1:3" x14ac:dyDescent="0.35">
      <c r="A37786" s="2">
        <v>45474</v>
      </c>
      <c r="B37786" t="s">
        <v>892</v>
      </c>
      <c r="C37786">
        <v>28692.05</v>
      </c>
    </row>
    <row r="37787" spans="1:3" x14ac:dyDescent="0.35">
      <c r="A37787" s="2">
        <v>45474</v>
      </c>
      <c r="B37787" t="s">
        <v>889</v>
      </c>
      <c r="C37787">
        <v>28693</v>
      </c>
    </row>
    <row r="37788" spans="1:3" x14ac:dyDescent="0.35">
      <c r="A37788" s="2">
        <v>45504</v>
      </c>
      <c r="B37788" t="s">
        <v>889</v>
      </c>
      <c r="C37788">
        <v>105955.8</v>
      </c>
    </row>
    <row r="37789" spans="1:3" x14ac:dyDescent="0.35">
      <c r="A37789" s="2">
        <v>45504</v>
      </c>
      <c r="B37789" t="s">
        <v>895</v>
      </c>
      <c r="C37789">
        <v>93889.82</v>
      </c>
    </row>
    <row r="37790" spans="1:3" x14ac:dyDescent="0.35">
      <c r="A37790" s="2">
        <v>45504</v>
      </c>
      <c r="B37790" t="s">
        <v>892</v>
      </c>
      <c r="C37790">
        <v>86773.34</v>
      </c>
    </row>
    <row r="37791" spans="1:3" x14ac:dyDescent="0.35">
      <c r="A37791" s="2">
        <v>45505</v>
      </c>
      <c r="B37791" t="s">
        <v>892</v>
      </c>
      <c r="C37791">
        <v>28692.68</v>
      </c>
    </row>
    <row r="37792" spans="1:3" x14ac:dyDescent="0.35">
      <c r="A37792" s="2">
        <v>45505</v>
      </c>
      <c r="B37792" t="s">
        <v>889</v>
      </c>
      <c r="C37792">
        <v>28692.67</v>
      </c>
    </row>
    <row r="37793" spans="1:3" x14ac:dyDescent="0.35">
      <c r="A37793" s="2">
        <v>45535</v>
      </c>
      <c r="B37793" t="s">
        <v>892</v>
      </c>
      <c r="C37793">
        <v>105955.79</v>
      </c>
    </row>
    <row r="37794" spans="1:3" x14ac:dyDescent="0.35">
      <c r="A37794" s="2">
        <v>45535</v>
      </c>
      <c r="B37794" t="s">
        <v>889</v>
      </c>
      <c r="C37794">
        <v>105955.8</v>
      </c>
    </row>
    <row r="37795" spans="1:3" x14ac:dyDescent="0.35">
      <c r="A37795" s="2">
        <v>45535</v>
      </c>
      <c r="B37795" t="s">
        <v>895</v>
      </c>
      <c r="C37795">
        <v>93889.82</v>
      </c>
    </row>
    <row r="37796" spans="1:3" x14ac:dyDescent="0.35">
      <c r="A37796" s="2">
        <v>45565</v>
      </c>
      <c r="B37796" t="s">
        <v>889</v>
      </c>
      <c r="C37796">
        <v>102537.9</v>
      </c>
    </row>
    <row r="37797" spans="1:3" x14ac:dyDescent="0.35">
      <c r="A37797" s="2">
        <v>45565</v>
      </c>
      <c r="B37797" t="s">
        <v>895</v>
      </c>
      <c r="C37797">
        <v>90861.119999999995</v>
      </c>
    </row>
    <row r="37798" spans="1:3" x14ac:dyDescent="0.35">
      <c r="A37798" s="2">
        <v>45565</v>
      </c>
      <c r="B37798" t="s">
        <v>892</v>
      </c>
      <c r="C37798">
        <v>102537.86</v>
      </c>
    </row>
    <row r="37799" spans="1:3" x14ac:dyDescent="0.35">
      <c r="A37799" s="2">
        <v>45596</v>
      </c>
      <c r="B37799" t="s">
        <v>889</v>
      </c>
      <c r="C37799">
        <v>105955.8</v>
      </c>
    </row>
    <row r="37800" spans="1:3" x14ac:dyDescent="0.35">
      <c r="A37800" s="2">
        <v>45596</v>
      </c>
      <c r="B37800" t="s">
        <v>895</v>
      </c>
      <c r="C37800">
        <v>93889.82</v>
      </c>
    </row>
    <row r="37801" spans="1:3" x14ac:dyDescent="0.35">
      <c r="A37801" s="2">
        <v>45596</v>
      </c>
      <c r="B37801" t="s">
        <v>892</v>
      </c>
      <c r="C37801">
        <v>105955.79</v>
      </c>
    </row>
    <row r="37802" spans="1:3" x14ac:dyDescent="0.35">
      <c r="A37802" s="2">
        <v>45626</v>
      </c>
      <c r="B37802" t="s">
        <v>895</v>
      </c>
      <c r="C37802">
        <v>90861.119999999995</v>
      </c>
    </row>
    <row r="37803" spans="1:3" x14ac:dyDescent="0.35">
      <c r="A37803" s="2">
        <v>45626</v>
      </c>
      <c r="B37803" t="s">
        <v>889</v>
      </c>
      <c r="C37803">
        <v>102537.89</v>
      </c>
    </row>
    <row r="37804" spans="1:3" x14ac:dyDescent="0.35">
      <c r="A37804" s="2">
        <v>45626</v>
      </c>
      <c r="B37804" t="s">
        <v>892</v>
      </c>
      <c r="C37804">
        <v>102537.86</v>
      </c>
    </row>
    <row r="37805" spans="1:3" x14ac:dyDescent="0.35">
      <c r="A37805" s="2">
        <v>45657</v>
      </c>
      <c r="B37805" t="s">
        <v>889</v>
      </c>
      <c r="C37805">
        <v>106086.11</v>
      </c>
    </row>
    <row r="37806" spans="1:3" x14ac:dyDescent="0.35">
      <c r="A37806" s="2">
        <v>45657</v>
      </c>
      <c r="B37806" t="s">
        <v>895</v>
      </c>
      <c r="C37806">
        <v>94005.28</v>
      </c>
    </row>
    <row r="37807" spans="1:3" x14ac:dyDescent="0.35">
      <c r="A37807" s="2">
        <v>45657</v>
      </c>
      <c r="B37807" t="s">
        <v>892</v>
      </c>
      <c r="C37807">
        <v>125218.11</v>
      </c>
    </row>
    <row r="37808" spans="1:3" x14ac:dyDescent="0.35">
      <c r="A37808" s="2">
        <v>45688</v>
      </c>
      <c r="B37808" t="s">
        <v>895</v>
      </c>
      <c r="C37808">
        <v>96891.83</v>
      </c>
    </row>
    <row r="37809" spans="1:3" x14ac:dyDescent="0.35">
      <c r="A37809" s="2">
        <v>45688</v>
      </c>
      <c r="B37809" t="s">
        <v>892</v>
      </c>
      <c r="C37809">
        <v>109995.4</v>
      </c>
    </row>
    <row r="37810" spans="1:3" x14ac:dyDescent="0.35">
      <c r="A37810" s="2">
        <v>45688</v>
      </c>
      <c r="B37810" t="s">
        <v>889</v>
      </c>
      <c r="C37810">
        <v>108713.68</v>
      </c>
    </row>
    <row r="37811" spans="1:3" x14ac:dyDescent="0.35">
      <c r="A37811" s="2">
        <v>45716</v>
      </c>
      <c r="B37811" t="s">
        <v>895</v>
      </c>
      <c r="C37811">
        <v>88036.84</v>
      </c>
    </row>
    <row r="37812" spans="1:3" x14ac:dyDescent="0.35">
      <c r="A37812" s="2">
        <v>45716</v>
      </c>
      <c r="B37812" t="s">
        <v>892</v>
      </c>
      <c r="C37812">
        <v>99350.67</v>
      </c>
    </row>
    <row r="37813" spans="1:3" x14ac:dyDescent="0.35">
      <c r="A37813" s="2">
        <v>45716</v>
      </c>
      <c r="B37813" t="s">
        <v>889</v>
      </c>
      <c r="C37813">
        <v>99350.67</v>
      </c>
    </row>
    <row r="37814" spans="1:3" x14ac:dyDescent="0.35">
      <c r="A37814" s="2">
        <v>45747</v>
      </c>
      <c r="B37814" t="s">
        <v>895</v>
      </c>
      <c r="C37814">
        <v>100613.54</v>
      </c>
    </row>
    <row r="37815" spans="1:3" x14ac:dyDescent="0.35">
      <c r="A37815" s="2">
        <v>45747</v>
      </c>
      <c r="B37815" t="s">
        <v>892</v>
      </c>
      <c r="C37815">
        <v>109995.4</v>
      </c>
    </row>
    <row r="37816" spans="1:3" x14ac:dyDescent="0.35">
      <c r="A37816" s="2">
        <v>45747</v>
      </c>
      <c r="B37816" t="s">
        <v>889</v>
      </c>
      <c r="C37816">
        <v>111277.07</v>
      </c>
    </row>
    <row r="37817" spans="1:3" x14ac:dyDescent="0.35">
      <c r="A37817" s="2">
        <v>45777</v>
      </c>
      <c r="B37817" t="s">
        <v>1255</v>
      </c>
      <c r="C37817">
        <v>106447.19</v>
      </c>
    </row>
    <row r="37818" spans="1:3" x14ac:dyDescent="0.35">
      <c r="A37818" s="2">
        <v>45777</v>
      </c>
      <c r="B37818" t="s">
        <v>1257</v>
      </c>
      <c r="C37818">
        <v>106447.16</v>
      </c>
    </row>
    <row r="37819" spans="1:3" x14ac:dyDescent="0.35">
      <c r="A37819" s="2">
        <v>45777</v>
      </c>
      <c r="B37819" t="s">
        <v>1256</v>
      </c>
      <c r="C37819">
        <v>94325.18</v>
      </c>
    </row>
    <row r="37820" spans="1:3" x14ac:dyDescent="0.35">
      <c r="A37820" s="2">
        <v>45808</v>
      </c>
      <c r="B37820" t="s">
        <v>1256</v>
      </c>
      <c r="C37820">
        <v>97469.36</v>
      </c>
    </row>
    <row r="37821" spans="1:3" x14ac:dyDescent="0.35">
      <c r="A37821" s="2">
        <v>45808</v>
      </c>
      <c r="B37821" t="s">
        <v>1255</v>
      </c>
      <c r="C37821">
        <v>109995.4</v>
      </c>
    </row>
    <row r="37822" spans="1:3" x14ac:dyDescent="0.35">
      <c r="A37822" s="2">
        <v>45808</v>
      </c>
      <c r="B37822" t="s">
        <v>1257</v>
      </c>
      <c r="C37822">
        <v>109995.39</v>
      </c>
    </row>
    <row r="37823" spans="1:3" x14ac:dyDescent="0.35">
      <c r="A37823" s="2">
        <v>45838</v>
      </c>
      <c r="B37823" t="s">
        <v>1257</v>
      </c>
      <c r="C37823">
        <v>106447.15</v>
      </c>
    </row>
    <row r="37824" spans="1:3" x14ac:dyDescent="0.35">
      <c r="A37824" s="2">
        <v>45838</v>
      </c>
      <c r="B37824" t="s">
        <v>892</v>
      </c>
      <c r="C37824">
        <v>20422014.034899998</v>
      </c>
    </row>
    <row r="37825" spans="1:3" x14ac:dyDescent="0.35">
      <c r="A37825" s="2">
        <v>45838</v>
      </c>
      <c r="B37825" t="s">
        <v>1255</v>
      </c>
      <c r="C37825">
        <v>106447.18</v>
      </c>
    </row>
    <row r="37826" spans="1:3" x14ac:dyDescent="0.35">
      <c r="A37826" s="2">
        <v>45838</v>
      </c>
      <c r="B37826" t="s">
        <v>889</v>
      </c>
      <c r="C37826">
        <v>20422015.0779</v>
      </c>
    </row>
    <row r="37827" spans="1:3" x14ac:dyDescent="0.35">
      <c r="A37827" s="2">
        <v>45838</v>
      </c>
      <c r="B37827" t="s">
        <v>1256</v>
      </c>
      <c r="C37827">
        <v>256150.67</v>
      </c>
    </row>
    <row r="37828" spans="1:3" x14ac:dyDescent="0.35">
      <c r="A37828" s="2">
        <v>45838</v>
      </c>
      <c r="B37828" t="s">
        <v>895</v>
      </c>
      <c r="C37828">
        <v>11396575.970000001</v>
      </c>
    </row>
    <row r="37829" spans="1:3" x14ac:dyDescent="0.35">
      <c r="A37829" s="2">
        <v>45838</v>
      </c>
      <c r="B37829" t="s">
        <v>1256</v>
      </c>
      <c r="C37829">
        <v>78190.03</v>
      </c>
    </row>
    <row r="37830" spans="1:3" x14ac:dyDescent="0.35">
      <c r="A37830" s="2">
        <v>45838</v>
      </c>
      <c r="B37830" t="s">
        <v>1257</v>
      </c>
      <c r="C37830">
        <v>-413220.13</v>
      </c>
    </row>
    <row r="37831" spans="1:3" x14ac:dyDescent="0.35">
      <c r="A37831" s="2">
        <v>45838</v>
      </c>
      <c r="B37831" t="s">
        <v>1255</v>
      </c>
      <c r="C37831">
        <v>-413221.82</v>
      </c>
    </row>
    <row r="37832" spans="1:3" x14ac:dyDescent="0.35">
      <c r="A37832" s="2">
        <v>45838</v>
      </c>
      <c r="B37832" t="s">
        <v>889</v>
      </c>
      <c r="C37832">
        <v>7622104.9699999997</v>
      </c>
    </row>
    <row r="37833" spans="1:3" x14ac:dyDescent="0.35">
      <c r="A37833" s="2">
        <v>45838</v>
      </c>
      <c r="B37833" t="s">
        <v>895</v>
      </c>
      <c r="C37833">
        <v>7216444.5300000003</v>
      </c>
    </row>
    <row r="37834" spans="1:3" x14ac:dyDescent="0.35">
      <c r="A37834" s="2">
        <v>45838</v>
      </c>
      <c r="B37834" t="s">
        <v>892</v>
      </c>
      <c r="C37834">
        <v>7622107.5999999996</v>
      </c>
    </row>
    <row r="37835" spans="1:3" x14ac:dyDescent="0.35">
      <c r="A37835" s="2">
        <v>45838</v>
      </c>
      <c r="B37835" t="s">
        <v>1256</v>
      </c>
      <c r="C37835">
        <v>91181.01</v>
      </c>
    </row>
    <row r="37836" spans="1:3" x14ac:dyDescent="0.35">
      <c r="A37836" s="2">
        <v>44316</v>
      </c>
      <c r="B37836" t="s">
        <v>889</v>
      </c>
      <c r="C37836">
        <v>180000</v>
      </c>
    </row>
    <row r="37837" spans="1:3" x14ac:dyDescent="0.35">
      <c r="A37837" s="2">
        <v>44316</v>
      </c>
      <c r="B37837" t="s">
        <v>889</v>
      </c>
      <c r="C37837">
        <v>-4000000</v>
      </c>
    </row>
    <row r="37838" spans="1:3" x14ac:dyDescent="0.35">
      <c r="A37838" s="2">
        <v>44316</v>
      </c>
      <c r="B37838" t="s">
        <v>889</v>
      </c>
      <c r="C37838">
        <v>-9000000</v>
      </c>
    </row>
    <row r="37839" spans="1:3" x14ac:dyDescent="0.35">
      <c r="A37839" s="2">
        <v>44347</v>
      </c>
      <c r="B37839" t="s">
        <v>889</v>
      </c>
      <c r="C37839">
        <v>90739.73</v>
      </c>
    </row>
    <row r="37840" spans="1:3" x14ac:dyDescent="0.35">
      <c r="A37840" s="2">
        <v>44377</v>
      </c>
      <c r="B37840" t="s">
        <v>889</v>
      </c>
      <c r="C37840">
        <v>85068.49</v>
      </c>
    </row>
    <row r="37841" spans="1:3" x14ac:dyDescent="0.35">
      <c r="A37841" s="2">
        <v>44408</v>
      </c>
      <c r="B37841" t="s">
        <v>889</v>
      </c>
      <c r="C37841">
        <v>87904.11</v>
      </c>
    </row>
    <row r="37842" spans="1:3" x14ac:dyDescent="0.35">
      <c r="A37842" s="2">
        <v>44439</v>
      </c>
      <c r="B37842" t="s">
        <v>889</v>
      </c>
      <c r="C37842">
        <v>87904.11</v>
      </c>
    </row>
    <row r="37843" spans="1:3" x14ac:dyDescent="0.35">
      <c r="A37843" s="2">
        <v>44469</v>
      </c>
      <c r="B37843" t="s">
        <v>889</v>
      </c>
      <c r="C37843">
        <v>85068.49</v>
      </c>
    </row>
    <row r="37844" spans="1:3" x14ac:dyDescent="0.35">
      <c r="A37844" s="2">
        <v>44500</v>
      </c>
      <c r="B37844" t="s">
        <v>889</v>
      </c>
      <c r="C37844">
        <v>87904.11</v>
      </c>
    </row>
    <row r="37845" spans="1:3" x14ac:dyDescent="0.35">
      <c r="A37845" s="2">
        <v>44530</v>
      </c>
      <c r="B37845" t="s">
        <v>889</v>
      </c>
      <c r="C37845">
        <v>85068.49</v>
      </c>
    </row>
    <row r="37846" spans="1:3" x14ac:dyDescent="0.35">
      <c r="A37846" s="2">
        <v>44551</v>
      </c>
      <c r="B37846" t="s">
        <v>889</v>
      </c>
      <c r="C37846">
        <v>-1000000</v>
      </c>
    </row>
    <row r="37847" spans="1:3" x14ac:dyDescent="0.35">
      <c r="A37847" s="2">
        <v>44561</v>
      </c>
      <c r="B37847" t="s">
        <v>889</v>
      </c>
      <c r="C37847">
        <v>87904.11</v>
      </c>
    </row>
    <row r="37848" spans="1:3" x14ac:dyDescent="0.35">
      <c r="A37848" s="2">
        <v>44592</v>
      </c>
      <c r="B37848" t="s">
        <v>889</v>
      </c>
      <c r="C37848">
        <v>87904.11</v>
      </c>
    </row>
    <row r="37849" spans="1:3" x14ac:dyDescent="0.35">
      <c r="A37849" s="2">
        <v>44620</v>
      </c>
      <c r="B37849" t="s">
        <v>889</v>
      </c>
      <c r="C37849">
        <v>79397.259999999995</v>
      </c>
    </row>
    <row r="37850" spans="1:3" x14ac:dyDescent="0.35">
      <c r="A37850" s="2">
        <v>44651</v>
      </c>
      <c r="B37850" t="s">
        <v>889</v>
      </c>
      <c r="C37850">
        <v>87904.11</v>
      </c>
    </row>
    <row r="37851" spans="1:3" x14ac:dyDescent="0.35">
      <c r="A37851" s="2">
        <v>44680</v>
      </c>
      <c r="B37851" t="s">
        <v>889</v>
      </c>
      <c r="C37851">
        <v>-1121951.21</v>
      </c>
    </row>
    <row r="37852" spans="1:3" x14ac:dyDescent="0.35">
      <c r="A37852" s="2">
        <v>44680</v>
      </c>
      <c r="B37852" t="s">
        <v>889</v>
      </c>
      <c r="C37852">
        <v>1170731.72</v>
      </c>
    </row>
    <row r="37853" spans="1:3" x14ac:dyDescent="0.35">
      <c r="A37853" s="2">
        <v>44680</v>
      </c>
      <c r="B37853" t="s">
        <v>889</v>
      </c>
      <c r="C37853">
        <v>-548780.49</v>
      </c>
    </row>
    <row r="37854" spans="1:3" x14ac:dyDescent="0.35">
      <c r="A37854" s="2">
        <v>44680</v>
      </c>
      <c r="B37854" t="s">
        <v>889</v>
      </c>
      <c r="C37854">
        <v>10975.61</v>
      </c>
    </row>
    <row r="37855" spans="1:3" x14ac:dyDescent="0.35">
      <c r="A37855" s="2">
        <v>44681</v>
      </c>
      <c r="B37855" t="s">
        <v>889</v>
      </c>
      <c r="C37855">
        <v>85068.49</v>
      </c>
    </row>
    <row r="37856" spans="1:3" x14ac:dyDescent="0.35">
      <c r="A37856" s="2">
        <v>44712</v>
      </c>
      <c r="B37856" t="s">
        <v>889</v>
      </c>
      <c r="C37856">
        <v>93610.02</v>
      </c>
    </row>
    <row r="37857" spans="1:3" x14ac:dyDescent="0.35">
      <c r="A37857" s="2">
        <v>44742</v>
      </c>
      <c r="B37857" t="s">
        <v>889</v>
      </c>
      <c r="C37857">
        <v>90255.6</v>
      </c>
    </row>
    <row r="37858" spans="1:3" x14ac:dyDescent="0.35">
      <c r="A37858" s="2">
        <v>44773</v>
      </c>
      <c r="B37858" t="s">
        <v>889</v>
      </c>
      <c r="C37858">
        <v>93264.11</v>
      </c>
    </row>
    <row r="37859" spans="1:3" x14ac:dyDescent="0.35">
      <c r="A37859" s="2">
        <v>44804</v>
      </c>
      <c r="B37859" t="s">
        <v>889</v>
      </c>
      <c r="C37859">
        <v>93264.11</v>
      </c>
    </row>
    <row r="37860" spans="1:3" x14ac:dyDescent="0.35">
      <c r="A37860" s="2">
        <v>44834</v>
      </c>
      <c r="B37860" t="s">
        <v>889</v>
      </c>
      <c r="C37860">
        <v>90255.6</v>
      </c>
    </row>
    <row r="37861" spans="1:3" x14ac:dyDescent="0.35">
      <c r="A37861" s="2">
        <v>44865</v>
      </c>
      <c r="B37861" t="s">
        <v>889</v>
      </c>
      <c r="C37861">
        <v>93264.11</v>
      </c>
    </row>
    <row r="37862" spans="1:3" x14ac:dyDescent="0.35">
      <c r="A37862" s="2">
        <v>44895</v>
      </c>
      <c r="B37862" t="s">
        <v>889</v>
      </c>
      <c r="C37862">
        <v>90255.6</v>
      </c>
    </row>
    <row r="37863" spans="1:3" x14ac:dyDescent="0.35">
      <c r="A37863" s="2">
        <v>44926</v>
      </c>
      <c r="B37863" t="s">
        <v>889</v>
      </c>
      <c r="C37863">
        <v>93264.11</v>
      </c>
    </row>
    <row r="37864" spans="1:3" x14ac:dyDescent="0.35">
      <c r="A37864" s="2">
        <v>44957</v>
      </c>
      <c r="B37864" t="s">
        <v>889</v>
      </c>
      <c r="C37864">
        <v>93264.11</v>
      </c>
    </row>
    <row r="37865" spans="1:3" x14ac:dyDescent="0.35">
      <c r="A37865" s="2">
        <v>44985</v>
      </c>
      <c r="B37865" t="s">
        <v>889</v>
      </c>
      <c r="C37865">
        <v>84238.55</v>
      </c>
    </row>
    <row r="37866" spans="1:3" x14ac:dyDescent="0.35">
      <c r="A37866" s="2">
        <v>45016</v>
      </c>
      <c r="B37866" t="s">
        <v>889</v>
      </c>
      <c r="C37866">
        <v>93264.11</v>
      </c>
    </row>
    <row r="37867" spans="1:3" x14ac:dyDescent="0.35">
      <c r="A37867" s="2">
        <v>45046</v>
      </c>
      <c r="B37867" t="s">
        <v>889</v>
      </c>
      <c r="C37867">
        <v>90255.6</v>
      </c>
    </row>
    <row r="37868" spans="1:3" x14ac:dyDescent="0.35">
      <c r="A37868" s="2">
        <v>45077</v>
      </c>
      <c r="B37868" t="s">
        <v>889</v>
      </c>
      <c r="C37868">
        <v>93264.11</v>
      </c>
    </row>
    <row r="37869" spans="1:3" x14ac:dyDescent="0.35">
      <c r="A37869" s="2">
        <v>45107</v>
      </c>
      <c r="B37869" t="s">
        <v>889</v>
      </c>
      <c r="C37869">
        <v>90255.6</v>
      </c>
    </row>
    <row r="37870" spans="1:3" x14ac:dyDescent="0.35">
      <c r="A37870" s="2">
        <v>45138</v>
      </c>
      <c r="B37870" t="s">
        <v>889</v>
      </c>
      <c r="C37870">
        <v>93264.11</v>
      </c>
    </row>
    <row r="37871" spans="1:3" x14ac:dyDescent="0.35">
      <c r="A37871" s="2">
        <v>45156</v>
      </c>
      <c r="B37871" t="s">
        <v>889</v>
      </c>
      <c r="C37871">
        <v>3187.51</v>
      </c>
    </row>
    <row r="37872" spans="1:3" x14ac:dyDescent="0.35">
      <c r="A37872" s="2">
        <v>45156</v>
      </c>
      <c r="B37872" t="s">
        <v>889</v>
      </c>
      <c r="C37872">
        <v>-127500</v>
      </c>
    </row>
    <row r="37873" spans="1:3" x14ac:dyDescent="0.35">
      <c r="A37873" s="2">
        <v>45169</v>
      </c>
      <c r="B37873" t="s">
        <v>889</v>
      </c>
      <c r="C37873">
        <v>93264.11</v>
      </c>
    </row>
    <row r="37874" spans="1:3" x14ac:dyDescent="0.35">
      <c r="A37874" s="2">
        <v>45199</v>
      </c>
      <c r="B37874" t="s">
        <v>889</v>
      </c>
      <c r="C37874">
        <v>90255.6</v>
      </c>
    </row>
    <row r="37875" spans="1:3" x14ac:dyDescent="0.35">
      <c r="A37875" s="2">
        <v>45230</v>
      </c>
      <c r="B37875" t="s">
        <v>889</v>
      </c>
      <c r="C37875">
        <v>93264.11</v>
      </c>
    </row>
    <row r="37876" spans="1:3" x14ac:dyDescent="0.35">
      <c r="A37876" s="2">
        <v>45260</v>
      </c>
      <c r="B37876" t="s">
        <v>889</v>
      </c>
      <c r="C37876">
        <v>90255.6</v>
      </c>
    </row>
    <row r="37877" spans="1:3" x14ac:dyDescent="0.35">
      <c r="A37877" s="2">
        <v>45281</v>
      </c>
      <c r="B37877" t="s">
        <v>889</v>
      </c>
      <c r="C37877">
        <v>6113.01</v>
      </c>
    </row>
    <row r="37878" spans="1:3" x14ac:dyDescent="0.35">
      <c r="A37878" s="2">
        <v>45281</v>
      </c>
      <c r="B37878" t="s">
        <v>889</v>
      </c>
      <c r="C37878">
        <v>127500</v>
      </c>
    </row>
    <row r="37879" spans="1:3" x14ac:dyDescent="0.35">
      <c r="A37879" s="2">
        <v>45291</v>
      </c>
      <c r="B37879" t="s">
        <v>889</v>
      </c>
      <c r="C37879">
        <v>93264.11</v>
      </c>
    </row>
    <row r="37880" spans="1:3" x14ac:dyDescent="0.35">
      <c r="A37880" s="2">
        <v>45322</v>
      </c>
      <c r="B37880" t="s">
        <v>889</v>
      </c>
      <c r="C37880">
        <v>93264.11</v>
      </c>
    </row>
    <row r="37881" spans="1:3" x14ac:dyDescent="0.35">
      <c r="A37881" s="2">
        <v>45351</v>
      </c>
      <c r="B37881" t="s">
        <v>889</v>
      </c>
      <c r="C37881">
        <v>87247.07</v>
      </c>
    </row>
    <row r="37882" spans="1:3" x14ac:dyDescent="0.35">
      <c r="A37882" s="2">
        <v>45359</v>
      </c>
      <c r="B37882" t="s">
        <v>889</v>
      </c>
      <c r="C37882">
        <v>-125000</v>
      </c>
    </row>
    <row r="37883" spans="1:3" x14ac:dyDescent="0.35">
      <c r="A37883" s="2">
        <v>45382</v>
      </c>
      <c r="B37883" t="s">
        <v>889</v>
      </c>
      <c r="C37883">
        <v>48659.54</v>
      </c>
    </row>
    <row r="37884" spans="1:3" x14ac:dyDescent="0.35">
      <c r="A37884" s="2">
        <v>45473</v>
      </c>
      <c r="B37884" t="s">
        <v>889</v>
      </c>
      <c r="C37884">
        <v>318379.90000000002</v>
      </c>
    </row>
    <row r="37885" spans="1:3" x14ac:dyDescent="0.35">
      <c r="A37885" s="2">
        <v>45504</v>
      </c>
      <c r="B37885" t="s">
        <v>889</v>
      </c>
      <c r="C37885">
        <v>94264.49</v>
      </c>
    </row>
    <row r="37886" spans="1:3" x14ac:dyDescent="0.35">
      <c r="A37886" s="2">
        <v>45535</v>
      </c>
      <c r="B37886" t="s">
        <v>889</v>
      </c>
      <c r="C37886">
        <v>93264.11</v>
      </c>
    </row>
    <row r="37887" spans="1:3" x14ac:dyDescent="0.35">
      <c r="A37887" s="2">
        <v>45565</v>
      </c>
      <c r="B37887" t="s">
        <v>889</v>
      </c>
      <c r="C37887">
        <v>90255.23</v>
      </c>
    </row>
    <row r="37888" spans="1:3" x14ac:dyDescent="0.35">
      <c r="A37888" s="2">
        <v>45596</v>
      </c>
      <c r="B37888" t="s">
        <v>889</v>
      </c>
      <c r="C37888">
        <v>93264.11</v>
      </c>
    </row>
    <row r="37889" spans="1:3" x14ac:dyDescent="0.35">
      <c r="A37889" s="2">
        <v>45626</v>
      </c>
      <c r="B37889" t="s">
        <v>889</v>
      </c>
      <c r="C37889">
        <v>90255.58</v>
      </c>
    </row>
    <row r="37890" spans="1:3" x14ac:dyDescent="0.35">
      <c r="A37890" s="2">
        <v>45629</v>
      </c>
      <c r="B37890" t="s">
        <v>889</v>
      </c>
      <c r="C37890">
        <v>125000</v>
      </c>
    </row>
    <row r="37891" spans="1:3" x14ac:dyDescent="0.35">
      <c r="A37891" s="2">
        <v>45629</v>
      </c>
      <c r="B37891" t="s">
        <v>889</v>
      </c>
      <c r="C37891">
        <v>13558.09</v>
      </c>
    </row>
    <row r="37892" spans="1:3" x14ac:dyDescent="0.35">
      <c r="A37892" s="2">
        <v>45657</v>
      </c>
      <c r="B37892" t="s">
        <v>889</v>
      </c>
      <c r="C37892">
        <v>93264.11</v>
      </c>
    </row>
    <row r="37893" spans="1:3" x14ac:dyDescent="0.35">
      <c r="A37893" s="2">
        <v>45688</v>
      </c>
      <c r="B37893" t="s">
        <v>889</v>
      </c>
      <c r="C37893">
        <v>93264.1</v>
      </c>
    </row>
    <row r="37894" spans="1:3" x14ac:dyDescent="0.35">
      <c r="A37894" s="2">
        <v>45716</v>
      </c>
      <c r="B37894" t="s">
        <v>889</v>
      </c>
      <c r="C37894">
        <v>84238.55</v>
      </c>
    </row>
    <row r="37895" spans="1:3" x14ac:dyDescent="0.35">
      <c r="A37895" s="2">
        <v>45747</v>
      </c>
      <c r="B37895" t="s">
        <v>889</v>
      </c>
      <c r="C37895">
        <v>93264.11</v>
      </c>
    </row>
    <row r="37896" spans="1:3" x14ac:dyDescent="0.35">
      <c r="A37896" s="2">
        <v>45756</v>
      </c>
      <c r="B37896" t="s">
        <v>1257</v>
      </c>
      <c r="C37896">
        <v>-194999.99</v>
      </c>
    </row>
    <row r="37897" spans="1:3" x14ac:dyDescent="0.35">
      <c r="A37897" s="2">
        <v>45777</v>
      </c>
      <c r="B37897" t="s">
        <v>1257</v>
      </c>
      <c r="C37897">
        <v>90255.58</v>
      </c>
    </row>
    <row r="37898" spans="1:3" x14ac:dyDescent="0.35">
      <c r="A37898" s="2">
        <v>45808</v>
      </c>
      <c r="B37898" t="s">
        <v>1257</v>
      </c>
      <c r="C37898">
        <v>93264.1</v>
      </c>
    </row>
    <row r="37899" spans="1:3" x14ac:dyDescent="0.35">
      <c r="A37899" s="2">
        <v>45838</v>
      </c>
      <c r="B37899" t="s">
        <v>889</v>
      </c>
      <c r="C37899">
        <v>9389031.7300000004</v>
      </c>
    </row>
    <row r="37900" spans="1:3" x14ac:dyDescent="0.35">
      <c r="A37900" s="2">
        <v>45838</v>
      </c>
      <c r="B37900" t="s">
        <v>889</v>
      </c>
      <c r="C37900">
        <v>5631063.1600000001</v>
      </c>
    </row>
    <row r="37901" spans="1:3" x14ac:dyDescent="0.35">
      <c r="A37901" s="2">
        <v>45838</v>
      </c>
      <c r="B37901" t="s">
        <v>1257</v>
      </c>
      <c r="C37901">
        <v>90255.58</v>
      </c>
    </row>
    <row r="37902" spans="1:3" x14ac:dyDescent="0.35">
      <c r="A37902" s="2">
        <v>45838</v>
      </c>
      <c r="B37902" t="s">
        <v>1257</v>
      </c>
      <c r="C37902">
        <v>-232482.28</v>
      </c>
    </row>
    <row r="37903" spans="1:3" x14ac:dyDescent="0.35">
      <c r="A37903" s="2">
        <v>45838</v>
      </c>
      <c r="B37903" t="s">
        <v>1257</v>
      </c>
      <c r="C37903">
        <v>33823.870000000003</v>
      </c>
    </row>
    <row r="37904" spans="1:3" x14ac:dyDescent="0.35">
      <c r="A37904" s="2">
        <v>42794</v>
      </c>
      <c r="B37904" t="s">
        <v>889</v>
      </c>
      <c r="C37904">
        <v>-687348</v>
      </c>
    </row>
    <row r="37905" spans="1:3" x14ac:dyDescent="0.35">
      <c r="A37905" s="2">
        <v>42794</v>
      </c>
      <c r="B37905" t="s">
        <v>886</v>
      </c>
      <c r="C37905">
        <v>38746.959999999999</v>
      </c>
    </row>
    <row r="37906" spans="1:3" x14ac:dyDescent="0.35">
      <c r="A37906" s="2">
        <v>42794</v>
      </c>
      <c r="B37906" t="s">
        <v>889</v>
      </c>
      <c r="C37906">
        <v>-5312652</v>
      </c>
    </row>
    <row r="37907" spans="1:3" x14ac:dyDescent="0.35">
      <c r="A37907" s="2">
        <v>42794</v>
      </c>
      <c r="B37907" t="s">
        <v>889</v>
      </c>
      <c r="C37907">
        <v>106253.04</v>
      </c>
    </row>
    <row r="37908" spans="1:3" x14ac:dyDescent="0.35">
      <c r="A37908" s="2">
        <v>42794</v>
      </c>
      <c r="B37908" t="s">
        <v>886</v>
      </c>
      <c r="C37908">
        <v>-1937348</v>
      </c>
    </row>
    <row r="37909" spans="1:3" x14ac:dyDescent="0.35">
      <c r="A37909" s="2">
        <v>42794</v>
      </c>
      <c r="B37909" t="s">
        <v>886</v>
      </c>
      <c r="C37909">
        <v>-250652</v>
      </c>
    </row>
    <row r="37910" spans="1:3" x14ac:dyDescent="0.35">
      <c r="A37910" s="2">
        <v>42825</v>
      </c>
      <c r="B37910" t="s">
        <v>889</v>
      </c>
      <c r="C37910">
        <v>59472.2</v>
      </c>
    </row>
    <row r="37911" spans="1:3" x14ac:dyDescent="0.35">
      <c r="A37911" s="2">
        <v>42825</v>
      </c>
      <c r="B37911" t="s">
        <v>886</v>
      </c>
      <c r="C37911">
        <v>21687.54</v>
      </c>
    </row>
    <row r="37912" spans="1:3" x14ac:dyDescent="0.35">
      <c r="A37912" s="2">
        <v>42855</v>
      </c>
      <c r="B37912" t="s">
        <v>886</v>
      </c>
      <c r="C37912">
        <v>20987.94</v>
      </c>
    </row>
    <row r="37913" spans="1:3" x14ac:dyDescent="0.35">
      <c r="A37913" s="2">
        <v>42855</v>
      </c>
      <c r="B37913" t="s">
        <v>889</v>
      </c>
      <c r="C37913">
        <v>57553.73</v>
      </c>
    </row>
    <row r="37914" spans="1:3" x14ac:dyDescent="0.35">
      <c r="A37914" s="2">
        <v>42886</v>
      </c>
      <c r="B37914" t="s">
        <v>886</v>
      </c>
      <c r="C37914">
        <v>20987.94</v>
      </c>
    </row>
    <row r="37915" spans="1:3" x14ac:dyDescent="0.35">
      <c r="A37915" s="2">
        <v>42886</v>
      </c>
      <c r="B37915" t="s">
        <v>889</v>
      </c>
      <c r="C37915">
        <v>57553.73</v>
      </c>
    </row>
    <row r="37916" spans="1:3" x14ac:dyDescent="0.35">
      <c r="A37916" s="2">
        <v>42916</v>
      </c>
      <c r="B37916" t="s">
        <v>886</v>
      </c>
      <c r="C37916">
        <v>20987.94</v>
      </c>
    </row>
    <row r="37917" spans="1:3" x14ac:dyDescent="0.35">
      <c r="A37917" s="2">
        <v>42916</v>
      </c>
      <c r="B37917" t="s">
        <v>889</v>
      </c>
      <c r="C37917">
        <v>57553.73</v>
      </c>
    </row>
    <row r="37918" spans="1:3" x14ac:dyDescent="0.35">
      <c r="A37918" s="2">
        <v>42947</v>
      </c>
      <c r="B37918" t="s">
        <v>889</v>
      </c>
      <c r="C37918">
        <v>57553.73</v>
      </c>
    </row>
    <row r="37919" spans="1:3" x14ac:dyDescent="0.35">
      <c r="A37919" s="2">
        <v>42947</v>
      </c>
      <c r="B37919" t="s">
        <v>886</v>
      </c>
      <c r="C37919">
        <v>20987.94</v>
      </c>
    </row>
    <row r="37920" spans="1:3" x14ac:dyDescent="0.35">
      <c r="A37920" s="2">
        <v>42978</v>
      </c>
      <c r="B37920" t="s">
        <v>886</v>
      </c>
      <c r="C37920">
        <v>20987.94</v>
      </c>
    </row>
    <row r="37921" spans="1:3" x14ac:dyDescent="0.35">
      <c r="A37921" s="2">
        <v>42978</v>
      </c>
      <c r="B37921" t="s">
        <v>889</v>
      </c>
      <c r="C37921">
        <v>57553.73</v>
      </c>
    </row>
    <row r="37922" spans="1:3" x14ac:dyDescent="0.35">
      <c r="A37922" s="2">
        <v>43008</v>
      </c>
      <c r="B37922" t="s">
        <v>886</v>
      </c>
      <c r="C37922">
        <v>20987.94</v>
      </c>
    </row>
    <row r="37923" spans="1:3" x14ac:dyDescent="0.35">
      <c r="A37923" s="2">
        <v>43008</v>
      </c>
      <c r="B37923" t="s">
        <v>889</v>
      </c>
      <c r="C37923">
        <v>57553.73</v>
      </c>
    </row>
    <row r="37924" spans="1:3" x14ac:dyDescent="0.35">
      <c r="A37924" s="2">
        <v>43008</v>
      </c>
      <c r="B37924" t="s">
        <v>886</v>
      </c>
      <c r="C37924">
        <v>33318</v>
      </c>
    </row>
    <row r="37925" spans="1:3" x14ac:dyDescent="0.35">
      <c r="A37925" s="2">
        <v>43008</v>
      </c>
      <c r="B37925" t="s">
        <v>889</v>
      </c>
      <c r="C37925">
        <v>91368</v>
      </c>
    </row>
    <row r="37926" spans="1:3" x14ac:dyDescent="0.35">
      <c r="A37926" s="2">
        <v>43039</v>
      </c>
      <c r="B37926" t="s">
        <v>889</v>
      </c>
      <c r="C37926">
        <v>57553.73</v>
      </c>
    </row>
    <row r="37927" spans="1:3" x14ac:dyDescent="0.35">
      <c r="A37927" s="2">
        <v>43039</v>
      </c>
      <c r="B37927" t="s">
        <v>886</v>
      </c>
      <c r="C37927">
        <v>20987.94</v>
      </c>
    </row>
    <row r="37928" spans="1:3" x14ac:dyDescent="0.35">
      <c r="A37928" s="2">
        <v>43069</v>
      </c>
      <c r="B37928" t="s">
        <v>889</v>
      </c>
      <c r="C37928">
        <v>57553.73</v>
      </c>
    </row>
    <row r="37929" spans="1:3" x14ac:dyDescent="0.35">
      <c r="A37929" s="2">
        <v>43069</v>
      </c>
      <c r="B37929" t="s">
        <v>886</v>
      </c>
      <c r="C37929">
        <v>20987.94</v>
      </c>
    </row>
    <row r="37930" spans="1:3" x14ac:dyDescent="0.35">
      <c r="A37930" s="2">
        <v>43100</v>
      </c>
      <c r="B37930" t="s">
        <v>889</v>
      </c>
      <c r="C37930">
        <v>57553.73</v>
      </c>
    </row>
    <row r="37931" spans="1:3" x14ac:dyDescent="0.35">
      <c r="A37931" s="2">
        <v>43100</v>
      </c>
      <c r="B37931" t="s">
        <v>886</v>
      </c>
      <c r="C37931">
        <v>20987.94</v>
      </c>
    </row>
    <row r="37932" spans="1:3" x14ac:dyDescent="0.35">
      <c r="A37932" s="2">
        <v>43131</v>
      </c>
      <c r="B37932" t="s">
        <v>889</v>
      </c>
      <c r="C37932">
        <v>57553.73</v>
      </c>
    </row>
    <row r="37933" spans="1:3" x14ac:dyDescent="0.35">
      <c r="A37933" s="2">
        <v>43131</v>
      </c>
      <c r="B37933" t="s">
        <v>886</v>
      </c>
      <c r="C37933">
        <v>20987.94</v>
      </c>
    </row>
    <row r="37934" spans="1:3" x14ac:dyDescent="0.35">
      <c r="A37934" s="2">
        <v>43159</v>
      </c>
      <c r="B37934" t="s">
        <v>889</v>
      </c>
      <c r="C37934">
        <v>57553.73</v>
      </c>
    </row>
    <row r="37935" spans="1:3" x14ac:dyDescent="0.35">
      <c r="A37935" s="2">
        <v>43159</v>
      </c>
      <c r="B37935" t="s">
        <v>886</v>
      </c>
      <c r="C37935">
        <v>20987.94</v>
      </c>
    </row>
    <row r="37936" spans="1:3" x14ac:dyDescent="0.35">
      <c r="A37936" s="2">
        <v>43190</v>
      </c>
      <c r="B37936" t="s">
        <v>889</v>
      </c>
      <c r="C37936">
        <v>57553.73</v>
      </c>
    </row>
    <row r="37937" spans="1:3" x14ac:dyDescent="0.35">
      <c r="A37937" s="2">
        <v>43190</v>
      </c>
      <c r="B37937" t="s">
        <v>886</v>
      </c>
      <c r="C37937">
        <v>20987.94</v>
      </c>
    </row>
    <row r="37938" spans="1:3" x14ac:dyDescent="0.35">
      <c r="A37938" s="2">
        <v>43220</v>
      </c>
      <c r="B37938" t="s">
        <v>886</v>
      </c>
      <c r="C37938">
        <v>20987.94</v>
      </c>
    </row>
    <row r="37939" spans="1:3" x14ac:dyDescent="0.35">
      <c r="A37939" s="2">
        <v>43220</v>
      </c>
      <c r="B37939" t="s">
        <v>889</v>
      </c>
      <c r="C37939">
        <v>57553.73</v>
      </c>
    </row>
    <row r="37940" spans="1:3" x14ac:dyDescent="0.35">
      <c r="A37940" s="2">
        <v>43221</v>
      </c>
      <c r="B37940" t="s">
        <v>886</v>
      </c>
      <c r="C37940">
        <v>1239.3</v>
      </c>
    </row>
    <row r="37941" spans="1:3" x14ac:dyDescent="0.35">
      <c r="A37941" s="2">
        <v>43221</v>
      </c>
      <c r="B37941" t="s">
        <v>886</v>
      </c>
      <c r="C37941">
        <v>133610.16</v>
      </c>
    </row>
    <row r="37942" spans="1:3" x14ac:dyDescent="0.35">
      <c r="A37942" s="2">
        <v>43222</v>
      </c>
      <c r="B37942" t="s">
        <v>889</v>
      </c>
      <c r="C37942">
        <v>366389.85</v>
      </c>
    </row>
    <row r="37943" spans="1:3" x14ac:dyDescent="0.35">
      <c r="A37943" s="2">
        <v>43222</v>
      </c>
      <c r="B37943" t="s">
        <v>889</v>
      </c>
      <c r="C37943">
        <v>3398.44</v>
      </c>
    </row>
    <row r="37944" spans="1:3" x14ac:dyDescent="0.35">
      <c r="A37944" s="2">
        <v>43251</v>
      </c>
      <c r="B37944" t="s">
        <v>889</v>
      </c>
      <c r="C37944">
        <v>53716.81</v>
      </c>
    </row>
    <row r="37945" spans="1:3" x14ac:dyDescent="0.35">
      <c r="A37945" s="2">
        <v>43251</v>
      </c>
      <c r="B37945" t="s">
        <v>886</v>
      </c>
      <c r="C37945">
        <v>19588.740000000002</v>
      </c>
    </row>
    <row r="37946" spans="1:3" x14ac:dyDescent="0.35">
      <c r="A37946" s="2">
        <v>43281</v>
      </c>
      <c r="B37946" t="s">
        <v>889</v>
      </c>
      <c r="C37946">
        <v>53584.51</v>
      </c>
    </row>
    <row r="37947" spans="1:3" x14ac:dyDescent="0.35">
      <c r="A37947" s="2">
        <v>43281</v>
      </c>
      <c r="B37947" t="s">
        <v>886</v>
      </c>
      <c r="C37947">
        <v>19540.5</v>
      </c>
    </row>
    <row r="37948" spans="1:3" x14ac:dyDescent="0.35">
      <c r="A37948" s="2">
        <v>43312</v>
      </c>
      <c r="B37948" t="s">
        <v>889</v>
      </c>
      <c r="C37948">
        <v>53584.51</v>
      </c>
    </row>
    <row r="37949" spans="1:3" x14ac:dyDescent="0.35">
      <c r="A37949" s="2">
        <v>43312</v>
      </c>
      <c r="B37949" t="s">
        <v>886</v>
      </c>
      <c r="C37949">
        <v>19540.5</v>
      </c>
    </row>
    <row r="37950" spans="1:3" x14ac:dyDescent="0.35">
      <c r="A37950" s="2">
        <v>43318</v>
      </c>
      <c r="B37950" t="s">
        <v>889</v>
      </c>
      <c r="C37950">
        <v>52210.55</v>
      </c>
    </row>
    <row r="37951" spans="1:3" x14ac:dyDescent="0.35">
      <c r="A37951" s="2">
        <v>43318</v>
      </c>
      <c r="B37951" t="s">
        <v>889</v>
      </c>
      <c r="C37951">
        <v>522.11</v>
      </c>
    </row>
    <row r="37952" spans="1:3" x14ac:dyDescent="0.35">
      <c r="A37952" s="2">
        <v>43322</v>
      </c>
      <c r="B37952" t="s">
        <v>886</v>
      </c>
      <c r="C37952">
        <v>400.84</v>
      </c>
    </row>
    <row r="37953" spans="1:3" x14ac:dyDescent="0.35">
      <c r="A37953" s="2">
        <v>43322</v>
      </c>
      <c r="B37953" t="s">
        <v>886</v>
      </c>
      <c r="C37953">
        <v>40083.040000000001</v>
      </c>
    </row>
    <row r="37954" spans="1:3" x14ac:dyDescent="0.35">
      <c r="A37954" s="2">
        <v>43343</v>
      </c>
      <c r="B37954" t="s">
        <v>889</v>
      </c>
      <c r="C37954">
        <v>577.05999999999995</v>
      </c>
    </row>
    <row r="37955" spans="1:3" x14ac:dyDescent="0.35">
      <c r="A37955" s="2">
        <v>43343</v>
      </c>
      <c r="B37955" t="s">
        <v>886</v>
      </c>
      <c r="C37955">
        <v>19193.099999999999</v>
      </c>
    </row>
    <row r="37956" spans="1:3" x14ac:dyDescent="0.35">
      <c r="A37956" s="2">
        <v>43343</v>
      </c>
      <c r="B37956" t="s">
        <v>889</v>
      </c>
      <c r="C37956">
        <v>52631.89</v>
      </c>
    </row>
    <row r="37957" spans="1:3" x14ac:dyDescent="0.35">
      <c r="A37957" s="2">
        <v>43343</v>
      </c>
      <c r="B37957" t="s">
        <v>889</v>
      </c>
      <c r="C37957">
        <v>57706.400000000001</v>
      </c>
    </row>
    <row r="37958" spans="1:3" x14ac:dyDescent="0.35">
      <c r="A37958" s="2">
        <v>43373</v>
      </c>
      <c r="B37958" t="s">
        <v>886</v>
      </c>
      <c r="C37958">
        <v>19106.259999999998</v>
      </c>
    </row>
    <row r="37959" spans="1:3" x14ac:dyDescent="0.35">
      <c r="A37959" s="2">
        <v>43373</v>
      </c>
      <c r="B37959" t="s">
        <v>889</v>
      </c>
      <c r="C37959">
        <v>52393.73</v>
      </c>
    </row>
    <row r="37960" spans="1:3" x14ac:dyDescent="0.35">
      <c r="A37960" s="2">
        <v>43404</v>
      </c>
      <c r="B37960" t="s">
        <v>889</v>
      </c>
      <c r="C37960">
        <v>52393.73</v>
      </c>
    </row>
    <row r="37961" spans="1:3" x14ac:dyDescent="0.35">
      <c r="A37961" s="2">
        <v>43404</v>
      </c>
      <c r="B37961" t="s">
        <v>886</v>
      </c>
      <c r="C37961">
        <v>19106.259999999998</v>
      </c>
    </row>
    <row r="37962" spans="1:3" x14ac:dyDescent="0.35">
      <c r="A37962" s="2">
        <v>43406</v>
      </c>
      <c r="B37962" t="s">
        <v>889</v>
      </c>
      <c r="C37962">
        <v>2381.5300000000002</v>
      </c>
    </row>
    <row r="37963" spans="1:3" x14ac:dyDescent="0.35">
      <c r="A37963" s="2">
        <v>43406</v>
      </c>
      <c r="B37963" t="s">
        <v>889</v>
      </c>
      <c r="C37963">
        <v>238153.39</v>
      </c>
    </row>
    <row r="37964" spans="1:3" x14ac:dyDescent="0.35">
      <c r="A37964" s="2">
        <v>43406</v>
      </c>
      <c r="B37964" t="s">
        <v>886</v>
      </c>
      <c r="C37964">
        <v>868.48</v>
      </c>
    </row>
    <row r="37965" spans="1:3" x14ac:dyDescent="0.35">
      <c r="A37965" s="2">
        <v>43406</v>
      </c>
      <c r="B37965" t="s">
        <v>886</v>
      </c>
      <c r="C37965">
        <v>86846.6</v>
      </c>
    </row>
    <row r="37966" spans="1:3" x14ac:dyDescent="0.35">
      <c r="A37966" s="2">
        <v>43434</v>
      </c>
      <c r="B37966" t="s">
        <v>889</v>
      </c>
      <c r="C37966">
        <v>49985.75</v>
      </c>
    </row>
    <row r="37967" spans="1:3" x14ac:dyDescent="0.35">
      <c r="A37967" s="2">
        <v>43434</v>
      </c>
      <c r="B37967" t="s">
        <v>886</v>
      </c>
      <c r="C37967">
        <v>18228.14</v>
      </c>
    </row>
    <row r="37968" spans="1:3" x14ac:dyDescent="0.35">
      <c r="A37968" s="2">
        <v>43465</v>
      </c>
      <c r="B37968" t="s">
        <v>889</v>
      </c>
      <c r="C37968">
        <v>49813.75</v>
      </c>
    </row>
    <row r="37969" spans="1:3" x14ac:dyDescent="0.35">
      <c r="A37969" s="2">
        <v>43465</v>
      </c>
      <c r="B37969" t="s">
        <v>886</v>
      </c>
      <c r="C37969">
        <v>18165.419999999998</v>
      </c>
    </row>
    <row r="37970" spans="1:3" x14ac:dyDescent="0.35">
      <c r="A37970" s="2">
        <v>43496</v>
      </c>
      <c r="B37970" t="s">
        <v>889</v>
      </c>
      <c r="C37970">
        <v>49813.75</v>
      </c>
    </row>
    <row r="37971" spans="1:3" x14ac:dyDescent="0.35">
      <c r="A37971" s="2">
        <v>43496</v>
      </c>
      <c r="B37971" t="s">
        <v>886</v>
      </c>
      <c r="C37971">
        <v>18165.419999999998</v>
      </c>
    </row>
    <row r="37972" spans="1:3" x14ac:dyDescent="0.35">
      <c r="A37972" s="2">
        <v>43524</v>
      </c>
      <c r="B37972" t="s">
        <v>889</v>
      </c>
      <c r="C37972">
        <v>49813.75</v>
      </c>
    </row>
    <row r="37973" spans="1:3" x14ac:dyDescent="0.35">
      <c r="A37973" s="2">
        <v>43524</v>
      </c>
      <c r="B37973" t="s">
        <v>886</v>
      </c>
      <c r="C37973">
        <v>18165.419999999998</v>
      </c>
    </row>
    <row r="37974" spans="1:3" x14ac:dyDescent="0.35">
      <c r="A37974" s="2">
        <v>43555</v>
      </c>
      <c r="B37974" t="s">
        <v>889</v>
      </c>
      <c r="C37974">
        <v>49813.75</v>
      </c>
    </row>
    <row r="37975" spans="1:3" x14ac:dyDescent="0.35">
      <c r="A37975" s="2">
        <v>43555</v>
      </c>
      <c r="B37975" t="s">
        <v>886</v>
      </c>
      <c r="C37975">
        <v>18165.419999999998</v>
      </c>
    </row>
    <row r="37976" spans="1:3" x14ac:dyDescent="0.35">
      <c r="A37976" s="2">
        <v>43585</v>
      </c>
      <c r="B37976" t="s">
        <v>889</v>
      </c>
      <c r="C37976">
        <v>49813.75</v>
      </c>
    </row>
    <row r="37977" spans="1:3" x14ac:dyDescent="0.35">
      <c r="A37977" s="2">
        <v>43585</v>
      </c>
      <c r="B37977" t="s">
        <v>886</v>
      </c>
      <c r="C37977">
        <v>18165.419999999998</v>
      </c>
    </row>
    <row r="37978" spans="1:3" x14ac:dyDescent="0.35">
      <c r="A37978" s="2">
        <v>43616</v>
      </c>
      <c r="B37978" t="s">
        <v>889</v>
      </c>
      <c r="C37978">
        <v>49813.75</v>
      </c>
    </row>
    <row r="37979" spans="1:3" x14ac:dyDescent="0.35">
      <c r="A37979" s="2">
        <v>43616</v>
      </c>
      <c r="B37979" t="s">
        <v>886</v>
      </c>
      <c r="C37979">
        <v>18165.419999999998</v>
      </c>
    </row>
    <row r="37980" spans="1:3" x14ac:dyDescent="0.35">
      <c r="A37980" s="2">
        <v>43646</v>
      </c>
      <c r="B37980" t="s">
        <v>886</v>
      </c>
      <c r="C37980">
        <v>18165.419999999998</v>
      </c>
    </row>
    <row r="37981" spans="1:3" x14ac:dyDescent="0.35">
      <c r="A37981" s="2">
        <v>43646</v>
      </c>
      <c r="B37981" t="s">
        <v>889</v>
      </c>
      <c r="C37981">
        <v>49813.75</v>
      </c>
    </row>
    <row r="37982" spans="1:3" x14ac:dyDescent="0.35">
      <c r="A37982" s="2">
        <v>43677</v>
      </c>
      <c r="B37982" t="s">
        <v>889</v>
      </c>
      <c r="C37982">
        <v>49813.75</v>
      </c>
    </row>
    <row r="37983" spans="1:3" x14ac:dyDescent="0.35">
      <c r="A37983" s="2">
        <v>43677</v>
      </c>
      <c r="B37983" t="s">
        <v>886</v>
      </c>
      <c r="C37983">
        <v>18165.419999999998</v>
      </c>
    </row>
    <row r="37984" spans="1:3" x14ac:dyDescent="0.35">
      <c r="A37984" s="2">
        <v>43683</v>
      </c>
      <c r="B37984" t="s">
        <v>889</v>
      </c>
      <c r="C37984">
        <v>293111.82</v>
      </c>
    </row>
    <row r="37985" spans="1:3" x14ac:dyDescent="0.35">
      <c r="A37985" s="2">
        <v>43683</v>
      </c>
      <c r="B37985" t="s">
        <v>886</v>
      </c>
      <c r="C37985">
        <v>106888.18</v>
      </c>
    </row>
    <row r="37986" spans="1:3" x14ac:dyDescent="0.35">
      <c r="A37986" s="2">
        <v>43708</v>
      </c>
      <c r="B37986" t="s">
        <v>886</v>
      </c>
      <c r="C37986">
        <v>17239.060000000001</v>
      </c>
    </row>
    <row r="37987" spans="1:3" x14ac:dyDescent="0.35">
      <c r="A37987" s="2">
        <v>43708</v>
      </c>
      <c r="B37987" t="s">
        <v>889</v>
      </c>
      <c r="C37987">
        <v>48607.1</v>
      </c>
    </row>
    <row r="37988" spans="1:3" x14ac:dyDescent="0.35">
      <c r="A37988" s="2">
        <v>43738</v>
      </c>
      <c r="B37988" t="s">
        <v>889</v>
      </c>
      <c r="C37988">
        <v>46638.37</v>
      </c>
    </row>
    <row r="37989" spans="1:3" x14ac:dyDescent="0.35">
      <c r="A37989" s="2">
        <v>43738</v>
      </c>
      <c r="B37989" t="s">
        <v>886</v>
      </c>
      <c r="C37989">
        <v>17007.46</v>
      </c>
    </row>
    <row r="37990" spans="1:3" x14ac:dyDescent="0.35">
      <c r="A37990" s="2">
        <v>43769</v>
      </c>
      <c r="B37990" t="s">
        <v>886</v>
      </c>
      <c r="C37990">
        <v>17007.46</v>
      </c>
    </row>
    <row r="37991" spans="1:3" x14ac:dyDescent="0.35">
      <c r="A37991" s="2">
        <v>43769</v>
      </c>
      <c r="B37991" t="s">
        <v>889</v>
      </c>
      <c r="C37991">
        <v>46638.37</v>
      </c>
    </row>
    <row r="37992" spans="1:3" x14ac:dyDescent="0.35">
      <c r="A37992" s="2">
        <v>43799</v>
      </c>
      <c r="B37992" t="s">
        <v>886</v>
      </c>
      <c r="C37992">
        <v>17007.46</v>
      </c>
    </row>
    <row r="37993" spans="1:3" x14ac:dyDescent="0.35">
      <c r="A37993" s="2">
        <v>43799</v>
      </c>
      <c r="B37993" t="s">
        <v>889</v>
      </c>
      <c r="C37993">
        <v>46638.37</v>
      </c>
    </row>
    <row r="37994" spans="1:3" x14ac:dyDescent="0.35">
      <c r="A37994" s="2">
        <v>43830</v>
      </c>
      <c r="B37994" t="s">
        <v>886</v>
      </c>
      <c r="C37994">
        <v>17007.46</v>
      </c>
    </row>
    <row r="37995" spans="1:3" x14ac:dyDescent="0.35">
      <c r="A37995" s="2">
        <v>43830</v>
      </c>
      <c r="B37995" t="s">
        <v>889</v>
      </c>
      <c r="C37995">
        <v>46638.37</v>
      </c>
    </row>
    <row r="37996" spans="1:3" x14ac:dyDescent="0.35">
      <c r="A37996" s="2">
        <v>43861</v>
      </c>
      <c r="B37996" t="s">
        <v>889</v>
      </c>
      <c r="C37996">
        <v>46638.37</v>
      </c>
    </row>
    <row r="37997" spans="1:3" x14ac:dyDescent="0.35">
      <c r="A37997" s="2">
        <v>43861</v>
      </c>
      <c r="B37997" t="s">
        <v>886</v>
      </c>
      <c r="C37997">
        <v>17007.46</v>
      </c>
    </row>
    <row r="37998" spans="1:3" x14ac:dyDescent="0.35">
      <c r="A37998" s="2">
        <v>43873</v>
      </c>
      <c r="B37998" t="s">
        <v>889</v>
      </c>
      <c r="C37998">
        <v>146555.94</v>
      </c>
    </row>
    <row r="37999" spans="1:3" x14ac:dyDescent="0.35">
      <c r="A37999" s="2">
        <v>43890</v>
      </c>
      <c r="B37999" t="s">
        <v>886</v>
      </c>
      <c r="C37999">
        <v>53444.06</v>
      </c>
    </row>
    <row r="38000" spans="1:3" x14ac:dyDescent="0.35">
      <c r="A38000" s="2">
        <v>43890</v>
      </c>
      <c r="B38000" t="s">
        <v>889</v>
      </c>
      <c r="C38000">
        <v>45685.760000000002</v>
      </c>
    </row>
    <row r="38001" spans="1:3" x14ac:dyDescent="0.35">
      <c r="A38001" s="2">
        <v>43890</v>
      </c>
      <c r="B38001" t="s">
        <v>886</v>
      </c>
      <c r="C38001">
        <v>16660.080000000002</v>
      </c>
    </row>
    <row r="38002" spans="1:3" x14ac:dyDescent="0.35">
      <c r="A38002" s="2">
        <v>43921</v>
      </c>
      <c r="B38002" t="s">
        <v>886</v>
      </c>
      <c r="C38002">
        <v>16428.48</v>
      </c>
    </row>
    <row r="38003" spans="1:3" x14ac:dyDescent="0.35">
      <c r="A38003" s="2">
        <v>43921</v>
      </c>
      <c r="B38003" t="s">
        <v>889</v>
      </c>
      <c r="C38003">
        <v>45050.68</v>
      </c>
    </row>
    <row r="38004" spans="1:3" x14ac:dyDescent="0.35">
      <c r="A38004" s="2">
        <v>43951</v>
      </c>
      <c r="B38004" t="s">
        <v>886</v>
      </c>
      <c r="C38004">
        <v>16428.48</v>
      </c>
    </row>
    <row r="38005" spans="1:3" x14ac:dyDescent="0.35">
      <c r="A38005" s="2">
        <v>43951</v>
      </c>
      <c r="B38005" t="s">
        <v>889</v>
      </c>
      <c r="C38005">
        <v>45050.68</v>
      </c>
    </row>
    <row r="38006" spans="1:3" x14ac:dyDescent="0.35">
      <c r="A38006" s="2">
        <v>43982</v>
      </c>
      <c r="B38006" t="s">
        <v>889</v>
      </c>
      <c r="C38006">
        <v>45050.68</v>
      </c>
    </row>
    <row r="38007" spans="1:3" x14ac:dyDescent="0.35">
      <c r="A38007" s="2">
        <v>43982</v>
      </c>
      <c r="B38007" t="s">
        <v>886</v>
      </c>
      <c r="C38007">
        <v>16428.48</v>
      </c>
    </row>
    <row r="38008" spans="1:3" x14ac:dyDescent="0.35">
      <c r="A38008" s="2">
        <v>44012</v>
      </c>
      <c r="B38008" t="s">
        <v>886</v>
      </c>
      <c r="C38008">
        <v>16428.48</v>
      </c>
    </row>
    <row r="38009" spans="1:3" x14ac:dyDescent="0.35">
      <c r="A38009" s="2">
        <v>44012</v>
      </c>
      <c r="B38009" t="s">
        <v>889</v>
      </c>
      <c r="C38009">
        <v>45050.68</v>
      </c>
    </row>
    <row r="38010" spans="1:3" x14ac:dyDescent="0.35">
      <c r="A38010" s="2">
        <v>44043</v>
      </c>
      <c r="B38010" t="s">
        <v>889</v>
      </c>
      <c r="C38010">
        <v>45050.68</v>
      </c>
    </row>
    <row r="38011" spans="1:3" x14ac:dyDescent="0.35">
      <c r="A38011" s="2">
        <v>44043</v>
      </c>
      <c r="B38011" t="s">
        <v>886</v>
      </c>
      <c r="C38011">
        <v>16428.48</v>
      </c>
    </row>
    <row r="38012" spans="1:3" x14ac:dyDescent="0.35">
      <c r="A38012" s="2">
        <v>44074</v>
      </c>
      <c r="B38012" t="s">
        <v>886</v>
      </c>
      <c r="C38012">
        <v>16428.48</v>
      </c>
    </row>
    <row r="38013" spans="1:3" x14ac:dyDescent="0.35">
      <c r="A38013" s="2">
        <v>44074</v>
      </c>
      <c r="B38013" t="s">
        <v>889</v>
      </c>
      <c r="C38013">
        <v>45050.68</v>
      </c>
    </row>
    <row r="38014" spans="1:3" x14ac:dyDescent="0.35">
      <c r="A38014" s="2">
        <v>44104</v>
      </c>
      <c r="B38014" t="s">
        <v>889</v>
      </c>
      <c r="C38014">
        <v>45050.68</v>
      </c>
    </row>
    <row r="38015" spans="1:3" x14ac:dyDescent="0.35">
      <c r="A38015" s="2">
        <v>44104</v>
      </c>
      <c r="B38015" t="s">
        <v>886</v>
      </c>
      <c r="C38015">
        <v>16428.48</v>
      </c>
    </row>
    <row r="38016" spans="1:3" x14ac:dyDescent="0.35">
      <c r="A38016" s="2">
        <v>44135</v>
      </c>
      <c r="B38016" t="s">
        <v>886</v>
      </c>
      <c r="C38016">
        <v>16428.48</v>
      </c>
    </row>
    <row r="38017" spans="1:3" x14ac:dyDescent="0.35">
      <c r="A38017" s="2">
        <v>44135</v>
      </c>
      <c r="B38017" t="s">
        <v>889</v>
      </c>
      <c r="C38017">
        <v>45050.68</v>
      </c>
    </row>
    <row r="38018" spans="1:3" x14ac:dyDescent="0.35">
      <c r="A38018" s="2">
        <v>44165</v>
      </c>
      <c r="B38018" t="s">
        <v>889</v>
      </c>
      <c r="C38018">
        <v>45050.68</v>
      </c>
    </row>
    <row r="38019" spans="1:3" x14ac:dyDescent="0.35">
      <c r="A38019" s="2">
        <v>44165</v>
      </c>
      <c r="B38019" t="s">
        <v>889</v>
      </c>
      <c r="C38019">
        <v>4158524.05</v>
      </c>
    </row>
    <row r="38020" spans="1:3" x14ac:dyDescent="0.35">
      <c r="A38020" s="2">
        <v>44165</v>
      </c>
      <c r="B38020" t="s">
        <v>886</v>
      </c>
      <c r="C38020">
        <v>1516475.96</v>
      </c>
    </row>
    <row r="38021" spans="1:3" x14ac:dyDescent="0.35">
      <c r="A38021" s="2">
        <v>44165</v>
      </c>
      <c r="B38021" t="s">
        <v>886</v>
      </c>
      <c r="C38021">
        <v>16428.48</v>
      </c>
    </row>
    <row r="38022" spans="1:3" x14ac:dyDescent="0.35">
      <c r="A38022" s="2">
        <v>44483</v>
      </c>
      <c r="B38022" t="s">
        <v>889</v>
      </c>
      <c r="C38022">
        <v>-99154.96</v>
      </c>
    </row>
    <row r="38023" spans="1:3" x14ac:dyDescent="0.35">
      <c r="A38023" s="2">
        <v>44483</v>
      </c>
      <c r="B38023" t="s">
        <v>886</v>
      </c>
      <c r="C38023">
        <v>-36158.379999999997</v>
      </c>
    </row>
    <row r="38024" spans="1:3" x14ac:dyDescent="0.35">
      <c r="A38024" s="2">
        <v>44672</v>
      </c>
      <c r="B38024" t="s">
        <v>886</v>
      </c>
      <c r="C38024">
        <v>23899</v>
      </c>
    </row>
    <row r="38025" spans="1:3" x14ac:dyDescent="0.35">
      <c r="A38025" s="2">
        <v>44672</v>
      </c>
      <c r="B38025" t="s">
        <v>889</v>
      </c>
      <c r="C38025">
        <v>65536.789999999994</v>
      </c>
    </row>
    <row r="38026" spans="1:3" x14ac:dyDescent="0.35">
      <c r="A38026" s="2">
        <v>44733</v>
      </c>
      <c r="B38026" t="s">
        <v>886</v>
      </c>
      <c r="C38026">
        <v>49837.2</v>
      </c>
    </row>
    <row r="38027" spans="1:3" x14ac:dyDescent="0.35">
      <c r="A38027" s="2">
        <v>44733</v>
      </c>
      <c r="B38027" t="s">
        <v>889</v>
      </c>
      <c r="C38027">
        <v>136665.59</v>
      </c>
    </row>
    <row r="38028" spans="1:3" x14ac:dyDescent="0.35">
      <c r="A38028" s="2">
        <v>44761</v>
      </c>
      <c r="B38028" t="s">
        <v>886</v>
      </c>
      <c r="C38028">
        <v>13424</v>
      </c>
    </row>
    <row r="38029" spans="1:3" x14ac:dyDescent="0.35">
      <c r="A38029" s="2">
        <v>44886</v>
      </c>
      <c r="B38029" t="s">
        <v>889</v>
      </c>
      <c r="C38029">
        <v>101789.61</v>
      </c>
    </row>
    <row r="38030" spans="1:3" x14ac:dyDescent="0.35">
      <c r="A38030" s="2">
        <v>44886</v>
      </c>
      <c r="B38030" t="s">
        <v>886</v>
      </c>
      <c r="C38030">
        <v>37119.14</v>
      </c>
    </row>
    <row r="38031" spans="1:3" x14ac:dyDescent="0.35">
      <c r="A38031" s="2">
        <v>45394</v>
      </c>
      <c r="B38031" t="s">
        <v>886</v>
      </c>
      <c r="C38031">
        <v>22414.720000000001</v>
      </c>
    </row>
    <row r="38032" spans="1:3" x14ac:dyDescent="0.35">
      <c r="A38032" s="2">
        <v>45394</v>
      </c>
      <c r="B38032" t="s">
        <v>889</v>
      </c>
      <c r="C38032">
        <v>61466.559999999998</v>
      </c>
    </row>
    <row r="38033" spans="1:3" x14ac:dyDescent="0.35">
      <c r="A38033" s="2">
        <v>45838</v>
      </c>
      <c r="B38033" t="s">
        <v>886</v>
      </c>
      <c r="C38033">
        <v>114617.38</v>
      </c>
    </row>
    <row r="38034" spans="1:3" x14ac:dyDescent="0.35">
      <c r="A38034" s="2">
        <v>45838</v>
      </c>
      <c r="B38034" t="s">
        <v>1259</v>
      </c>
      <c r="C38034">
        <v>-97074</v>
      </c>
    </row>
    <row r="38035" spans="1:3" x14ac:dyDescent="0.35">
      <c r="A38035" s="2">
        <v>45838</v>
      </c>
      <c r="B38035" t="s">
        <v>889</v>
      </c>
      <c r="C38035">
        <v>314308.5</v>
      </c>
    </row>
    <row r="38036" spans="1:3" x14ac:dyDescent="0.35">
      <c r="A38036" s="2">
        <v>45838</v>
      </c>
      <c r="B38036" t="s">
        <v>1257</v>
      </c>
      <c r="C38036">
        <v>-266198.83</v>
      </c>
    </row>
    <row r="38037" spans="1:3" x14ac:dyDescent="0.35">
      <c r="A38037" s="2">
        <v>45401</v>
      </c>
      <c r="B38037" t="s">
        <v>895</v>
      </c>
      <c r="C38037">
        <v>-3500000</v>
      </c>
    </row>
    <row r="38038" spans="1:3" x14ac:dyDescent="0.35">
      <c r="A38038" s="2">
        <v>45401</v>
      </c>
      <c r="B38038" t="s">
        <v>895</v>
      </c>
      <c r="C38038">
        <v>-1400000</v>
      </c>
    </row>
    <row r="38039" spans="1:3" x14ac:dyDescent="0.35">
      <c r="A38039" s="2">
        <v>45401</v>
      </c>
      <c r="B38039" t="s">
        <v>895</v>
      </c>
      <c r="C38039">
        <v>63336.23</v>
      </c>
    </row>
    <row r="38040" spans="1:3" x14ac:dyDescent="0.35">
      <c r="A38040" s="2">
        <v>45446</v>
      </c>
      <c r="B38040" t="s">
        <v>895</v>
      </c>
      <c r="C38040">
        <v>8167.25</v>
      </c>
    </row>
    <row r="38041" spans="1:3" x14ac:dyDescent="0.35">
      <c r="A38041" s="2">
        <v>45473</v>
      </c>
      <c r="B38041" t="s">
        <v>895</v>
      </c>
      <c r="C38041">
        <v>78069.440000000002</v>
      </c>
    </row>
    <row r="38042" spans="1:3" x14ac:dyDescent="0.35">
      <c r="A38042" s="2">
        <v>45474</v>
      </c>
      <c r="B38042" t="s">
        <v>895</v>
      </c>
      <c r="C38042">
        <v>5833.8</v>
      </c>
    </row>
    <row r="38043" spans="1:3" x14ac:dyDescent="0.35">
      <c r="A38043" s="2">
        <v>45504</v>
      </c>
      <c r="B38043" t="s">
        <v>895</v>
      </c>
      <c r="C38043">
        <v>33304.04</v>
      </c>
    </row>
    <row r="38044" spans="1:3" x14ac:dyDescent="0.35">
      <c r="A38044" s="2">
        <v>45505</v>
      </c>
      <c r="B38044" t="s">
        <v>895</v>
      </c>
      <c r="C38044">
        <v>5833.79</v>
      </c>
    </row>
    <row r="38045" spans="1:3" x14ac:dyDescent="0.35">
      <c r="A38045" s="2">
        <v>45535</v>
      </c>
      <c r="B38045" t="s">
        <v>895</v>
      </c>
      <c r="C38045">
        <v>33304.019999999997</v>
      </c>
    </row>
    <row r="38046" spans="1:3" x14ac:dyDescent="0.35">
      <c r="A38046" s="2">
        <v>45538</v>
      </c>
      <c r="B38046" t="s">
        <v>895</v>
      </c>
      <c r="C38046">
        <v>5833.79</v>
      </c>
    </row>
    <row r="38047" spans="1:3" x14ac:dyDescent="0.35">
      <c r="A38047" s="2">
        <v>45565</v>
      </c>
      <c r="B38047" t="s">
        <v>895</v>
      </c>
      <c r="C38047">
        <v>32229.71</v>
      </c>
    </row>
    <row r="38048" spans="1:3" x14ac:dyDescent="0.35">
      <c r="A38048" s="2">
        <v>45566</v>
      </c>
      <c r="B38048" t="s">
        <v>895</v>
      </c>
      <c r="C38048">
        <v>5833.8</v>
      </c>
    </row>
    <row r="38049" spans="1:3" x14ac:dyDescent="0.35">
      <c r="A38049" s="2">
        <v>45596</v>
      </c>
      <c r="B38049" t="s">
        <v>895</v>
      </c>
      <c r="C38049">
        <v>33495.53</v>
      </c>
    </row>
    <row r="38050" spans="1:3" x14ac:dyDescent="0.35">
      <c r="A38050" s="2">
        <v>45597</v>
      </c>
      <c r="B38050" t="s">
        <v>895</v>
      </c>
      <c r="C38050">
        <v>6.19</v>
      </c>
    </row>
    <row r="38051" spans="1:3" x14ac:dyDescent="0.35">
      <c r="A38051" s="2">
        <v>45597</v>
      </c>
      <c r="B38051" t="s">
        <v>895</v>
      </c>
      <c r="C38051">
        <v>5833.79</v>
      </c>
    </row>
    <row r="38052" spans="1:3" x14ac:dyDescent="0.35">
      <c r="A38052" s="2">
        <v>45626</v>
      </c>
      <c r="B38052" t="s">
        <v>895</v>
      </c>
      <c r="C38052">
        <v>32415.05</v>
      </c>
    </row>
    <row r="38053" spans="1:3" x14ac:dyDescent="0.35">
      <c r="A38053" s="2">
        <v>45628</v>
      </c>
      <c r="B38053" t="s">
        <v>895</v>
      </c>
      <c r="C38053">
        <v>5833.79</v>
      </c>
    </row>
    <row r="38054" spans="1:3" x14ac:dyDescent="0.35">
      <c r="A38054" s="2">
        <v>45657</v>
      </c>
      <c r="B38054" t="s">
        <v>895</v>
      </c>
      <c r="C38054">
        <v>33495.550000000003</v>
      </c>
    </row>
    <row r="38055" spans="1:3" x14ac:dyDescent="0.35">
      <c r="A38055" s="2">
        <v>45659</v>
      </c>
      <c r="B38055" t="s">
        <v>895</v>
      </c>
      <c r="C38055">
        <v>5834</v>
      </c>
    </row>
    <row r="38056" spans="1:3" x14ac:dyDescent="0.35">
      <c r="A38056" s="2">
        <v>45688</v>
      </c>
      <c r="B38056" t="s">
        <v>895</v>
      </c>
      <c r="C38056">
        <v>33826.89</v>
      </c>
    </row>
    <row r="38057" spans="1:3" x14ac:dyDescent="0.35">
      <c r="A38057" s="2">
        <v>45691</v>
      </c>
      <c r="B38057" t="s">
        <v>895</v>
      </c>
      <c r="C38057">
        <v>5834</v>
      </c>
    </row>
    <row r="38058" spans="1:3" x14ac:dyDescent="0.35">
      <c r="A38058" s="2">
        <v>45716</v>
      </c>
      <c r="B38058" t="s">
        <v>895</v>
      </c>
      <c r="C38058">
        <v>30543.97</v>
      </c>
    </row>
    <row r="38059" spans="1:3" x14ac:dyDescent="0.35">
      <c r="A38059" s="2">
        <v>45742</v>
      </c>
      <c r="B38059" t="s">
        <v>895</v>
      </c>
      <c r="C38059">
        <v>-1650000</v>
      </c>
    </row>
    <row r="38060" spans="1:3" x14ac:dyDescent="0.35">
      <c r="A38060" s="2">
        <v>45742</v>
      </c>
      <c r="B38060" t="s">
        <v>895</v>
      </c>
      <c r="C38060">
        <v>29859</v>
      </c>
    </row>
    <row r="38061" spans="1:3" x14ac:dyDescent="0.35">
      <c r="A38061" s="2">
        <v>45742</v>
      </c>
      <c r="B38061" t="s">
        <v>895</v>
      </c>
      <c r="C38061">
        <v>-2096000</v>
      </c>
    </row>
    <row r="38062" spans="1:3" x14ac:dyDescent="0.35">
      <c r="A38062" s="2">
        <v>45747</v>
      </c>
      <c r="B38062" t="s">
        <v>895</v>
      </c>
      <c r="C38062">
        <v>36852.080000000002</v>
      </c>
    </row>
    <row r="38063" spans="1:3" x14ac:dyDescent="0.35">
      <c r="A38063" s="2">
        <v>45748</v>
      </c>
      <c r="B38063" t="s">
        <v>1256</v>
      </c>
      <c r="C38063">
        <v>504.15</v>
      </c>
    </row>
    <row r="38064" spans="1:3" x14ac:dyDescent="0.35">
      <c r="A38064" s="2">
        <v>45777</v>
      </c>
      <c r="B38064" t="s">
        <v>1256</v>
      </c>
      <c r="C38064">
        <v>48166.92</v>
      </c>
    </row>
    <row r="38065" spans="1:3" x14ac:dyDescent="0.35">
      <c r="A38065" s="2">
        <v>45808</v>
      </c>
      <c r="B38065" t="s">
        <v>1256</v>
      </c>
      <c r="C38065">
        <v>49772.5</v>
      </c>
    </row>
    <row r="38066" spans="1:3" x14ac:dyDescent="0.35">
      <c r="A38066" s="2">
        <v>45838</v>
      </c>
      <c r="B38066" t="s">
        <v>895</v>
      </c>
      <c r="C38066">
        <v>3486155.53</v>
      </c>
    </row>
    <row r="38067" spans="1:3" x14ac:dyDescent="0.35">
      <c r="A38067" s="2">
        <v>45838</v>
      </c>
      <c r="B38067" t="s">
        <v>1256</v>
      </c>
      <c r="C38067">
        <v>49806.99</v>
      </c>
    </row>
    <row r="38068" spans="1:3" x14ac:dyDescent="0.35">
      <c r="A38068" s="2">
        <v>45838</v>
      </c>
      <c r="B38068" t="s">
        <v>895</v>
      </c>
      <c r="C38068">
        <v>5254574.72</v>
      </c>
    </row>
    <row r="38069" spans="1:3" x14ac:dyDescent="0.35">
      <c r="A38069" s="2">
        <v>45838</v>
      </c>
      <c r="B38069" t="s">
        <v>1256</v>
      </c>
      <c r="C38069">
        <v>20510.009999999998</v>
      </c>
    </row>
    <row r="38070" spans="1:3" x14ac:dyDescent="0.35">
      <c r="A38070" s="2">
        <v>45838</v>
      </c>
      <c r="B38070" t="s">
        <v>1256</v>
      </c>
      <c r="C38070">
        <v>48182.15</v>
      </c>
    </row>
    <row r="38071" spans="1:3" x14ac:dyDescent="0.35">
      <c r="A38071" s="2">
        <v>44181</v>
      </c>
      <c r="B38071" t="s">
        <v>892</v>
      </c>
      <c r="C38071">
        <v>40000</v>
      </c>
    </row>
    <row r="38072" spans="1:3" x14ac:dyDescent="0.35">
      <c r="A38072" s="2">
        <v>44181</v>
      </c>
      <c r="B38072" t="s">
        <v>889</v>
      </c>
      <c r="C38072">
        <v>-750000</v>
      </c>
    </row>
    <row r="38073" spans="1:3" x14ac:dyDescent="0.35">
      <c r="A38073" s="2">
        <v>44181</v>
      </c>
      <c r="B38073" t="s">
        <v>892</v>
      </c>
      <c r="C38073">
        <v>-2000000</v>
      </c>
    </row>
    <row r="38074" spans="1:3" x14ac:dyDescent="0.35">
      <c r="A38074" s="2">
        <v>44181</v>
      </c>
      <c r="B38074" t="s">
        <v>889</v>
      </c>
      <c r="C38074">
        <v>40000</v>
      </c>
    </row>
    <row r="38075" spans="1:3" x14ac:dyDescent="0.35">
      <c r="A38075" s="2">
        <v>44181</v>
      </c>
      <c r="B38075" t="s">
        <v>889</v>
      </c>
      <c r="C38075">
        <v>-2000000</v>
      </c>
    </row>
    <row r="38076" spans="1:3" x14ac:dyDescent="0.35">
      <c r="A38076" s="2">
        <v>44181</v>
      </c>
      <c r="B38076" t="s">
        <v>892</v>
      </c>
      <c r="C38076">
        <v>-750000</v>
      </c>
    </row>
    <row r="38077" spans="1:3" x14ac:dyDescent="0.35">
      <c r="A38077" s="2">
        <v>44196</v>
      </c>
      <c r="B38077" t="s">
        <v>892</v>
      </c>
      <c r="C38077">
        <v>8444.4500000000007</v>
      </c>
    </row>
    <row r="38078" spans="1:3" x14ac:dyDescent="0.35">
      <c r="A38078" s="2">
        <v>44196</v>
      </c>
      <c r="B38078" t="s">
        <v>889</v>
      </c>
      <c r="C38078">
        <v>8444.44</v>
      </c>
    </row>
    <row r="38079" spans="1:3" x14ac:dyDescent="0.35">
      <c r="A38079" s="2">
        <v>44227</v>
      </c>
      <c r="B38079" t="s">
        <v>889</v>
      </c>
      <c r="C38079">
        <v>15840.36</v>
      </c>
    </row>
    <row r="38080" spans="1:3" x14ac:dyDescent="0.35">
      <c r="A38080" s="2">
        <v>44227</v>
      </c>
      <c r="B38080" t="s">
        <v>892</v>
      </c>
      <c r="C38080">
        <v>15840.37</v>
      </c>
    </row>
    <row r="38081" spans="1:3" x14ac:dyDescent="0.35">
      <c r="A38081" s="2">
        <v>44255</v>
      </c>
      <c r="B38081" t="s">
        <v>889</v>
      </c>
      <c r="C38081">
        <v>15853.56</v>
      </c>
    </row>
    <row r="38082" spans="1:3" x14ac:dyDescent="0.35">
      <c r="A38082" s="2">
        <v>44255</v>
      </c>
      <c r="B38082" t="s">
        <v>892</v>
      </c>
      <c r="C38082">
        <v>15853.58</v>
      </c>
    </row>
    <row r="38083" spans="1:3" x14ac:dyDescent="0.35">
      <c r="A38083" s="2">
        <v>44286</v>
      </c>
      <c r="B38083" t="s">
        <v>889</v>
      </c>
      <c r="C38083">
        <v>15866.79</v>
      </c>
    </row>
    <row r="38084" spans="1:3" x14ac:dyDescent="0.35">
      <c r="A38084" s="2">
        <v>44286</v>
      </c>
      <c r="B38084" t="s">
        <v>892</v>
      </c>
      <c r="C38084">
        <v>15866.78</v>
      </c>
    </row>
    <row r="38085" spans="1:3" x14ac:dyDescent="0.35">
      <c r="A38085" s="2">
        <v>44316</v>
      </c>
      <c r="B38085" t="s">
        <v>889</v>
      </c>
      <c r="C38085">
        <v>15880</v>
      </c>
    </row>
    <row r="38086" spans="1:3" x14ac:dyDescent="0.35">
      <c r="A38086" s="2">
        <v>44316</v>
      </c>
      <c r="B38086" t="s">
        <v>892</v>
      </c>
      <c r="C38086">
        <v>15880</v>
      </c>
    </row>
    <row r="38087" spans="1:3" x14ac:dyDescent="0.35">
      <c r="A38087" s="2">
        <v>44347</v>
      </c>
      <c r="B38087" t="s">
        <v>892</v>
      </c>
      <c r="C38087">
        <v>15893.23</v>
      </c>
    </row>
    <row r="38088" spans="1:3" x14ac:dyDescent="0.35">
      <c r="A38088" s="2">
        <v>44347</v>
      </c>
      <c r="B38088" t="s">
        <v>889</v>
      </c>
      <c r="C38088">
        <v>15893.24</v>
      </c>
    </row>
    <row r="38089" spans="1:3" x14ac:dyDescent="0.35">
      <c r="A38089" s="2">
        <v>44377</v>
      </c>
      <c r="B38089" t="s">
        <v>889</v>
      </c>
      <c r="C38089">
        <v>15906.48</v>
      </c>
    </row>
    <row r="38090" spans="1:3" x14ac:dyDescent="0.35">
      <c r="A38090" s="2">
        <v>44377</v>
      </c>
      <c r="B38090" t="s">
        <v>892</v>
      </c>
      <c r="C38090">
        <v>15906.48</v>
      </c>
    </row>
    <row r="38091" spans="1:3" x14ac:dyDescent="0.35">
      <c r="A38091" s="2">
        <v>44408</v>
      </c>
      <c r="B38091" t="s">
        <v>892</v>
      </c>
      <c r="C38091">
        <v>15919.74</v>
      </c>
    </row>
    <row r="38092" spans="1:3" x14ac:dyDescent="0.35">
      <c r="A38092" s="2">
        <v>44408</v>
      </c>
      <c r="B38092" t="s">
        <v>889</v>
      </c>
      <c r="C38092">
        <v>15919.73</v>
      </c>
    </row>
    <row r="38093" spans="1:3" x14ac:dyDescent="0.35">
      <c r="A38093" s="2">
        <v>44439</v>
      </c>
      <c r="B38093" t="s">
        <v>889</v>
      </c>
      <c r="C38093">
        <v>15933.01</v>
      </c>
    </row>
    <row r="38094" spans="1:3" x14ac:dyDescent="0.35">
      <c r="A38094" s="2">
        <v>44439</v>
      </c>
      <c r="B38094" t="s">
        <v>892</v>
      </c>
      <c r="C38094">
        <v>15933</v>
      </c>
    </row>
    <row r="38095" spans="1:3" x14ac:dyDescent="0.35">
      <c r="A38095" s="2">
        <v>44469</v>
      </c>
      <c r="B38095" t="s">
        <v>889</v>
      </c>
      <c r="C38095">
        <v>15946.28</v>
      </c>
    </row>
    <row r="38096" spans="1:3" x14ac:dyDescent="0.35">
      <c r="A38096" s="2">
        <v>44469</v>
      </c>
      <c r="B38096" t="s">
        <v>892</v>
      </c>
      <c r="C38096">
        <v>15946.28</v>
      </c>
    </row>
    <row r="38097" spans="1:3" x14ac:dyDescent="0.35">
      <c r="A38097" s="2">
        <v>44500</v>
      </c>
      <c r="B38097" t="s">
        <v>889</v>
      </c>
      <c r="C38097">
        <v>17625.64</v>
      </c>
    </row>
    <row r="38098" spans="1:3" x14ac:dyDescent="0.35">
      <c r="A38098" s="2">
        <v>44500</v>
      </c>
      <c r="B38098" t="s">
        <v>889</v>
      </c>
      <c r="C38098">
        <v>15959.56</v>
      </c>
    </row>
    <row r="38099" spans="1:3" x14ac:dyDescent="0.35">
      <c r="A38099" s="2">
        <v>44500</v>
      </c>
      <c r="B38099" t="s">
        <v>892</v>
      </c>
      <c r="C38099">
        <v>15959.58</v>
      </c>
    </row>
    <row r="38100" spans="1:3" x14ac:dyDescent="0.35">
      <c r="A38100" s="2">
        <v>44500</v>
      </c>
      <c r="B38100" t="s">
        <v>892</v>
      </c>
      <c r="C38100">
        <v>17625.63</v>
      </c>
    </row>
    <row r="38101" spans="1:3" x14ac:dyDescent="0.35">
      <c r="A38101" s="2">
        <v>44530</v>
      </c>
      <c r="B38101" t="s">
        <v>892</v>
      </c>
      <c r="C38101">
        <v>1666.67</v>
      </c>
    </row>
    <row r="38102" spans="1:3" x14ac:dyDescent="0.35">
      <c r="A38102" s="2">
        <v>44530</v>
      </c>
      <c r="B38102" t="s">
        <v>889</v>
      </c>
      <c r="C38102">
        <v>1666.67</v>
      </c>
    </row>
    <row r="38103" spans="1:3" x14ac:dyDescent="0.35">
      <c r="A38103" s="2">
        <v>44530</v>
      </c>
      <c r="B38103" t="s">
        <v>892</v>
      </c>
      <c r="C38103">
        <v>15833.33</v>
      </c>
    </row>
    <row r="38104" spans="1:3" x14ac:dyDescent="0.35">
      <c r="A38104" s="2">
        <v>44530</v>
      </c>
      <c r="B38104" t="s">
        <v>889</v>
      </c>
      <c r="C38104">
        <v>15833.33</v>
      </c>
    </row>
    <row r="38105" spans="1:3" x14ac:dyDescent="0.35">
      <c r="A38105" s="2">
        <v>44561</v>
      </c>
      <c r="B38105" t="s">
        <v>889</v>
      </c>
      <c r="C38105">
        <v>1666.67</v>
      </c>
    </row>
    <row r="38106" spans="1:3" x14ac:dyDescent="0.35">
      <c r="A38106" s="2">
        <v>44561</v>
      </c>
      <c r="B38106" t="s">
        <v>892</v>
      </c>
      <c r="C38106">
        <v>15833.33</v>
      </c>
    </row>
    <row r="38107" spans="1:3" x14ac:dyDescent="0.35">
      <c r="A38107" s="2">
        <v>44561</v>
      </c>
      <c r="B38107" t="s">
        <v>889</v>
      </c>
      <c r="C38107">
        <v>15833.33</v>
      </c>
    </row>
    <row r="38108" spans="1:3" x14ac:dyDescent="0.35">
      <c r="A38108" s="2">
        <v>44561</v>
      </c>
      <c r="B38108" t="s">
        <v>892</v>
      </c>
      <c r="C38108">
        <v>1666.68</v>
      </c>
    </row>
    <row r="38109" spans="1:3" x14ac:dyDescent="0.35">
      <c r="A38109" s="2">
        <v>44592</v>
      </c>
      <c r="B38109" t="s">
        <v>889</v>
      </c>
      <c r="C38109">
        <v>16889.77</v>
      </c>
    </row>
    <row r="38110" spans="1:3" x14ac:dyDescent="0.35">
      <c r="A38110" s="2">
        <v>44592</v>
      </c>
      <c r="B38110" t="s">
        <v>892</v>
      </c>
      <c r="C38110">
        <v>15833.33</v>
      </c>
    </row>
    <row r="38111" spans="1:3" x14ac:dyDescent="0.35">
      <c r="A38111" s="2">
        <v>44593</v>
      </c>
      <c r="B38111" t="s">
        <v>892</v>
      </c>
      <c r="C38111">
        <v>856.29</v>
      </c>
    </row>
    <row r="38112" spans="1:3" x14ac:dyDescent="0.35">
      <c r="A38112" s="2">
        <v>44593</v>
      </c>
      <c r="B38112" t="s">
        <v>892</v>
      </c>
      <c r="C38112">
        <v>994400</v>
      </c>
    </row>
    <row r="38113" spans="1:3" x14ac:dyDescent="0.35">
      <c r="A38113" s="2">
        <v>44593</v>
      </c>
      <c r="B38113" t="s">
        <v>892</v>
      </c>
      <c r="C38113">
        <v>527.78</v>
      </c>
    </row>
    <row r="38114" spans="1:3" x14ac:dyDescent="0.35">
      <c r="A38114" s="2">
        <v>44593</v>
      </c>
      <c r="B38114" t="s">
        <v>892</v>
      </c>
      <c r="C38114">
        <v>10242.81</v>
      </c>
    </row>
    <row r="38115" spans="1:3" x14ac:dyDescent="0.35">
      <c r="A38115" s="2">
        <v>44594</v>
      </c>
      <c r="B38115" t="s">
        <v>889</v>
      </c>
      <c r="C38115">
        <v>2000000</v>
      </c>
    </row>
    <row r="38116" spans="1:3" x14ac:dyDescent="0.35">
      <c r="A38116" s="2">
        <v>44594</v>
      </c>
      <c r="B38116" t="s">
        <v>889</v>
      </c>
      <c r="C38116">
        <v>1777.87</v>
      </c>
    </row>
    <row r="38117" spans="1:3" x14ac:dyDescent="0.35">
      <c r="A38117" s="2">
        <v>44594</v>
      </c>
      <c r="B38117" t="s">
        <v>892</v>
      </c>
      <c r="C38117">
        <v>10358.16</v>
      </c>
    </row>
    <row r="38118" spans="1:3" x14ac:dyDescent="0.35">
      <c r="A38118" s="2">
        <v>44594</v>
      </c>
      <c r="B38118" t="s">
        <v>889</v>
      </c>
      <c r="C38118">
        <v>20016.669999999998</v>
      </c>
    </row>
    <row r="38119" spans="1:3" x14ac:dyDescent="0.35">
      <c r="A38119" s="2">
        <v>44594</v>
      </c>
      <c r="B38119" t="s">
        <v>892</v>
      </c>
      <c r="C38119">
        <v>1005600</v>
      </c>
    </row>
    <row r="38120" spans="1:3" x14ac:dyDescent="0.35">
      <c r="A38120" s="2">
        <v>44594</v>
      </c>
      <c r="B38120" t="s">
        <v>892</v>
      </c>
      <c r="C38120">
        <v>865.93</v>
      </c>
    </row>
    <row r="38121" spans="1:3" x14ac:dyDescent="0.35">
      <c r="A38121" s="2">
        <v>45838</v>
      </c>
      <c r="B38121" t="s">
        <v>889</v>
      </c>
      <c r="C38121">
        <v>2535348.63</v>
      </c>
    </row>
    <row r="38122" spans="1:3" x14ac:dyDescent="0.35">
      <c r="A38122" s="2">
        <v>45838</v>
      </c>
      <c r="B38122" t="s">
        <v>1257</v>
      </c>
      <c r="C38122">
        <v>741141.04</v>
      </c>
    </row>
    <row r="38123" spans="1:3" x14ac:dyDescent="0.35">
      <c r="A38123" s="2">
        <v>45838</v>
      </c>
      <c r="B38123" t="s">
        <v>1255</v>
      </c>
      <c r="C38123">
        <v>741146.04</v>
      </c>
    </row>
    <row r="38124" spans="1:3" x14ac:dyDescent="0.35">
      <c r="A38124" s="2">
        <v>45838</v>
      </c>
      <c r="B38124" t="s">
        <v>892</v>
      </c>
      <c r="C38124">
        <v>2535347.1</v>
      </c>
    </row>
    <row r="38125" spans="1:3" x14ac:dyDescent="0.35">
      <c r="A38125" s="2">
        <v>44344</v>
      </c>
      <c r="B38125" t="s">
        <v>892</v>
      </c>
      <c r="C38125">
        <v>160000</v>
      </c>
    </row>
    <row r="38126" spans="1:3" x14ac:dyDescent="0.35">
      <c r="A38126" s="2">
        <v>44344</v>
      </c>
      <c r="B38126" t="s">
        <v>892</v>
      </c>
      <c r="C38126">
        <v>-8000000</v>
      </c>
    </row>
    <row r="38127" spans="1:3" x14ac:dyDescent="0.35">
      <c r="A38127" s="2">
        <v>44344</v>
      </c>
      <c r="B38127" t="s">
        <v>892</v>
      </c>
      <c r="C38127">
        <v>-4500000</v>
      </c>
    </row>
    <row r="38128" spans="1:3" x14ac:dyDescent="0.35">
      <c r="A38128" s="2">
        <v>44377</v>
      </c>
      <c r="B38128" t="s">
        <v>892</v>
      </c>
      <c r="C38128">
        <v>83111.12</v>
      </c>
    </row>
    <row r="38129" spans="1:3" x14ac:dyDescent="0.35">
      <c r="A38129" s="2">
        <v>44408</v>
      </c>
      <c r="B38129" t="s">
        <v>892</v>
      </c>
      <c r="C38129">
        <v>75777.78</v>
      </c>
    </row>
    <row r="38130" spans="1:3" x14ac:dyDescent="0.35">
      <c r="A38130" s="2">
        <v>44439</v>
      </c>
      <c r="B38130" t="s">
        <v>892</v>
      </c>
      <c r="C38130">
        <v>75777.78</v>
      </c>
    </row>
    <row r="38131" spans="1:3" x14ac:dyDescent="0.35">
      <c r="A38131" s="2">
        <v>44469</v>
      </c>
      <c r="B38131" t="s">
        <v>892</v>
      </c>
      <c r="C38131">
        <v>73333.34</v>
      </c>
    </row>
    <row r="38132" spans="1:3" x14ac:dyDescent="0.35">
      <c r="A38132" s="2">
        <v>44500</v>
      </c>
      <c r="B38132" t="s">
        <v>892</v>
      </c>
      <c r="C38132">
        <v>75777.78</v>
      </c>
    </row>
    <row r="38133" spans="1:3" x14ac:dyDescent="0.35">
      <c r="A38133" s="2">
        <v>44530</v>
      </c>
      <c r="B38133" t="s">
        <v>892</v>
      </c>
      <c r="C38133">
        <v>73333.34</v>
      </c>
    </row>
    <row r="38134" spans="1:3" x14ac:dyDescent="0.35">
      <c r="A38134" s="2">
        <v>44561</v>
      </c>
      <c r="B38134" t="s">
        <v>892</v>
      </c>
      <c r="C38134">
        <v>75777.78</v>
      </c>
    </row>
    <row r="38135" spans="1:3" x14ac:dyDescent="0.35">
      <c r="A38135" s="2">
        <v>44575</v>
      </c>
      <c r="B38135" t="s">
        <v>892</v>
      </c>
      <c r="C38135">
        <v>4277.7700000000004</v>
      </c>
    </row>
    <row r="38136" spans="1:3" x14ac:dyDescent="0.35">
      <c r="A38136" s="2">
        <v>44575</v>
      </c>
      <c r="B38136" t="s">
        <v>892</v>
      </c>
      <c r="C38136">
        <v>1000000</v>
      </c>
    </row>
    <row r="38137" spans="1:3" x14ac:dyDescent="0.35">
      <c r="A38137" s="2">
        <v>44592</v>
      </c>
      <c r="B38137" t="s">
        <v>892</v>
      </c>
      <c r="C38137">
        <v>66305.55</v>
      </c>
    </row>
    <row r="38138" spans="1:3" x14ac:dyDescent="0.35">
      <c r="A38138" s="2">
        <v>44620</v>
      </c>
      <c r="B38138" t="s">
        <v>892</v>
      </c>
      <c r="C38138">
        <v>59888.89</v>
      </c>
    </row>
    <row r="38139" spans="1:3" x14ac:dyDescent="0.35">
      <c r="A38139" s="2">
        <v>44651</v>
      </c>
      <c r="B38139" t="s">
        <v>892</v>
      </c>
      <c r="C38139">
        <v>66305.55</v>
      </c>
    </row>
    <row r="38140" spans="1:3" x14ac:dyDescent="0.35">
      <c r="A38140" s="2">
        <v>44681</v>
      </c>
      <c r="B38140" t="s">
        <v>892</v>
      </c>
      <c r="C38140">
        <v>64166.67</v>
      </c>
    </row>
    <row r="38141" spans="1:3" x14ac:dyDescent="0.35">
      <c r="A38141" s="2">
        <v>44712</v>
      </c>
      <c r="B38141" t="s">
        <v>892</v>
      </c>
      <c r="C38141">
        <v>66305.55</v>
      </c>
    </row>
    <row r="38142" spans="1:3" x14ac:dyDescent="0.35">
      <c r="A38142" s="2">
        <v>44742</v>
      </c>
      <c r="B38142" t="s">
        <v>892</v>
      </c>
      <c r="C38142">
        <v>64166.67</v>
      </c>
    </row>
    <row r="38143" spans="1:3" x14ac:dyDescent="0.35">
      <c r="A38143" s="2">
        <v>44773</v>
      </c>
      <c r="B38143" t="s">
        <v>892</v>
      </c>
      <c r="C38143">
        <v>66305.55</v>
      </c>
    </row>
    <row r="38144" spans="1:3" x14ac:dyDescent="0.35">
      <c r="A38144" s="2">
        <v>44804</v>
      </c>
      <c r="B38144" t="s">
        <v>892</v>
      </c>
      <c r="C38144">
        <v>66305.55</v>
      </c>
    </row>
    <row r="38145" spans="1:3" x14ac:dyDescent="0.35">
      <c r="A38145" s="2">
        <v>44834</v>
      </c>
      <c r="B38145" t="s">
        <v>892</v>
      </c>
      <c r="C38145">
        <v>64166.71</v>
      </c>
    </row>
    <row r="38146" spans="1:3" x14ac:dyDescent="0.35">
      <c r="A38146" s="2">
        <v>44865</v>
      </c>
      <c r="B38146" t="s">
        <v>892</v>
      </c>
      <c r="C38146">
        <v>-6499999.7599999998</v>
      </c>
    </row>
    <row r="38147" spans="1:3" x14ac:dyDescent="0.35">
      <c r="A38147" s="2">
        <v>44865</v>
      </c>
      <c r="B38147" t="s">
        <v>892</v>
      </c>
      <c r="C38147">
        <v>66305.55</v>
      </c>
    </row>
    <row r="38148" spans="1:3" x14ac:dyDescent="0.35">
      <c r="A38148" s="2">
        <v>44865</v>
      </c>
      <c r="B38148" t="s">
        <v>892</v>
      </c>
      <c r="C38148">
        <v>147500</v>
      </c>
    </row>
    <row r="38149" spans="1:3" x14ac:dyDescent="0.35">
      <c r="A38149" s="2">
        <v>44865</v>
      </c>
      <c r="B38149" t="s">
        <v>892</v>
      </c>
      <c r="C38149">
        <v>-1525086.24</v>
      </c>
    </row>
    <row r="38150" spans="1:3" x14ac:dyDescent="0.35">
      <c r="A38150" s="2">
        <v>44895</v>
      </c>
      <c r="B38150" t="s">
        <v>892</v>
      </c>
      <c r="C38150">
        <v>125736.12</v>
      </c>
    </row>
    <row r="38151" spans="1:3" x14ac:dyDescent="0.35">
      <c r="A38151" s="2">
        <v>44926</v>
      </c>
      <c r="B38151" t="s">
        <v>892</v>
      </c>
      <c r="C38151">
        <v>127875</v>
      </c>
    </row>
    <row r="38152" spans="1:3" x14ac:dyDescent="0.35">
      <c r="A38152" s="2">
        <v>44957</v>
      </c>
      <c r="B38152" t="s">
        <v>892</v>
      </c>
      <c r="C38152">
        <v>127875</v>
      </c>
    </row>
    <row r="38153" spans="1:3" x14ac:dyDescent="0.35">
      <c r="A38153" s="2">
        <v>44985</v>
      </c>
      <c r="B38153" t="s">
        <v>892</v>
      </c>
      <c r="C38153">
        <v>115500</v>
      </c>
    </row>
    <row r="38154" spans="1:3" x14ac:dyDescent="0.35">
      <c r="A38154" s="2">
        <v>45016</v>
      </c>
      <c r="B38154" t="s">
        <v>892</v>
      </c>
      <c r="C38154">
        <v>127875</v>
      </c>
    </row>
    <row r="38155" spans="1:3" x14ac:dyDescent="0.35">
      <c r="A38155" s="2">
        <v>45046</v>
      </c>
      <c r="B38155" t="s">
        <v>892</v>
      </c>
      <c r="C38155">
        <v>123750.01</v>
      </c>
    </row>
    <row r="38156" spans="1:3" x14ac:dyDescent="0.35">
      <c r="A38156" s="2">
        <v>45077</v>
      </c>
      <c r="B38156" t="s">
        <v>892</v>
      </c>
      <c r="C38156">
        <v>127875</v>
      </c>
    </row>
    <row r="38157" spans="1:3" x14ac:dyDescent="0.35">
      <c r="A38157" s="2">
        <v>45107</v>
      </c>
      <c r="B38157" t="s">
        <v>892</v>
      </c>
      <c r="C38157">
        <v>123750.01</v>
      </c>
    </row>
    <row r="38158" spans="1:3" x14ac:dyDescent="0.35">
      <c r="A38158" s="2">
        <v>45138</v>
      </c>
      <c r="B38158" t="s">
        <v>892</v>
      </c>
      <c r="C38158">
        <v>127875</v>
      </c>
    </row>
    <row r="38159" spans="1:3" x14ac:dyDescent="0.35">
      <c r="A38159" s="2">
        <v>45169</v>
      </c>
      <c r="B38159" t="s">
        <v>892</v>
      </c>
      <c r="C38159">
        <v>107530.09</v>
      </c>
    </row>
    <row r="38160" spans="1:3" x14ac:dyDescent="0.35">
      <c r="A38160" s="2">
        <v>45199</v>
      </c>
      <c r="B38160" t="s">
        <v>892</v>
      </c>
      <c r="C38160">
        <v>123750.01</v>
      </c>
    </row>
    <row r="38161" spans="1:3" x14ac:dyDescent="0.35">
      <c r="A38161" s="2">
        <v>45230</v>
      </c>
      <c r="B38161" t="s">
        <v>892</v>
      </c>
      <c r="C38161">
        <v>127875</v>
      </c>
    </row>
    <row r="38162" spans="1:3" x14ac:dyDescent="0.35">
      <c r="A38162" s="2">
        <v>45260</v>
      </c>
      <c r="B38162" t="s">
        <v>892</v>
      </c>
      <c r="C38162">
        <v>123750.01</v>
      </c>
    </row>
    <row r="38163" spans="1:3" x14ac:dyDescent="0.35">
      <c r="A38163" s="2">
        <v>45291</v>
      </c>
      <c r="B38163" t="s">
        <v>892</v>
      </c>
      <c r="C38163">
        <v>127875</v>
      </c>
    </row>
    <row r="38164" spans="1:3" x14ac:dyDescent="0.35">
      <c r="A38164" s="2">
        <v>45322</v>
      </c>
      <c r="B38164" t="s">
        <v>892</v>
      </c>
      <c r="C38164">
        <v>127875</v>
      </c>
    </row>
    <row r="38165" spans="1:3" x14ac:dyDescent="0.35">
      <c r="A38165" s="2">
        <v>45351</v>
      </c>
      <c r="B38165" t="s">
        <v>892</v>
      </c>
      <c r="C38165">
        <v>119625.01</v>
      </c>
    </row>
    <row r="38166" spans="1:3" x14ac:dyDescent="0.35">
      <c r="A38166" s="2">
        <v>45357</v>
      </c>
      <c r="B38166" t="s">
        <v>892</v>
      </c>
      <c r="C38166">
        <v>67500</v>
      </c>
    </row>
    <row r="38167" spans="1:3" x14ac:dyDescent="0.35">
      <c r="A38167" s="2">
        <v>45382</v>
      </c>
      <c r="B38167" t="s">
        <v>892</v>
      </c>
      <c r="C38167">
        <v>127875</v>
      </c>
    </row>
    <row r="38168" spans="1:3" x14ac:dyDescent="0.35">
      <c r="A38168" s="2">
        <v>45473</v>
      </c>
      <c r="B38168" t="s">
        <v>892</v>
      </c>
      <c r="C38168">
        <v>382404.54</v>
      </c>
    </row>
    <row r="38169" spans="1:3" x14ac:dyDescent="0.35">
      <c r="A38169" s="2">
        <v>45504</v>
      </c>
      <c r="B38169" t="s">
        <v>892</v>
      </c>
      <c r="C38169">
        <v>129841.98</v>
      </c>
    </row>
    <row r="38170" spans="1:3" x14ac:dyDescent="0.35">
      <c r="A38170" s="2">
        <v>45535</v>
      </c>
      <c r="B38170" t="s">
        <v>892</v>
      </c>
      <c r="C38170">
        <v>130065.58</v>
      </c>
    </row>
    <row r="38171" spans="1:3" x14ac:dyDescent="0.35">
      <c r="A38171" s="2">
        <v>45565</v>
      </c>
      <c r="B38171" t="s">
        <v>892</v>
      </c>
      <c r="C38171">
        <v>126086.71</v>
      </c>
    </row>
    <row r="38172" spans="1:3" x14ac:dyDescent="0.35">
      <c r="A38172" s="2">
        <v>45596</v>
      </c>
      <c r="B38172" t="s">
        <v>892</v>
      </c>
      <c r="C38172">
        <v>130499.5</v>
      </c>
    </row>
    <row r="38173" spans="1:3" x14ac:dyDescent="0.35">
      <c r="A38173" s="2">
        <v>45626</v>
      </c>
      <c r="B38173" t="s">
        <v>892</v>
      </c>
      <c r="C38173">
        <v>126289.82</v>
      </c>
    </row>
    <row r="38174" spans="1:3" x14ac:dyDescent="0.35">
      <c r="A38174" s="2">
        <v>45656</v>
      </c>
      <c r="B38174" t="s">
        <v>892</v>
      </c>
      <c r="C38174">
        <v>277072.58</v>
      </c>
    </row>
    <row r="38175" spans="1:3" x14ac:dyDescent="0.35">
      <c r="A38175" s="2">
        <v>45657</v>
      </c>
      <c r="B38175" t="s">
        <v>892</v>
      </c>
      <c r="C38175">
        <v>130414.83</v>
      </c>
    </row>
    <row r="38176" spans="1:3" x14ac:dyDescent="0.35">
      <c r="A38176" s="2">
        <v>45657</v>
      </c>
      <c r="B38176" t="s">
        <v>892</v>
      </c>
      <c r="C38176">
        <v>277072.59000000003</v>
      </c>
    </row>
    <row r="38177" spans="1:3" x14ac:dyDescent="0.35">
      <c r="A38177" s="2">
        <v>45688</v>
      </c>
      <c r="B38177" t="s">
        <v>892</v>
      </c>
      <c r="C38177">
        <v>127874.99</v>
      </c>
    </row>
    <row r="38178" spans="1:3" x14ac:dyDescent="0.35">
      <c r="A38178" s="2">
        <v>45716</v>
      </c>
      <c r="B38178" t="s">
        <v>892</v>
      </c>
      <c r="C38178">
        <v>115499.97</v>
      </c>
    </row>
    <row r="38179" spans="1:3" x14ac:dyDescent="0.35">
      <c r="A38179" s="2">
        <v>45747</v>
      </c>
      <c r="B38179" t="s">
        <v>892</v>
      </c>
      <c r="C38179">
        <v>127874.99</v>
      </c>
    </row>
    <row r="38180" spans="1:3" x14ac:dyDescent="0.35">
      <c r="A38180" s="2">
        <v>45777</v>
      </c>
      <c r="B38180" t="s">
        <v>1255</v>
      </c>
      <c r="C38180">
        <v>123750</v>
      </c>
    </row>
    <row r="38181" spans="1:3" x14ac:dyDescent="0.35">
      <c r="A38181" s="2">
        <v>45808</v>
      </c>
      <c r="B38181" t="s">
        <v>1255</v>
      </c>
      <c r="C38181">
        <v>127875.01</v>
      </c>
    </row>
    <row r="38182" spans="1:3" x14ac:dyDescent="0.35">
      <c r="A38182" s="2">
        <v>45838</v>
      </c>
      <c r="B38182" t="s">
        <v>1255</v>
      </c>
      <c r="C38182">
        <v>123750</v>
      </c>
    </row>
    <row r="38183" spans="1:3" x14ac:dyDescent="0.35">
      <c r="A38183" s="2">
        <v>45838</v>
      </c>
      <c r="B38183" t="s">
        <v>892</v>
      </c>
      <c r="C38183">
        <v>8729196.8000000007</v>
      </c>
    </row>
    <row r="38184" spans="1:3" x14ac:dyDescent="0.35">
      <c r="A38184" s="2">
        <v>45838</v>
      </c>
      <c r="B38184" t="s">
        <v>892</v>
      </c>
      <c r="C38184">
        <v>13499999.98</v>
      </c>
    </row>
    <row r="38185" spans="1:3" x14ac:dyDescent="0.35">
      <c r="A38185" s="2">
        <v>45838</v>
      </c>
      <c r="B38185" t="s">
        <v>1255</v>
      </c>
      <c r="C38185">
        <v>466705.82</v>
      </c>
    </row>
    <row r="38186" spans="1:3" x14ac:dyDescent="0.35">
      <c r="A38186" s="2">
        <v>45363</v>
      </c>
      <c r="B38186" t="s">
        <v>895</v>
      </c>
      <c r="C38186">
        <v>18096.07</v>
      </c>
    </row>
    <row r="38187" spans="1:3" x14ac:dyDescent="0.35">
      <c r="A38187" s="2">
        <v>45363</v>
      </c>
      <c r="B38187" t="s">
        <v>895</v>
      </c>
      <c r="C38187">
        <v>-1000000</v>
      </c>
    </row>
    <row r="38188" spans="1:3" x14ac:dyDescent="0.35">
      <c r="A38188" s="2">
        <v>45363</v>
      </c>
      <c r="B38188" t="s">
        <v>895</v>
      </c>
      <c r="C38188">
        <v>-3654000</v>
      </c>
    </row>
    <row r="38189" spans="1:3" x14ac:dyDescent="0.35">
      <c r="A38189" s="2">
        <v>45382</v>
      </c>
      <c r="B38189" t="s">
        <v>895</v>
      </c>
      <c r="C38189">
        <v>7967.37</v>
      </c>
    </row>
    <row r="38190" spans="1:3" x14ac:dyDescent="0.35">
      <c r="A38190" s="2">
        <v>45473</v>
      </c>
      <c r="B38190" t="s">
        <v>895</v>
      </c>
      <c r="C38190">
        <v>36207.24</v>
      </c>
    </row>
    <row r="38191" spans="1:3" x14ac:dyDescent="0.35">
      <c r="A38191" s="2">
        <v>45504</v>
      </c>
      <c r="B38191" t="s">
        <v>895</v>
      </c>
      <c r="C38191">
        <v>12341.07</v>
      </c>
    </row>
    <row r="38192" spans="1:3" x14ac:dyDescent="0.35">
      <c r="A38192" s="2">
        <v>45535</v>
      </c>
      <c r="B38192" t="s">
        <v>895</v>
      </c>
      <c r="C38192">
        <v>12268.84</v>
      </c>
    </row>
    <row r="38193" spans="1:3" x14ac:dyDescent="0.35">
      <c r="A38193" s="2">
        <v>45565</v>
      </c>
      <c r="B38193" t="s">
        <v>895</v>
      </c>
      <c r="C38193">
        <v>11679.74</v>
      </c>
    </row>
    <row r="38194" spans="1:3" x14ac:dyDescent="0.35">
      <c r="A38194" s="2">
        <v>45596</v>
      </c>
      <c r="B38194" t="s">
        <v>895</v>
      </c>
      <c r="C38194">
        <v>11705.38</v>
      </c>
    </row>
    <row r="38195" spans="1:3" x14ac:dyDescent="0.35">
      <c r="A38195" s="2">
        <v>45626</v>
      </c>
      <c r="B38195" t="s">
        <v>895</v>
      </c>
      <c r="C38195">
        <v>11309.22</v>
      </c>
    </row>
    <row r="38196" spans="1:3" x14ac:dyDescent="0.35">
      <c r="A38196" s="2">
        <v>45628</v>
      </c>
      <c r="B38196" t="s">
        <v>895</v>
      </c>
      <c r="C38196">
        <v>-1725000</v>
      </c>
    </row>
    <row r="38197" spans="1:3" x14ac:dyDescent="0.35">
      <c r="A38197" s="2">
        <v>45628</v>
      </c>
      <c r="B38197" t="s">
        <v>895</v>
      </c>
      <c r="C38197">
        <v>31215.72</v>
      </c>
    </row>
    <row r="38198" spans="1:3" x14ac:dyDescent="0.35">
      <c r="A38198" s="2">
        <v>45657</v>
      </c>
      <c r="B38198" t="s">
        <v>895</v>
      </c>
      <c r="C38198">
        <v>31029.8</v>
      </c>
    </row>
    <row r="38199" spans="1:3" x14ac:dyDescent="0.35">
      <c r="A38199" s="2">
        <v>45688</v>
      </c>
      <c r="B38199" t="s">
        <v>895</v>
      </c>
      <c r="C38199">
        <v>31602.52</v>
      </c>
    </row>
    <row r="38200" spans="1:3" x14ac:dyDescent="0.35">
      <c r="A38200" s="2">
        <v>45716</v>
      </c>
      <c r="B38200" t="s">
        <v>895</v>
      </c>
      <c r="C38200">
        <v>28169.68</v>
      </c>
    </row>
    <row r="38201" spans="1:3" x14ac:dyDescent="0.35">
      <c r="A38201" s="2">
        <v>45747</v>
      </c>
      <c r="B38201" t="s">
        <v>895</v>
      </c>
      <c r="C38201">
        <v>30882.799999999999</v>
      </c>
    </row>
    <row r="38202" spans="1:3" x14ac:dyDescent="0.35">
      <c r="A38202" s="2">
        <v>45777</v>
      </c>
      <c r="B38202" t="s">
        <v>1256</v>
      </c>
      <c r="C38202">
        <v>30195.02</v>
      </c>
    </row>
    <row r="38203" spans="1:3" x14ac:dyDescent="0.35">
      <c r="A38203" s="2">
        <v>45808</v>
      </c>
      <c r="B38203" t="s">
        <v>1256</v>
      </c>
      <c r="C38203">
        <v>31156.38</v>
      </c>
    </row>
    <row r="38204" spans="1:3" x14ac:dyDescent="0.35">
      <c r="A38204" s="2">
        <v>45838</v>
      </c>
      <c r="B38204" t="s">
        <v>895</v>
      </c>
      <c r="C38204">
        <v>3144282.71</v>
      </c>
    </row>
    <row r="38205" spans="1:3" x14ac:dyDescent="0.35">
      <c r="A38205" s="2">
        <v>45838</v>
      </c>
      <c r="B38205" t="s">
        <v>1256</v>
      </c>
      <c r="C38205">
        <v>-62675</v>
      </c>
    </row>
    <row r="38206" spans="1:3" x14ac:dyDescent="0.35">
      <c r="A38206" s="2">
        <v>45838</v>
      </c>
      <c r="B38206" t="s">
        <v>1256</v>
      </c>
      <c r="C38206">
        <v>-903962</v>
      </c>
    </row>
    <row r="38207" spans="1:3" x14ac:dyDescent="0.35">
      <c r="A38207" s="2">
        <v>45838</v>
      </c>
      <c r="B38207" t="s">
        <v>895</v>
      </c>
      <c r="C38207">
        <v>2757700</v>
      </c>
    </row>
    <row r="38208" spans="1:3" x14ac:dyDescent="0.35">
      <c r="A38208" s="2">
        <v>45838</v>
      </c>
      <c r="B38208" t="s">
        <v>1256</v>
      </c>
      <c r="C38208">
        <v>30266.86</v>
      </c>
    </row>
    <row r="38209" spans="1:3" x14ac:dyDescent="0.35">
      <c r="A38209" s="2">
        <v>45534</v>
      </c>
      <c r="B38209" t="s">
        <v>892</v>
      </c>
      <c r="C38209">
        <v>-1375000</v>
      </c>
    </row>
    <row r="38210" spans="1:3" x14ac:dyDescent="0.35">
      <c r="A38210" s="2">
        <v>45534</v>
      </c>
      <c r="B38210" t="s">
        <v>892</v>
      </c>
      <c r="C38210">
        <v>-6000000</v>
      </c>
    </row>
    <row r="38211" spans="1:3" x14ac:dyDescent="0.35">
      <c r="A38211" s="2">
        <v>45534</v>
      </c>
      <c r="B38211" t="s">
        <v>892</v>
      </c>
      <c r="C38211">
        <v>120000</v>
      </c>
    </row>
    <row r="38212" spans="1:3" x14ac:dyDescent="0.35">
      <c r="A38212" s="2">
        <v>45534</v>
      </c>
      <c r="B38212" t="s">
        <v>895</v>
      </c>
      <c r="C38212">
        <v>108576.38</v>
      </c>
    </row>
    <row r="38213" spans="1:3" x14ac:dyDescent="0.35">
      <c r="A38213" s="2">
        <v>45534</v>
      </c>
      <c r="B38213" t="s">
        <v>895</v>
      </c>
      <c r="C38213">
        <v>-1375000</v>
      </c>
    </row>
    <row r="38214" spans="1:3" x14ac:dyDescent="0.35">
      <c r="A38214" s="2">
        <v>45534</v>
      </c>
      <c r="B38214" t="s">
        <v>895</v>
      </c>
      <c r="C38214">
        <v>-6000000</v>
      </c>
    </row>
    <row r="38215" spans="1:3" x14ac:dyDescent="0.35">
      <c r="A38215" s="2">
        <v>45535</v>
      </c>
      <c r="B38215" t="s">
        <v>892</v>
      </c>
      <c r="C38215">
        <v>3333.33</v>
      </c>
    </row>
    <row r="38216" spans="1:3" x14ac:dyDescent="0.35">
      <c r="A38216" s="2">
        <v>45535</v>
      </c>
      <c r="B38216" t="s">
        <v>895</v>
      </c>
      <c r="C38216">
        <v>3333.33</v>
      </c>
    </row>
    <row r="38217" spans="1:3" x14ac:dyDescent="0.35">
      <c r="A38217" s="2">
        <v>45565</v>
      </c>
      <c r="B38217" t="s">
        <v>892</v>
      </c>
      <c r="C38217">
        <v>50000</v>
      </c>
    </row>
    <row r="38218" spans="1:3" x14ac:dyDescent="0.35">
      <c r="A38218" s="2">
        <v>45565</v>
      </c>
      <c r="B38218" t="s">
        <v>895</v>
      </c>
      <c r="C38218">
        <v>50000</v>
      </c>
    </row>
    <row r="38219" spans="1:3" x14ac:dyDescent="0.35">
      <c r="A38219" s="2">
        <v>45596</v>
      </c>
      <c r="B38219" t="s">
        <v>892</v>
      </c>
      <c r="C38219">
        <v>51850.36</v>
      </c>
    </row>
    <row r="38220" spans="1:3" x14ac:dyDescent="0.35">
      <c r="A38220" s="2">
        <v>45596</v>
      </c>
      <c r="B38220" t="s">
        <v>895</v>
      </c>
      <c r="C38220">
        <v>51850.38</v>
      </c>
    </row>
    <row r="38221" spans="1:3" x14ac:dyDescent="0.35">
      <c r="A38221" s="2">
        <v>45626</v>
      </c>
      <c r="B38221" t="s">
        <v>892</v>
      </c>
      <c r="C38221">
        <v>50350.61</v>
      </c>
    </row>
    <row r="38222" spans="1:3" x14ac:dyDescent="0.35">
      <c r="A38222" s="2">
        <v>45626</v>
      </c>
      <c r="B38222" t="s">
        <v>895</v>
      </c>
      <c r="C38222">
        <v>50350.61</v>
      </c>
    </row>
    <row r="38223" spans="1:3" x14ac:dyDescent="0.35">
      <c r="A38223" s="2">
        <v>45657</v>
      </c>
      <c r="B38223" t="s">
        <v>892</v>
      </c>
      <c r="C38223">
        <v>52202.39</v>
      </c>
    </row>
    <row r="38224" spans="1:3" x14ac:dyDescent="0.35">
      <c r="A38224" s="2">
        <v>45657</v>
      </c>
      <c r="B38224" t="s">
        <v>895</v>
      </c>
      <c r="C38224">
        <v>52202.400000000001</v>
      </c>
    </row>
    <row r="38225" spans="1:3" x14ac:dyDescent="0.35">
      <c r="A38225" s="2">
        <v>45688</v>
      </c>
      <c r="B38225" t="s">
        <v>892</v>
      </c>
      <c r="C38225">
        <v>52382.2</v>
      </c>
    </row>
    <row r="38226" spans="1:3" x14ac:dyDescent="0.35">
      <c r="A38226" s="2">
        <v>45688</v>
      </c>
      <c r="B38226" t="s">
        <v>895</v>
      </c>
      <c r="C38226">
        <v>52382.2</v>
      </c>
    </row>
    <row r="38227" spans="1:3" x14ac:dyDescent="0.35">
      <c r="A38227" s="2">
        <v>45716</v>
      </c>
      <c r="B38227" t="s">
        <v>895</v>
      </c>
      <c r="C38227">
        <v>47475.93</v>
      </c>
    </row>
    <row r="38228" spans="1:3" x14ac:dyDescent="0.35">
      <c r="A38228" s="2">
        <v>45716</v>
      </c>
      <c r="B38228" t="s">
        <v>892</v>
      </c>
      <c r="C38228">
        <v>47475.92</v>
      </c>
    </row>
    <row r="38229" spans="1:3" x14ac:dyDescent="0.35">
      <c r="A38229" s="2">
        <v>45747</v>
      </c>
      <c r="B38229" t="s">
        <v>895</v>
      </c>
      <c r="C38229">
        <v>52726.17</v>
      </c>
    </row>
    <row r="38230" spans="1:3" x14ac:dyDescent="0.35">
      <c r="A38230" s="2">
        <v>45747</v>
      </c>
      <c r="B38230" t="s">
        <v>892</v>
      </c>
      <c r="C38230">
        <v>52726.15</v>
      </c>
    </row>
    <row r="38231" spans="1:3" x14ac:dyDescent="0.35">
      <c r="A38231" s="2">
        <v>45777</v>
      </c>
      <c r="B38231" t="s">
        <v>1255</v>
      </c>
      <c r="C38231">
        <v>51206.74</v>
      </c>
    </row>
    <row r="38232" spans="1:3" x14ac:dyDescent="0.35">
      <c r="A38232" s="2">
        <v>45777</v>
      </c>
      <c r="B38232" t="s">
        <v>1256</v>
      </c>
      <c r="C38232">
        <v>51206.76</v>
      </c>
    </row>
    <row r="38233" spans="1:3" x14ac:dyDescent="0.35">
      <c r="A38233" s="2">
        <v>45808</v>
      </c>
      <c r="B38233" t="s">
        <v>1256</v>
      </c>
      <c r="C38233">
        <v>53090.03</v>
      </c>
    </row>
    <row r="38234" spans="1:3" x14ac:dyDescent="0.35">
      <c r="A38234" s="2">
        <v>45808</v>
      </c>
      <c r="B38234" t="s">
        <v>1255</v>
      </c>
      <c r="C38234">
        <v>53090.02</v>
      </c>
    </row>
    <row r="38235" spans="1:3" x14ac:dyDescent="0.35">
      <c r="A38235" s="2">
        <v>45838</v>
      </c>
      <c r="B38235" t="s">
        <v>1255</v>
      </c>
      <c r="C38235">
        <v>-166809.32</v>
      </c>
    </row>
    <row r="38236" spans="1:3" x14ac:dyDescent="0.35">
      <c r="A38236" s="2">
        <v>45838</v>
      </c>
      <c r="B38236" t="s">
        <v>892</v>
      </c>
      <c r="C38236">
        <v>6144096.6699999999</v>
      </c>
    </row>
    <row r="38237" spans="1:3" x14ac:dyDescent="0.35">
      <c r="A38237" s="2">
        <v>45838</v>
      </c>
      <c r="B38237" t="s">
        <v>1256</v>
      </c>
      <c r="C38237">
        <v>51554.42</v>
      </c>
    </row>
    <row r="38238" spans="1:3" x14ac:dyDescent="0.35">
      <c r="A38238" s="2">
        <v>45838</v>
      </c>
      <c r="B38238" t="s">
        <v>1256</v>
      </c>
      <c r="C38238">
        <v>-166809</v>
      </c>
    </row>
    <row r="38239" spans="1:3" x14ac:dyDescent="0.35">
      <c r="A38239" s="2">
        <v>45838</v>
      </c>
      <c r="B38239" t="s">
        <v>895</v>
      </c>
      <c r="C38239">
        <v>1465248.62</v>
      </c>
    </row>
    <row r="38240" spans="1:3" x14ac:dyDescent="0.35">
      <c r="A38240" s="2">
        <v>45838</v>
      </c>
      <c r="B38240" t="s">
        <v>895</v>
      </c>
      <c r="C38240">
        <v>6144096.6699999999</v>
      </c>
    </row>
    <row r="38241" spans="1:3" x14ac:dyDescent="0.35">
      <c r="A38241" s="2">
        <v>45838</v>
      </c>
      <c r="B38241" t="s">
        <v>1255</v>
      </c>
      <c r="C38241">
        <v>51554.42</v>
      </c>
    </row>
    <row r="38242" spans="1:3" x14ac:dyDescent="0.35">
      <c r="A38242" s="2">
        <v>45838</v>
      </c>
      <c r="B38242" t="s">
        <v>1255</v>
      </c>
      <c r="C38242">
        <v>62337.75</v>
      </c>
    </row>
    <row r="38243" spans="1:3" x14ac:dyDescent="0.35">
      <c r="A38243" s="2">
        <v>45838</v>
      </c>
      <c r="B38243" t="s">
        <v>892</v>
      </c>
      <c r="C38243">
        <v>1465248.63</v>
      </c>
    </row>
    <row r="38244" spans="1:3" x14ac:dyDescent="0.35">
      <c r="A38244" s="2">
        <v>45838</v>
      </c>
      <c r="B38244" t="s">
        <v>1256</v>
      </c>
      <c r="C38244">
        <v>62335.83</v>
      </c>
    </row>
    <row r="38245" spans="1:3" x14ac:dyDescent="0.35">
      <c r="A38245" s="2">
        <v>45043</v>
      </c>
      <c r="B38245" t="s">
        <v>895</v>
      </c>
      <c r="C38245">
        <v>87500</v>
      </c>
    </row>
    <row r="38246" spans="1:3" x14ac:dyDescent="0.35">
      <c r="A38246" s="2">
        <v>45043</v>
      </c>
      <c r="B38246" t="s">
        <v>892</v>
      </c>
      <c r="C38246">
        <v>87500</v>
      </c>
    </row>
    <row r="38247" spans="1:3" x14ac:dyDescent="0.35">
      <c r="A38247" s="2">
        <v>45043</v>
      </c>
      <c r="B38247" t="s">
        <v>892</v>
      </c>
      <c r="C38247">
        <v>-2500000</v>
      </c>
    </row>
    <row r="38248" spans="1:3" x14ac:dyDescent="0.35">
      <c r="A38248" s="2">
        <v>45043</v>
      </c>
      <c r="B38248" t="s">
        <v>895</v>
      </c>
      <c r="C38248">
        <v>-2500000</v>
      </c>
    </row>
    <row r="38249" spans="1:3" x14ac:dyDescent="0.35">
      <c r="A38249" s="2">
        <v>45077</v>
      </c>
      <c r="B38249" t="s">
        <v>892</v>
      </c>
      <c r="C38249">
        <v>30381.95</v>
      </c>
    </row>
    <row r="38250" spans="1:3" x14ac:dyDescent="0.35">
      <c r="A38250" s="2">
        <v>45077</v>
      </c>
      <c r="B38250" t="s">
        <v>895</v>
      </c>
      <c r="C38250">
        <v>30381.96</v>
      </c>
    </row>
    <row r="38251" spans="1:3" x14ac:dyDescent="0.35">
      <c r="A38251" s="2">
        <v>45107</v>
      </c>
      <c r="B38251" t="s">
        <v>895</v>
      </c>
      <c r="C38251">
        <v>26041.67</v>
      </c>
    </row>
    <row r="38252" spans="1:3" x14ac:dyDescent="0.35">
      <c r="A38252" s="2">
        <v>45107</v>
      </c>
      <c r="B38252" t="s">
        <v>892</v>
      </c>
      <c r="C38252">
        <v>26041.67</v>
      </c>
    </row>
    <row r="38253" spans="1:3" x14ac:dyDescent="0.35">
      <c r="A38253" s="2">
        <v>45138</v>
      </c>
      <c r="B38253" t="s">
        <v>895</v>
      </c>
      <c r="C38253">
        <v>26909.72</v>
      </c>
    </row>
    <row r="38254" spans="1:3" x14ac:dyDescent="0.35">
      <c r="A38254" s="2">
        <v>45138</v>
      </c>
      <c r="B38254" t="s">
        <v>892</v>
      </c>
      <c r="C38254">
        <v>26909.72</v>
      </c>
    </row>
    <row r="38255" spans="1:3" x14ac:dyDescent="0.35">
      <c r="A38255" s="2">
        <v>45169</v>
      </c>
      <c r="B38255" t="s">
        <v>892</v>
      </c>
      <c r="C38255">
        <v>22628.38</v>
      </c>
    </row>
    <row r="38256" spans="1:3" x14ac:dyDescent="0.35">
      <c r="A38256" s="2">
        <v>45169</v>
      </c>
      <c r="B38256" t="s">
        <v>895</v>
      </c>
      <c r="C38256">
        <v>26909.72</v>
      </c>
    </row>
    <row r="38257" spans="1:3" x14ac:dyDescent="0.35">
      <c r="A38257" s="2">
        <v>45199</v>
      </c>
      <c r="B38257" t="s">
        <v>895</v>
      </c>
      <c r="C38257">
        <v>26041.67</v>
      </c>
    </row>
    <row r="38258" spans="1:3" x14ac:dyDescent="0.35">
      <c r="A38258" s="2">
        <v>45199</v>
      </c>
      <c r="B38258" t="s">
        <v>892</v>
      </c>
      <c r="C38258">
        <v>26041.67</v>
      </c>
    </row>
    <row r="38259" spans="1:3" x14ac:dyDescent="0.35">
      <c r="A38259" s="2">
        <v>45203</v>
      </c>
      <c r="B38259" t="s">
        <v>895</v>
      </c>
      <c r="C38259">
        <v>-539730</v>
      </c>
    </row>
    <row r="38260" spans="1:3" x14ac:dyDescent="0.35">
      <c r="A38260" s="2">
        <v>45203</v>
      </c>
      <c r="B38260" t="s">
        <v>892</v>
      </c>
      <c r="C38260">
        <v>-539731</v>
      </c>
    </row>
    <row r="38261" spans="1:3" x14ac:dyDescent="0.35">
      <c r="A38261" s="2">
        <v>45230</v>
      </c>
      <c r="B38261" t="s">
        <v>895</v>
      </c>
      <c r="C38261">
        <v>26909.72</v>
      </c>
    </row>
    <row r="38262" spans="1:3" x14ac:dyDescent="0.35">
      <c r="A38262" s="2">
        <v>45230</v>
      </c>
      <c r="B38262" t="s">
        <v>892</v>
      </c>
      <c r="C38262">
        <v>26909.72</v>
      </c>
    </row>
    <row r="38263" spans="1:3" x14ac:dyDescent="0.35">
      <c r="A38263" s="2">
        <v>45259</v>
      </c>
      <c r="B38263" t="s">
        <v>892</v>
      </c>
      <c r="C38263">
        <v>-500000</v>
      </c>
    </row>
    <row r="38264" spans="1:3" x14ac:dyDescent="0.35">
      <c r="A38264" s="2">
        <v>45259</v>
      </c>
      <c r="B38264" t="s">
        <v>895</v>
      </c>
      <c r="C38264">
        <v>10000</v>
      </c>
    </row>
    <row r="38265" spans="1:3" x14ac:dyDescent="0.35">
      <c r="A38265" s="2">
        <v>45259</v>
      </c>
      <c r="B38265" t="s">
        <v>892</v>
      </c>
      <c r="C38265">
        <v>10000</v>
      </c>
    </row>
    <row r="38266" spans="1:3" x14ac:dyDescent="0.35">
      <c r="A38266" s="2">
        <v>45259</v>
      </c>
      <c r="B38266" t="s">
        <v>895</v>
      </c>
      <c r="C38266">
        <v>-500000</v>
      </c>
    </row>
    <row r="38267" spans="1:3" x14ac:dyDescent="0.35">
      <c r="A38267" s="2">
        <v>45260</v>
      </c>
      <c r="B38267" t="s">
        <v>895</v>
      </c>
      <c r="C38267">
        <v>26041.67</v>
      </c>
    </row>
    <row r="38268" spans="1:3" x14ac:dyDescent="0.35">
      <c r="A38268" s="2">
        <v>45260</v>
      </c>
      <c r="B38268" t="s">
        <v>892</v>
      </c>
      <c r="C38268">
        <v>26041.67</v>
      </c>
    </row>
    <row r="38269" spans="1:3" x14ac:dyDescent="0.35">
      <c r="A38269" s="2">
        <v>45291</v>
      </c>
      <c r="B38269" t="s">
        <v>892</v>
      </c>
      <c r="C38269">
        <v>26909.72</v>
      </c>
    </row>
    <row r="38270" spans="1:3" x14ac:dyDescent="0.35">
      <c r="A38270" s="2">
        <v>45291</v>
      </c>
      <c r="B38270" t="s">
        <v>895</v>
      </c>
      <c r="C38270">
        <v>5729.17</v>
      </c>
    </row>
    <row r="38271" spans="1:3" x14ac:dyDescent="0.35">
      <c r="A38271" s="2">
        <v>45291</v>
      </c>
      <c r="B38271" t="s">
        <v>892</v>
      </c>
      <c r="C38271">
        <v>5729.16</v>
      </c>
    </row>
    <row r="38272" spans="1:3" x14ac:dyDescent="0.35">
      <c r="A38272" s="2">
        <v>45291</v>
      </c>
      <c r="B38272" t="s">
        <v>895</v>
      </c>
      <c r="C38272">
        <v>26909.72</v>
      </c>
    </row>
    <row r="38273" spans="1:3" x14ac:dyDescent="0.35">
      <c r="A38273" s="2">
        <v>45310</v>
      </c>
      <c r="B38273" t="s">
        <v>892</v>
      </c>
      <c r="C38273">
        <v>-375000</v>
      </c>
    </row>
    <row r="38274" spans="1:3" x14ac:dyDescent="0.35">
      <c r="A38274" s="2">
        <v>45310</v>
      </c>
      <c r="B38274" t="s">
        <v>895</v>
      </c>
      <c r="C38274">
        <v>6785.89</v>
      </c>
    </row>
    <row r="38275" spans="1:3" x14ac:dyDescent="0.35">
      <c r="A38275" s="2">
        <v>45310</v>
      </c>
      <c r="B38275" t="s">
        <v>892</v>
      </c>
      <c r="C38275">
        <v>7500</v>
      </c>
    </row>
    <row r="38276" spans="1:3" x14ac:dyDescent="0.35">
      <c r="A38276" s="2">
        <v>45310</v>
      </c>
      <c r="B38276" t="s">
        <v>895</v>
      </c>
      <c r="C38276">
        <v>-375000</v>
      </c>
    </row>
    <row r="38277" spans="1:3" x14ac:dyDescent="0.35">
      <c r="A38277" s="2">
        <v>45322</v>
      </c>
      <c r="B38277" t="s">
        <v>892</v>
      </c>
      <c r="C38277">
        <v>7074.65</v>
      </c>
    </row>
    <row r="38278" spans="1:3" x14ac:dyDescent="0.35">
      <c r="A38278" s="2">
        <v>45322</v>
      </c>
      <c r="B38278" t="s">
        <v>892</v>
      </c>
      <c r="C38278">
        <v>26909.72</v>
      </c>
    </row>
    <row r="38279" spans="1:3" x14ac:dyDescent="0.35">
      <c r="A38279" s="2">
        <v>45322</v>
      </c>
      <c r="B38279" t="s">
        <v>895</v>
      </c>
      <c r="C38279">
        <v>7074.66</v>
      </c>
    </row>
    <row r="38280" spans="1:3" x14ac:dyDescent="0.35">
      <c r="A38280" s="2">
        <v>45322</v>
      </c>
      <c r="B38280" t="s">
        <v>895</v>
      </c>
      <c r="C38280">
        <v>26909.72</v>
      </c>
    </row>
    <row r="38281" spans="1:3" x14ac:dyDescent="0.35">
      <c r="A38281" s="2">
        <v>45351</v>
      </c>
      <c r="B38281" t="s">
        <v>892</v>
      </c>
      <c r="C38281">
        <v>25173.61</v>
      </c>
    </row>
    <row r="38282" spans="1:3" x14ac:dyDescent="0.35">
      <c r="A38282" s="2">
        <v>45351</v>
      </c>
      <c r="B38282" t="s">
        <v>892</v>
      </c>
      <c r="C38282">
        <v>6961</v>
      </c>
    </row>
    <row r="38283" spans="1:3" x14ac:dyDescent="0.35">
      <c r="A38283" s="2">
        <v>45351</v>
      </c>
      <c r="B38283" t="s">
        <v>892</v>
      </c>
      <c r="C38283">
        <v>8810.76</v>
      </c>
    </row>
    <row r="38284" spans="1:3" x14ac:dyDescent="0.35">
      <c r="A38284" s="2">
        <v>45351</v>
      </c>
      <c r="B38284" t="s">
        <v>895</v>
      </c>
      <c r="C38284">
        <v>-196107</v>
      </c>
    </row>
    <row r="38285" spans="1:3" x14ac:dyDescent="0.35">
      <c r="A38285" s="2">
        <v>45351</v>
      </c>
      <c r="B38285" t="s">
        <v>892</v>
      </c>
      <c r="C38285">
        <v>-196107</v>
      </c>
    </row>
    <row r="38286" spans="1:3" x14ac:dyDescent="0.35">
      <c r="A38286" s="2">
        <v>45351</v>
      </c>
      <c r="B38286" t="s">
        <v>892</v>
      </c>
      <c r="C38286">
        <v>3039</v>
      </c>
    </row>
    <row r="38287" spans="1:3" x14ac:dyDescent="0.35">
      <c r="A38287" s="2">
        <v>45351</v>
      </c>
      <c r="B38287" t="s">
        <v>895</v>
      </c>
      <c r="C38287">
        <v>8810.77</v>
      </c>
    </row>
    <row r="38288" spans="1:3" x14ac:dyDescent="0.35">
      <c r="A38288" s="2">
        <v>45351</v>
      </c>
      <c r="B38288" t="s">
        <v>895</v>
      </c>
      <c r="C38288">
        <v>25173.61</v>
      </c>
    </row>
    <row r="38289" spans="1:3" x14ac:dyDescent="0.35">
      <c r="A38289" s="2">
        <v>45357</v>
      </c>
      <c r="B38289" t="s">
        <v>895</v>
      </c>
      <c r="C38289">
        <v>9048.0300000000007</v>
      </c>
    </row>
    <row r="38290" spans="1:3" x14ac:dyDescent="0.35">
      <c r="A38290" s="2">
        <v>45357</v>
      </c>
      <c r="B38290" t="s">
        <v>892</v>
      </c>
      <c r="C38290">
        <v>-500000</v>
      </c>
    </row>
    <row r="38291" spans="1:3" x14ac:dyDescent="0.35">
      <c r="A38291" s="2">
        <v>45357</v>
      </c>
      <c r="B38291" t="s">
        <v>895</v>
      </c>
      <c r="C38291">
        <v>-500000</v>
      </c>
    </row>
    <row r="38292" spans="1:3" x14ac:dyDescent="0.35">
      <c r="A38292" s="2">
        <v>45382</v>
      </c>
      <c r="B38292" t="s">
        <v>895</v>
      </c>
      <c r="C38292">
        <v>13932.29</v>
      </c>
    </row>
    <row r="38293" spans="1:3" x14ac:dyDescent="0.35">
      <c r="A38293" s="2">
        <v>45382</v>
      </c>
      <c r="B38293" t="s">
        <v>895</v>
      </c>
      <c r="C38293">
        <v>26909.72</v>
      </c>
    </row>
    <row r="38294" spans="1:3" x14ac:dyDescent="0.35">
      <c r="A38294" s="2">
        <v>45382</v>
      </c>
      <c r="B38294" t="s">
        <v>892</v>
      </c>
      <c r="C38294">
        <v>13932.31</v>
      </c>
    </row>
    <row r="38295" spans="1:3" x14ac:dyDescent="0.35">
      <c r="A38295" s="2">
        <v>45382</v>
      </c>
      <c r="B38295" t="s">
        <v>892</v>
      </c>
      <c r="C38295">
        <v>26909.72</v>
      </c>
    </row>
    <row r="38296" spans="1:3" x14ac:dyDescent="0.35">
      <c r="A38296" s="2">
        <v>45393</v>
      </c>
      <c r="B38296" t="s">
        <v>892</v>
      </c>
      <c r="C38296">
        <v>-250000</v>
      </c>
    </row>
    <row r="38297" spans="1:3" x14ac:dyDescent="0.35">
      <c r="A38297" s="2">
        <v>45393</v>
      </c>
      <c r="B38297" t="s">
        <v>895</v>
      </c>
      <c r="C38297">
        <v>-250000</v>
      </c>
    </row>
    <row r="38298" spans="1:3" x14ac:dyDescent="0.35">
      <c r="A38298" s="2">
        <v>45394</v>
      </c>
      <c r="B38298" t="s">
        <v>895</v>
      </c>
      <c r="C38298">
        <v>4524.0200000000004</v>
      </c>
    </row>
    <row r="38299" spans="1:3" x14ac:dyDescent="0.35">
      <c r="A38299" s="2">
        <v>45394</v>
      </c>
      <c r="B38299" t="s">
        <v>892</v>
      </c>
      <c r="C38299">
        <v>5000</v>
      </c>
    </row>
    <row r="38300" spans="1:3" x14ac:dyDescent="0.35">
      <c r="A38300" s="2">
        <v>45404</v>
      </c>
      <c r="B38300" t="s">
        <v>892</v>
      </c>
      <c r="C38300">
        <v>-171593.87</v>
      </c>
    </row>
    <row r="38301" spans="1:3" x14ac:dyDescent="0.35">
      <c r="A38301" s="2">
        <v>45404</v>
      </c>
      <c r="B38301" t="s">
        <v>895</v>
      </c>
      <c r="C38301">
        <v>-171593.56</v>
      </c>
    </row>
    <row r="38302" spans="1:3" x14ac:dyDescent="0.35">
      <c r="A38302" s="2">
        <v>45412</v>
      </c>
      <c r="B38302" t="s">
        <v>895</v>
      </c>
      <c r="C38302">
        <v>3275.31</v>
      </c>
    </row>
    <row r="38303" spans="1:3" x14ac:dyDescent="0.35">
      <c r="A38303" s="2">
        <v>45412</v>
      </c>
      <c r="B38303" t="s">
        <v>892</v>
      </c>
      <c r="C38303">
        <v>3275.3</v>
      </c>
    </row>
    <row r="38304" spans="1:3" x14ac:dyDescent="0.35">
      <c r="A38304" s="2">
        <v>45443</v>
      </c>
      <c r="B38304" t="s">
        <v>895</v>
      </c>
      <c r="C38304">
        <v>3389.32</v>
      </c>
    </row>
    <row r="38305" spans="1:3" x14ac:dyDescent="0.35">
      <c r="A38305" s="2">
        <v>45443</v>
      </c>
      <c r="B38305" t="s">
        <v>892</v>
      </c>
      <c r="C38305">
        <v>3389.31</v>
      </c>
    </row>
    <row r="38306" spans="1:3" x14ac:dyDescent="0.35">
      <c r="A38306" s="2">
        <v>45473</v>
      </c>
      <c r="B38306" t="s">
        <v>892</v>
      </c>
      <c r="C38306">
        <v>3344.67</v>
      </c>
    </row>
    <row r="38307" spans="1:3" x14ac:dyDescent="0.35">
      <c r="A38307" s="2">
        <v>45473</v>
      </c>
      <c r="B38307" t="s">
        <v>895</v>
      </c>
      <c r="C38307">
        <v>78993.039999999994</v>
      </c>
    </row>
    <row r="38308" spans="1:3" x14ac:dyDescent="0.35">
      <c r="A38308" s="2">
        <v>45473</v>
      </c>
      <c r="B38308" t="s">
        <v>895</v>
      </c>
      <c r="C38308">
        <v>3284.66</v>
      </c>
    </row>
    <row r="38309" spans="1:3" x14ac:dyDescent="0.35">
      <c r="A38309" s="2">
        <v>45473</v>
      </c>
      <c r="B38309" t="s">
        <v>892</v>
      </c>
      <c r="C38309">
        <v>78993.070000000007</v>
      </c>
    </row>
    <row r="38310" spans="1:3" x14ac:dyDescent="0.35">
      <c r="A38310" s="2">
        <v>45473</v>
      </c>
      <c r="B38310" t="s">
        <v>895</v>
      </c>
      <c r="C38310">
        <v>50477.440000000002</v>
      </c>
    </row>
    <row r="38311" spans="1:3" x14ac:dyDescent="0.35">
      <c r="A38311" s="2">
        <v>45473</v>
      </c>
      <c r="B38311" t="s">
        <v>892</v>
      </c>
      <c r="C38311">
        <v>50477.46</v>
      </c>
    </row>
    <row r="38312" spans="1:3" x14ac:dyDescent="0.35">
      <c r="A38312" s="2">
        <v>45489</v>
      </c>
      <c r="B38312" t="s">
        <v>895</v>
      </c>
      <c r="C38312">
        <v>-269647.01</v>
      </c>
    </row>
    <row r="38313" spans="1:3" x14ac:dyDescent="0.35">
      <c r="A38313" s="2">
        <v>45489</v>
      </c>
      <c r="B38313" t="s">
        <v>892</v>
      </c>
      <c r="C38313">
        <v>-269647.52</v>
      </c>
    </row>
    <row r="38314" spans="1:3" x14ac:dyDescent="0.35">
      <c r="A38314" s="2">
        <v>45504</v>
      </c>
      <c r="B38314" t="s">
        <v>895</v>
      </c>
      <c r="C38314">
        <v>17491.32</v>
      </c>
    </row>
    <row r="38315" spans="1:3" x14ac:dyDescent="0.35">
      <c r="A38315" s="2">
        <v>45504</v>
      </c>
      <c r="B38315" t="s">
        <v>892</v>
      </c>
      <c r="C38315">
        <v>26909.73</v>
      </c>
    </row>
    <row r="38316" spans="1:3" x14ac:dyDescent="0.35">
      <c r="A38316" s="2">
        <v>45504</v>
      </c>
      <c r="B38316" t="s">
        <v>892</v>
      </c>
      <c r="C38316">
        <v>17491.330000000002</v>
      </c>
    </row>
    <row r="38317" spans="1:3" x14ac:dyDescent="0.35">
      <c r="A38317" s="2">
        <v>45504</v>
      </c>
      <c r="B38317" t="s">
        <v>895</v>
      </c>
      <c r="C38317">
        <v>26909.72</v>
      </c>
    </row>
    <row r="38318" spans="1:3" x14ac:dyDescent="0.35">
      <c r="A38318" s="2">
        <v>45535</v>
      </c>
      <c r="B38318" t="s">
        <v>892</v>
      </c>
      <c r="C38318">
        <v>17491.32</v>
      </c>
    </row>
    <row r="38319" spans="1:3" x14ac:dyDescent="0.35">
      <c r="A38319" s="2">
        <v>45535</v>
      </c>
      <c r="B38319" t="s">
        <v>895</v>
      </c>
      <c r="C38319">
        <v>26909.72</v>
      </c>
    </row>
    <row r="38320" spans="1:3" x14ac:dyDescent="0.35">
      <c r="A38320" s="2">
        <v>45535</v>
      </c>
      <c r="B38320" t="s">
        <v>895</v>
      </c>
      <c r="C38320">
        <v>17491.32</v>
      </c>
    </row>
    <row r="38321" spans="1:3" x14ac:dyDescent="0.35">
      <c r="A38321" s="2">
        <v>45535</v>
      </c>
      <c r="B38321" t="s">
        <v>892</v>
      </c>
      <c r="C38321">
        <v>26909.73</v>
      </c>
    </row>
    <row r="38322" spans="1:3" x14ac:dyDescent="0.35">
      <c r="A38322" s="2">
        <v>45565</v>
      </c>
      <c r="B38322" t="s">
        <v>892</v>
      </c>
      <c r="C38322">
        <v>26041.67</v>
      </c>
    </row>
    <row r="38323" spans="1:3" x14ac:dyDescent="0.35">
      <c r="A38323" s="2">
        <v>45565</v>
      </c>
      <c r="B38323" t="s">
        <v>892</v>
      </c>
      <c r="C38323">
        <v>16927.09</v>
      </c>
    </row>
    <row r="38324" spans="1:3" x14ac:dyDescent="0.35">
      <c r="A38324" s="2">
        <v>45565</v>
      </c>
      <c r="B38324" t="s">
        <v>895</v>
      </c>
      <c r="C38324">
        <v>16927.09</v>
      </c>
    </row>
    <row r="38325" spans="1:3" x14ac:dyDescent="0.35">
      <c r="A38325" s="2">
        <v>45565</v>
      </c>
      <c r="B38325" t="s">
        <v>895</v>
      </c>
      <c r="C38325">
        <v>26041.66</v>
      </c>
    </row>
    <row r="38326" spans="1:3" x14ac:dyDescent="0.35">
      <c r="A38326" s="2">
        <v>45587</v>
      </c>
      <c r="B38326" t="s">
        <v>892</v>
      </c>
      <c r="C38326">
        <v>-245133.15</v>
      </c>
    </row>
    <row r="38327" spans="1:3" x14ac:dyDescent="0.35">
      <c r="A38327" s="2">
        <v>45587</v>
      </c>
      <c r="B38327" t="s">
        <v>895</v>
      </c>
      <c r="C38327">
        <v>-245134.59</v>
      </c>
    </row>
    <row r="38328" spans="1:3" x14ac:dyDescent="0.35">
      <c r="A38328" s="2">
        <v>45596</v>
      </c>
      <c r="B38328" t="s">
        <v>895</v>
      </c>
      <c r="C38328">
        <v>26909.72</v>
      </c>
    </row>
    <row r="38329" spans="1:3" x14ac:dyDescent="0.35">
      <c r="A38329" s="2">
        <v>45596</v>
      </c>
      <c r="B38329" t="s">
        <v>892</v>
      </c>
      <c r="C38329">
        <v>17491.330000000002</v>
      </c>
    </row>
    <row r="38330" spans="1:3" x14ac:dyDescent="0.35">
      <c r="A38330" s="2">
        <v>45596</v>
      </c>
      <c r="B38330" t="s">
        <v>895</v>
      </c>
      <c r="C38330">
        <v>17491.32</v>
      </c>
    </row>
    <row r="38331" spans="1:3" x14ac:dyDescent="0.35">
      <c r="A38331" s="2">
        <v>45596</v>
      </c>
      <c r="B38331" t="s">
        <v>892</v>
      </c>
      <c r="C38331">
        <v>26909.73</v>
      </c>
    </row>
    <row r="38332" spans="1:3" x14ac:dyDescent="0.35">
      <c r="A38332" s="2">
        <v>45626</v>
      </c>
      <c r="B38332" t="s">
        <v>895</v>
      </c>
      <c r="C38332">
        <v>26041.66</v>
      </c>
    </row>
    <row r="38333" spans="1:3" x14ac:dyDescent="0.35">
      <c r="A38333" s="2">
        <v>45626</v>
      </c>
      <c r="B38333" t="s">
        <v>892</v>
      </c>
      <c r="C38333">
        <v>16927.09</v>
      </c>
    </row>
    <row r="38334" spans="1:3" x14ac:dyDescent="0.35">
      <c r="A38334" s="2">
        <v>45626</v>
      </c>
      <c r="B38334" t="s">
        <v>895</v>
      </c>
      <c r="C38334">
        <v>16927.09</v>
      </c>
    </row>
    <row r="38335" spans="1:3" x14ac:dyDescent="0.35">
      <c r="A38335" s="2">
        <v>45626</v>
      </c>
      <c r="B38335" t="s">
        <v>892</v>
      </c>
      <c r="C38335">
        <v>26041.67</v>
      </c>
    </row>
    <row r="38336" spans="1:3" x14ac:dyDescent="0.35">
      <c r="A38336" s="2">
        <v>45657</v>
      </c>
      <c r="B38336" t="s">
        <v>892</v>
      </c>
      <c r="C38336">
        <v>17491.32</v>
      </c>
    </row>
    <row r="38337" spans="1:3" x14ac:dyDescent="0.35">
      <c r="A38337" s="2">
        <v>45657</v>
      </c>
      <c r="B38337" t="s">
        <v>895</v>
      </c>
      <c r="C38337">
        <v>17491.32</v>
      </c>
    </row>
    <row r="38338" spans="1:3" x14ac:dyDescent="0.35">
      <c r="A38338" s="2">
        <v>45657</v>
      </c>
      <c r="B38338" t="s">
        <v>895</v>
      </c>
      <c r="C38338">
        <v>26909.72</v>
      </c>
    </row>
    <row r="38339" spans="1:3" x14ac:dyDescent="0.35">
      <c r="A38339" s="2">
        <v>45657</v>
      </c>
      <c r="B38339" t="s">
        <v>892</v>
      </c>
      <c r="C38339">
        <v>26909.73</v>
      </c>
    </row>
    <row r="38340" spans="1:3" x14ac:dyDescent="0.35">
      <c r="A38340" s="2">
        <v>45688</v>
      </c>
      <c r="B38340" t="s">
        <v>892</v>
      </c>
      <c r="C38340">
        <v>17491.32</v>
      </c>
    </row>
    <row r="38341" spans="1:3" x14ac:dyDescent="0.35">
      <c r="A38341" s="2">
        <v>45688</v>
      </c>
      <c r="B38341" t="s">
        <v>892</v>
      </c>
      <c r="C38341">
        <v>26909.73</v>
      </c>
    </row>
    <row r="38342" spans="1:3" x14ac:dyDescent="0.35">
      <c r="A38342" s="2">
        <v>45688</v>
      </c>
      <c r="B38342" t="s">
        <v>895</v>
      </c>
      <c r="C38342">
        <v>26909.72</v>
      </c>
    </row>
    <row r="38343" spans="1:3" x14ac:dyDescent="0.35">
      <c r="A38343" s="2">
        <v>45688</v>
      </c>
      <c r="B38343" t="s">
        <v>895</v>
      </c>
      <c r="C38343">
        <v>17491.32</v>
      </c>
    </row>
    <row r="38344" spans="1:3" x14ac:dyDescent="0.35">
      <c r="A38344" s="2">
        <v>45712</v>
      </c>
      <c r="B38344" t="s">
        <v>895</v>
      </c>
      <c r="C38344">
        <v>1125000</v>
      </c>
    </row>
    <row r="38345" spans="1:3" x14ac:dyDescent="0.35">
      <c r="A38345" s="2">
        <v>45712</v>
      </c>
      <c r="B38345" t="s">
        <v>892</v>
      </c>
      <c r="C38345">
        <v>500000</v>
      </c>
    </row>
    <row r="38346" spans="1:3" x14ac:dyDescent="0.35">
      <c r="A38346" s="2">
        <v>45712</v>
      </c>
      <c r="B38346" t="s">
        <v>892</v>
      </c>
      <c r="C38346">
        <v>32501</v>
      </c>
    </row>
    <row r="38347" spans="1:3" x14ac:dyDescent="0.35">
      <c r="A38347" s="2">
        <v>45712</v>
      </c>
      <c r="B38347" t="s">
        <v>895</v>
      </c>
      <c r="C38347">
        <v>500000</v>
      </c>
    </row>
    <row r="38348" spans="1:3" x14ac:dyDescent="0.35">
      <c r="A38348" s="2">
        <v>45712</v>
      </c>
      <c r="B38348" t="s">
        <v>892</v>
      </c>
      <c r="C38348">
        <v>1125000</v>
      </c>
    </row>
    <row r="38349" spans="1:3" x14ac:dyDescent="0.35">
      <c r="A38349" s="2">
        <v>45712</v>
      </c>
      <c r="B38349" t="s">
        <v>892</v>
      </c>
      <c r="C38349">
        <v>131725.91</v>
      </c>
    </row>
    <row r="38350" spans="1:3" x14ac:dyDescent="0.35">
      <c r="A38350" s="2">
        <v>45712</v>
      </c>
      <c r="B38350" t="s">
        <v>892</v>
      </c>
      <c r="C38350">
        <v>2426916.9300000002</v>
      </c>
    </row>
    <row r="38351" spans="1:3" x14ac:dyDescent="0.35">
      <c r="A38351" s="2">
        <v>45712</v>
      </c>
      <c r="B38351" t="s">
        <v>892</v>
      </c>
      <c r="C38351">
        <v>73083.070000000007</v>
      </c>
    </row>
    <row r="38352" spans="1:3" x14ac:dyDescent="0.35">
      <c r="A38352" s="2">
        <v>45712</v>
      </c>
      <c r="B38352" t="s">
        <v>895</v>
      </c>
      <c r="C38352">
        <v>45219.89</v>
      </c>
    </row>
    <row r="38353" spans="1:3" x14ac:dyDescent="0.35">
      <c r="A38353" s="2">
        <v>45712</v>
      </c>
      <c r="B38353" t="s">
        <v>895</v>
      </c>
      <c r="C38353">
        <v>19965.28</v>
      </c>
    </row>
    <row r="38354" spans="1:3" x14ac:dyDescent="0.35">
      <c r="A38354" s="2">
        <v>45712</v>
      </c>
      <c r="B38354" t="s">
        <v>892</v>
      </c>
      <c r="C38354">
        <v>4166.66</v>
      </c>
    </row>
    <row r="38355" spans="1:3" x14ac:dyDescent="0.35">
      <c r="A38355" s="2">
        <v>45712</v>
      </c>
      <c r="B38355" t="s">
        <v>895</v>
      </c>
      <c r="C38355">
        <v>73083.070000000007</v>
      </c>
    </row>
    <row r="38356" spans="1:3" x14ac:dyDescent="0.35">
      <c r="A38356" s="2">
        <v>45712</v>
      </c>
      <c r="B38356" t="s">
        <v>892</v>
      </c>
      <c r="C38356">
        <v>50000</v>
      </c>
    </row>
    <row r="38357" spans="1:3" x14ac:dyDescent="0.35">
      <c r="A38357" s="2">
        <v>45712</v>
      </c>
      <c r="B38357" t="s">
        <v>895</v>
      </c>
      <c r="C38357">
        <v>2426916.9300000002</v>
      </c>
    </row>
    <row r="38358" spans="1:3" x14ac:dyDescent="0.35">
      <c r="A38358" s="2">
        <v>45712</v>
      </c>
      <c r="B38358" t="s">
        <v>895</v>
      </c>
      <c r="C38358">
        <v>131725.91</v>
      </c>
    </row>
    <row r="38359" spans="1:3" x14ac:dyDescent="0.35">
      <c r="A38359" s="2">
        <v>45712</v>
      </c>
      <c r="B38359" t="s">
        <v>895</v>
      </c>
      <c r="C38359">
        <v>29426.38</v>
      </c>
    </row>
    <row r="38360" spans="1:3" x14ac:dyDescent="0.35">
      <c r="A38360" s="2">
        <v>45712</v>
      </c>
      <c r="B38360" t="s">
        <v>895</v>
      </c>
      <c r="C38360">
        <v>3993.06</v>
      </c>
    </row>
    <row r="38361" spans="1:3" x14ac:dyDescent="0.35">
      <c r="A38361" s="2">
        <v>45712</v>
      </c>
      <c r="B38361" t="s">
        <v>895</v>
      </c>
      <c r="C38361">
        <v>9375.01</v>
      </c>
    </row>
    <row r="38362" spans="1:3" x14ac:dyDescent="0.35">
      <c r="A38362" s="2">
        <v>45712</v>
      </c>
      <c r="B38362" t="s">
        <v>892</v>
      </c>
      <c r="C38362">
        <v>20833.32</v>
      </c>
    </row>
    <row r="38363" spans="1:3" x14ac:dyDescent="0.35">
      <c r="A38363" s="2">
        <v>45712</v>
      </c>
      <c r="B38363" t="s">
        <v>892</v>
      </c>
      <c r="C38363">
        <v>9374.99</v>
      </c>
    </row>
    <row r="38364" spans="1:3" x14ac:dyDescent="0.35">
      <c r="A38364" s="2">
        <v>45762</v>
      </c>
      <c r="B38364" t="s">
        <v>1255</v>
      </c>
      <c r="C38364">
        <v>-78984.62</v>
      </c>
    </row>
    <row r="38365" spans="1:3" x14ac:dyDescent="0.35">
      <c r="A38365" s="2">
        <v>45762</v>
      </c>
      <c r="B38365" t="s">
        <v>1256</v>
      </c>
      <c r="C38365">
        <v>-78984.639999999999</v>
      </c>
    </row>
    <row r="38366" spans="1:3" x14ac:dyDescent="0.35">
      <c r="A38366" s="2">
        <v>45838</v>
      </c>
      <c r="B38366" t="s">
        <v>1255</v>
      </c>
      <c r="C38366">
        <v>-106424.88</v>
      </c>
    </row>
    <row r="38367" spans="1:3" x14ac:dyDescent="0.35">
      <c r="A38367" s="2">
        <v>45838</v>
      </c>
      <c r="B38367" t="s">
        <v>1256</v>
      </c>
      <c r="C38367">
        <v>1647.99</v>
      </c>
    </row>
    <row r="38368" spans="1:3" x14ac:dyDescent="0.35">
      <c r="A38368" s="2">
        <v>45838</v>
      </c>
      <c r="B38368" t="s">
        <v>895</v>
      </c>
      <c r="C38368">
        <v>1612359.49</v>
      </c>
    </row>
    <row r="38369" spans="1:3" x14ac:dyDescent="0.35">
      <c r="A38369" s="2">
        <v>45838</v>
      </c>
      <c r="B38369" t="s">
        <v>892</v>
      </c>
      <c r="C38369">
        <v>1612359.88</v>
      </c>
    </row>
    <row r="38370" spans="1:3" x14ac:dyDescent="0.35">
      <c r="A38370" s="2">
        <v>45838</v>
      </c>
      <c r="B38370" t="s">
        <v>892</v>
      </c>
      <c r="C38370">
        <v>222869.83</v>
      </c>
    </row>
    <row r="38371" spans="1:3" x14ac:dyDescent="0.35">
      <c r="A38371" s="2">
        <v>45838</v>
      </c>
      <c r="B38371" t="s">
        <v>1256</v>
      </c>
      <c r="C38371">
        <v>-106430.37</v>
      </c>
    </row>
    <row r="38372" spans="1:3" x14ac:dyDescent="0.35">
      <c r="A38372" s="2">
        <v>45838</v>
      </c>
      <c r="B38372" t="s">
        <v>1255</v>
      </c>
      <c r="C38372">
        <v>1649.41</v>
      </c>
    </row>
    <row r="38373" spans="1:3" x14ac:dyDescent="0.35">
      <c r="A38373" s="2">
        <v>45838</v>
      </c>
      <c r="B38373" t="s">
        <v>895</v>
      </c>
      <c r="C38373">
        <v>222869.86</v>
      </c>
    </row>
    <row r="38374" spans="1:3" x14ac:dyDescent="0.35">
      <c r="A38374" s="2">
        <v>45261</v>
      </c>
      <c r="B38374" t="s">
        <v>895</v>
      </c>
      <c r="C38374">
        <v>100000</v>
      </c>
    </row>
    <row r="38375" spans="1:3" x14ac:dyDescent="0.35">
      <c r="A38375" s="2">
        <v>45261</v>
      </c>
      <c r="B38375" t="s">
        <v>895</v>
      </c>
      <c r="C38375">
        <v>-1500000</v>
      </c>
    </row>
    <row r="38376" spans="1:3" x14ac:dyDescent="0.35">
      <c r="A38376" s="2">
        <v>45261</v>
      </c>
      <c r="B38376" t="s">
        <v>895</v>
      </c>
      <c r="C38376">
        <v>-5000000</v>
      </c>
    </row>
    <row r="38377" spans="1:3" x14ac:dyDescent="0.35">
      <c r="A38377" s="2">
        <v>45291</v>
      </c>
      <c r="B38377" t="s">
        <v>895</v>
      </c>
      <c r="C38377">
        <v>60824.959999999999</v>
      </c>
    </row>
    <row r="38378" spans="1:3" x14ac:dyDescent="0.35">
      <c r="A38378" s="2">
        <v>45322</v>
      </c>
      <c r="B38378" t="s">
        <v>895</v>
      </c>
      <c r="C38378">
        <v>60622.91</v>
      </c>
    </row>
    <row r="38379" spans="1:3" x14ac:dyDescent="0.35">
      <c r="A38379" s="2">
        <v>45351</v>
      </c>
      <c r="B38379" t="s">
        <v>895</v>
      </c>
      <c r="C38379">
        <v>56616.18</v>
      </c>
    </row>
    <row r="38380" spans="1:3" x14ac:dyDescent="0.35">
      <c r="A38380" s="2">
        <v>45382</v>
      </c>
      <c r="B38380" t="s">
        <v>895</v>
      </c>
      <c r="C38380">
        <v>60670.66</v>
      </c>
    </row>
    <row r="38381" spans="1:3" x14ac:dyDescent="0.35">
      <c r="A38381" s="2">
        <v>45473</v>
      </c>
      <c r="B38381" t="s">
        <v>895</v>
      </c>
      <c r="C38381">
        <v>177876.43</v>
      </c>
    </row>
    <row r="38382" spans="1:3" x14ac:dyDescent="0.35">
      <c r="A38382" s="2">
        <v>45504</v>
      </c>
      <c r="B38382" t="s">
        <v>895</v>
      </c>
      <c r="C38382">
        <v>60617.279999999999</v>
      </c>
    </row>
    <row r="38383" spans="1:3" x14ac:dyDescent="0.35">
      <c r="A38383" s="2">
        <v>45535</v>
      </c>
      <c r="B38383" t="s">
        <v>895</v>
      </c>
      <c r="C38383">
        <v>60235.56</v>
      </c>
    </row>
    <row r="38384" spans="1:3" x14ac:dyDescent="0.35">
      <c r="A38384" s="2">
        <v>45565</v>
      </c>
      <c r="B38384" t="s">
        <v>895</v>
      </c>
      <c r="C38384">
        <v>57298.38</v>
      </c>
    </row>
    <row r="38385" spans="1:3" x14ac:dyDescent="0.35">
      <c r="A38385" s="2">
        <v>45596</v>
      </c>
      <c r="B38385" t="s">
        <v>895</v>
      </c>
      <c r="C38385">
        <v>57447.45</v>
      </c>
    </row>
    <row r="38386" spans="1:3" x14ac:dyDescent="0.35">
      <c r="A38386" s="2">
        <v>45626</v>
      </c>
      <c r="B38386" t="s">
        <v>895</v>
      </c>
      <c r="C38386">
        <v>55494.45</v>
      </c>
    </row>
    <row r="38387" spans="1:3" x14ac:dyDescent="0.35">
      <c r="A38387" s="2">
        <v>45657</v>
      </c>
      <c r="B38387" t="s">
        <v>895</v>
      </c>
      <c r="C38387">
        <v>57019.68</v>
      </c>
    </row>
    <row r="38388" spans="1:3" x14ac:dyDescent="0.35">
      <c r="A38388" s="2">
        <v>45688</v>
      </c>
      <c r="B38388" t="s">
        <v>895</v>
      </c>
      <c r="C38388">
        <v>56229.7</v>
      </c>
    </row>
    <row r="38389" spans="1:3" x14ac:dyDescent="0.35">
      <c r="A38389" s="2">
        <v>45716</v>
      </c>
      <c r="B38389" t="s">
        <v>895</v>
      </c>
      <c r="C38389">
        <v>50717.73</v>
      </c>
    </row>
    <row r="38390" spans="1:3" x14ac:dyDescent="0.35">
      <c r="A38390" s="2">
        <v>45747</v>
      </c>
      <c r="B38390" t="s">
        <v>895</v>
      </c>
      <c r="C38390">
        <v>56264.28</v>
      </c>
    </row>
    <row r="38391" spans="1:3" x14ac:dyDescent="0.35">
      <c r="A38391" s="2">
        <v>45777</v>
      </c>
      <c r="B38391" t="s">
        <v>1256</v>
      </c>
      <c r="C38391">
        <v>54362.02</v>
      </c>
    </row>
    <row r="38392" spans="1:3" x14ac:dyDescent="0.35">
      <c r="A38392" s="2">
        <v>45808</v>
      </c>
      <c r="B38392" t="s">
        <v>1256</v>
      </c>
      <c r="C38392">
        <v>56091.31</v>
      </c>
    </row>
    <row r="38393" spans="1:3" x14ac:dyDescent="0.35">
      <c r="A38393" s="2">
        <v>45838</v>
      </c>
      <c r="B38393" t="s">
        <v>895</v>
      </c>
      <c r="C38393">
        <v>1618110.72</v>
      </c>
    </row>
    <row r="38394" spans="1:3" x14ac:dyDescent="0.35">
      <c r="A38394" s="2">
        <v>45838</v>
      </c>
      <c r="B38394" t="s">
        <v>895</v>
      </c>
      <c r="C38394">
        <v>5050000</v>
      </c>
    </row>
    <row r="38395" spans="1:3" x14ac:dyDescent="0.35">
      <c r="A38395" s="2">
        <v>45838</v>
      </c>
      <c r="B38395" t="s">
        <v>1256</v>
      </c>
      <c r="C38395">
        <v>48940</v>
      </c>
    </row>
    <row r="38396" spans="1:3" x14ac:dyDescent="0.35">
      <c r="A38396" s="2">
        <v>45838</v>
      </c>
      <c r="B38396" t="s">
        <v>1256</v>
      </c>
      <c r="C38396">
        <v>-25002</v>
      </c>
    </row>
    <row r="38397" spans="1:3" x14ac:dyDescent="0.35">
      <c r="A38397" s="2">
        <v>45838</v>
      </c>
      <c r="B38397" t="s">
        <v>1256</v>
      </c>
      <c r="C38397">
        <v>54493.85</v>
      </c>
    </row>
    <row r="38398" spans="1:3" x14ac:dyDescent="0.35">
      <c r="A38398" s="2">
        <v>44509</v>
      </c>
      <c r="B38398" t="s">
        <v>892</v>
      </c>
      <c r="C38398">
        <v>-10000000</v>
      </c>
    </row>
    <row r="38399" spans="1:3" x14ac:dyDescent="0.35">
      <c r="A38399" s="2">
        <v>44509</v>
      </c>
      <c r="B38399" t="s">
        <v>892</v>
      </c>
      <c r="C38399">
        <v>-473000</v>
      </c>
    </row>
    <row r="38400" spans="1:3" x14ac:dyDescent="0.35">
      <c r="A38400" s="2">
        <v>44509</v>
      </c>
      <c r="B38400" t="s">
        <v>892</v>
      </c>
      <c r="C38400">
        <v>200000</v>
      </c>
    </row>
    <row r="38401" spans="1:3" x14ac:dyDescent="0.35">
      <c r="A38401" s="2">
        <v>44530</v>
      </c>
      <c r="B38401" t="s">
        <v>892</v>
      </c>
      <c r="C38401">
        <v>79444.45</v>
      </c>
    </row>
    <row r="38402" spans="1:3" x14ac:dyDescent="0.35">
      <c r="A38402" s="2">
        <v>44561</v>
      </c>
      <c r="B38402" t="s">
        <v>892</v>
      </c>
      <c r="C38402">
        <v>111944.45</v>
      </c>
    </row>
    <row r="38403" spans="1:3" x14ac:dyDescent="0.35">
      <c r="A38403" s="2">
        <v>44592</v>
      </c>
      <c r="B38403" t="s">
        <v>892</v>
      </c>
      <c r="C38403">
        <v>111944.45</v>
      </c>
    </row>
    <row r="38404" spans="1:3" x14ac:dyDescent="0.35">
      <c r="A38404" s="2">
        <v>44620</v>
      </c>
      <c r="B38404" t="s">
        <v>892</v>
      </c>
      <c r="C38404">
        <v>101111.11</v>
      </c>
    </row>
    <row r="38405" spans="1:3" x14ac:dyDescent="0.35">
      <c r="A38405" s="2">
        <v>44651</v>
      </c>
      <c r="B38405" t="s">
        <v>892</v>
      </c>
      <c r="C38405">
        <v>111944.45</v>
      </c>
    </row>
    <row r="38406" spans="1:3" x14ac:dyDescent="0.35">
      <c r="A38406" s="2">
        <v>44681</v>
      </c>
      <c r="B38406" t="s">
        <v>892</v>
      </c>
      <c r="C38406">
        <v>108333.33</v>
      </c>
    </row>
    <row r="38407" spans="1:3" x14ac:dyDescent="0.35">
      <c r="A38407" s="2">
        <v>44712</v>
      </c>
      <c r="B38407" t="s">
        <v>892</v>
      </c>
      <c r="C38407">
        <v>111944.45</v>
      </c>
    </row>
    <row r="38408" spans="1:3" x14ac:dyDescent="0.35">
      <c r="A38408" s="2">
        <v>44742</v>
      </c>
      <c r="B38408" t="s">
        <v>892</v>
      </c>
      <c r="C38408">
        <v>108333.33</v>
      </c>
    </row>
    <row r="38409" spans="1:3" x14ac:dyDescent="0.35">
      <c r="A38409" s="2">
        <v>44773</v>
      </c>
      <c r="B38409" t="s">
        <v>892</v>
      </c>
      <c r="C38409">
        <v>111944.45</v>
      </c>
    </row>
    <row r="38410" spans="1:3" x14ac:dyDescent="0.35">
      <c r="A38410" s="2">
        <v>44804</v>
      </c>
      <c r="B38410" t="s">
        <v>892</v>
      </c>
      <c r="C38410">
        <v>111944.45</v>
      </c>
    </row>
    <row r="38411" spans="1:3" x14ac:dyDescent="0.35">
      <c r="A38411" s="2">
        <v>44834</v>
      </c>
      <c r="B38411" t="s">
        <v>892</v>
      </c>
      <c r="C38411">
        <v>108333.31</v>
      </c>
    </row>
    <row r="38412" spans="1:3" x14ac:dyDescent="0.35">
      <c r="A38412" s="2">
        <v>44865</v>
      </c>
      <c r="B38412" t="s">
        <v>892</v>
      </c>
      <c r="C38412">
        <v>111944.45</v>
      </c>
    </row>
    <row r="38413" spans="1:3" x14ac:dyDescent="0.35">
      <c r="A38413" s="2">
        <v>44895</v>
      </c>
      <c r="B38413" t="s">
        <v>892</v>
      </c>
      <c r="C38413">
        <v>108333.33</v>
      </c>
    </row>
    <row r="38414" spans="1:3" x14ac:dyDescent="0.35">
      <c r="A38414" s="2">
        <v>44926</v>
      </c>
      <c r="B38414" t="s">
        <v>892</v>
      </c>
      <c r="C38414">
        <v>111944.45</v>
      </c>
    </row>
    <row r="38415" spans="1:3" x14ac:dyDescent="0.35">
      <c r="A38415" s="2">
        <v>44957</v>
      </c>
      <c r="B38415" t="s">
        <v>892</v>
      </c>
      <c r="C38415">
        <v>111944.45</v>
      </c>
    </row>
    <row r="38416" spans="1:3" x14ac:dyDescent="0.35">
      <c r="A38416" s="2">
        <v>44985</v>
      </c>
      <c r="B38416" t="s">
        <v>892</v>
      </c>
      <c r="C38416">
        <v>93333.33</v>
      </c>
    </row>
    <row r="38417" spans="1:3" x14ac:dyDescent="0.35">
      <c r="A38417" s="2">
        <v>44986</v>
      </c>
      <c r="B38417" t="s">
        <v>892</v>
      </c>
      <c r="C38417">
        <v>-3000000</v>
      </c>
    </row>
    <row r="38418" spans="1:3" x14ac:dyDescent="0.35">
      <c r="A38418" s="2">
        <v>44986</v>
      </c>
      <c r="B38418" t="s">
        <v>892</v>
      </c>
      <c r="C38418">
        <v>60000</v>
      </c>
    </row>
    <row r="38419" spans="1:3" x14ac:dyDescent="0.35">
      <c r="A38419" s="2">
        <v>45009</v>
      </c>
      <c r="B38419" t="s">
        <v>892</v>
      </c>
      <c r="C38419">
        <v>-280000</v>
      </c>
    </row>
    <row r="38420" spans="1:3" x14ac:dyDescent="0.35">
      <c r="A38420" s="2">
        <v>45016</v>
      </c>
      <c r="B38420" t="s">
        <v>892</v>
      </c>
      <c r="C38420">
        <v>134333.32999999999</v>
      </c>
    </row>
    <row r="38421" spans="1:3" x14ac:dyDescent="0.35">
      <c r="A38421" s="2">
        <v>45041</v>
      </c>
      <c r="B38421" t="s">
        <v>895</v>
      </c>
      <c r="C38421">
        <v>260000</v>
      </c>
    </row>
    <row r="38422" spans="1:3" x14ac:dyDescent="0.35">
      <c r="A38422" s="2">
        <v>45041</v>
      </c>
      <c r="B38422" t="s">
        <v>895</v>
      </c>
      <c r="C38422">
        <v>-13000000</v>
      </c>
    </row>
    <row r="38423" spans="1:3" x14ac:dyDescent="0.35">
      <c r="A38423" s="2">
        <v>45046</v>
      </c>
      <c r="B38423" t="s">
        <v>895</v>
      </c>
      <c r="C38423">
        <v>28117.79</v>
      </c>
    </row>
    <row r="38424" spans="1:3" x14ac:dyDescent="0.35">
      <c r="A38424" s="2">
        <v>45046</v>
      </c>
      <c r="B38424" t="s">
        <v>892</v>
      </c>
      <c r="C38424">
        <v>130000</v>
      </c>
    </row>
    <row r="38425" spans="1:3" x14ac:dyDescent="0.35">
      <c r="A38425" s="2">
        <v>45077</v>
      </c>
      <c r="B38425" t="s">
        <v>895</v>
      </c>
      <c r="C38425">
        <v>145451.76</v>
      </c>
    </row>
    <row r="38426" spans="1:3" x14ac:dyDescent="0.35">
      <c r="A38426" s="2">
        <v>45077</v>
      </c>
      <c r="B38426" t="s">
        <v>892</v>
      </c>
      <c r="C38426">
        <v>134333.32999999999</v>
      </c>
    </row>
    <row r="38427" spans="1:3" x14ac:dyDescent="0.35">
      <c r="A38427" s="2">
        <v>45107</v>
      </c>
      <c r="B38427" t="s">
        <v>895</v>
      </c>
      <c r="C38427">
        <v>142569.48000000001</v>
      </c>
    </row>
    <row r="38428" spans="1:3" x14ac:dyDescent="0.35">
      <c r="A38428" s="2">
        <v>45107</v>
      </c>
      <c r="B38428" t="s">
        <v>892</v>
      </c>
      <c r="C38428">
        <v>130000</v>
      </c>
    </row>
    <row r="38429" spans="1:3" x14ac:dyDescent="0.35">
      <c r="A38429" s="2">
        <v>45138</v>
      </c>
      <c r="B38429" t="s">
        <v>895</v>
      </c>
      <c r="C38429">
        <v>146792.75</v>
      </c>
    </row>
    <row r="38430" spans="1:3" x14ac:dyDescent="0.35">
      <c r="A38430" s="2">
        <v>45138</v>
      </c>
      <c r="B38430" t="s">
        <v>892</v>
      </c>
      <c r="C38430">
        <v>134333.32999999999</v>
      </c>
    </row>
    <row r="38431" spans="1:3" x14ac:dyDescent="0.35">
      <c r="A38431" s="2">
        <v>45169</v>
      </c>
      <c r="B38431" t="s">
        <v>895</v>
      </c>
      <c r="C38431">
        <v>143491.51</v>
      </c>
    </row>
    <row r="38432" spans="1:3" x14ac:dyDescent="0.35">
      <c r="A38432" s="2">
        <v>45169</v>
      </c>
      <c r="B38432" t="s">
        <v>892</v>
      </c>
      <c r="C38432">
        <v>108254.2</v>
      </c>
    </row>
    <row r="38433" spans="1:3" x14ac:dyDescent="0.35">
      <c r="A38433" s="2">
        <v>45199</v>
      </c>
      <c r="B38433" t="s">
        <v>892</v>
      </c>
      <c r="C38433">
        <v>124583.34</v>
      </c>
    </row>
    <row r="38434" spans="1:3" x14ac:dyDescent="0.35">
      <c r="A38434" s="2">
        <v>45199</v>
      </c>
      <c r="B38434" t="s">
        <v>895</v>
      </c>
      <c r="C38434">
        <v>138988.20000000001</v>
      </c>
    </row>
    <row r="38435" spans="1:3" x14ac:dyDescent="0.35">
      <c r="A38435" s="2">
        <v>45230</v>
      </c>
      <c r="B38435" t="s">
        <v>895</v>
      </c>
      <c r="C38435">
        <v>143452.21</v>
      </c>
    </row>
    <row r="38436" spans="1:3" x14ac:dyDescent="0.35">
      <c r="A38436" s="2">
        <v>45230</v>
      </c>
      <c r="B38436" t="s">
        <v>892</v>
      </c>
      <c r="C38436">
        <v>128736.12</v>
      </c>
    </row>
    <row r="38437" spans="1:3" x14ac:dyDescent="0.35">
      <c r="A38437" s="2">
        <v>45231</v>
      </c>
      <c r="B38437" t="s">
        <v>892</v>
      </c>
      <c r="C38437">
        <v>16000</v>
      </c>
    </row>
    <row r="38438" spans="1:3" x14ac:dyDescent="0.35">
      <c r="A38438" s="2">
        <v>45231</v>
      </c>
      <c r="B38438" t="s">
        <v>895</v>
      </c>
      <c r="C38438">
        <v>16000</v>
      </c>
    </row>
    <row r="38439" spans="1:3" x14ac:dyDescent="0.35">
      <c r="A38439" s="2">
        <v>45231</v>
      </c>
      <c r="B38439" t="s">
        <v>895</v>
      </c>
      <c r="C38439">
        <v>-800000</v>
      </c>
    </row>
    <row r="38440" spans="1:3" x14ac:dyDescent="0.35">
      <c r="A38440" s="2">
        <v>45231</v>
      </c>
      <c r="B38440" t="s">
        <v>892</v>
      </c>
      <c r="C38440">
        <v>-800000</v>
      </c>
    </row>
    <row r="38441" spans="1:3" x14ac:dyDescent="0.35">
      <c r="A38441" s="2">
        <v>45260</v>
      </c>
      <c r="B38441" t="s">
        <v>892</v>
      </c>
      <c r="C38441">
        <v>129920.11</v>
      </c>
    </row>
    <row r="38442" spans="1:3" x14ac:dyDescent="0.35">
      <c r="A38442" s="2">
        <v>45260</v>
      </c>
      <c r="B38442" t="s">
        <v>895</v>
      </c>
      <c r="C38442">
        <v>147430.6</v>
      </c>
    </row>
    <row r="38443" spans="1:3" x14ac:dyDescent="0.35">
      <c r="A38443" s="2">
        <v>45291</v>
      </c>
      <c r="B38443" t="s">
        <v>892</v>
      </c>
      <c r="C38443">
        <v>136658.35</v>
      </c>
    </row>
    <row r="38444" spans="1:3" x14ac:dyDescent="0.35">
      <c r="A38444" s="2">
        <v>45291</v>
      </c>
      <c r="B38444" t="s">
        <v>895</v>
      </c>
      <c r="C38444">
        <v>152615.38</v>
      </c>
    </row>
    <row r="38445" spans="1:3" x14ac:dyDescent="0.35">
      <c r="A38445" s="2">
        <v>45322</v>
      </c>
      <c r="B38445" t="s">
        <v>892</v>
      </c>
      <c r="C38445">
        <v>136658.35</v>
      </c>
    </row>
    <row r="38446" spans="1:3" x14ac:dyDescent="0.35">
      <c r="A38446" s="2">
        <v>45322</v>
      </c>
      <c r="B38446" t="s">
        <v>895</v>
      </c>
      <c r="C38446">
        <v>152732.92000000001</v>
      </c>
    </row>
    <row r="38447" spans="1:3" x14ac:dyDescent="0.35">
      <c r="A38447" s="2">
        <v>45351</v>
      </c>
      <c r="B38447" t="s">
        <v>892</v>
      </c>
      <c r="C38447">
        <v>133400</v>
      </c>
    </row>
    <row r="38448" spans="1:3" x14ac:dyDescent="0.35">
      <c r="A38448" s="2">
        <v>45351</v>
      </c>
      <c r="B38448" t="s">
        <v>895</v>
      </c>
      <c r="C38448">
        <v>148166.71</v>
      </c>
    </row>
    <row r="38449" spans="1:3" x14ac:dyDescent="0.35">
      <c r="A38449" s="2">
        <v>45382</v>
      </c>
      <c r="B38449" t="s">
        <v>892</v>
      </c>
      <c r="C38449">
        <v>142600</v>
      </c>
    </row>
    <row r="38450" spans="1:3" x14ac:dyDescent="0.35">
      <c r="A38450" s="2">
        <v>45382</v>
      </c>
      <c r="B38450" t="s">
        <v>895</v>
      </c>
      <c r="C38450">
        <v>158352.42000000001</v>
      </c>
    </row>
    <row r="38451" spans="1:3" x14ac:dyDescent="0.35">
      <c r="A38451" s="2">
        <v>45448</v>
      </c>
      <c r="B38451" t="s">
        <v>895</v>
      </c>
      <c r="C38451">
        <v>117624.42</v>
      </c>
    </row>
    <row r="38452" spans="1:3" x14ac:dyDescent="0.35">
      <c r="A38452" s="2">
        <v>45448</v>
      </c>
      <c r="B38452" t="s">
        <v>895</v>
      </c>
      <c r="C38452">
        <v>-6500000</v>
      </c>
    </row>
    <row r="38453" spans="1:3" x14ac:dyDescent="0.35">
      <c r="A38453" s="2">
        <v>45473</v>
      </c>
      <c r="B38453" t="s">
        <v>892</v>
      </c>
      <c r="C38453">
        <v>418599.99</v>
      </c>
    </row>
    <row r="38454" spans="1:3" x14ac:dyDescent="0.35">
      <c r="A38454" s="2">
        <v>45473</v>
      </c>
      <c r="B38454" t="s">
        <v>895</v>
      </c>
      <c r="C38454">
        <v>527450.1</v>
      </c>
    </row>
    <row r="38455" spans="1:3" x14ac:dyDescent="0.35">
      <c r="A38455" s="2">
        <v>45504</v>
      </c>
      <c r="B38455" t="s">
        <v>895</v>
      </c>
      <c r="C38455">
        <v>233626.82</v>
      </c>
    </row>
    <row r="38456" spans="1:3" x14ac:dyDescent="0.35">
      <c r="A38456" s="2">
        <v>45504</v>
      </c>
      <c r="B38456" t="s">
        <v>892</v>
      </c>
      <c r="C38456">
        <v>142983.32999999999</v>
      </c>
    </row>
    <row r="38457" spans="1:3" x14ac:dyDescent="0.35">
      <c r="A38457" s="2">
        <v>45535</v>
      </c>
      <c r="B38457" t="s">
        <v>892</v>
      </c>
      <c r="C38457">
        <v>154483.32999999999</v>
      </c>
    </row>
    <row r="38458" spans="1:3" x14ac:dyDescent="0.35">
      <c r="A38458" s="2">
        <v>45535</v>
      </c>
      <c r="B38458" t="s">
        <v>895</v>
      </c>
      <c r="C38458">
        <v>250657.55</v>
      </c>
    </row>
    <row r="38459" spans="1:3" x14ac:dyDescent="0.35">
      <c r="A38459" s="2">
        <v>45565</v>
      </c>
      <c r="B38459" t="s">
        <v>892</v>
      </c>
      <c r="C38459">
        <v>149499.99</v>
      </c>
    </row>
    <row r="38460" spans="1:3" x14ac:dyDescent="0.35">
      <c r="A38460" s="2">
        <v>45565</v>
      </c>
      <c r="B38460" t="s">
        <v>895</v>
      </c>
      <c r="C38460">
        <v>239650.3</v>
      </c>
    </row>
    <row r="38461" spans="1:3" x14ac:dyDescent="0.35">
      <c r="A38461" s="2">
        <v>45596</v>
      </c>
      <c r="B38461" t="s">
        <v>892</v>
      </c>
      <c r="C38461">
        <v>154100</v>
      </c>
    </row>
    <row r="38462" spans="1:3" x14ac:dyDescent="0.35">
      <c r="A38462" s="2">
        <v>45596</v>
      </c>
      <c r="B38462" t="s">
        <v>895</v>
      </c>
      <c r="C38462">
        <v>241553.13</v>
      </c>
    </row>
    <row r="38463" spans="1:3" x14ac:dyDescent="0.35">
      <c r="A38463" s="2">
        <v>45626</v>
      </c>
      <c r="B38463" t="s">
        <v>895</v>
      </c>
      <c r="C38463">
        <v>214317.44</v>
      </c>
    </row>
    <row r="38464" spans="1:3" x14ac:dyDescent="0.35">
      <c r="A38464" s="2">
        <v>45626</v>
      </c>
      <c r="B38464" t="s">
        <v>892</v>
      </c>
      <c r="C38464">
        <v>138000</v>
      </c>
    </row>
    <row r="38465" spans="1:3" x14ac:dyDescent="0.35">
      <c r="A38465" s="2">
        <v>45657</v>
      </c>
      <c r="B38465" t="s">
        <v>895</v>
      </c>
      <c r="C38465">
        <v>220065.78</v>
      </c>
    </row>
    <row r="38466" spans="1:3" x14ac:dyDescent="0.35">
      <c r="A38466" s="2">
        <v>45657</v>
      </c>
      <c r="B38466" t="s">
        <v>892</v>
      </c>
      <c r="C38466">
        <v>151211.12</v>
      </c>
    </row>
    <row r="38467" spans="1:3" x14ac:dyDescent="0.35">
      <c r="A38467" s="2">
        <v>45688</v>
      </c>
      <c r="B38467" t="s">
        <v>892</v>
      </c>
      <c r="C38467">
        <v>142937.25</v>
      </c>
    </row>
    <row r="38468" spans="1:3" x14ac:dyDescent="0.35">
      <c r="A38468" s="2">
        <v>45688</v>
      </c>
      <c r="B38468" t="s">
        <v>892</v>
      </c>
      <c r="C38468">
        <v>-1011730.21</v>
      </c>
    </row>
    <row r="38469" spans="1:3" x14ac:dyDescent="0.35">
      <c r="A38469" s="2">
        <v>45688</v>
      </c>
      <c r="B38469" t="s">
        <v>895</v>
      </c>
      <c r="C38469">
        <v>-1488269.79</v>
      </c>
    </row>
    <row r="38470" spans="1:3" x14ac:dyDescent="0.35">
      <c r="A38470" s="2">
        <v>45688</v>
      </c>
      <c r="B38470" t="s">
        <v>895</v>
      </c>
      <c r="C38470">
        <v>26932</v>
      </c>
    </row>
    <row r="38471" spans="1:3" x14ac:dyDescent="0.35">
      <c r="A38471" s="2">
        <v>45688</v>
      </c>
      <c r="B38471" t="s">
        <v>892</v>
      </c>
      <c r="C38471">
        <v>20235</v>
      </c>
    </row>
    <row r="38472" spans="1:3" x14ac:dyDescent="0.35">
      <c r="A38472" s="2">
        <v>45688</v>
      </c>
      <c r="B38472" t="s">
        <v>895</v>
      </c>
      <c r="C38472">
        <v>216156.26</v>
      </c>
    </row>
    <row r="38473" spans="1:3" x14ac:dyDescent="0.35">
      <c r="A38473" s="2">
        <v>45688</v>
      </c>
      <c r="B38473" t="s">
        <v>892</v>
      </c>
      <c r="C38473">
        <v>-216250.99</v>
      </c>
    </row>
    <row r="38474" spans="1:3" x14ac:dyDescent="0.35">
      <c r="A38474" s="2">
        <v>45716</v>
      </c>
      <c r="B38474" t="s">
        <v>895</v>
      </c>
      <c r="C38474">
        <v>209101.84</v>
      </c>
    </row>
    <row r="38475" spans="1:3" x14ac:dyDescent="0.35">
      <c r="A38475" s="2">
        <v>45716</v>
      </c>
      <c r="B38475" t="s">
        <v>892</v>
      </c>
      <c r="C38475">
        <v>138580.04</v>
      </c>
    </row>
    <row r="38476" spans="1:3" x14ac:dyDescent="0.35">
      <c r="A38476" s="2">
        <v>45747</v>
      </c>
      <c r="B38476" t="s">
        <v>895</v>
      </c>
      <c r="C38476">
        <v>230690.39</v>
      </c>
    </row>
    <row r="38477" spans="1:3" x14ac:dyDescent="0.35">
      <c r="A38477" s="2">
        <v>45747</v>
      </c>
      <c r="B38477" t="s">
        <v>892</v>
      </c>
      <c r="C38477">
        <v>152717.29999999999</v>
      </c>
    </row>
    <row r="38478" spans="1:3" x14ac:dyDescent="0.35">
      <c r="A38478" s="2">
        <v>45777</v>
      </c>
      <c r="B38478" t="s">
        <v>1255</v>
      </c>
      <c r="C38478">
        <v>148117.31</v>
      </c>
    </row>
    <row r="38479" spans="1:3" x14ac:dyDescent="0.35">
      <c r="A38479" s="2">
        <v>45777</v>
      </c>
      <c r="B38479" t="s">
        <v>1256</v>
      </c>
      <c r="C38479">
        <v>223677.22</v>
      </c>
    </row>
    <row r="38480" spans="1:3" x14ac:dyDescent="0.35">
      <c r="A38480" s="2">
        <v>45808</v>
      </c>
      <c r="B38480" t="s">
        <v>1256</v>
      </c>
      <c r="C38480">
        <v>231228.44</v>
      </c>
    </row>
    <row r="38481" spans="1:3" x14ac:dyDescent="0.35">
      <c r="A38481" s="2">
        <v>45808</v>
      </c>
      <c r="B38481" t="s">
        <v>1255</v>
      </c>
      <c r="C38481">
        <v>153054.54999999999</v>
      </c>
    </row>
    <row r="38482" spans="1:3" x14ac:dyDescent="0.35">
      <c r="A38482" s="2">
        <v>45838</v>
      </c>
      <c r="B38482" t="s">
        <v>1256</v>
      </c>
      <c r="C38482">
        <v>223770.79</v>
      </c>
    </row>
    <row r="38483" spans="1:3" x14ac:dyDescent="0.35">
      <c r="A38483" s="2">
        <v>45838</v>
      </c>
      <c r="B38483" t="s">
        <v>1255</v>
      </c>
      <c r="C38483">
        <v>-144491.46</v>
      </c>
    </row>
    <row r="38484" spans="1:3" x14ac:dyDescent="0.35">
      <c r="A38484" s="2">
        <v>45838</v>
      </c>
      <c r="B38484" t="s">
        <v>895</v>
      </c>
      <c r="C38484">
        <v>22420129.609999999</v>
      </c>
    </row>
    <row r="38485" spans="1:3" x14ac:dyDescent="0.35">
      <c r="A38485" s="2">
        <v>45838</v>
      </c>
      <c r="B38485" t="s">
        <v>1255</v>
      </c>
      <c r="C38485">
        <v>148117.31</v>
      </c>
    </row>
    <row r="38486" spans="1:3" x14ac:dyDescent="0.35">
      <c r="A38486" s="2">
        <v>45838</v>
      </c>
      <c r="B38486" t="s">
        <v>892</v>
      </c>
      <c r="C38486">
        <v>1874511.49</v>
      </c>
    </row>
    <row r="38487" spans="1:3" x14ac:dyDescent="0.35">
      <c r="A38487" s="2">
        <v>45838</v>
      </c>
      <c r="B38487" t="s">
        <v>892</v>
      </c>
      <c r="C38487">
        <v>15241270.35</v>
      </c>
    </row>
    <row r="38488" spans="1:3" x14ac:dyDescent="0.35">
      <c r="A38488" s="2">
        <v>45838</v>
      </c>
      <c r="B38488" t="s">
        <v>1255</v>
      </c>
      <c r="C38488">
        <v>-166321.98000000001</v>
      </c>
    </row>
    <row r="38489" spans="1:3" x14ac:dyDescent="0.35">
      <c r="A38489" s="2">
        <v>45838</v>
      </c>
      <c r="B38489" t="s">
        <v>1256</v>
      </c>
      <c r="C38489">
        <v>-174308</v>
      </c>
    </row>
    <row r="38490" spans="1:3" x14ac:dyDescent="0.35">
      <c r="A38490" s="2">
        <v>44994</v>
      </c>
      <c r="B38490" t="s">
        <v>895</v>
      </c>
      <c r="C38490">
        <v>100475.5</v>
      </c>
    </row>
    <row r="38491" spans="1:3" x14ac:dyDescent="0.35">
      <c r="A38491" s="2">
        <v>44994</v>
      </c>
      <c r="B38491" t="s">
        <v>895</v>
      </c>
      <c r="C38491">
        <v>-5023775.42</v>
      </c>
    </row>
    <row r="38492" spans="1:3" x14ac:dyDescent="0.35">
      <c r="A38492" s="2">
        <v>44994</v>
      </c>
      <c r="B38492" t="s">
        <v>892</v>
      </c>
      <c r="C38492">
        <v>-2511887.71</v>
      </c>
    </row>
    <row r="38493" spans="1:3" x14ac:dyDescent="0.35">
      <c r="A38493" s="2">
        <v>44994</v>
      </c>
      <c r="B38493" t="s">
        <v>895</v>
      </c>
      <c r="C38493">
        <v>-1837726.94</v>
      </c>
    </row>
    <row r="38494" spans="1:3" x14ac:dyDescent="0.35">
      <c r="A38494" s="2">
        <v>44994</v>
      </c>
      <c r="B38494" t="s">
        <v>892</v>
      </c>
      <c r="C38494">
        <v>-918863.46</v>
      </c>
    </row>
    <row r="38495" spans="1:3" x14ac:dyDescent="0.35">
      <c r="A38495" s="2">
        <v>44994</v>
      </c>
      <c r="B38495" t="s">
        <v>892</v>
      </c>
      <c r="C38495">
        <v>50237.760000000002</v>
      </c>
    </row>
    <row r="38496" spans="1:3" x14ac:dyDescent="0.35">
      <c r="A38496" s="2">
        <v>45016</v>
      </c>
      <c r="B38496" t="s">
        <v>892</v>
      </c>
      <c r="C38496">
        <v>16048.17</v>
      </c>
    </row>
    <row r="38497" spans="1:3" x14ac:dyDescent="0.35">
      <c r="A38497" s="2">
        <v>45016</v>
      </c>
      <c r="B38497" t="s">
        <v>895</v>
      </c>
      <c r="C38497">
        <v>32096.34</v>
      </c>
    </row>
    <row r="38498" spans="1:3" x14ac:dyDescent="0.35">
      <c r="A38498" s="2">
        <v>45034</v>
      </c>
      <c r="B38498" t="s">
        <v>895</v>
      </c>
      <c r="C38498">
        <v>81301.52</v>
      </c>
    </row>
    <row r="38499" spans="1:3" x14ac:dyDescent="0.35">
      <c r="A38499" s="2">
        <v>45034</v>
      </c>
      <c r="B38499" t="s">
        <v>895</v>
      </c>
      <c r="C38499">
        <v>-861100.47</v>
      </c>
    </row>
    <row r="38500" spans="1:3" x14ac:dyDescent="0.35">
      <c r="A38500" s="2">
        <v>45034</v>
      </c>
      <c r="B38500" t="s">
        <v>892</v>
      </c>
      <c r="C38500">
        <v>40650.74</v>
      </c>
    </row>
    <row r="38501" spans="1:3" x14ac:dyDescent="0.35">
      <c r="A38501" s="2">
        <v>45034</v>
      </c>
      <c r="B38501" t="s">
        <v>895</v>
      </c>
      <c r="C38501">
        <v>-4065075.33</v>
      </c>
    </row>
    <row r="38502" spans="1:3" x14ac:dyDescent="0.35">
      <c r="A38502" s="2">
        <v>45034</v>
      </c>
      <c r="B38502" t="s">
        <v>892</v>
      </c>
      <c r="C38502">
        <v>-2032537.66</v>
      </c>
    </row>
    <row r="38503" spans="1:3" x14ac:dyDescent="0.35">
      <c r="A38503" s="2">
        <v>45034</v>
      </c>
      <c r="B38503" t="s">
        <v>892</v>
      </c>
      <c r="C38503">
        <v>-430550.23</v>
      </c>
    </row>
    <row r="38504" spans="1:3" x14ac:dyDescent="0.35">
      <c r="A38504" s="2">
        <v>45042</v>
      </c>
      <c r="B38504" t="s">
        <v>892</v>
      </c>
      <c r="C38504">
        <v>916.13</v>
      </c>
    </row>
    <row r="38505" spans="1:3" x14ac:dyDescent="0.35">
      <c r="A38505" s="2">
        <v>45044</v>
      </c>
      <c r="B38505" t="s">
        <v>892</v>
      </c>
      <c r="C38505">
        <v>6530.42</v>
      </c>
    </row>
    <row r="38506" spans="1:3" x14ac:dyDescent="0.35">
      <c r="A38506" s="2">
        <v>45044</v>
      </c>
      <c r="B38506" t="s">
        <v>895</v>
      </c>
      <c r="C38506">
        <v>14893.11</v>
      </c>
    </row>
    <row r="38507" spans="1:3" x14ac:dyDescent="0.35">
      <c r="A38507" s="2">
        <v>45046</v>
      </c>
      <c r="B38507" t="s">
        <v>895</v>
      </c>
      <c r="C38507">
        <v>56644.53</v>
      </c>
    </row>
    <row r="38508" spans="1:3" x14ac:dyDescent="0.35">
      <c r="A38508" s="2">
        <v>45046</v>
      </c>
      <c r="B38508" t="s">
        <v>892</v>
      </c>
      <c r="C38508">
        <v>28322.26</v>
      </c>
    </row>
    <row r="38509" spans="1:3" x14ac:dyDescent="0.35">
      <c r="A38509" s="2">
        <v>45077</v>
      </c>
      <c r="B38509" t="s">
        <v>892</v>
      </c>
      <c r="C38509">
        <v>39184.370000000003</v>
      </c>
    </row>
    <row r="38510" spans="1:3" x14ac:dyDescent="0.35">
      <c r="A38510" s="2">
        <v>45077</v>
      </c>
      <c r="B38510" t="s">
        <v>895</v>
      </c>
      <c r="C38510">
        <v>11244.69</v>
      </c>
    </row>
    <row r="38511" spans="1:3" x14ac:dyDescent="0.35">
      <c r="A38511" s="2">
        <v>45077</v>
      </c>
      <c r="B38511" t="s">
        <v>892</v>
      </c>
      <c r="C38511">
        <v>5622.57</v>
      </c>
    </row>
    <row r="38512" spans="1:3" x14ac:dyDescent="0.35">
      <c r="A38512" s="2">
        <v>45077</v>
      </c>
      <c r="B38512" t="s">
        <v>895</v>
      </c>
      <c r="C38512">
        <v>78368.75</v>
      </c>
    </row>
    <row r="38513" spans="1:3" x14ac:dyDescent="0.35">
      <c r="A38513" s="2">
        <v>45107</v>
      </c>
      <c r="B38513" t="s">
        <v>895</v>
      </c>
      <c r="C38513">
        <v>75840.72</v>
      </c>
    </row>
    <row r="38514" spans="1:3" x14ac:dyDescent="0.35">
      <c r="A38514" s="2">
        <v>45107</v>
      </c>
      <c r="B38514" t="s">
        <v>892</v>
      </c>
      <c r="C38514">
        <v>5622.57</v>
      </c>
    </row>
    <row r="38515" spans="1:3" x14ac:dyDescent="0.35">
      <c r="A38515" s="2">
        <v>45107</v>
      </c>
      <c r="B38515" t="s">
        <v>892</v>
      </c>
      <c r="C38515">
        <v>37920.36</v>
      </c>
    </row>
    <row r="38516" spans="1:3" x14ac:dyDescent="0.35">
      <c r="A38516" s="2">
        <v>45107</v>
      </c>
      <c r="B38516" t="s">
        <v>895</v>
      </c>
      <c r="C38516">
        <v>11244.69</v>
      </c>
    </row>
    <row r="38517" spans="1:3" x14ac:dyDescent="0.35">
      <c r="A38517" s="2">
        <v>45138</v>
      </c>
      <c r="B38517" t="s">
        <v>892</v>
      </c>
      <c r="C38517">
        <v>5622.57</v>
      </c>
    </row>
    <row r="38518" spans="1:3" x14ac:dyDescent="0.35">
      <c r="A38518" s="2">
        <v>45138</v>
      </c>
      <c r="B38518" t="s">
        <v>892</v>
      </c>
      <c r="C38518">
        <v>39524.81</v>
      </c>
    </row>
    <row r="38519" spans="1:3" x14ac:dyDescent="0.35">
      <c r="A38519" s="2">
        <v>45138</v>
      </c>
      <c r="B38519" t="s">
        <v>895</v>
      </c>
      <c r="C38519">
        <v>79049.64</v>
      </c>
    </row>
    <row r="38520" spans="1:3" x14ac:dyDescent="0.35">
      <c r="A38520" s="2">
        <v>45138</v>
      </c>
      <c r="B38520" t="s">
        <v>895</v>
      </c>
      <c r="C38520">
        <v>11244.69</v>
      </c>
    </row>
    <row r="38521" spans="1:3" x14ac:dyDescent="0.35">
      <c r="A38521" s="2">
        <v>45152</v>
      </c>
      <c r="B38521" t="s">
        <v>895</v>
      </c>
      <c r="C38521">
        <v>-500000</v>
      </c>
    </row>
    <row r="38522" spans="1:3" x14ac:dyDescent="0.35">
      <c r="A38522" s="2">
        <v>45152</v>
      </c>
      <c r="B38522" t="s">
        <v>892</v>
      </c>
      <c r="C38522">
        <v>-250000</v>
      </c>
    </row>
    <row r="38523" spans="1:3" x14ac:dyDescent="0.35">
      <c r="A38523" s="2">
        <v>45152</v>
      </c>
      <c r="B38523" t="s">
        <v>892</v>
      </c>
      <c r="C38523">
        <v>5000</v>
      </c>
    </row>
    <row r="38524" spans="1:3" x14ac:dyDescent="0.35">
      <c r="A38524" s="2">
        <v>45152</v>
      </c>
      <c r="B38524" t="s">
        <v>895</v>
      </c>
      <c r="C38524">
        <v>10000</v>
      </c>
    </row>
    <row r="38525" spans="1:3" x14ac:dyDescent="0.35">
      <c r="A38525" s="2">
        <v>45169</v>
      </c>
      <c r="B38525" t="s">
        <v>895</v>
      </c>
      <c r="C38525">
        <v>11244.69</v>
      </c>
    </row>
    <row r="38526" spans="1:3" x14ac:dyDescent="0.35">
      <c r="A38526" s="2">
        <v>45169</v>
      </c>
      <c r="B38526" t="s">
        <v>895</v>
      </c>
      <c r="C38526">
        <v>81549.64</v>
      </c>
    </row>
    <row r="38527" spans="1:3" x14ac:dyDescent="0.35">
      <c r="A38527" s="2">
        <v>45169</v>
      </c>
      <c r="B38527" t="s">
        <v>892</v>
      </c>
      <c r="C38527">
        <v>34287.54</v>
      </c>
    </row>
    <row r="38528" spans="1:3" x14ac:dyDescent="0.35">
      <c r="A38528" s="2">
        <v>45169</v>
      </c>
      <c r="B38528" t="s">
        <v>892</v>
      </c>
      <c r="C38528">
        <v>5622.57</v>
      </c>
    </row>
    <row r="38529" spans="1:3" x14ac:dyDescent="0.35">
      <c r="A38529" s="2">
        <v>45198</v>
      </c>
      <c r="B38529" t="s">
        <v>895</v>
      </c>
      <c r="C38529">
        <v>11244.69</v>
      </c>
    </row>
    <row r="38530" spans="1:3" x14ac:dyDescent="0.35">
      <c r="A38530" s="2">
        <v>45198</v>
      </c>
      <c r="B38530" t="s">
        <v>892</v>
      </c>
      <c r="C38530">
        <v>5622.57</v>
      </c>
    </row>
    <row r="38531" spans="1:3" x14ac:dyDescent="0.35">
      <c r="A38531" s="2">
        <v>45199</v>
      </c>
      <c r="B38531" t="s">
        <v>892</v>
      </c>
      <c r="C38531">
        <v>40333.160000000003</v>
      </c>
    </row>
    <row r="38532" spans="1:3" x14ac:dyDescent="0.35">
      <c r="A38532" s="2">
        <v>45199</v>
      </c>
      <c r="B38532" t="s">
        <v>895</v>
      </c>
      <c r="C38532">
        <v>80666.31</v>
      </c>
    </row>
    <row r="38533" spans="1:3" x14ac:dyDescent="0.35">
      <c r="A38533" s="2">
        <v>45230</v>
      </c>
      <c r="B38533" t="s">
        <v>892</v>
      </c>
      <c r="C38533">
        <v>42067.13</v>
      </c>
    </row>
    <row r="38534" spans="1:3" x14ac:dyDescent="0.35">
      <c r="A38534" s="2">
        <v>45230</v>
      </c>
      <c r="B38534" t="s">
        <v>892</v>
      </c>
      <c r="C38534">
        <v>5622.57</v>
      </c>
    </row>
    <row r="38535" spans="1:3" x14ac:dyDescent="0.35">
      <c r="A38535" s="2">
        <v>45230</v>
      </c>
      <c r="B38535" t="s">
        <v>895</v>
      </c>
      <c r="C38535">
        <v>84134.28</v>
      </c>
    </row>
    <row r="38536" spans="1:3" x14ac:dyDescent="0.35">
      <c r="A38536" s="2">
        <v>45230</v>
      </c>
      <c r="B38536" t="s">
        <v>895</v>
      </c>
      <c r="C38536">
        <v>11245.11</v>
      </c>
    </row>
    <row r="38537" spans="1:3" x14ac:dyDescent="0.35">
      <c r="A38537" s="2">
        <v>45260</v>
      </c>
      <c r="B38537" t="s">
        <v>895</v>
      </c>
      <c r="C38537">
        <v>81420.259999999995</v>
      </c>
    </row>
    <row r="38538" spans="1:3" x14ac:dyDescent="0.35">
      <c r="A38538" s="2">
        <v>45260</v>
      </c>
      <c r="B38538" t="s">
        <v>895</v>
      </c>
      <c r="C38538">
        <v>11245.11</v>
      </c>
    </row>
    <row r="38539" spans="1:3" x14ac:dyDescent="0.35">
      <c r="A38539" s="2">
        <v>45260</v>
      </c>
      <c r="B38539" t="s">
        <v>892</v>
      </c>
      <c r="C38539">
        <v>5622.57</v>
      </c>
    </row>
    <row r="38540" spans="1:3" x14ac:dyDescent="0.35">
      <c r="A38540" s="2">
        <v>45260</v>
      </c>
      <c r="B38540" t="s">
        <v>892</v>
      </c>
      <c r="C38540">
        <v>40710.129999999997</v>
      </c>
    </row>
    <row r="38541" spans="1:3" x14ac:dyDescent="0.35">
      <c r="A38541" s="2">
        <v>45289</v>
      </c>
      <c r="B38541" t="s">
        <v>895</v>
      </c>
      <c r="C38541">
        <v>10170.08</v>
      </c>
    </row>
    <row r="38542" spans="1:3" x14ac:dyDescent="0.35">
      <c r="A38542" s="2">
        <v>45289</v>
      </c>
      <c r="B38542" t="s">
        <v>892</v>
      </c>
      <c r="C38542">
        <v>5622.57</v>
      </c>
    </row>
    <row r="38543" spans="1:3" x14ac:dyDescent="0.35">
      <c r="A38543" s="2">
        <v>45291</v>
      </c>
      <c r="B38543" t="s">
        <v>895</v>
      </c>
      <c r="C38543">
        <v>84134.28</v>
      </c>
    </row>
    <row r="38544" spans="1:3" x14ac:dyDescent="0.35">
      <c r="A38544" s="2">
        <v>45291</v>
      </c>
      <c r="B38544" t="s">
        <v>895</v>
      </c>
      <c r="C38544">
        <v>1075.03</v>
      </c>
    </row>
    <row r="38545" spans="1:3" x14ac:dyDescent="0.35">
      <c r="A38545" s="2">
        <v>45291</v>
      </c>
      <c r="B38545" t="s">
        <v>892</v>
      </c>
      <c r="C38545">
        <v>42067.13</v>
      </c>
    </row>
    <row r="38546" spans="1:3" x14ac:dyDescent="0.35">
      <c r="A38546" s="2">
        <v>45322</v>
      </c>
      <c r="B38546" t="s">
        <v>895</v>
      </c>
      <c r="C38546">
        <v>84940.55</v>
      </c>
    </row>
    <row r="38547" spans="1:3" x14ac:dyDescent="0.35">
      <c r="A38547" s="2">
        <v>45322</v>
      </c>
      <c r="B38547" t="s">
        <v>892</v>
      </c>
      <c r="C38547">
        <v>5622.57</v>
      </c>
    </row>
    <row r="38548" spans="1:3" x14ac:dyDescent="0.35">
      <c r="A38548" s="2">
        <v>45322</v>
      </c>
      <c r="B38548" t="s">
        <v>895</v>
      </c>
      <c r="C38548">
        <v>11245.11</v>
      </c>
    </row>
    <row r="38549" spans="1:3" x14ac:dyDescent="0.35">
      <c r="A38549" s="2">
        <v>45322</v>
      </c>
      <c r="B38549" t="s">
        <v>892</v>
      </c>
      <c r="C38549">
        <v>42470.27</v>
      </c>
    </row>
    <row r="38550" spans="1:3" x14ac:dyDescent="0.35">
      <c r="A38550" s="2">
        <v>45351</v>
      </c>
      <c r="B38550" t="s">
        <v>895</v>
      </c>
      <c r="C38550">
        <v>11245.11</v>
      </c>
    </row>
    <row r="38551" spans="1:3" x14ac:dyDescent="0.35">
      <c r="A38551" s="2">
        <v>45351</v>
      </c>
      <c r="B38551" t="s">
        <v>892</v>
      </c>
      <c r="C38551">
        <v>39730.269999999997</v>
      </c>
    </row>
    <row r="38552" spans="1:3" x14ac:dyDescent="0.35">
      <c r="A38552" s="2">
        <v>45351</v>
      </c>
      <c r="B38552" t="s">
        <v>892</v>
      </c>
      <c r="C38552">
        <v>5622.57</v>
      </c>
    </row>
    <row r="38553" spans="1:3" x14ac:dyDescent="0.35">
      <c r="A38553" s="2">
        <v>45351</v>
      </c>
      <c r="B38553" t="s">
        <v>895</v>
      </c>
      <c r="C38553">
        <v>79460.52</v>
      </c>
    </row>
    <row r="38554" spans="1:3" x14ac:dyDescent="0.35">
      <c r="A38554" s="2">
        <v>45380</v>
      </c>
      <c r="B38554" t="s">
        <v>892</v>
      </c>
      <c r="C38554">
        <v>5622.57</v>
      </c>
    </row>
    <row r="38555" spans="1:3" x14ac:dyDescent="0.35">
      <c r="A38555" s="2">
        <v>45380</v>
      </c>
      <c r="B38555" t="s">
        <v>895</v>
      </c>
      <c r="C38555">
        <v>11245.11</v>
      </c>
    </row>
    <row r="38556" spans="1:3" x14ac:dyDescent="0.35">
      <c r="A38556" s="2">
        <v>45382</v>
      </c>
      <c r="B38556" t="s">
        <v>892</v>
      </c>
      <c r="C38556">
        <v>42470.27</v>
      </c>
    </row>
    <row r="38557" spans="1:3" x14ac:dyDescent="0.35">
      <c r="A38557" s="2">
        <v>45382</v>
      </c>
      <c r="B38557" t="s">
        <v>895</v>
      </c>
      <c r="C38557">
        <v>84940.55</v>
      </c>
    </row>
    <row r="38558" spans="1:3" x14ac:dyDescent="0.35">
      <c r="A38558" s="2">
        <v>45412</v>
      </c>
      <c r="B38558" t="s">
        <v>895</v>
      </c>
      <c r="C38558">
        <v>11245.11</v>
      </c>
    </row>
    <row r="38559" spans="1:3" x14ac:dyDescent="0.35">
      <c r="A38559" s="2">
        <v>45412</v>
      </c>
      <c r="B38559" t="s">
        <v>892</v>
      </c>
      <c r="C38559">
        <v>5622.56</v>
      </c>
    </row>
    <row r="38560" spans="1:3" x14ac:dyDescent="0.35">
      <c r="A38560" s="2">
        <v>45443</v>
      </c>
      <c r="B38560" t="s">
        <v>895</v>
      </c>
      <c r="C38560">
        <v>11245.12</v>
      </c>
    </row>
    <row r="38561" spans="1:3" x14ac:dyDescent="0.35">
      <c r="A38561" s="2">
        <v>45443</v>
      </c>
      <c r="B38561" t="s">
        <v>892</v>
      </c>
      <c r="C38561">
        <v>5622.55</v>
      </c>
    </row>
    <row r="38562" spans="1:3" x14ac:dyDescent="0.35">
      <c r="A38562" s="2">
        <v>45471</v>
      </c>
      <c r="B38562" t="s">
        <v>895</v>
      </c>
      <c r="C38562">
        <v>11245.13</v>
      </c>
    </row>
    <row r="38563" spans="1:3" x14ac:dyDescent="0.35">
      <c r="A38563" s="2">
        <v>45471</v>
      </c>
      <c r="B38563" t="s">
        <v>892</v>
      </c>
      <c r="C38563">
        <v>5622.57</v>
      </c>
    </row>
    <row r="38564" spans="1:3" x14ac:dyDescent="0.35">
      <c r="A38564" s="2">
        <v>45473</v>
      </c>
      <c r="B38564" t="s">
        <v>892</v>
      </c>
      <c r="C38564">
        <v>125852.86</v>
      </c>
    </row>
    <row r="38565" spans="1:3" x14ac:dyDescent="0.35">
      <c r="A38565" s="2">
        <v>45473</v>
      </c>
      <c r="B38565" t="s">
        <v>895</v>
      </c>
      <c r="C38565">
        <v>251705.75</v>
      </c>
    </row>
    <row r="38566" spans="1:3" x14ac:dyDescent="0.35">
      <c r="A38566" s="2">
        <v>45504</v>
      </c>
      <c r="B38566" t="s">
        <v>892</v>
      </c>
      <c r="C38566">
        <v>5622.56</v>
      </c>
    </row>
    <row r="38567" spans="1:3" x14ac:dyDescent="0.35">
      <c r="A38567" s="2">
        <v>45504</v>
      </c>
      <c r="B38567" t="s">
        <v>895</v>
      </c>
      <c r="C38567">
        <v>86558.52</v>
      </c>
    </row>
    <row r="38568" spans="1:3" x14ac:dyDescent="0.35">
      <c r="A38568" s="2">
        <v>45504</v>
      </c>
      <c r="B38568" t="s">
        <v>892</v>
      </c>
      <c r="C38568">
        <v>43279.26</v>
      </c>
    </row>
    <row r="38569" spans="1:3" x14ac:dyDescent="0.35">
      <c r="A38569" s="2">
        <v>45504</v>
      </c>
      <c r="B38569" t="s">
        <v>895</v>
      </c>
      <c r="C38569">
        <v>11245.11</v>
      </c>
    </row>
    <row r="38570" spans="1:3" x14ac:dyDescent="0.35">
      <c r="A38570" s="2">
        <v>45535</v>
      </c>
      <c r="B38570" t="s">
        <v>892</v>
      </c>
      <c r="C38570">
        <v>43279.26</v>
      </c>
    </row>
    <row r="38571" spans="1:3" x14ac:dyDescent="0.35">
      <c r="A38571" s="2">
        <v>45535</v>
      </c>
      <c r="B38571" t="s">
        <v>895</v>
      </c>
      <c r="C38571">
        <v>86558.52</v>
      </c>
    </row>
    <row r="38572" spans="1:3" x14ac:dyDescent="0.35">
      <c r="A38572" s="2">
        <v>45565</v>
      </c>
      <c r="B38572" t="s">
        <v>895</v>
      </c>
      <c r="C38572">
        <v>83793.08</v>
      </c>
    </row>
    <row r="38573" spans="1:3" x14ac:dyDescent="0.35">
      <c r="A38573" s="2">
        <v>45565</v>
      </c>
      <c r="B38573" t="s">
        <v>892</v>
      </c>
      <c r="C38573">
        <v>41896.54</v>
      </c>
    </row>
    <row r="38574" spans="1:3" x14ac:dyDescent="0.35">
      <c r="A38574" s="2">
        <v>45596</v>
      </c>
      <c r="B38574" t="s">
        <v>892</v>
      </c>
      <c r="C38574">
        <v>43694.03</v>
      </c>
    </row>
    <row r="38575" spans="1:3" x14ac:dyDescent="0.35">
      <c r="A38575" s="2">
        <v>45596</v>
      </c>
      <c r="B38575" t="s">
        <v>895</v>
      </c>
      <c r="C38575">
        <v>87388.04</v>
      </c>
    </row>
    <row r="38576" spans="1:3" x14ac:dyDescent="0.35">
      <c r="A38576" s="2">
        <v>45626</v>
      </c>
      <c r="B38576" t="s">
        <v>895</v>
      </c>
      <c r="C38576">
        <v>84569.09</v>
      </c>
    </row>
    <row r="38577" spans="1:3" x14ac:dyDescent="0.35">
      <c r="A38577" s="2">
        <v>45626</v>
      </c>
      <c r="B38577" t="s">
        <v>892</v>
      </c>
      <c r="C38577">
        <v>42284.53</v>
      </c>
    </row>
    <row r="38578" spans="1:3" x14ac:dyDescent="0.35">
      <c r="A38578" s="2">
        <v>45657</v>
      </c>
      <c r="B38578" t="s">
        <v>895</v>
      </c>
      <c r="C38578">
        <v>87415.06</v>
      </c>
    </row>
    <row r="38579" spans="1:3" x14ac:dyDescent="0.35">
      <c r="A38579" s="2">
        <v>45657</v>
      </c>
      <c r="B38579" t="s">
        <v>892</v>
      </c>
      <c r="C38579">
        <v>43707.53</v>
      </c>
    </row>
    <row r="38580" spans="1:3" x14ac:dyDescent="0.35">
      <c r="A38580" s="2">
        <v>45688</v>
      </c>
      <c r="B38580" t="s">
        <v>895</v>
      </c>
      <c r="C38580">
        <v>88225.53</v>
      </c>
    </row>
    <row r="38581" spans="1:3" x14ac:dyDescent="0.35">
      <c r="A38581" s="2">
        <v>45688</v>
      </c>
      <c r="B38581" t="s">
        <v>892</v>
      </c>
      <c r="C38581">
        <v>44112.74</v>
      </c>
    </row>
    <row r="38582" spans="1:3" x14ac:dyDescent="0.35">
      <c r="A38582" s="2">
        <v>45716</v>
      </c>
      <c r="B38582" t="s">
        <v>895</v>
      </c>
      <c r="C38582">
        <v>79687.570000000007</v>
      </c>
    </row>
    <row r="38583" spans="1:3" x14ac:dyDescent="0.35">
      <c r="A38583" s="2">
        <v>45716</v>
      </c>
      <c r="B38583" t="s">
        <v>892</v>
      </c>
      <c r="C38583">
        <v>39843.769999999997</v>
      </c>
    </row>
    <row r="38584" spans="1:3" x14ac:dyDescent="0.35">
      <c r="A38584" s="2">
        <v>45747</v>
      </c>
      <c r="B38584" t="s">
        <v>892</v>
      </c>
      <c r="C38584">
        <v>44126.1</v>
      </c>
    </row>
    <row r="38585" spans="1:3" x14ac:dyDescent="0.35">
      <c r="A38585" s="2">
        <v>45747</v>
      </c>
      <c r="B38585" t="s">
        <v>895</v>
      </c>
      <c r="C38585">
        <v>88252.21</v>
      </c>
    </row>
    <row r="38586" spans="1:3" x14ac:dyDescent="0.35">
      <c r="A38586" s="2">
        <v>45777</v>
      </c>
      <c r="B38586" t="s">
        <v>1256</v>
      </c>
      <c r="C38586">
        <v>86179.97</v>
      </c>
    </row>
    <row r="38587" spans="1:3" x14ac:dyDescent="0.35">
      <c r="A38587" s="2">
        <v>45777</v>
      </c>
      <c r="B38587" t="s">
        <v>1255</v>
      </c>
      <c r="C38587">
        <v>43090</v>
      </c>
    </row>
    <row r="38588" spans="1:3" x14ac:dyDescent="0.35">
      <c r="A38588" s="2">
        <v>45808</v>
      </c>
      <c r="B38588" t="s">
        <v>1255</v>
      </c>
      <c r="C38588">
        <v>44526.33</v>
      </c>
    </row>
    <row r="38589" spans="1:3" x14ac:dyDescent="0.35">
      <c r="A38589" s="2">
        <v>45808</v>
      </c>
      <c r="B38589" t="s">
        <v>1256</v>
      </c>
      <c r="C38589">
        <v>89052.63</v>
      </c>
    </row>
    <row r="38590" spans="1:3" x14ac:dyDescent="0.35">
      <c r="A38590" s="2">
        <v>45838</v>
      </c>
      <c r="B38590" t="s">
        <v>895</v>
      </c>
      <c r="C38590">
        <v>10155446.619999999</v>
      </c>
    </row>
    <row r="38591" spans="1:3" x14ac:dyDescent="0.35">
      <c r="A38591" s="2">
        <v>45838</v>
      </c>
      <c r="B38591" t="s">
        <v>892</v>
      </c>
      <c r="C38591">
        <v>5077723.2699999996</v>
      </c>
    </row>
    <row r="38592" spans="1:3" x14ac:dyDescent="0.35">
      <c r="A38592" s="2">
        <v>45838</v>
      </c>
      <c r="B38592" t="s">
        <v>1256</v>
      </c>
      <c r="C38592">
        <v>1617248.01</v>
      </c>
    </row>
    <row r="38593" spans="1:3" x14ac:dyDescent="0.35">
      <c r="A38593" s="2">
        <v>45838</v>
      </c>
      <c r="B38593" t="s">
        <v>1256</v>
      </c>
      <c r="C38593">
        <v>86207.19</v>
      </c>
    </row>
    <row r="38594" spans="1:3" x14ac:dyDescent="0.35">
      <c r="A38594" s="2">
        <v>45838</v>
      </c>
      <c r="B38594" t="s">
        <v>1255</v>
      </c>
      <c r="C38594">
        <v>808630.02</v>
      </c>
    </row>
    <row r="38595" spans="1:3" x14ac:dyDescent="0.35">
      <c r="A38595" s="2">
        <v>45838</v>
      </c>
      <c r="B38595" t="s">
        <v>1256</v>
      </c>
      <c r="C38595">
        <v>284177.13</v>
      </c>
    </row>
    <row r="38596" spans="1:3" x14ac:dyDescent="0.35">
      <c r="A38596" s="2">
        <v>45838</v>
      </c>
      <c r="B38596" t="s">
        <v>895</v>
      </c>
      <c r="C38596">
        <v>1920353.52</v>
      </c>
    </row>
    <row r="38597" spans="1:3" x14ac:dyDescent="0.35">
      <c r="A38597" s="2">
        <v>45838</v>
      </c>
      <c r="B38597" t="s">
        <v>892</v>
      </c>
      <c r="C38597">
        <v>960176.57</v>
      </c>
    </row>
    <row r="38598" spans="1:3" x14ac:dyDescent="0.35">
      <c r="A38598" s="2">
        <v>45838</v>
      </c>
      <c r="B38598" t="s">
        <v>1255</v>
      </c>
      <c r="C38598">
        <v>142097.09</v>
      </c>
    </row>
    <row r="38599" spans="1:3" x14ac:dyDescent="0.35">
      <c r="A38599" s="2">
        <v>45838</v>
      </c>
      <c r="B38599" t="s">
        <v>1255</v>
      </c>
      <c r="C38599">
        <v>43445.21</v>
      </c>
    </row>
    <row r="38600" spans="1:3" x14ac:dyDescent="0.35">
      <c r="A38600" s="2">
        <v>44754</v>
      </c>
      <c r="B38600" t="s">
        <v>892</v>
      </c>
      <c r="C38600">
        <v>225000</v>
      </c>
    </row>
    <row r="38601" spans="1:3" x14ac:dyDescent="0.35">
      <c r="A38601" s="2">
        <v>44754</v>
      </c>
      <c r="B38601" t="s">
        <v>892</v>
      </c>
      <c r="C38601">
        <v>-15000000</v>
      </c>
    </row>
    <row r="38602" spans="1:3" x14ac:dyDescent="0.35">
      <c r="A38602" s="2">
        <v>44755</v>
      </c>
      <c r="B38602" t="s">
        <v>892</v>
      </c>
      <c r="C38602">
        <v>-2500000</v>
      </c>
    </row>
    <row r="38603" spans="1:3" x14ac:dyDescent="0.35">
      <c r="A38603" s="2">
        <v>44773</v>
      </c>
      <c r="B38603" t="s">
        <v>892</v>
      </c>
      <c r="C38603">
        <v>10555.55</v>
      </c>
    </row>
    <row r="38604" spans="1:3" x14ac:dyDescent="0.35">
      <c r="A38604" s="2">
        <v>44804</v>
      </c>
      <c r="B38604" t="s">
        <v>892</v>
      </c>
      <c r="C38604">
        <v>17222.23</v>
      </c>
    </row>
    <row r="38605" spans="1:3" x14ac:dyDescent="0.35">
      <c r="A38605" s="2">
        <v>44804</v>
      </c>
      <c r="B38605" t="s">
        <v>892</v>
      </c>
      <c r="C38605">
        <v>244375</v>
      </c>
    </row>
    <row r="38606" spans="1:3" x14ac:dyDescent="0.35">
      <c r="A38606" s="2">
        <v>44834</v>
      </c>
      <c r="B38606" t="s">
        <v>892</v>
      </c>
      <c r="C38606">
        <v>45000</v>
      </c>
    </row>
    <row r="38607" spans="1:3" x14ac:dyDescent="0.35">
      <c r="A38607" s="2">
        <v>44834</v>
      </c>
      <c r="B38607" t="s">
        <v>892</v>
      </c>
      <c r="C38607">
        <v>-3000000</v>
      </c>
    </row>
    <row r="38608" spans="1:3" x14ac:dyDescent="0.35">
      <c r="A38608" s="2">
        <v>44834</v>
      </c>
      <c r="B38608" t="s">
        <v>892</v>
      </c>
      <c r="C38608">
        <v>143750</v>
      </c>
    </row>
    <row r="38609" spans="1:3" x14ac:dyDescent="0.35">
      <c r="A38609" s="2">
        <v>44834</v>
      </c>
      <c r="B38609" t="s">
        <v>892</v>
      </c>
      <c r="C38609">
        <v>16666.669999999998</v>
      </c>
    </row>
    <row r="38610" spans="1:3" x14ac:dyDescent="0.35">
      <c r="A38610" s="2">
        <v>44865</v>
      </c>
      <c r="B38610" t="s">
        <v>892</v>
      </c>
      <c r="C38610">
        <v>179208.34</v>
      </c>
    </row>
    <row r="38611" spans="1:3" x14ac:dyDescent="0.35">
      <c r="A38611" s="2">
        <v>44865</v>
      </c>
      <c r="B38611" t="s">
        <v>892</v>
      </c>
      <c r="C38611">
        <v>17222.23</v>
      </c>
    </row>
    <row r="38612" spans="1:3" x14ac:dyDescent="0.35">
      <c r="A38612" s="2">
        <v>44895</v>
      </c>
      <c r="B38612" t="s">
        <v>892</v>
      </c>
      <c r="C38612">
        <v>172500.02</v>
      </c>
    </row>
    <row r="38613" spans="1:3" x14ac:dyDescent="0.35">
      <c r="A38613" s="2">
        <v>44895</v>
      </c>
      <c r="B38613" t="s">
        <v>892</v>
      </c>
      <c r="C38613">
        <v>16666.669999999998</v>
      </c>
    </row>
    <row r="38614" spans="1:3" x14ac:dyDescent="0.35">
      <c r="A38614" s="2">
        <v>44896</v>
      </c>
      <c r="B38614" t="s">
        <v>892</v>
      </c>
      <c r="C38614">
        <v>-6000000</v>
      </c>
    </row>
    <row r="38615" spans="1:3" x14ac:dyDescent="0.35">
      <c r="A38615" s="2">
        <v>44896</v>
      </c>
      <c r="B38615" t="s">
        <v>892</v>
      </c>
      <c r="C38615">
        <v>90000</v>
      </c>
    </row>
    <row r="38616" spans="1:3" x14ac:dyDescent="0.35">
      <c r="A38616" s="2">
        <v>44926</v>
      </c>
      <c r="B38616" t="s">
        <v>892</v>
      </c>
      <c r="C38616">
        <v>237666.68</v>
      </c>
    </row>
    <row r="38617" spans="1:3" x14ac:dyDescent="0.35">
      <c r="A38617" s="2">
        <v>44926</v>
      </c>
      <c r="B38617" t="s">
        <v>892</v>
      </c>
      <c r="C38617">
        <v>17222.23</v>
      </c>
    </row>
    <row r="38618" spans="1:3" x14ac:dyDescent="0.35">
      <c r="A38618" s="2">
        <v>44951</v>
      </c>
      <c r="B38618" t="s">
        <v>892</v>
      </c>
      <c r="C38618">
        <v>30000</v>
      </c>
    </row>
    <row r="38619" spans="1:3" x14ac:dyDescent="0.35">
      <c r="A38619" s="2">
        <v>44951</v>
      </c>
      <c r="B38619" t="s">
        <v>892</v>
      </c>
      <c r="C38619">
        <v>-2000000</v>
      </c>
    </row>
    <row r="38620" spans="1:3" x14ac:dyDescent="0.35">
      <c r="A38620" s="2">
        <v>44957</v>
      </c>
      <c r="B38620" t="s">
        <v>892</v>
      </c>
      <c r="C38620">
        <v>242138.91</v>
      </c>
    </row>
    <row r="38621" spans="1:3" x14ac:dyDescent="0.35">
      <c r="A38621" s="2">
        <v>44957</v>
      </c>
      <c r="B38621" t="s">
        <v>892</v>
      </c>
      <c r="C38621">
        <v>17222.23</v>
      </c>
    </row>
    <row r="38622" spans="1:3" x14ac:dyDescent="0.35">
      <c r="A38622" s="2">
        <v>44985</v>
      </c>
      <c r="B38622" t="s">
        <v>892</v>
      </c>
      <c r="C38622">
        <v>15555.55</v>
      </c>
    </row>
    <row r="38623" spans="1:3" x14ac:dyDescent="0.35">
      <c r="A38623" s="2">
        <v>44985</v>
      </c>
      <c r="B38623" t="s">
        <v>892</v>
      </c>
      <c r="C38623">
        <v>232555.56</v>
      </c>
    </row>
    <row r="38624" spans="1:3" x14ac:dyDescent="0.35">
      <c r="A38624" s="2">
        <v>45016</v>
      </c>
      <c r="B38624" t="s">
        <v>892</v>
      </c>
      <c r="C38624">
        <v>17222.23</v>
      </c>
    </row>
    <row r="38625" spans="1:3" x14ac:dyDescent="0.35">
      <c r="A38625" s="2">
        <v>45016</v>
      </c>
      <c r="B38625" t="s">
        <v>892</v>
      </c>
      <c r="C38625">
        <v>257472.23</v>
      </c>
    </row>
    <row r="38626" spans="1:3" x14ac:dyDescent="0.35">
      <c r="A38626" s="2">
        <v>45046</v>
      </c>
      <c r="B38626" t="s">
        <v>892</v>
      </c>
      <c r="C38626">
        <v>249166.69</v>
      </c>
    </row>
    <row r="38627" spans="1:3" x14ac:dyDescent="0.35">
      <c r="A38627" s="2">
        <v>45046</v>
      </c>
      <c r="B38627" t="s">
        <v>892</v>
      </c>
      <c r="C38627">
        <v>16666.669999999998</v>
      </c>
    </row>
    <row r="38628" spans="1:3" x14ac:dyDescent="0.35">
      <c r="A38628" s="2">
        <v>45077</v>
      </c>
      <c r="B38628" t="s">
        <v>892</v>
      </c>
      <c r="C38628">
        <v>17222.23</v>
      </c>
    </row>
    <row r="38629" spans="1:3" x14ac:dyDescent="0.35">
      <c r="A38629" s="2">
        <v>45077</v>
      </c>
      <c r="B38629" t="s">
        <v>892</v>
      </c>
      <c r="C38629">
        <v>257472.23</v>
      </c>
    </row>
    <row r="38630" spans="1:3" x14ac:dyDescent="0.35">
      <c r="A38630" s="2">
        <v>45107</v>
      </c>
      <c r="B38630" t="s">
        <v>892</v>
      </c>
      <c r="C38630">
        <v>16666.669999999998</v>
      </c>
    </row>
    <row r="38631" spans="1:3" x14ac:dyDescent="0.35">
      <c r="A38631" s="2">
        <v>45107</v>
      </c>
      <c r="B38631" t="s">
        <v>892</v>
      </c>
      <c r="C38631">
        <v>249166.69</v>
      </c>
    </row>
    <row r="38632" spans="1:3" x14ac:dyDescent="0.35">
      <c r="A38632" s="2">
        <v>45138</v>
      </c>
      <c r="B38632" t="s">
        <v>892</v>
      </c>
      <c r="C38632">
        <v>17222.23</v>
      </c>
    </row>
    <row r="38633" spans="1:3" x14ac:dyDescent="0.35">
      <c r="A38633" s="2">
        <v>45138</v>
      </c>
      <c r="B38633" t="s">
        <v>892</v>
      </c>
      <c r="C38633">
        <v>257472.23</v>
      </c>
    </row>
    <row r="38634" spans="1:3" x14ac:dyDescent="0.35">
      <c r="A38634" s="2">
        <v>45169</v>
      </c>
      <c r="B38634" t="s">
        <v>892</v>
      </c>
      <c r="C38634">
        <v>14482.17</v>
      </c>
    </row>
    <row r="38635" spans="1:3" x14ac:dyDescent="0.35">
      <c r="A38635" s="2">
        <v>45169</v>
      </c>
      <c r="B38635" t="s">
        <v>892</v>
      </c>
      <c r="C38635">
        <v>216508.4</v>
      </c>
    </row>
    <row r="38636" spans="1:3" x14ac:dyDescent="0.35">
      <c r="A38636" s="2">
        <v>45199</v>
      </c>
      <c r="B38636" t="s">
        <v>892</v>
      </c>
      <c r="C38636">
        <v>16666.669999999998</v>
      </c>
    </row>
    <row r="38637" spans="1:3" x14ac:dyDescent="0.35">
      <c r="A38637" s="2">
        <v>45199</v>
      </c>
      <c r="B38637" t="s">
        <v>892</v>
      </c>
      <c r="C38637">
        <v>249166.69</v>
      </c>
    </row>
    <row r="38638" spans="1:3" x14ac:dyDescent="0.35">
      <c r="A38638" s="2">
        <v>45230</v>
      </c>
      <c r="B38638" t="s">
        <v>892</v>
      </c>
      <c r="C38638">
        <v>257472.22</v>
      </c>
    </row>
    <row r="38639" spans="1:3" x14ac:dyDescent="0.35">
      <c r="A38639" s="2">
        <v>45230</v>
      </c>
      <c r="B38639" t="s">
        <v>892</v>
      </c>
      <c r="C38639">
        <v>17222.23</v>
      </c>
    </row>
    <row r="38640" spans="1:3" x14ac:dyDescent="0.35">
      <c r="A38640" s="2">
        <v>45260</v>
      </c>
      <c r="B38640" t="s">
        <v>892</v>
      </c>
      <c r="C38640">
        <v>249166.69</v>
      </c>
    </row>
    <row r="38641" spans="1:3" x14ac:dyDescent="0.35">
      <c r="A38641" s="2">
        <v>45260</v>
      </c>
      <c r="B38641" t="s">
        <v>892</v>
      </c>
      <c r="C38641">
        <v>16666.669999999998</v>
      </c>
    </row>
    <row r="38642" spans="1:3" x14ac:dyDescent="0.35">
      <c r="A38642" s="2">
        <v>45291</v>
      </c>
      <c r="B38642" t="s">
        <v>892</v>
      </c>
      <c r="C38642">
        <v>555.54999999999995</v>
      </c>
    </row>
    <row r="38643" spans="1:3" x14ac:dyDescent="0.35">
      <c r="A38643" s="2">
        <v>45291</v>
      </c>
      <c r="B38643" t="s">
        <v>892</v>
      </c>
      <c r="C38643">
        <v>257472.23</v>
      </c>
    </row>
    <row r="38644" spans="1:3" x14ac:dyDescent="0.35">
      <c r="A38644" s="2">
        <v>45322</v>
      </c>
      <c r="B38644" t="s">
        <v>892</v>
      </c>
      <c r="C38644">
        <v>257472.23</v>
      </c>
    </row>
    <row r="38645" spans="1:3" x14ac:dyDescent="0.35">
      <c r="A38645" s="2">
        <v>45351</v>
      </c>
      <c r="B38645" t="s">
        <v>892</v>
      </c>
      <c r="C38645">
        <v>240861.11</v>
      </c>
    </row>
    <row r="38646" spans="1:3" x14ac:dyDescent="0.35">
      <c r="A38646" s="2">
        <v>45382</v>
      </c>
      <c r="B38646" t="s">
        <v>892</v>
      </c>
      <c r="C38646">
        <v>257472.23</v>
      </c>
    </row>
    <row r="38647" spans="1:3" x14ac:dyDescent="0.35">
      <c r="A38647" s="2">
        <v>45473</v>
      </c>
      <c r="B38647" t="s">
        <v>892</v>
      </c>
      <c r="C38647">
        <v>755805.57</v>
      </c>
    </row>
    <row r="38648" spans="1:3" x14ac:dyDescent="0.35">
      <c r="A38648" s="2">
        <v>45504</v>
      </c>
      <c r="B38648" t="s">
        <v>892</v>
      </c>
      <c r="C38648">
        <v>257472.25</v>
      </c>
    </row>
    <row r="38649" spans="1:3" x14ac:dyDescent="0.35">
      <c r="A38649" s="2">
        <v>45535</v>
      </c>
      <c r="B38649" t="s">
        <v>892</v>
      </c>
      <c r="C38649">
        <v>257472.25</v>
      </c>
    </row>
    <row r="38650" spans="1:3" x14ac:dyDescent="0.35">
      <c r="A38650" s="2">
        <v>45565</v>
      </c>
      <c r="B38650" t="s">
        <v>892</v>
      </c>
      <c r="C38650">
        <v>249166.68</v>
      </c>
    </row>
    <row r="38651" spans="1:3" x14ac:dyDescent="0.35">
      <c r="A38651" s="2">
        <v>45596</v>
      </c>
      <c r="B38651" t="s">
        <v>892</v>
      </c>
      <c r="C38651">
        <v>257472.25</v>
      </c>
    </row>
    <row r="38652" spans="1:3" x14ac:dyDescent="0.35">
      <c r="A38652" s="2">
        <v>45626</v>
      </c>
      <c r="B38652" t="s">
        <v>892</v>
      </c>
      <c r="C38652">
        <v>249166.68</v>
      </c>
    </row>
    <row r="38653" spans="1:3" x14ac:dyDescent="0.35">
      <c r="A38653" s="2">
        <v>45657</v>
      </c>
      <c r="B38653" t="s">
        <v>892</v>
      </c>
      <c r="C38653">
        <v>257475</v>
      </c>
    </row>
    <row r="38654" spans="1:3" x14ac:dyDescent="0.35">
      <c r="A38654" s="2">
        <v>45688</v>
      </c>
      <c r="B38654" t="s">
        <v>892</v>
      </c>
      <c r="C38654">
        <v>257565.17</v>
      </c>
    </row>
    <row r="38655" spans="1:3" x14ac:dyDescent="0.35">
      <c r="A38655" s="2">
        <v>45716</v>
      </c>
      <c r="B38655" t="s">
        <v>892</v>
      </c>
      <c r="C38655">
        <v>232839.79</v>
      </c>
    </row>
    <row r="38656" spans="1:3" x14ac:dyDescent="0.35">
      <c r="A38656" s="2">
        <v>45747</v>
      </c>
      <c r="B38656" t="s">
        <v>892</v>
      </c>
      <c r="C38656">
        <v>257987.51</v>
      </c>
    </row>
    <row r="38657" spans="1:3" x14ac:dyDescent="0.35">
      <c r="A38657" s="2">
        <v>45777</v>
      </c>
      <c r="B38657" t="s">
        <v>1255</v>
      </c>
      <c r="C38657">
        <v>249880.31</v>
      </c>
    </row>
    <row r="38658" spans="1:3" x14ac:dyDescent="0.35">
      <c r="A38658" s="2">
        <v>45808</v>
      </c>
      <c r="B38658" t="s">
        <v>1255</v>
      </c>
      <c r="C38658">
        <v>258424.78</v>
      </c>
    </row>
    <row r="38659" spans="1:3" x14ac:dyDescent="0.35">
      <c r="A38659" s="2">
        <v>45838</v>
      </c>
      <c r="B38659" t="s">
        <v>1255</v>
      </c>
      <c r="C38659">
        <v>250303.89</v>
      </c>
    </row>
    <row r="38660" spans="1:3" x14ac:dyDescent="0.35">
      <c r="A38660" s="2">
        <v>45838</v>
      </c>
      <c r="B38660" t="s">
        <v>1255</v>
      </c>
      <c r="C38660">
        <v>-2985.74</v>
      </c>
    </row>
    <row r="38661" spans="1:3" x14ac:dyDescent="0.35">
      <c r="A38661" s="2">
        <v>45838</v>
      </c>
      <c r="B38661" t="s">
        <v>892</v>
      </c>
      <c r="C38661">
        <v>26073742.5</v>
      </c>
    </row>
    <row r="38662" spans="1:3" x14ac:dyDescent="0.35">
      <c r="A38662" s="2">
        <v>45838</v>
      </c>
      <c r="B38662" t="s">
        <v>1255</v>
      </c>
      <c r="C38662">
        <v>65965.59</v>
      </c>
    </row>
    <row r="38663" spans="1:3" x14ac:dyDescent="0.35">
      <c r="A38663" s="2">
        <v>45838</v>
      </c>
      <c r="B38663" t="s">
        <v>892</v>
      </c>
      <c r="C38663">
        <v>2800429.33</v>
      </c>
    </row>
    <row r="38664" spans="1:3" x14ac:dyDescent="0.35">
      <c r="A38664" s="2">
        <v>43707</v>
      </c>
      <c r="B38664" t="s">
        <v>889</v>
      </c>
      <c r="C38664">
        <v>180000</v>
      </c>
    </row>
    <row r="38665" spans="1:3" x14ac:dyDescent="0.35">
      <c r="A38665" s="2">
        <v>43707</v>
      </c>
      <c r="B38665" t="s">
        <v>889</v>
      </c>
      <c r="C38665">
        <v>-500000</v>
      </c>
    </row>
    <row r="38666" spans="1:3" x14ac:dyDescent="0.35">
      <c r="A38666" s="2">
        <v>43707</v>
      </c>
      <c r="B38666" t="s">
        <v>889</v>
      </c>
      <c r="C38666">
        <v>-9000000</v>
      </c>
    </row>
    <row r="38667" spans="1:3" x14ac:dyDescent="0.35">
      <c r="A38667" s="2">
        <v>43738</v>
      </c>
      <c r="B38667" t="s">
        <v>889</v>
      </c>
      <c r="C38667">
        <v>96000</v>
      </c>
    </row>
    <row r="38668" spans="1:3" x14ac:dyDescent="0.35">
      <c r="A38668" s="2">
        <v>43830</v>
      </c>
      <c r="B38668" t="s">
        <v>889</v>
      </c>
      <c r="C38668">
        <v>276000</v>
      </c>
    </row>
    <row r="38669" spans="1:3" x14ac:dyDescent="0.35">
      <c r="A38669" s="2">
        <v>43860</v>
      </c>
      <c r="B38669" t="s">
        <v>889</v>
      </c>
      <c r="C38669">
        <v>-40593.96</v>
      </c>
    </row>
    <row r="38670" spans="1:3" x14ac:dyDescent="0.35">
      <c r="A38670" s="2">
        <v>43921</v>
      </c>
      <c r="B38670" t="s">
        <v>889</v>
      </c>
      <c r="C38670">
        <v>273000</v>
      </c>
    </row>
    <row r="38671" spans="1:3" x14ac:dyDescent="0.35">
      <c r="A38671" s="2">
        <v>44012</v>
      </c>
      <c r="B38671" t="s">
        <v>889</v>
      </c>
      <c r="C38671">
        <v>273000</v>
      </c>
    </row>
    <row r="38672" spans="1:3" x14ac:dyDescent="0.35">
      <c r="A38672" s="2">
        <v>44104</v>
      </c>
      <c r="B38672" t="s">
        <v>889</v>
      </c>
      <c r="C38672">
        <v>276000</v>
      </c>
    </row>
    <row r="38673" spans="1:3" x14ac:dyDescent="0.35">
      <c r="A38673" s="2">
        <v>44196</v>
      </c>
      <c r="B38673" t="s">
        <v>889</v>
      </c>
      <c r="C38673">
        <v>276000</v>
      </c>
    </row>
    <row r="38674" spans="1:3" x14ac:dyDescent="0.35">
      <c r="A38674" s="2">
        <v>44286</v>
      </c>
      <c r="B38674" t="s">
        <v>889</v>
      </c>
      <c r="C38674">
        <v>270000</v>
      </c>
    </row>
    <row r="38675" spans="1:3" x14ac:dyDescent="0.35">
      <c r="A38675" s="2">
        <v>44377</v>
      </c>
      <c r="B38675" t="s">
        <v>889</v>
      </c>
      <c r="C38675">
        <v>273000</v>
      </c>
    </row>
    <row r="38676" spans="1:3" x14ac:dyDescent="0.35">
      <c r="A38676" s="2">
        <v>44469</v>
      </c>
      <c r="B38676" t="s">
        <v>889</v>
      </c>
      <c r="C38676">
        <v>276000</v>
      </c>
    </row>
    <row r="38677" spans="1:3" x14ac:dyDescent="0.35">
      <c r="A38677" s="2">
        <v>44533</v>
      </c>
      <c r="B38677" t="s">
        <v>889</v>
      </c>
      <c r="C38677">
        <v>-31935</v>
      </c>
    </row>
    <row r="38678" spans="1:3" x14ac:dyDescent="0.35">
      <c r="A38678" s="2">
        <v>44561</v>
      </c>
      <c r="B38678" t="s">
        <v>889</v>
      </c>
      <c r="C38678">
        <v>276278.45</v>
      </c>
    </row>
    <row r="38679" spans="1:3" x14ac:dyDescent="0.35">
      <c r="A38679" s="2">
        <v>44651</v>
      </c>
      <c r="B38679" t="s">
        <v>889</v>
      </c>
      <c r="C38679">
        <v>270000</v>
      </c>
    </row>
    <row r="38680" spans="1:3" x14ac:dyDescent="0.35">
      <c r="A38680" s="2">
        <v>44742</v>
      </c>
      <c r="B38680" t="s">
        <v>889</v>
      </c>
      <c r="C38680">
        <v>273000</v>
      </c>
    </row>
    <row r="38681" spans="1:3" x14ac:dyDescent="0.35">
      <c r="A38681" s="2">
        <v>44834</v>
      </c>
      <c r="B38681" t="s">
        <v>889</v>
      </c>
      <c r="C38681">
        <v>276000</v>
      </c>
    </row>
    <row r="38682" spans="1:3" x14ac:dyDescent="0.35">
      <c r="A38682" s="2">
        <v>44926</v>
      </c>
      <c r="B38682" t="s">
        <v>889</v>
      </c>
      <c r="C38682">
        <v>276000</v>
      </c>
    </row>
    <row r="38683" spans="1:3" x14ac:dyDescent="0.35">
      <c r="A38683" s="2">
        <v>44957</v>
      </c>
      <c r="B38683" t="s">
        <v>889</v>
      </c>
      <c r="C38683">
        <v>4989</v>
      </c>
    </row>
    <row r="38684" spans="1:3" x14ac:dyDescent="0.35">
      <c r="A38684" s="2">
        <v>45016</v>
      </c>
      <c r="B38684" t="s">
        <v>889</v>
      </c>
      <c r="C38684">
        <v>270000</v>
      </c>
    </row>
    <row r="38685" spans="1:3" x14ac:dyDescent="0.35">
      <c r="A38685" s="2">
        <v>45107</v>
      </c>
      <c r="B38685" t="s">
        <v>889</v>
      </c>
      <c r="C38685">
        <v>273000</v>
      </c>
    </row>
    <row r="38686" spans="1:3" x14ac:dyDescent="0.35">
      <c r="A38686" s="2">
        <v>45107</v>
      </c>
      <c r="B38686" t="s">
        <v>889</v>
      </c>
      <c r="C38686">
        <v>1499</v>
      </c>
    </row>
    <row r="38687" spans="1:3" x14ac:dyDescent="0.35">
      <c r="A38687" s="2">
        <v>45199</v>
      </c>
      <c r="B38687" t="s">
        <v>889</v>
      </c>
      <c r="C38687">
        <v>276000</v>
      </c>
    </row>
    <row r="38688" spans="1:3" x14ac:dyDescent="0.35">
      <c r="A38688" s="2">
        <v>45199</v>
      </c>
      <c r="B38688" t="s">
        <v>889</v>
      </c>
      <c r="C38688">
        <v>1162</v>
      </c>
    </row>
    <row r="38689" spans="1:3" x14ac:dyDescent="0.35">
      <c r="A38689" s="2">
        <v>45230</v>
      </c>
      <c r="B38689" t="s">
        <v>889</v>
      </c>
      <c r="C38689">
        <v>93012</v>
      </c>
    </row>
    <row r="38690" spans="1:3" x14ac:dyDescent="0.35">
      <c r="A38690" s="2">
        <v>45260</v>
      </c>
      <c r="B38690" t="s">
        <v>889</v>
      </c>
      <c r="C38690">
        <v>7879.07</v>
      </c>
    </row>
    <row r="38691" spans="1:3" x14ac:dyDescent="0.35">
      <c r="A38691" s="2">
        <v>45260</v>
      </c>
      <c r="B38691" t="s">
        <v>889</v>
      </c>
      <c r="C38691">
        <v>89976</v>
      </c>
    </row>
    <row r="38692" spans="1:3" x14ac:dyDescent="0.35">
      <c r="A38692" s="2">
        <v>45261</v>
      </c>
      <c r="B38692" t="s">
        <v>889</v>
      </c>
      <c r="C38692">
        <v>-182988</v>
      </c>
    </row>
    <row r="38693" spans="1:3" x14ac:dyDescent="0.35">
      <c r="A38693" s="2">
        <v>45275</v>
      </c>
      <c r="B38693" t="s">
        <v>889</v>
      </c>
      <c r="C38693">
        <v>9000000</v>
      </c>
    </row>
    <row r="38694" spans="1:3" x14ac:dyDescent="0.35">
      <c r="A38694" s="2">
        <v>45275</v>
      </c>
      <c r="B38694" t="s">
        <v>889</v>
      </c>
      <c r="C38694">
        <v>228000</v>
      </c>
    </row>
    <row r="38695" spans="1:3" x14ac:dyDescent="0.35">
      <c r="A38695" s="2">
        <v>45290</v>
      </c>
      <c r="B38695" t="s">
        <v>889</v>
      </c>
      <c r="C38695">
        <v>464</v>
      </c>
    </row>
    <row r="38696" spans="1:3" x14ac:dyDescent="0.35">
      <c r="A38696" s="2">
        <v>45291</v>
      </c>
      <c r="B38696" t="s">
        <v>889</v>
      </c>
      <c r="C38696">
        <v>-21408</v>
      </c>
    </row>
    <row r="38697" spans="1:3" x14ac:dyDescent="0.35">
      <c r="A38697" s="2">
        <v>45291</v>
      </c>
      <c r="B38697" t="s">
        <v>889</v>
      </c>
      <c r="C38697">
        <v>24152.22</v>
      </c>
    </row>
    <row r="38698" spans="1:3" x14ac:dyDescent="0.35">
      <c r="A38698" s="2">
        <v>45838</v>
      </c>
      <c r="B38698" t="s">
        <v>1257</v>
      </c>
      <c r="C38698">
        <v>23425.84</v>
      </c>
    </row>
    <row r="38699" spans="1:3" x14ac:dyDescent="0.35">
      <c r="A38699" s="2">
        <v>45838</v>
      </c>
      <c r="B38699" t="s">
        <v>1257</v>
      </c>
      <c r="C38699">
        <v>8362.5499999999993</v>
      </c>
    </row>
    <row r="38700" spans="1:3" x14ac:dyDescent="0.35">
      <c r="A38700" s="2">
        <v>43787</v>
      </c>
      <c r="B38700" t="s">
        <v>889</v>
      </c>
      <c r="C38700">
        <v>-7430000</v>
      </c>
    </row>
    <row r="38701" spans="1:3" x14ac:dyDescent="0.35">
      <c r="A38701" s="2">
        <v>43787</v>
      </c>
      <c r="B38701" t="s">
        <v>889</v>
      </c>
      <c r="C38701">
        <v>-503265.31</v>
      </c>
    </row>
    <row r="38702" spans="1:3" x14ac:dyDescent="0.35">
      <c r="A38702" s="2">
        <v>43787</v>
      </c>
      <c r="B38702" t="s">
        <v>889</v>
      </c>
      <c r="C38702">
        <v>148600</v>
      </c>
    </row>
    <row r="38703" spans="1:3" x14ac:dyDescent="0.35">
      <c r="A38703" s="2">
        <v>43799</v>
      </c>
      <c r="B38703" t="s">
        <v>889</v>
      </c>
      <c r="C38703">
        <v>29513.61</v>
      </c>
    </row>
    <row r="38704" spans="1:3" x14ac:dyDescent="0.35">
      <c r="A38704" s="2">
        <v>43830</v>
      </c>
      <c r="B38704" t="s">
        <v>889</v>
      </c>
      <c r="C38704">
        <v>68108.34</v>
      </c>
    </row>
    <row r="38705" spans="1:3" x14ac:dyDescent="0.35">
      <c r="A38705" s="2">
        <v>43861</v>
      </c>
      <c r="B38705" t="s">
        <v>889</v>
      </c>
      <c r="C38705">
        <v>68108.34</v>
      </c>
    </row>
    <row r="38706" spans="1:3" x14ac:dyDescent="0.35">
      <c r="A38706" s="2">
        <v>43890</v>
      </c>
      <c r="B38706" t="s">
        <v>889</v>
      </c>
      <c r="C38706">
        <v>68108.34</v>
      </c>
    </row>
    <row r="38707" spans="1:3" x14ac:dyDescent="0.35">
      <c r="A38707" s="2">
        <v>43921</v>
      </c>
      <c r="B38707" t="s">
        <v>889</v>
      </c>
      <c r="C38707">
        <v>68108.34</v>
      </c>
    </row>
    <row r="38708" spans="1:3" x14ac:dyDescent="0.35">
      <c r="A38708" s="2">
        <v>43951</v>
      </c>
      <c r="B38708" t="s">
        <v>889</v>
      </c>
      <c r="C38708">
        <v>68108.34</v>
      </c>
    </row>
    <row r="38709" spans="1:3" x14ac:dyDescent="0.35">
      <c r="A38709" s="2">
        <v>43979</v>
      </c>
      <c r="B38709" t="s">
        <v>889</v>
      </c>
      <c r="C38709">
        <v>4888.8900000000003</v>
      </c>
    </row>
    <row r="38710" spans="1:3" x14ac:dyDescent="0.35">
      <c r="A38710" s="2">
        <v>43982</v>
      </c>
      <c r="B38710" t="s">
        <v>889</v>
      </c>
      <c r="C38710">
        <v>68108.34</v>
      </c>
    </row>
    <row r="38711" spans="1:3" x14ac:dyDescent="0.35">
      <c r="A38711" s="2">
        <v>44012</v>
      </c>
      <c r="B38711" t="s">
        <v>889</v>
      </c>
      <c r="C38711">
        <v>68108.34</v>
      </c>
    </row>
    <row r="38712" spans="1:3" x14ac:dyDescent="0.35">
      <c r="A38712" s="2">
        <v>44043</v>
      </c>
      <c r="B38712" t="s">
        <v>889</v>
      </c>
      <c r="C38712">
        <v>68108.34</v>
      </c>
    </row>
    <row r="38713" spans="1:3" x14ac:dyDescent="0.35">
      <c r="A38713" s="2">
        <v>44071</v>
      </c>
      <c r="B38713" t="s">
        <v>889</v>
      </c>
      <c r="C38713">
        <v>-146660.54</v>
      </c>
    </row>
    <row r="38714" spans="1:3" x14ac:dyDescent="0.35">
      <c r="A38714" s="2">
        <v>44074</v>
      </c>
      <c r="B38714" t="s">
        <v>889</v>
      </c>
      <c r="C38714">
        <v>68108.34</v>
      </c>
    </row>
    <row r="38715" spans="1:3" x14ac:dyDescent="0.35">
      <c r="A38715" s="2">
        <v>44104</v>
      </c>
      <c r="B38715" t="s">
        <v>889</v>
      </c>
      <c r="C38715">
        <v>68108.34</v>
      </c>
    </row>
    <row r="38716" spans="1:3" x14ac:dyDescent="0.35">
      <c r="A38716" s="2">
        <v>44135</v>
      </c>
      <c r="B38716" t="s">
        <v>889</v>
      </c>
      <c r="C38716">
        <v>68108.34</v>
      </c>
    </row>
    <row r="38717" spans="1:3" x14ac:dyDescent="0.35">
      <c r="A38717" s="2">
        <v>44165</v>
      </c>
      <c r="B38717" t="s">
        <v>889</v>
      </c>
      <c r="C38717">
        <v>68108.34</v>
      </c>
    </row>
    <row r="38718" spans="1:3" x14ac:dyDescent="0.35">
      <c r="A38718" s="2">
        <v>44196</v>
      </c>
      <c r="B38718" t="s">
        <v>889</v>
      </c>
      <c r="C38718">
        <v>68108.34</v>
      </c>
    </row>
    <row r="38719" spans="1:3" x14ac:dyDescent="0.35">
      <c r="A38719" s="2">
        <v>44227</v>
      </c>
      <c r="B38719" t="s">
        <v>889</v>
      </c>
      <c r="C38719">
        <v>68108.34</v>
      </c>
    </row>
    <row r="38720" spans="1:3" x14ac:dyDescent="0.35">
      <c r="A38720" s="2">
        <v>44255</v>
      </c>
      <c r="B38720" t="s">
        <v>889</v>
      </c>
      <c r="C38720">
        <v>68108.34</v>
      </c>
    </row>
    <row r="38721" spans="1:3" x14ac:dyDescent="0.35">
      <c r="A38721" s="2">
        <v>44286</v>
      </c>
      <c r="B38721" t="s">
        <v>889</v>
      </c>
      <c r="C38721">
        <v>68108.34</v>
      </c>
    </row>
    <row r="38722" spans="1:3" x14ac:dyDescent="0.35">
      <c r="A38722" s="2">
        <v>44316</v>
      </c>
      <c r="B38722" t="s">
        <v>889</v>
      </c>
      <c r="C38722">
        <v>68108.34</v>
      </c>
    </row>
    <row r="38723" spans="1:3" x14ac:dyDescent="0.35">
      <c r="A38723" s="2">
        <v>44347</v>
      </c>
      <c r="B38723" t="s">
        <v>889</v>
      </c>
      <c r="C38723">
        <v>68108.34</v>
      </c>
    </row>
    <row r="38724" spans="1:3" x14ac:dyDescent="0.35">
      <c r="A38724" s="2">
        <v>44377</v>
      </c>
      <c r="B38724" t="s">
        <v>889</v>
      </c>
      <c r="C38724">
        <v>68108.34</v>
      </c>
    </row>
    <row r="38725" spans="1:3" x14ac:dyDescent="0.35">
      <c r="A38725" s="2">
        <v>44408</v>
      </c>
      <c r="B38725" t="s">
        <v>889</v>
      </c>
      <c r="C38725">
        <v>68108.34</v>
      </c>
    </row>
    <row r="38726" spans="1:3" x14ac:dyDescent="0.35">
      <c r="A38726" s="2">
        <v>44439</v>
      </c>
      <c r="B38726" t="s">
        <v>889</v>
      </c>
      <c r="C38726">
        <v>68108.34</v>
      </c>
    </row>
    <row r="38727" spans="1:3" x14ac:dyDescent="0.35">
      <c r="A38727" s="2">
        <v>44469</v>
      </c>
      <c r="B38727" t="s">
        <v>889</v>
      </c>
      <c r="C38727">
        <v>68108.34</v>
      </c>
    </row>
    <row r="38728" spans="1:3" x14ac:dyDescent="0.35">
      <c r="A38728" s="2">
        <v>44477</v>
      </c>
      <c r="B38728" t="s">
        <v>889</v>
      </c>
      <c r="C38728">
        <v>-68738.61</v>
      </c>
    </row>
    <row r="38729" spans="1:3" x14ac:dyDescent="0.35">
      <c r="A38729" s="2">
        <v>44500</v>
      </c>
      <c r="B38729" t="s">
        <v>889</v>
      </c>
      <c r="C38729">
        <v>68108.34</v>
      </c>
    </row>
    <row r="38730" spans="1:3" x14ac:dyDescent="0.35">
      <c r="A38730" s="2">
        <v>44530</v>
      </c>
      <c r="B38730" t="s">
        <v>889</v>
      </c>
      <c r="C38730">
        <v>68108.34</v>
      </c>
    </row>
    <row r="38731" spans="1:3" x14ac:dyDescent="0.35">
      <c r="A38731" s="2">
        <v>44561</v>
      </c>
      <c r="B38731" t="s">
        <v>889</v>
      </c>
      <c r="C38731">
        <v>68108.34</v>
      </c>
    </row>
    <row r="38732" spans="1:3" x14ac:dyDescent="0.35">
      <c r="A38732" s="2">
        <v>44592</v>
      </c>
      <c r="B38732" t="s">
        <v>889</v>
      </c>
      <c r="C38732">
        <v>68108.34</v>
      </c>
    </row>
    <row r="38733" spans="1:3" x14ac:dyDescent="0.35">
      <c r="A38733" s="2">
        <v>44620</v>
      </c>
      <c r="B38733" t="s">
        <v>889</v>
      </c>
      <c r="C38733">
        <v>68108.34</v>
      </c>
    </row>
    <row r="38734" spans="1:3" x14ac:dyDescent="0.35">
      <c r="A38734" s="2">
        <v>44651</v>
      </c>
      <c r="B38734" t="s">
        <v>889</v>
      </c>
      <c r="C38734">
        <v>68108.34</v>
      </c>
    </row>
    <row r="38735" spans="1:3" x14ac:dyDescent="0.35">
      <c r="A38735" s="2">
        <v>44681</v>
      </c>
      <c r="B38735" t="s">
        <v>889</v>
      </c>
      <c r="C38735">
        <v>68108.34</v>
      </c>
    </row>
    <row r="38736" spans="1:3" x14ac:dyDescent="0.35">
      <c r="A38736" s="2">
        <v>44712</v>
      </c>
      <c r="B38736" t="s">
        <v>889</v>
      </c>
      <c r="C38736">
        <v>68108.34</v>
      </c>
    </row>
    <row r="38737" spans="1:3" x14ac:dyDescent="0.35">
      <c r="A38737" s="2">
        <v>44742</v>
      </c>
      <c r="B38737" t="s">
        <v>889</v>
      </c>
      <c r="C38737">
        <v>68108.34</v>
      </c>
    </row>
    <row r="38738" spans="1:3" x14ac:dyDescent="0.35">
      <c r="A38738" s="2">
        <v>44773</v>
      </c>
      <c r="B38738" t="s">
        <v>889</v>
      </c>
      <c r="C38738">
        <v>68108.34</v>
      </c>
    </row>
    <row r="38739" spans="1:3" x14ac:dyDescent="0.35">
      <c r="A38739" s="2">
        <v>44804</v>
      </c>
      <c r="B38739" t="s">
        <v>889</v>
      </c>
      <c r="C38739">
        <v>68108.34</v>
      </c>
    </row>
    <row r="38740" spans="1:3" x14ac:dyDescent="0.35">
      <c r="A38740" s="2">
        <v>44834</v>
      </c>
      <c r="B38740" t="s">
        <v>889</v>
      </c>
      <c r="C38740">
        <v>68108.34</v>
      </c>
    </row>
    <row r="38741" spans="1:3" x14ac:dyDescent="0.35">
      <c r="A38741" s="2">
        <v>44865</v>
      </c>
      <c r="B38741" t="s">
        <v>889</v>
      </c>
      <c r="C38741">
        <v>68108.34</v>
      </c>
    </row>
    <row r="38742" spans="1:3" x14ac:dyDescent="0.35">
      <c r="A38742" s="2">
        <v>44895</v>
      </c>
      <c r="B38742" t="s">
        <v>889</v>
      </c>
      <c r="C38742">
        <v>68108.34</v>
      </c>
    </row>
    <row r="38743" spans="1:3" x14ac:dyDescent="0.35">
      <c r="A38743" s="2">
        <v>44926</v>
      </c>
      <c r="B38743" t="s">
        <v>889</v>
      </c>
      <c r="C38743">
        <v>68108.34</v>
      </c>
    </row>
    <row r="38744" spans="1:3" x14ac:dyDescent="0.35">
      <c r="A38744" s="2">
        <v>44957</v>
      </c>
      <c r="B38744" t="s">
        <v>889</v>
      </c>
      <c r="C38744">
        <v>68108.34</v>
      </c>
    </row>
    <row r="38745" spans="1:3" x14ac:dyDescent="0.35">
      <c r="A38745" s="2">
        <v>44985</v>
      </c>
      <c r="B38745" t="s">
        <v>889</v>
      </c>
      <c r="C38745">
        <v>68108.34</v>
      </c>
    </row>
    <row r="38746" spans="1:3" x14ac:dyDescent="0.35">
      <c r="A38746" s="2">
        <v>45016</v>
      </c>
      <c r="B38746" t="s">
        <v>889</v>
      </c>
      <c r="C38746">
        <v>68108.34</v>
      </c>
    </row>
    <row r="38747" spans="1:3" x14ac:dyDescent="0.35">
      <c r="A38747" s="2">
        <v>45046</v>
      </c>
      <c r="B38747" t="s">
        <v>889</v>
      </c>
      <c r="C38747">
        <v>68108.34</v>
      </c>
    </row>
    <row r="38748" spans="1:3" x14ac:dyDescent="0.35">
      <c r="A38748" s="2">
        <v>45077</v>
      </c>
      <c r="B38748" t="s">
        <v>889</v>
      </c>
      <c r="C38748">
        <v>68108.34</v>
      </c>
    </row>
    <row r="38749" spans="1:3" x14ac:dyDescent="0.35">
      <c r="A38749" s="2">
        <v>45107</v>
      </c>
      <c r="B38749" t="s">
        <v>889</v>
      </c>
      <c r="C38749">
        <v>68108.34</v>
      </c>
    </row>
    <row r="38750" spans="1:3" x14ac:dyDescent="0.35">
      <c r="A38750" s="2">
        <v>45138</v>
      </c>
      <c r="B38750" t="s">
        <v>889</v>
      </c>
      <c r="C38750">
        <v>68108.34</v>
      </c>
    </row>
    <row r="38751" spans="1:3" x14ac:dyDescent="0.35">
      <c r="A38751" s="2">
        <v>45169</v>
      </c>
      <c r="B38751" t="s">
        <v>889</v>
      </c>
      <c r="C38751">
        <v>68108.34</v>
      </c>
    </row>
    <row r="38752" spans="1:3" x14ac:dyDescent="0.35">
      <c r="A38752" s="2">
        <v>45199</v>
      </c>
      <c r="B38752" t="s">
        <v>889</v>
      </c>
      <c r="C38752">
        <v>68108.34</v>
      </c>
    </row>
    <row r="38753" spans="1:3" x14ac:dyDescent="0.35">
      <c r="A38753" s="2">
        <v>45230</v>
      </c>
      <c r="B38753" t="s">
        <v>889</v>
      </c>
      <c r="C38753">
        <v>68108.34</v>
      </c>
    </row>
    <row r="38754" spans="1:3" x14ac:dyDescent="0.35">
      <c r="A38754" s="2">
        <v>45260</v>
      </c>
      <c r="B38754" t="s">
        <v>889</v>
      </c>
      <c r="C38754">
        <v>68108.34</v>
      </c>
    </row>
    <row r="38755" spans="1:3" x14ac:dyDescent="0.35">
      <c r="A38755" s="2">
        <v>45291</v>
      </c>
      <c r="B38755" t="s">
        <v>889</v>
      </c>
      <c r="C38755">
        <v>68108.34</v>
      </c>
    </row>
    <row r="38756" spans="1:3" x14ac:dyDescent="0.35">
      <c r="A38756" s="2">
        <v>45322</v>
      </c>
      <c r="B38756" t="s">
        <v>889</v>
      </c>
      <c r="C38756">
        <v>68108.34</v>
      </c>
    </row>
    <row r="38757" spans="1:3" x14ac:dyDescent="0.35">
      <c r="A38757" s="2">
        <v>45351</v>
      </c>
      <c r="B38757" t="s">
        <v>889</v>
      </c>
      <c r="C38757">
        <v>68108.34</v>
      </c>
    </row>
    <row r="38758" spans="1:3" x14ac:dyDescent="0.35">
      <c r="A38758" s="2">
        <v>45382</v>
      </c>
      <c r="B38758" t="s">
        <v>889</v>
      </c>
      <c r="C38758">
        <v>68108.34</v>
      </c>
    </row>
    <row r="38759" spans="1:3" x14ac:dyDescent="0.35">
      <c r="A38759" s="2">
        <v>45390</v>
      </c>
      <c r="B38759" t="s">
        <v>889</v>
      </c>
      <c r="C38759">
        <v>-1250000</v>
      </c>
    </row>
    <row r="38760" spans="1:3" x14ac:dyDescent="0.35">
      <c r="A38760" s="2">
        <v>45473</v>
      </c>
      <c r="B38760" t="s">
        <v>889</v>
      </c>
      <c r="C38760">
        <v>130784.94</v>
      </c>
    </row>
    <row r="38761" spans="1:3" x14ac:dyDescent="0.35">
      <c r="A38761" s="2">
        <v>45504</v>
      </c>
      <c r="B38761" t="s">
        <v>889</v>
      </c>
      <c r="C38761">
        <v>44113.15</v>
      </c>
    </row>
    <row r="38762" spans="1:3" x14ac:dyDescent="0.35">
      <c r="A38762" s="2">
        <v>45535</v>
      </c>
      <c r="B38762" t="s">
        <v>889</v>
      </c>
      <c r="C38762">
        <v>44370.47</v>
      </c>
    </row>
    <row r="38763" spans="1:3" x14ac:dyDescent="0.35">
      <c r="A38763" s="2">
        <v>45565</v>
      </c>
      <c r="B38763" t="s">
        <v>889</v>
      </c>
      <c r="C38763">
        <v>44603.45</v>
      </c>
    </row>
    <row r="38764" spans="1:3" x14ac:dyDescent="0.35">
      <c r="A38764" s="2">
        <v>45596</v>
      </c>
      <c r="B38764" t="s">
        <v>889</v>
      </c>
      <c r="C38764">
        <v>44889.65</v>
      </c>
    </row>
    <row r="38765" spans="1:3" x14ac:dyDescent="0.35">
      <c r="A38765" s="2">
        <v>45626</v>
      </c>
      <c r="B38765" t="s">
        <v>889</v>
      </c>
      <c r="C38765">
        <v>45151.49</v>
      </c>
    </row>
    <row r="38766" spans="1:3" x14ac:dyDescent="0.35">
      <c r="A38766" s="2">
        <v>45657</v>
      </c>
      <c r="B38766" t="s">
        <v>889</v>
      </c>
      <c r="C38766">
        <v>45414.879999999997</v>
      </c>
    </row>
    <row r="38767" spans="1:3" x14ac:dyDescent="0.35">
      <c r="A38767" s="2">
        <v>45688</v>
      </c>
      <c r="B38767" t="s">
        <v>889</v>
      </c>
      <c r="C38767">
        <v>45679.81</v>
      </c>
    </row>
    <row r="38768" spans="1:3" x14ac:dyDescent="0.35">
      <c r="A38768" s="2">
        <v>45716</v>
      </c>
      <c r="B38768" t="s">
        <v>889</v>
      </c>
      <c r="C38768">
        <v>45946.26</v>
      </c>
    </row>
    <row r="38769" spans="1:3" x14ac:dyDescent="0.35">
      <c r="A38769" s="2">
        <v>45747</v>
      </c>
      <c r="B38769" t="s">
        <v>889</v>
      </c>
      <c r="C38769">
        <v>46214.28</v>
      </c>
    </row>
    <row r="38770" spans="1:3" x14ac:dyDescent="0.35">
      <c r="A38770" s="2">
        <v>45777</v>
      </c>
      <c r="B38770" t="s">
        <v>1257</v>
      </c>
      <c r="C38770">
        <v>46483.87</v>
      </c>
    </row>
    <row r="38771" spans="1:3" x14ac:dyDescent="0.35">
      <c r="A38771" s="2">
        <v>45808</v>
      </c>
      <c r="B38771" t="s">
        <v>1257</v>
      </c>
      <c r="C38771">
        <v>46755.05</v>
      </c>
    </row>
    <row r="38772" spans="1:3" x14ac:dyDescent="0.35">
      <c r="A38772" s="2">
        <v>45838</v>
      </c>
      <c r="B38772" t="s">
        <v>1257</v>
      </c>
      <c r="C38772">
        <v>230790.28</v>
      </c>
    </row>
    <row r="38773" spans="1:3" x14ac:dyDescent="0.35">
      <c r="A38773" s="2">
        <v>45838</v>
      </c>
      <c r="B38773" t="s">
        <v>889</v>
      </c>
      <c r="C38773">
        <v>7967111.21</v>
      </c>
    </row>
    <row r="38774" spans="1:3" x14ac:dyDescent="0.35">
      <c r="A38774" s="2">
        <v>45838</v>
      </c>
      <c r="B38774" t="s">
        <v>889</v>
      </c>
      <c r="C38774">
        <v>335918.35</v>
      </c>
    </row>
    <row r="38775" spans="1:3" x14ac:dyDescent="0.35">
      <c r="A38775" s="2">
        <v>45838</v>
      </c>
      <c r="B38775" t="s">
        <v>1257</v>
      </c>
      <c r="C38775">
        <v>47027.77</v>
      </c>
    </row>
    <row r="38776" spans="1:3" x14ac:dyDescent="0.35">
      <c r="A38776" s="2">
        <v>45838</v>
      </c>
      <c r="B38776" t="s">
        <v>1257</v>
      </c>
      <c r="C38776">
        <v>140238.59</v>
      </c>
    </row>
    <row r="38777" spans="1:3" x14ac:dyDescent="0.35">
      <c r="A38777" s="2">
        <v>44218</v>
      </c>
      <c r="B38777" t="s">
        <v>892</v>
      </c>
      <c r="C38777">
        <v>22500</v>
      </c>
    </row>
    <row r="38778" spans="1:3" x14ac:dyDescent="0.35">
      <c r="A38778" s="2">
        <v>44218</v>
      </c>
      <c r="B38778" t="s">
        <v>892</v>
      </c>
      <c r="C38778">
        <v>-117187.5</v>
      </c>
    </row>
    <row r="38779" spans="1:3" x14ac:dyDescent="0.35">
      <c r="A38779" s="2">
        <v>44218</v>
      </c>
      <c r="B38779" t="s">
        <v>889</v>
      </c>
      <c r="C38779">
        <v>-117187.51</v>
      </c>
    </row>
    <row r="38780" spans="1:3" x14ac:dyDescent="0.35">
      <c r="A38780" s="2">
        <v>44218</v>
      </c>
      <c r="B38780" t="s">
        <v>889</v>
      </c>
      <c r="C38780">
        <v>-2500000</v>
      </c>
    </row>
    <row r="38781" spans="1:3" x14ac:dyDescent="0.35">
      <c r="A38781" s="2">
        <v>44218</v>
      </c>
      <c r="B38781" t="s">
        <v>889</v>
      </c>
      <c r="C38781">
        <v>22500</v>
      </c>
    </row>
    <row r="38782" spans="1:3" x14ac:dyDescent="0.35">
      <c r="A38782" s="2">
        <v>44218</v>
      </c>
      <c r="B38782" t="s">
        <v>892</v>
      </c>
      <c r="C38782">
        <v>-2500000</v>
      </c>
    </row>
    <row r="38783" spans="1:3" x14ac:dyDescent="0.35">
      <c r="A38783" s="2">
        <v>44286</v>
      </c>
      <c r="B38783" t="s">
        <v>889</v>
      </c>
      <c r="C38783">
        <v>89908.08</v>
      </c>
    </row>
    <row r="38784" spans="1:3" x14ac:dyDescent="0.35">
      <c r="A38784" s="2">
        <v>44286</v>
      </c>
      <c r="B38784" t="s">
        <v>892</v>
      </c>
      <c r="C38784">
        <v>89908.14</v>
      </c>
    </row>
    <row r="38785" spans="1:3" x14ac:dyDescent="0.35">
      <c r="A38785" s="2">
        <v>44377</v>
      </c>
      <c r="B38785" t="s">
        <v>892</v>
      </c>
      <c r="C38785">
        <v>91020.9</v>
      </c>
    </row>
    <row r="38786" spans="1:3" x14ac:dyDescent="0.35">
      <c r="A38786" s="2">
        <v>44377</v>
      </c>
      <c r="B38786" t="s">
        <v>889</v>
      </c>
      <c r="C38786">
        <v>91020.99</v>
      </c>
    </row>
    <row r="38787" spans="1:3" x14ac:dyDescent="0.35">
      <c r="A38787" s="2">
        <v>44408</v>
      </c>
      <c r="B38787" t="s">
        <v>892</v>
      </c>
      <c r="C38787">
        <v>34045.699999999997</v>
      </c>
    </row>
    <row r="38788" spans="1:3" x14ac:dyDescent="0.35">
      <c r="A38788" s="2">
        <v>44408</v>
      </c>
      <c r="B38788" t="s">
        <v>889</v>
      </c>
      <c r="C38788">
        <v>34045.67</v>
      </c>
    </row>
    <row r="38789" spans="1:3" x14ac:dyDescent="0.35">
      <c r="A38789" s="2">
        <v>44439</v>
      </c>
      <c r="B38789" t="s">
        <v>892</v>
      </c>
      <c r="C38789">
        <v>33982.21</v>
      </c>
    </row>
    <row r="38790" spans="1:3" x14ac:dyDescent="0.35">
      <c r="A38790" s="2">
        <v>44439</v>
      </c>
      <c r="B38790" t="s">
        <v>889</v>
      </c>
      <c r="C38790">
        <v>33982.199999999997</v>
      </c>
    </row>
    <row r="38791" spans="1:3" x14ac:dyDescent="0.35">
      <c r="A38791" s="2">
        <v>44469</v>
      </c>
      <c r="B38791" t="s">
        <v>889</v>
      </c>
      <c r="C38791">
        <v>43589.41</v>
      </c>
    </row>
    <row r="38792" spans="1:3" x14ac:dyDescent="0.35">
      <c r="A38792" s="2">
        <v>44469</v>
      </c>
      <c r="B38792" t="s">
        <v>892</v>
      </c>
      <c r="C38792">
        <v>65160.68</v>
      </c>
    </row>
    <row r="38793" spans="1:3" x14ac:dyDescent="0.35">
      <c r="A38793" s="2">
        <v>44500</v>
      </c>
      <c r="B38793" t="s">
        <v>889</v>
      </c>
      <c r="C38793">
        <v>31873.58</v>
      </c>
    </row>
    <row r="38794" spans="1:3" x14ac:dyDescent="0.35">
      <c r="A38794" s="2">
        <v>44500</v>
      </c>
      <c r="B38794" t="s">
        <v>892</v>
      </c>
      <c r="C38794">
        <v>10302.030000000001</v>
      </c>
    </row>
    <row r="38795" spans="1:3" x14ac:dyDescent="0.35">
      <c r="A38795" s="2">
        <v>44524</v>
      </c>
      <c r="B38795" t="s">
        <v>889</v>
      </c>
      <c r="C38795">
        <v>1666.67</v>
      </c>
    </row>
    <row r="38796" spans="1:3" x14ac:dyDescent="0.35">
      <c r="A38796" s="2">
        <v>44524</v>
      </c>
      <c r="B38796" t="s">
        <v>892</v>
      </c>
      <c r="C38796">
        <v>1666.48</v>
      </c>
    </row>
    <row r="38797" spans="1:3" x14ac:dyDescent="0.35">
      <c r="A38797" s="2">
        <v>44530</v>
      </c>
      <c r="B38797" t="s">
        <v>889</v>
      </c>
      <c r="C38797">
        <v>33505.449999999997</v>
      </c>
    </row>
    <row r="38798" spans="1:3" x14ac:dyDescent="0.35">
      <c r="A38798" s="2">
        <v>44530</v>
      </c>
      <c r="B38798" t="s">
        <v>892</v>
      </c>
      <c r="C38798">
        <v>33505.43</v>
      </c>
    </row>
    <row r="38799" spans="1:3" x14ac:dyDescent="0.35">
      <c r="A38799" s="2">
        <v>44561</v>
      </c>
      <c r="B38799" t="s">
        <v>889</v>
      </c>
      <c r="C38799">
        <v>41231.65</v>
      </c>
    </row>
    <row r="38800" spans="1:3" x14ac:dyDescent="0.35">
      <c r="A38800" s="2">
        <v>44561</v>
      </c>
      <c r="B38800" t="s">
        <v>892</v>
      </c>
      <c r="C38800">
        <v>38715.74</v>
      </c>
    </row>
    <row r="38801" spans="1:3" x14ac:dyDescent="0.35">
      <c r="A38801" s="2">
        <v>44575</v>
      </c>
      <c r="B38801" t="s">
        <v>889</v>
      </c>
      <c r="C38801">
        <v>1666.63</v>
      </c>
    </row>
    <row r="38802" spans="1:3" x14ac:dyDescent="0.35">
      <c r="A38802" s="2">
        <v>44575</v>
      </c>
      <c r="B38802" t="s">
        <v>892</v>
      </c>
      <c r="C38802">
        <v>1666.7</v>
      </c>
    </row>
    <row r="38803" spans="1:3" x14ac:dyDescent="0.35">
      <c r="A38803" s="2">
        <v>44592</v>
      </c>
      <c r="B38803" t="s">
        <v>892</v>
      </c>
      <c r="C38803">
        <v>35473.58</v>
      </c>
    </row>
    <row r="38804" spans="1:3" x14ac:dyDescent="0.35">
      <c r="A38804" s="2">
        <v>44592</v>
      </c>
      <c r="B38804" t="s">
        <v>889</v>
      </c>
      <c r="C38804">
        <v>35473.61</v>
      </c>
    </row>
    <row r="38805" spans="1:3" x14ac:dyDescent="0.35">
      <c r="A38805" s="2">
        <v>44620</v>
      </c>
      <c r="B38805" t="s">
        <v>892</v>
      </c>
      <c r="C38805">
        <v>29941.38</v>
      </c>
    </row>
    <row r="38806" spans="1:3" x14ac:dyDescent="0.35">
      <c r="A38806" s="2">
        <v>44620</v>
      </c>
      <c r="B38806" t="s">
        <v>889</v>
      </c>
      <c r="C38806">
        <v>29990.76</v>
      </c>
    </row>
    <row r="38807" spans="1:3" x14ac:dyDescent="0.35">
      <c r="A38807" s="2">
        <v>44651</v>
      </c>
      <c r="B38807" t="s">
        <v>889</v>
      </c>
      <c r="C38807">
        <v>28495.81</v>
      </c>
    </row>
    <row r="38808" spans="1:3" x14ac:dyDescent="0.35">
      <c r="A38808" s="2">
        <v>44651</v>
      </c>
      <c r="B38808" t="s">
        <v>892</v>
      </c>
      <c r="C38808">
        <v>28542.3</v>
      </c>
    </row>
    <row r="38809" spans="1:3" x14ac:dyDescent="0.35">
      <c r="A38809" s="2">
        <v>44658</v>
      </c>
      <c r="B38809" t="s">
        <v>892</v>
      </c>
      <c r="C38809">
        <v>1666.66</v>
      </c>
    </row>
    <row r="38810" spans="1:3" x14ac:dyDescent="0.35">
      <c r="A38810" s="2">
        <v>44658</v>
      </c>
      <c r="B38810" t="s">
        <v>889</v>
      </c>
      <c r="C38810">
        <v>1666.67</v>
      </c>
    </row>
    <row r="38811" spans="1:3" x14ac:dyDescent="0.35">
      <c r="A38811" s="2">
        <v>44680</v>
      </c>
      <c r="B38811" t="s">
        <v>892</v>
      </c>
      <c r="C38811">
        <v>12500</v>
      </c>
    </row>
    <row r="38812" spans="1:3" x14ac:dyDescent="0.35">
      <c r="A38812" s="2">
        <v>44680</v>
      </c>
      <c r="B38812" t="s">
        <v>889</v>
      </c>
      <c r="C38812">
        <v>12500</v>
      </c>
    </row>
    <row r="38813" spans="1:3" x14ac:dyDescent="0.35">
      <c r="A38813" s="2">
        <v>44681</v>
      </c>
      <c r="B38813" t="s">
        <v>889</v>
      </c>
      <c r="C38813">
        <v>32291.68</v>
      </c>
    </row>
    <row r="38814" spans="1:3" x14ac:dyDescent="0.35">
      <c r="A38814" s="2">
        <v>44681</v>
      </c>
      <c r="B38814" t="s">
        <v>892</v>
      </c>
      <c r="C38814">
        <v>19020.439999999999</v>
      </c>
    </row>
    <row r="38815" spans="1:3" x14ac:dyDescent="0.35">
      <c r="A38815" s="2">
        <v>44712</v>
      </c>
      <c r="B38815" t="s">
        <v>892</v>
      </c>
      <c r="C38815">
        <v>26747.119999999999</v>
      </c>
    </row>
    <row r="38816" spans="1:3" x14ac:dyDescent="0.35">
      <c r="A38816" s="2">
        <v>44712</v>
      </c>
      <c r="B38816" t="s">
        <v>889</v>
      </c>
      <c r="C38816">
        <v>33368.050000000003</v>
      </c>
    </row>
    <row r="38817" spans="1:3" x14ac:dyDescent="0.35">
      <c r="A38817" s="2">
        <v>44742</v>
      </c>
      <c r="B38817" t="s">
        <v>892</v>
      </c>
      <c r="C38817">
        <v>74057.39</v>
      </c>
    </row>
    <row r="38818" spans="1:3" x14ac:dyDescent="0.35">
      <c r="A38818" s="2">
        <v>44742</v>
      </c>
      <c r="B38818" t="s">
        <v>889</v>
      </c>
      <c r="C38818">
        <v>54165.19</v>
      </c>
    </row>
    <row r="38819" spans="1:3" x14ac:dyDescent="0.35">
      <c r="A38819" s="2">
        <v>44773</v>
      </c>
      <c r="B38819" t="s">
        <v>889</v>
      </c>
      <c r="C38819">
        <v>25860.240000000002</v>
      </c>
    </row>
    <row r="38820" spans="1:3" x14ac:dyDescent="0.35">
      <c r="A38820" s="2">
        <v>44773</v>
      </c>
      <c r="B38820" t="s">
        <v>892</v>
      </c>
      <c r="C38820">
        <v>34035.410000000003</v>
      </c>
    </row>
    <row r="38821" spans="1:3" x14ac:dyDescent="0.35">
      <c r="A38821" s="2">
        <v>44804</v>
      </c>
      <c r="B38821" t="s">
        <v>889</v>
      </c>
      <c r="C38821">
        <v>25860.240000000002</v>
      </c>
    </row>
    <row r="38822" spans="1:3" x14ac:dyDescent="0.35">
      <c r="A38822" s="2">
        <v>44804</v>
      </c>
      <c r="B38822" t="s">
        <v>892</v>
      </c>
      <c r="C38822">
        <v>46125.63</v>
      </c>
    </row>
    <row r="38823" spans="1:3" x14ac:dyDescent="0.35">
      <c r="A38823" s="2">
        <v>44834</v>
      </c>
      <c r="B38823" t="s">
        <v>892</v>
      </c>
      <c r="C38823">
        <v>32937.51</v>
      </c>
    </row>
    <row r="38824" spans="1:3" x14ac:dyDescent="0.35">
      <c r="A38824" s="2">
        <v>44834</v>
      </c>
      <c r="B38824" t="s">
        <v>889</v>
      </c>
      <c r="C38824">
        <v>33654.57</v>
      </c>
    </row>
    <row r="38825" spans="1:3" x14ac:dyDescent="0.35">
      <c r="A38825" s="2">
        <v>44865</v>
      </c>
      <c r="B38825" t="s">
        <v>889</v>
      </c>
      <c r="C38825">
        <v>33368.050000000003</v>
      </c>
    </row>
    <row r="38826" spans="1:3" x14ac:dyDescent="0.35">
      <c r="A38826" s="2">
        <v>44865</v>
      </c>
      <c r="B38826" t="s">
        <v>892</v>
      </c>
      <c r="C38826">
        <v>34035.410000000003</v>
      </c>
    </row>
    <row r="38827" spans="1:3" x14ac:dyDescent="0.35">
      <c r="A38827" s="2">
        <v>44895</v>
      </c>
      <c r="B38827" t="s">
        <v>892</v>
      </c>
      <c r="C38827">
        <v>27574.880000000001</v>
      </c>
    </row>
    <row r="38828" spans="1:3" x14ac:dyDescent="0.35">
      <c r="A38828" s="2">
        <v>44895</v>
      </c>
      <c r="B38828" t="s">
        <v>889</v>
      </c>
      <c r="C38828">
        <v>32291.68</v>
      </c>
    </row>
    <row r="38829" spans="1:3" x14ac:dyDescent="0.35">
      <c r="A38829" s="2">
        <v>44926</v>
      </c>
      <c r="B38829" t="s">
        <v>889</v>
      </c>
      <c r="C38829">
        <v>52286.38</v>
      </c>
    </row>
    <row r="38830" spans="1:3" x14ac:dyDescent="0.35">
      <c r="A38830" s="2">
        <v>44926</v>
      </c>
      <c r="B38830" t="s">
        <v>892</v>
      </c>
      <c r="C38830">
        <v>28612.27</v>
      </c>
    </row>
    <row r="38831" spans="1:3" x14ac:dyDescent="0.35">
      <c r="A38831" s="2">
        <v>44946</v>
      </c>
      <c r="B38831" t="s">
        <v>889</v>
      </c>
      <c r="C38831">
        <v>-2500</v>
      </c>
    </row>
    <row r="38832" spans="1:3" x14ac:dyDescent="0.35">
      <c r="A38832" s="2">
        <v>44946</v>
      </c>
      <c r="B38832" t="s">
        <v>892</v>
      </c>
      <c r="C38832">
        <v>-2500</v>
      </c>
    </row>
    <row r="38833" spans="1:3" x14ac:dyDescent="0.35">
      <c r="A38833" s="2">
        <v>44957</v>
      </c>
      <c r="B38833" t="s">
        <v>892</v>
      </c>
      <c r="C38833">
        <v>34035.410000000003</v>
      </c>
    </row>
    <row r="38834" spans="1:3" x14ac:dyDescent="0.35">
      <c r="A38834" s="2">
        <v>44957</v>
      </c>
      <c r="B38834" t="s">
        <v>889</v>
      </c>
      <c r="C38834">
        <v>33368.050000000003</v>
      </c>
    </row>
    <row r="38835" spans="1:3" x14ac:dyDescent="0.35">
      <c r="A38835" s="2">
        <v>44985</v>
      </c>
      <c r="B38835" t="s">
        <v>892</v>
      </c>
      <c r="C38835">
        <v>90129.12</v>
      </c>
    </row>
    <row r="38836" spans="1:3" x14ac:dyDescent="0.35">
      <c r="A38836" s="2">
        <v>44985</v>
      </c>
      <c r="B38836" t="s">
        <v>889</v>
      </c>
      <c r="C38836">
        <v>90796.45</v>
      </c>
    </row>
    <row r="38837" spans="1:3" x14ac:dyDescent="0.35">
      <c r="A38837" s="2">
        <v>45016</v>
      </c>
      <c r="B38837" t="s">
        <v>889</v>
      </c>
      <c r="C38837">
        <v>33368.050000000003</v>
      </c>
    </row>
    <row r="38838" spans="1:3" x14ac:dyDescent="0.35">
      <c r="A38838" s="2">
        <v>45016</v>
      </c>
      <c r="B38838" t="s">
        <v>892</v>
      </c>
      <c r="C38838">
        <v>34035.410000000003</v>
      </c>
    </row>
    <row r="38839" spans="1:3" x14ac:dyDescent="0.35">
      <c r="A38839" s="2">
        <v>45046</v>
      </c>
      <c r="B38839" t="s">
        <v>892</v>
      </c>
      <c r="C38839">
        <v>32937.51</v>
      </c>
    </row>
    <row r="38840" spans="1:3" x14ac:dyDescent="0.35">
      <c r="A38840" s="2">
        <v>45046</v>
      </c>
      <c r="B38840" t="s">
        <v>889</v>
      </c>
      <c r="C38840">
        <v>32291.68</v>
      </c>
    </row>
    <row r="38841" spans="1:3" x14ac:dyDescent="0.35">
      <c r="A38841" s="2">
        <v>45077</v>
      </c>
      <c r="B38841" t="s">
        <v>889</v>
      </c>
      <c r="C38841">
        <v>55319.29</v>
      </c>
    </row>
    <row r="38842" spans="1:3" x14ac:dyDescent="0.35">
      <c r="A38842" s="2">
        <v>45077</v>
      </c>
      <c r="B38842" t="s">
        <v>889</v>
      </c>
      <c r="C38842">
        <v>7500</v>
      </c>
    </row>
    <row r="38843" spans="1:3" x14ac:dyDescent="0.35">
      <c r="A38843" s="2">
        <v>45077</v>
      </c>
      <c r="B38843" t="s">
        <v>892</v>
      </c>
      <c r="C38843">
        <v>7500</v>
      </c>
    </row>
    <row r="38844" spans="1:3" x14ac:dyDescent="0.35">
      <c r="A38844" s="2">
        <v>45077</v>
      </c>
      <c r="B38844" t="s">
        <v>892</v>
      </c>
      <c r="C38844">
        <v>54006.12</v>
      </c>
    </row>
    <row r="38845" spans="1:3" x14ac:dyDescent="0.35">
      <c r="A38845" s="2">
        <v>45084</v>
      </c>
      <c r="B38845" t="s">
        <v>889</v>
      </c>
      <c r="C38845">
        <v>83003.66</v>
      </c>
    </row>
    <row r="38846" spans="1:3" x14ac:dyDescent="0.35">
      <c r="A38846" s="2">
        <v>45084</v>
      </c>
      <c r="B38846" t="s">
        <v>892</v>
      </c>
      <c r="C38846">
        <v>83003.66</v>
      </c>
    </row>
    <row r="38847" spans="1:3" x14ac:dyDescent="0.35">
      <c r="A38847" s="2">
        <v>45107</v>
      </c>
      <c r="B38847" t="s">
        <v>889</v>
      </c>
      <c r="C38847">
        <v>31433.97</v>
      </c>
    </row>
    <row r="38848" spans="1:3" x14ac:dyDescent="0.35">
      <c r="A38848" s="2">
        <v>45107</v>
      </c>
      <c r="B38848" t="s">
        <v>892</v>
      </c>
      <c r="C38848">
        <v>32062.65</v>
      </c>
    </row>
    <row r="38849" spans="1:3" x14ac:dyDescent="0.35">
      <c r="A38849" s="2">
        <v>45138</v>
      </c>
      <c r="B38849" t="s">
        <v>892</v>
      </c>
      <c r="C38849">
        <v>32905.39</v>
      </c>
    </row>
    <row r="38850" spans="1:3" x14ac:dyDescent="0.35">
      <c r="A38850" s="2">
        <v>45138</v>
      </c>
      <c r="B38850" t="s">
        <v>889</v>
      </c>
      <c r="C38850">
        <v>32260.2</v>
      </c>
    </row>
    <row r="38851" spans="1:3" x14ac:dyDescent="0.35">
      <c r="A38851" s="2">
        <v>45169</v>
      </c>
      <c r="B38851" t="s">
        <v>889</v>
      </c>
      <c r="C38851">
        <v>32260.2</v>
      </c>
    </row>
    <row r="38852" spans="1:3" x14ac:dyDescent="0.35">
      <c r="A38852" s="2">
        <v>45169</v>
      </c>
      <c r="B38852" t="s">
        <v>892</v>
      </c>
      <c r="C38852">
        <v>50389.64</v>
      </c>
    </row>
    <row r="38853" spans="1:3" x14ac:dyDescent="0.35">
      <c r="A38853" s="2">
        <v>45199</v>
      </c>
      <c r="B38853" t="s">
        <v>889</v>
      </c>
      <c r="C38853">
        <v>31219.55</v>
      </c>
    </row>
    <row r="38854" spans="1:3" x14ac:dyDescent="0.35">
      <c r="A38854" s="2">
        <v>45199</v>
      </c>
      <c r="B38854" t="s">
        <v>892</v>
      </c>
      <c r="C38854">
        <v>31843.93</v>
      </c>
    </row>
    <row r="38855" spans="1:3" x14ac:dyDescent="0.35">
      <c r="A38855" s="2">
        <v>45218</v>
      </c>
      <c r="B38855" t="s">
        <v>889</v>
      </c>
      <c r="C38855">
        <v>1071621.52</v>
      </c>
    </row>
    <row r="38856" spans="1:3" x14ac:dyDescent="0.35">
      <c r="A38856" s="2">
        <v>45218</v>
      </c>
      <c r="B38856" t="s">
        <v>892</v>
      </c>
      <c r="C38856">
        <v>1071621.52</v>
      </c>
    </row>
    <row r="38857" spans="1:3" x14ac:dyDescent="0.35">
      <c r="A38857" s="2">
        <v>45229</v>
      </c>
      <c r="B38857" t="s">
        <v>889</v>
      </c>
      <c r="C38857">
        <v>1345374.82</v>
      </c>
    </row>
    <row r="38858" spans="1:3" x14ac:dyDescent="0.35">
      <c r="A38858" s="2">
        <v>45229</v>
      </c>
      <c r="B38858" t="s">
        <v>889</v>
      </c>
      <c r="C38858">
        <v>44013.81</v>
      </c>
    </row>
    <row r="38859" spans="1:3" x14ac:dyDescent="0.35">
      <c r="A38859" s="2">
        <v>45229</v>
      </c>
      <c r="B38859" t="s">
        <v>892</v>
      </c>
      <c r="C38859">
        <v>5630.13</v>
      </c>
    </row>
    <row r="38860" spans="1:3" x14ac:dyDescent="0.35">
      <c r="A38860" s="2">
        <v>45229</v>
      </c>
      <c r="B38860" t="s">
        <v>892</v>
      </c>
      <c r="C38860">
        <v>1345374.82</v>
      </c>
    </row>
    <row r="38861" spans="1:3" x14ac:dyDescent="0.35">
      <c r="A38861" s="2">
        <v>45230</v>
      </c>
      <c r="B38861" t="s">
        <v>892</v>
      </c>
      <c r="C38861">
        <v>29757.279999999999</v>
      </c>
    </row>
    <row r="38862" spans="1:3" x14ac:dyDescent="0.35">
      <c r="A38862" s="2">
        <v>45230</v>
      </c>
      <c r="B38862" t="s">
        <v>889</v>
      </c>
      <c r="C38862">
        <v>12778.22</v>
      </c>
    </row>
    <row r="38863" spans="1:3" x14ac:dyDescent="0.35">
      <c r="A38863" s="2">
        <v>45838</v>
      </c>
      <c r="B38863" t="s">
        <v>1257</v>
      </c>
      <c r="C38863">
        <v>7910.51</v>
      </c>
    </row>
    <row r="38864" spans="1:3" x14ac:dyDescent="0.35">
      <c r="A38864" s="2">
        <v>45838</v>
      </c>
      <c r="B38864" t="s">
        <v>892</v>
      </c>
      <c r="C38864">
        <v>280460.33</v>
      </c>
    </row>
    <row r="38865" spans="1:3" x14ac:dyDescent="0.35">
      <c r="A38865" s="2">
        <v>45838</v>
      </c>
      <c r="B38865" t="s">
        <v>889</v>
      </c>
      <c r="C38865">
        <v>280461.08</v>
      </c>
    </row>
    <row r="38866" spans="1:3" x14ac:dyDescent="0.35">
      <c r="A38866" s="2">
        <v>45838</v>
      </c>
      <c r="B38866" t="s">
        <v>1255</v>
      </c>
      <c r="C38866">
        <v>7912.48</v>
      </c>
    </row>
    <row r="38867" spans="1:3" x14ac:dyDescent="0.35">
      <c r="A38867" s="2">
        <v>45422</v>
      </c>
      <c r="B38867" t="s">
        <v>895</v>
      </c>
      <c r="C38867">
        <v>-3250000</v>
      </c>
    </row>
    <row r="38868" spans="1:3" x14ac:dyDescent="0.35">
      <c r="A38868" s="2">
        <v>45422</v>
      </c>
      <c r="B38868" t="s">
        <v>895</v>
      </c>
      <c r="C38868">
        <v>-10000000</v>
      </c>
    </row>
    <row r="38869" spans="1:3" x14ac:dyDescent="0.35">
      <c r="A38869" s="2">
        <v>45427</v>
      </c>
      <c r="B38869" t="s">
        <v>895</v>
      </c>
      <c r="C38869">
        <v>271440.98</v>
      </c>
    </row>
    <row r="38870" spans="1:3" x14ac:dyDescent="0.35">
      <c r="A38870" s="2">
        <v>45473</v>
      </c>
      <c r="B38870" t="s">
        <v>895</v>
      </c>
      <c r="C38870">
        <v>204266.37</v>
      </c>
    </row>
    <row r="38871" spans="1:3" x14ac:dyDescent="0.35">
      <c r="A38871" s="2">
        <v>45504</v>
      </c>
      <c r="B38871" t="s">
        <v>895</v>
      </c>
      <c r="C38871">
        <v>121720.1</v>
      </c>
    </row>
    <row r="38872" spans="1:3" x14ac:dyDescent="0.35">
      <c r="A38872" s="2">
        <v>45535</v>
      </c>
      <c r="B38872" t="s">
        <v>895</v>
      </c>
      <c r="C38872">
        <v>121007.69</v>
      </c>
    </row>
    <row r="38873" spans="1:3" x14ac:dyDescent="0.35">
      <c r="A38873" s="2">
        <v>45565</v>
      </c>
      <c r="B38873" t="s">
        <v>895</v>
      </c>
      <c r="C38873">
        <v>115197.45</v>
      </c>
    </row>
    <row r="38874" spans="1:3" x14ac:dyDescent="0.35">
      <c r="A38874" s="2">
        <v>45596</v>
      </c>
      <c r="B38874" t="s">
        <v>895</v>
      </c>
      <c r="C38874">
        <v>115450.38</v>
      </c>
    </row>
    <row r="38875" spans="1:3" x14ac:dyDescent="0.35">
      <c r="A38875" s="2">
        <v>45626</v>
      </c>
      <c r="B38875" t="s">
        <v>895</v>
      </c>
      <c r="C38875">
        <v>111542.96</v>
      </c>
    </row>
    <row r="38876" spans="1:3" x14ac:dyDescent="0.35">
      <c r="A38876" s="2">
        <v>45657</v>
      </c>
      <c r="B38876" t="s">
        <v>895</v>
      </c>
      <c r="C38876">
        <v>114652.19</v>
      </c>
    </row>
    <row r="38877" spans="1:3" x14ac:dyDescent="0.35">
      <c r="A38877" s="2">
        <v>45688</v>
      </c>
      <c r="B38877" t="s">
        <v>895</v>
      </c>
      <c r="C38877">
        <v>113047.57</v>
      </c>
    </row>
    <row r="38878" spans="1:3" x14ac:dyDescent="0.35">
      <c r="A38878" s="2">
        <v>45716</v>
      </c>
      <c r="B38878" t="s">
        <v>895</v>
      </c>
      <c r="C38878">
        <v>101956.13</v>
      </c>
    </row>
    <row r="38879" spans="1:3" x14ac:dyDescent="0.35">
      <c r="A38879" s="2">
        <v>45747</v>
      </c>
      <c r="B38879" t="s">
        <v>895</v>
      </c>
      <c r="C38879">
        <v>113118.05</v>
      </c>
    </row>
    <row r="38880" spans="1:3" x14ac:dyDescent="0.35">
      <c r="A38880" s="2">
        <v>45777</v>
      </c>
      <c r="B38880" t="s">
        <v>1256</v>
      </c>
      <c r="C38880">
        <v>109289.47</v>
      </c>
    </row>
    <row r="38881" spans="1:3" x14ac:dyDescent="0.35">
      <c r="A38881" s="2">
        <v>45779</v>
      </c>
      <c r="B38881" t="s">
        <v>1256</v>
      </c>
      <c r="C38881">
        <v>-1500000</v>
      </c>
    </row>
    <row r="38882" spans="1:3" x14ac:dyDescent="0.35">
      <c r="A38882" s="2">
        <v>45779</v>
      </c>
      <c r="B38882" t="s">
        <v>1256</v>
      </c>
      <c r="C38882">
        <v>40716.14</v>
      </c>
    </row>
    <row r="38883" spans="1:3" x14ac:dyDescent="0.35">
      <c r="A38883" s="2">
        <v>45808</v>
      </c>
      <c r="B38883" t="s">
        <v>1256</v>
      </c>
      <c r="C38883">
        <v>129684.53</v>
      </c>
    </row>
    <row r="38884" spans="1:3" x14ac:dyDescent="0.35">
      <c r="A38884" s="2">
        <v>45838</v>
      </c>
      <c r="B38884" t="s">
        <v>1256</v>
      </c>
      <c r="C38884">
        <v>125981.92</v>
      </c>
    </row>
    <row r="38885" spans="1:3" x14ac:dyDescent="0.35">
      <c r="A38885" s="2">
        <v>45838</v>
      </c>
      <c r="B38885" t="s">
        <v>895</v>
      </c>
      <c r="C38885">
        <v>10100000</v>
      </c>
    </row>
    <row r="38886" spans="1:3" x14ac:dyDescent="0.35">
      <c r="A38886" s="2">
        <v>45838</v>
      </c>
      <c r="B38886" t="s">
        <v>895</v>
      </c>
      <c r="C38886">
        <v>4606013.74</v>
      </c>
    </row>
    <row r="38887" spans="1:3" x14ac:dyDescent="0.35">
      <c r="A38887" s="2">
        <v>45838</v>
      </c>
      <c r="B38887" t="s">
        <v>1256</v>
      </c>
      <c r="C38887">
        <v>676069.01</v>
      </c>
    </row>
    <row r="38888" spans="1:3" x14ac:dyDescent="0.35">
      <c r="A38888" s="2">
        <v>45838</v>
      </c>
      <c r="B38888" t="s">
        <v>1256</v>
      </c>
      <c r="C38888">
        <v>1538000</v>
      </c>
    </row>
    <row r="38889" spans="1:3" x14ac:dyDescent="0.35">
      <c r="A38889" s="2">
        <v>45359</v>
      </c>
      <c r="B38889" t="s">
        <v>895</v>
      </c>
      <c r="C38889">
        <v>-3076923</v>
      </c>
    </row>
    <row r="38890" spans="1:3" x14ac:dyDescent="0.35">
      <c r="A38890" s="2">
        <v>45359</v>
      </c>
      <c r="B38890" t="s">
        <v>895</v>
      </c>
      <c r="C38890">
        <v>164428.04999999999</v>
      </c>
    </row>
    <row r="38891" spans="1:3" x14ac:dyDescent="0.35">
      <c r="A38891" s="2">
        <v>45359</v>
      </c>
      <c r="B38891" t="s">
        <v>895</v>
      </c>
      <c r="C38891">
        <v>-8923077</v>
      </c>
    </row>
    <row r="38892" spans="1:3" x14ac:dyDescent="0.35">
      <c r="A38892" s="2">
        <v>45382</v>
      </c>
      <c r="B38892" t="s">
        <v>895</v>
      </c>
      <c r="C38892">
        <v>86419.27</v>
      </c>
    </row>
    <row r="38893" spans="1:3" x14ac:dyDescent="0.35">
      <c r="A38893" s="2">
        <v>45412</v>
      </c>
      <c r="B38893" t="s">
        <v>895</v>
      </c>
      <c r="C38893">
        <v>3491.83</v>
      </c>
    </row>
    <row r="38894" spans="1:3" x14ac:dyDescent="0.35">
      <c r="A38894" s="2">
        <v>45443</v>
      </c>
      <c r="B38894" t="s">
        <v>895</v>
      </c>
      <c r="C38894">
        <v>3609.69</v>
      </c>
    </row>
    <row r="38895" spans="1:3" x14ac:dyDescent="0.35">
      <c r="A38895" s="2">
        <v>45473</v>
      </c>
      <c r="B38895" t="s">
        <v>895</v>
      </c>
      <c r="C38895">
        <v>327643.78000000003</v>
      </c>
    </row>
    <row r="38896" spans="1:3" x14ac:dyDescent="0.35">
      <c r="A38896" s="2">
        <v>45473</v>
      </c>
      <c r="B38896" t="s">
        <v>895</v>
      </c>
      <c r="C38896">
        <v>3494.67</v>
      </c>
    </row>
    <row r="38897" spans="1:3" x14ac:dyDescent="0.35">
      <c r="A38897" s="2">
        <v>45504</v>
      </c>
      <c r="B38897" t="s">
        <v>895</v>
      </c>
      <c r="C38897">
        <v>113320.94</v>
      </c>
    </row>
    <row r="38898" spans="1:3" x14ac:dyDescent="0.35">
      <c r="A38898" s="2">
        <v>45506</v>
      </c>
      <c r="B38898" t="s">
        <v>895</v>
      </c>
      <c r="C38898">
        <v>-2410223.9900000002</v>
      </c>
    </row>
    <row r="38899" spans="1:3" x14ac:dyDescent="0.35">
      <c r="A38899" s="2">
        <v>45535</v>
      </c>
      <c r="B38899" t="s">
        <v>895</v>
      </c>
      <c r="C38899">
        <v>109475.76</v>
      </c>
    </row>
    <row r="38900" spans="1:3" x14ac:dyDescent="0.35">
      <c r="A38900" s="2">
        <v>45565</v>
      </c>
      <c r="B38900" t="s">
        <v>895</v>
      </c>
      <c r="C38900">
        <v>103873.2</v>
      </c>
    </row>
    <row r="38901" spans="1:3" x14ac:dyDescent="0.35">
      <c r="A38901" s="2">
        <v>45596</v>
      </c>
      <c r="B38901" t="s">
        <v>895</v>
      </c>
      <c r="C38901">
        <v>104448.05</v>
      </c>
    </row>
    <row r="38902" spans="1:3" x14ac:dyDescent="0.35">
      <c r="A38902" s="2">
        <v>45626</v>
      </c>
      <c r="B38902" t="s">
        <v>895</v>
      </c>
      <c r="C38902">
        <v>100913.01</v>
      </c>
    </row>
    <row r="38903" spans="1:3" x14ac:dyDescent="0.35">
      <c r="A38903" s="2">
        <v>45657</v>
      </c>
      <c r="B38903" t="s">
        <v>895</v>
      </c>
      <c r="C38903">
        <v>103725.93</v>
      </c>
    </row>
    <row r="38904" spans="1:3" x14ac:dyDescent="0.35">
      <c r="A38904" s="2">
        <v>45688</v>
      </c>
      <c r="B38904" t="s">
        <v>895</v>
      </c>
      <c r="C38904">
        <v>102274.24000000001</v>
      </c>
    </row>
    <row r="38905" spans="1:3" x14ac:dyDescent="0.35">
      <c r="A38905" s="2">
        <v>45716</v>
      </c>
      <c r="B38905" t="s">
        <v>895</v>
      </c>
      <c r="C38905">
        <v>92239.8</v>
      </c>
    </row>
    <row r="38906" spans="1:3" x14ac:dyDescent="0.35">
      <c r="A38906" s="2">
        <v>45747</v>
      </c>
      <c r="B38906" t="s">
        <v>895</v>
      </c>
      <c r="C38906">
        <v>102337.96</v>
      </c>
    </row>
    <row r="38907" spans="1:3" x14ac:dyDescent="0.35">
      <c r="A38907" s="2">
        <v>45777</v>
      </c>
      <c r="B38907" t="s">
        <v>1256</v>
      </c>
      <c r="C38907">
        <v>98874.29</v>
      </c>
    </row>
    <row r="38908" spans="1:3" x14ac:dyDescent="0.35">
      <c r="A38908" s="2">
        <v>45808</v>
      </c>
      <c r="B38908" t="s">
        <v>1256</v>
      </c>
      <c r="C38908">
        <v>102022.35</v>
      </c>
    </row>
    <row r="38909" spans="1:3" x14ac:dyDescent="0.35">
      <c r="A38909" s="2">
        <v>45838</v>
      </c>
      <c r="B38909" t="s">
        <v>895</v>
      </c>
      <c r="C38909">
        <v>9101538.5399999991</v>
      </c>
    </row>
    <row r="38910" spans="1:3" x14ac:dyDescent="0.35">
      <c r="A38910" s="2">
        <v>45838</v>
      </c>
      <c r="B38910" t="s">
        <v>1256</v>
      </c>
      <c r="C38910">
        <v>1866148.01</v>
      </c>
    </row>
    <row r="38911" spans="1:3" x14ac:dyDescent="0.35">
      <c r="A38911" s="2">
        <v>45838</v>
      </c>
      <c r="B38911" t="s">
        <v>895</v>
      </c>
      <c r="C38911">
        <v>1651350.07</v>
      </c>
    </row>
    <row r="38912" spans="1:3" x14ac:dyDescent="0.35">
      <c r="A38912" s="2">
        <v>45838</v>
      </c>
      <c r="B38912" t="s">
        <v>1256</v>
      </c>
      <c r="C38912">
        <v>99109.52</v>
      </c>
    </row>
    <row r="38913" spans="1:3" x14ac:dyDescent="0.35">
      <c r="A38913" s="2">
        <v>45838</v>
      </c>
      <c r="B38913" t="s">
        <v>895</v>
      </c>
      <c r="C38913">
        <v>8230720.5800000001</v>
      </c>
    </row>
    <row r="38914" spans="1:3" x14ac:dyDescent="0.35">
      <c r="A38914" s="2">
        <v>45140</v>
      </c>
      <c r="B38914" t="s">
        <v>895</v>
      </c>
      <c r="C38914">
        <v>-7500000</v>
      </c>
    </row>
    <row r="38915" spans="1:3" x14ac:dyDescent="0.35">
      <c r="A38915" s="2">
        <v>45140</v>
      </c>
      <c r="B38915" t="s">
        <v>895</v>
      </c>
      <c r="C38915">
        <v>175000</v>
      </c>
    </row>
    <row r="38916" spans="1:3" x14ac:dyDescent="0.35">
      <c r="A38916" s="2">
        <v>45169</v>
      </c>
      <c r="B38916" t="s">
        <v>895</v>
      </c>
      <c r="C38916">
        <v>104366.58</v>
      </c>
    </row>
    <row r="38917" spans="1:3" x14ac:dyDescent="0.35">
      <c r="A38917" s="2">
        <v>45199</v>
      </c>
      <c r="B38917" t="s">
        <v>895</v>
      </c>
      <c r="C38917">
        <v>107845.4</v>
      </c>
    </row>
    <row r="38918" spans="1:3" x14ac:dyDescent="0.35">
      <c r="A38918" s="2">
        <v>45230</v>
      </c>
      <c r="B38918" t="s">
        <v>895</v>
      </c>
      <c r="C38918">
        <v>104366.58</v>
      </c>
    </row>
    <row r="38919" spans="1:3" x14ac:dyDescent="0.35">
      <c r="A38919" s="2">
        <v>45260</v>
      </c>
      <c r="B38919" t="s">
        <v>895</v>
      </c>
      <c r="C38919">
        <v>104440.31</v>
      </c>
    </row>
    <row r="38920" spans="1:3" x14ac:dyDescent="0.35">
      <c r="A38920" s="2">
        <v>45291</v>
      </c>
      <c r="B38920" t="s">
        <v>895</v>
      </c>
      <c r="C38920">
        <v>111402.99</v>
      </c>
    </row>
    <row r="38921" spans="1:3" x14ac:dyDescent="0.35">
      <c r="A38921" s="2">
        <v>45322</v>
      </c>
      <c r="B38921" t="s">
        <v>895</v>
      </c>
      <c r="C38921">
        <v>104302.58</v>
      </c>
    </row>
    <row r="38922" spans="1:3" x14ac:dyDescent="0.35">
      <c r="A38922" s="2">
        <v>45351</v>
      </c>
      <c r="B38922" t="s">
        <v>895</v>
      </c>
      <c r="C38922">
        <v>100389.21</v>
      </c>
    </row>
    <row r="38923" spans="1:3" x14ac:dyDescent="0.35">
      <c r="A38923" s="2">
        <v>45382</v>
      </c>
      <c r="B38923" t="s">
        <v>895</v>
      </c>
      <c r="C38923">
        <v>107312.62</v>
      </c>
    </row>
    <row r="38924" spans="1:3" x14ac:dyDescent="0.35">
      <c r="A38924" s="2">
        <v>45412</v>
      </c>
      <c r="B38924" t="s">
        <v>895</v>
      </c>
      <c r="C38924">
        <v>4261.92</v>
      </c>
    </row>
    <row r="38925" spans="1:3" x14ac:dyDescent="0.35">
      <c r="A38925" s="2">
        <v>45443</v>
      </c>
      <c r="B38925" t="s">
        <v>895</v>
      </c>
      <c r="C38925">
        <v>4406.6099999999997</v>
      </c>
    </row>
    <row r="38926" spans="1:3" x14ac:dyDescent="0.35">
      <c r="A38926" s="2">
        <v>45473</v>
      </c>
      <c r="B38926" t="s">
        <v>895</v>
      </c>
      <c r="C38926">
        <v>4267</v>
      </c>
    </row>
    <row r="38927" spans="1:3" x14ac:dyDescent="0.35">
      <c r="A38927" s="2">
        <v>45473</v>
      </c>
      <c r="B38927" t="s">
        <v>895</v>
      </c>
      <c r="C38927">
        <v>318307</v>
      </c>
    </row>
    <row r="38928" spans="1:3" x14ac:dyDescent="0.35">
      <c r="A38928" s="2">
        <v>45504</v>
      </c>
      <c r="B38928" t="s">
        <v>895</v>
      </c>
      <c r="C38928">
        <v>107122.81</v>
      </c>
    </row>
    <row r="38929" spans="1:3" x14ac:dyDescent="0.35">
      <c r="A38929" s="2">
        <v>45535</v>
      </c>
      <c r="B38929" t="s">
        <v>895</v>
      </c>
      <c r="C38929">
        <v>106628.24</v>
      </c>
    </row>
    <row r="38930" spans="1:3" x14ac:dyDescent="0.35">
      <c r="A38930" s="2">
        <v>45555</v>
      </c>
      <c r="B38930" t="s">
        <v>895</v>
      </c>
      <c r="C38930">
        <v>6333.62</v>
      </c>
    </row>
    <row r="38931" spans="1:3" x14ac:dyDescent="0.35">
      <c r="A38931" s="2">
        <v>45555</v>
      </c>
      <c r="B38931" t="s">
        <v>895</v>
      </c>
      <c r="C38931">
        <v>-300000</v>
      </c>
    </row>
    <row r="38932" spans="1:3" x14ac:dyDescent="0.35">
      <c r="A38932" s="2">
        <v>45565</v>
      </c>
      <c r="B38932" t="s">
        <v>895</v>
      </c>
      <c r="C38932">
        <v>108446.23</v>
      </c>
    </row>
    <row r="38933" spans="1:3" x14ac:dyDescent="0.35">
      <c r="A38933" s="2">
        <v>45567</v>
      </c>
      <c r="B38933" t="s">
        <v>895</v>
      </c>
      <c r="C38933">
        <v>138.18</v>
      </c>
    </row>
    <row r="38934" spans="1:3" x14ac:dyDescent="0.35">
      <c r="A38934" s="2">
        <v>45572</v>
      </c>
      <c r="B38934" t="s">
        <v>895</v>
      </c>
      <c r="C38934">
        <v>19.21</v>
      </c>
    </row>
    <row r="38935" spans="1:3" x14ac:dyDescent="0.35">
      <c r="A38935" s="2">
        <v>45596</v>
      </c>
      <c r="B38935" t="s">
        <v>895</v>
      </c>
      <c r="C38935">
        <v>106276.15</v>
      </c>
    </row>
    <row r="38936" spans="1:3" x14ac:dyDescent="0.35">
      <c r="A38936" s="2">
        <v>45596</v>
      </c>
      <c r="B38936" t="s">
        <v>895</v>
      </c>
      <c r="C38936">
        <v>4113.74</v>
      </c>
    </row>
    <row r="38937" spans="1:3" x14ac:dyDescent="0.35">
      <c r="A38937" s="2">
        <v>45601</v>
      </c>
      <c r="B38937" t="s">
        <v>895</v>
      </c>
      <c r="C38937">
        <v>12</v>
      </c>
    </row>
    <row r="38938" spans="1:3" x14ac:dyDescent="0.35">
      <c r="A38938" s="2">
        <v>45601</v>
      </c>
      <c r="B38938" t="s">
        <v>895</v>
      </c>
      <c r="C38938">
        <v>261.73</v>
      </c>
    </row>
    <row r="38939" spans="1:3" x14ac:dyDescent="0.35">
      <c r="A38939" s="2">
        <v>45626</v>
      </c>
      <c r="B38939" t="s">
        <v>895</v>
      </c>
      <c r="C38939">
        <v>3950.22</v>
      </c>
    </row>
    <row r="38940" spans="1:3" x14ac:dyDescent="0.35">
      <c r="A38940" s="2">
        <v>45626</v>
      </c>
      <c r="B38940" t="s">
        <v>895</v>
      </c>
      <c r="C38940">
        <v>98755.42</v>
      </c>
    </row>
    <row r="38941" spans="1:3" x14ac:dyDescent="0.35">
      <c r="A38941" s="2">
        <v>45630</v>
      </c>
      <c r="B38941" t="s">
        <v>895</v>
      </c>
      <c r="C38941">
        <v>131.66</v>
      </c>
    </row>
    <row r="38942" spans="1:3" x14ac:dyDescent="0.35">
      <c r="A38942" s="2">
        <v>45657</v>
      </c>
      <c r="B38942" t="s">
        <v>895</v>
      </c>
      <c r="C38942">
        <v>4081.11</v>
      </c>
    </row>
    <row r="38943" spans="1:3" x14ac:dyDescent="0.35">
      <c r="A38943" s="2">
        <v>45657</v>
      </c>
      <c r="B38943" t="s">
        <v>895</v>
      </c>
      <c r="C38943">
        <v>105002.61</v>
      </c>
    </row>
    <row r="38944" spans="1:3" x14ac:dyDescent="0.35">
      <c r="A38944" s="2">
        <v>45688</v>
      </c>
      <c r="B38944" t="s">
        <v>895</v>
      </c>
      <c r="C38944">
        <v>109014.95</v>
      </c>
    </row>
    <row r="38945" spans="1:3" x14ac:dyDescent="0.35">
      <c r="A38945" s="2">
        <v>45716</v>
      </c>
      <c r="B38945" t="s">
        <v>895</v>
      </c>
      <c r="C38945">
        <v>93934.64</v>
      </c>
    </row>
    <row r="38946" spans="1:3" x14ac:dyDescent="0.35">
      <c r="A38946" s="2">
        <v>45747</v>
      </c>
      <c r="B38946" t="s">
        <v>895</v>
      </c>
      <c r="C38946">
        <v>97588.38</v>
      </c>
    </row>
    <row r="38947" spans="1:3" x14ac:dyDescent="0.35">
      <c r="A38947" s="2">
        <v>45748</v>
      </c>
      <c r="B38947" t="s">
        <v>1256</v>
      </c>
      <c r="C38947">
        <v>1.87</v>
      </c>
    </row>
    <row r="38948" spans="1:3" x14ac:dyDescent="0.35">
      <c r="A38948" s="2">
        <v>45777</v>
      </c>
      <c r="B38948" t="s">
        <v>1256</v>
      </c>
      <c r="C38948">
        <v>101474.56</v>
      </c>
    </row>
    <row r="38949" spans="1:3" x14ac:dyDescent="0.35">
      <c r="A38949" s="2">
        <v>45808</v>
      </c>
      <c r="B38949" t="s">
        <v>1256</v>
      </c>
      <c r="C38949">
        <v>107223.4</v>
      </c>
    </row>
    <row r="38950" spans="1:3" x14ac:dyDescent="0.35">
      <c r="A38950" s="2">
        <v>45838</v>
      </c>
      <c r="B38950" t="s">
        <v>1256</v>
      </c>
      <c r="C38950">
        <v>97370.77</v>
      </c>
    </row>
    <row r="38951" spans="1:3" x14ac:dyDescent="0.35">
      <c r="A38951" s="2">
        <v>45838</v>
      </c>
      <c r="B38951" t="s">
        <v>895</v>
      </c>
      <c r="C38951">
        <v>7737600</v>
      </c>
    </row>
    <row r="38952" spans="1:3" x14ac:dyDescent="0.35">
      <c r="A38952" s="2">
        <v>45838</v>
      </c>
      <c r="B38952" t="s">
        <v>1256</v>
      </c>
      <c r="C38952">
        <v>-15903.01</v>
      </c>
    </row>
    <row r="38953" spans="1:3" x14ac:dyDescent="0.35">
      <c r="A38953" s="2">
        <v>45838</v>
      </c>
      <c r="B38953" t="s">
        <v>895</v>
      </c>
      <c r="C38953">
        <v>440662.28</v>
      </c>
    </row>
    <row r="38954" spans="1:3" x14ac:dyDescent="0.35">
      <c r="A38954" s="2">
        <v>41887</v>
      </c>
      <c r="B38954" t="s">
        <v>886</v>
      </c>
      <c r="C38954">
        <v>-4000000</v>
      </c>
    </row>
    <row r="38955" spans="1:3" x14ac:dyDescent="0.35">
      <c r="A38955" s="2">
        <v>41887</v>
      </c>
      <c r="B38955" t="s">
        <v>886</v>
      </c>
      <c r="C38955">
        <v>-1250035.7</v>
      </c>
    </row>
    <row r="38956" spans="1:3" x14ac:dyDescent="0.35">
      <c r="A38956" s="2">
        <v>41887</v>
      </c>
      <c r="B38956" t="s">
        <v>886</v>
      </c>
      <c r="C38956">
        <v>80000</v>
      </c>
    </row>
    <row r="38957" spans="1:3" x14ac:dyDescent="0.35">
      <c r="A38957" s="2">
        <v>41912</v>
      </c>
      <c r="B38957" t="s">
        <v>886</v>
      </c>
      <c r="C38957">
        <v>34666.68</v>
      </c>
    </row>
    <row r="38958" spans="1:3" x14ac:dyDescent="0.35">
      <c r="A38958" s="2">
        <v>41943</v>
      </c>
      <c r="B38958" t="s">
        <v>886</v>
      </c>
      <c r="C38958">
        <v>41393.040000000001</v>
      </c>
    </row>
    <row r="38959" spans="1:3" x14ac:dyDescent="0.35">
      <c r="A38959" s="2">
        <v>41973</v>
      </c>
      <c r="B38959" t="s">
        <v>886</v>
      </c>
      <c r="C38959">
        <v>40126.78</v>
      </c>
    </row>
    <row r="38960" spans="1:3" x14ac:dyDescent="0.35">
      <c r="A38960" s="2">
        <v>42004</v>
      </c>
      <c r="B38960" t="s">
        <v>886</v>
      </c>
      <c r="C38960">
        <v>41533.440000000002</v>
      </c>
    </row>
    <row r="38961" spans="1:3" x14ac:dyDescent="0.35">
      <c r="A38961" s="2">
        <v>42035</v>
      </c>
      <c r="B38961" t="s">
        <v>886</v>
      </c>
      <c r="C38961">
        <v>389.52</v>
      </c>
    </row>
    <row r="38962" spans="1:3" x14ac:dyDescent="0.35">
      <c r="A38962" s="2">
        <v>42035</v>
      </c>
      <c r="B38962" t="s">
        <v>886</v>
      </c>
      <c r="C38962">
        <v>40771.620000000003</v>
      </c>
    </row>
    <row r="38963" spans="1:3" x14ac:dyDescent="0.35">
      <c r="A38963" s="2">
        <v>42063</v>
      </c>
      <c r="B38963" t="s">
        <v>886</v>
      </c>
      <c r="C38963">
        <v>36810.06</v>
      </c>
    </row>
    <row r="38964" spans="1:3" x14ac:dyDescent="0.35">
      <c r="A38964" s="2">
        <v>42094</v>
      </c>
      <c r="B38964" t="s">
        <v>886</v>
      </c>
      <c r="C38964">
        <v>40908.1</v>
      </c>
    </row>
    <row r="38965" spans="1:3" x14ac:dyDescent="0.35">
      <c r="A38965" s="2">
        <v>42124</v>
      </c>
      <c r="B38965" t="s">
        <v>886</v>
      </c>
      <c r="C38965">
        <v>39631.18</v>
      </c>
    </row>
    <row r="38966" spans="1:3" x14ac:dyDescent="0.35">
      <c r="A38966" s="2">
        <v>42155</v>
      </c>
      <c r="B38966" t="s">
        <v>886</v>
      </c>
      <c r="C38966">
        <v>41049.68</v>
      </c>
    </row>
    <row r="38967" spans="1:3" x14ac:dyDescent="0.35">
      <c r="A38967" s="2">
        <v>42185</v>
      </c>
      <c r="B38967" t="s">
        <v>886</v>
      </c>
      <c r="C38967">
        <v>39768.42</v>
      </c>
    </row>
    <row r="38968" spans="1:3" x14ac:dyDescent="0.35">
      <c r="A38968" s="2">
        <v>42216</v>
      </c>
      <c r="B38968" t="s">
        <v>886</v>
      </c>
      <c r="C38968">
        <v>41191.74</v>
      </c>
    </row>
    <row r="38969" spans="1:3" x14ac:dyDescent="0.35">
      <c r="A38969" s="2">
        <v>42247</v>
      </c>
      <c r="B38969" t="s">
        <v>886</v>
      </c>
      <c r="C38969">
        <v>41264.120000000003</v>
      </c>
    </row>
    <row r="38970" spans="1:3" x14ac:dyDescent="0.35">
      <c r="A38970" s="2">
        <v>42277</v>
      </c>
      <c r="B38970" t="s">
        <v>886</v>
      </c>
      <c r="C38970">
        <v>39976.32</v>
      </c>
    </row>
    <row r="38971" spans="1:3" x14ac:dyDescent="0.35">
      <c r="A38971" s="2">
        <v>42308</v>
      </c>
      <c r="B38971" t="s">
        <v>886</v>
      </c>
      <c r="C38971">
        <v>-833.34</v>
      </c>
    </row>
    <row r="38972" spans="1:3" x14ac:dyDescent="0.35">
      <c r="A38972" s="2">
        <v>42338</v>
      </c>
      <c r="B38972" t="s">
        <v>886</v>
      </c>
      <c r="C38972">
        <v>-833.34</v>
      </c>
    </row>
    <row r="38973" spans="1:3" x14ac:dyDescent="0.35">
      <c r="A38973" s="2">
        <v>42369</v>
      </c>
      <c r="B38973" t="s">
        <v>886</v>
      </c>
      <c r="C38973">
        <v>-833.34</v>
      </c>
    </row>
    <row r="38974" spans="1:3" x14ac:dyDescent="0.35">
      <c r="A38974" s="2">
        <v>42382</v>
      </c>
      <c r="B38974" t="s">
        <v>886</v>
      </c>
      <c r="C38974">
        <v>-500000</v>
      </c>
    </row>
    <row r="38975" spans="1:3" x14ac:dyDescent="0.35">
      <c r="A38975" s="2">
        <v>42400</v>
      </c>
      <c r="B38975" t="s">
        <v>886</v>
      </c>
      <c r="C38975">
        <v>-833.34</v>
      </c>
    </row>
    <row r="38976" spans="1:3" x14ac:dyDescent="0.35">
      <c r="A38976" s="2">
        <v>42425</v>
      </c>
      <c r="B38976" t="s">
        <v>886</v>
      </c>
      <c r="C38976">
        <v>-150000</v>
      </c>
    </row>
    <row r="38977" spans="1:3" x14ac:dyDescent="0.35">
      <c r="A38977" s="2">
        <v>42429</v>
      </c>
      <c r="B38977" t="s">
        <v>886</v>
      </c>
      <c r="C38977">
        <v>-833.34</v>
      </c>
    </row>
    <row r="38978" spans="1:3" x14ac:dyDescent="0.35">
      <c r="A38978" s="2">
        <v>42461</v>
      </c>
      <c r="B38978" t="s">
        <v>886</v>
      </c>
      <c r="C38978">
        <v>-384000</v>
      </c>
    </row>
    <row r="38979" spans="1:3" x14ac:dyDescent="0.35">
      <c r="A38979" s="2">
        <v>42503</v>
      </c>
      <c r="B38979" t="s">
        <v>886</v>
      </c>
      <c r="C38979">
        <v>-207713</v>
      </c>
    </row>
    <row r="38980" spans="1:3" x14ac:dyDescent="0.35">
      <c r="A38980" s="2">
        <v>42720</v>
      </c>
      <c r="B38980" t="s">
        <v>886</v>
      </c>
      <c r="C38980">
        <v>-600000</v>
      </c>
    </row>
    <row r="38981" spans="1:3" x14ac:dyDescent="0.35">
      <c r="A38981" s="2">
        <v>42943</v>
      </c>
      <c r="B38981" t="s">
        <v>886</v>
      </c>
      <c r="C38981">
        <v>-500000</v>
      </c>
    </row>
    <row r="38982" spans="1:3" x14ac:dyDescent="0.35">
      <c r="A38982" s="2">
        <v>43026</v>
      </c>
      <c r="B38982" t="s">
        <v>886</v>
      </c>
      <c r="C38982">
        <v>430000</v>
      </c>
    </row>
    <row r="38983" spans="1:3" x14ac:dyDescent="0.35">
      <c r="A38983" s="2">
        <v>43039</v>
      </c>
      <c r="B38983" t="s">
        <v>886</v>
      </c>
      <c r="C38983">
        <v>26665.200000000001</v>
      </c>
    </row>
    <row r="38984" spans="1:3" x14ac:dyDescent="0.35">
      <c r="A38984" s="2">
        <v>44826</v>
      </c>
      <c r="B38984" t="s">
        <v>886</v>
      </c>
      <c r="C38984">
        <v>167834.94</v>
      </c>
    </row>
    <row r="38985" spans="1:3" x14ac:dyDescent="0.35">
      <c r="A38985" s="2">
        <v>44837</v>
      </c>
      <c r="B38985" t="s">
        <v>886</v>
      </c>
      <c r="C38985">
        <v>82165</v>
      </c>
    </row>
    <row r="38986" spans="1:3" x14ac:dyDescent="0.35">
      <c r="A38986" s="2">
        <v>45110</v>
      </c>
      <c r="B38986" t="s">
        <v>886</v>
      </c>
      <c r="C38986">
        <v>500000</v>
      </c>
    </row>
    <row r="38987" spans="1:3" x14ac:dyDescent="0.35">
      <c r="A38987" s="2">
        <v>45134</v>
      </c>
      <c r="B38987" t="s">
        <v>886</v>
      </c>
      <c r="C38987">
        <v>50000</v>
      </c>
    </row>
    <row r="38988" spans="1:3" x14ac:dyDescent="0.35">
      <c r="A38988" s="2">
        <v>45166</v>
      </c>
      <c r="B38988" t="s">
        <v>886</v>
      </c>
      <c r="C38988">
        <v>25000</v>
      </c>
    </row>
    <row r="38989" spans="1:3" x14ac:dyDescent="0.35">
      <c r="A38989" s="2">
        <v>45167</v>
      </c>
      <c r="B38989" t="s">
        <v>886</v>
      </c>
      <c r="C38989">
        <v>25000</v>
      </c>
    </row>
    <row r="38990" spans="1:3" x14ac:dyDescent="0.35">
      <c r="A38990" s="2">
        <v>45196</v>
      </c>
      <c r="B38990" t="s">
        <v>886</v>
      </c>
      <c r="C38990">
        <v>50000</v>
      </c>
    </row>
    <row r="38991" spans="1:3" x14ac:dyDescent="0.35">
      <c r="A38991" s="2">
        <v>45229</v>
      </c>
      <c r="B38991" t="s">
        <v>886</v>
      </c>
      <c r="C38991">
        <v>50000</v>
      </c>
    </row>
    <row r="38992" spans="1:3" x14ac:dyDescent="0.35">
      <c r="A38992" s="2">
        <v>45258</v>
      </c>
      <c r="B38992" t="s">
        <v>886</v>
      </c>
      <c r="C38992">
        <v>50000</v>
      </c>
    </row>
    <row r="38993" spans="1:3" x14ac:dyDescent="0.35">
      <c r="A38993" s="2">
        <v>45295</v>
      </c>
      <c r="B38993" t="s">
        <v>886</v>
      </c>
      <c r="C38993">
        <v>50000</v>
      </c>
    </row>
    <row r="38994" spans="1:3" x14ac:dyDescent="0.35">
      <c r="A38994" s="2">
        <v>45317</v>
      </c>
      <c r="B38994" t="s">
        <v>886</v>
      </c>
      <c r="C38994">
        <v>50000</v>
      </c>
    </row>
    <row r="38995" spans="1:3" x14ac:dyDescent="0.35">
      <c r="A38995" s="2">
        <v>45349</v>
      </c>
      <c r="B38995" t="s">
        <v>886</v>
      </c>
      <c r="C38995">
        <v>1050000</v>
      </c>
    </row>
    <row r="38996" spans="1:3" x14ac:dyDescent="0.35">
      <c r="A38996" s="2">
        <v>45377</v>
      </c>
      <c r="B38996" t="s">
        <v>886</v>
      </c>
      <c r="C38996">
        <v>50000</v>
      </c>
    </row>
    <row r="38997" spans="1:3" x14ac:dyDescent="0.35">
      <c r="A38997" s="2">
        <v>45408</v>
      </c>
      <c r="B38997" t="s">
        <v>886</v>
      </c>
      <c r="C38997">
        <v>50000</v>
      </c>
    </row>
    <row r="38998" spans="1:3" x14ac:dyDescent="0.35">
      <c r="A38998" s="2">
        <v>45440</v>
      </c>
      <c r="B38998" t="s">
        <v>886</v>
      </c>
      <c r="C38998">
        <v>50000</v>
      </c>
    </row>
    <row r="38999" spans="1:3" x14ac:dyDescent="0.35">
      <c r="A38999" s="2">
        <v>45470</v>
      </c>
      <c r="B38999" t="s">
        <v>886</v>
      </c>
      <c r="C38999">
        <v>50000</v>
      </c>
    </row>
    <row r="39000" spans="1:3" x14ac:dyDescent="0.35">
      <c r="A39000" s="2">
        <v>45502</v>
      </c>
      <c r="B39000" t="s">
        <v>886</v>
      </c>
      <c r="C39000">
        <v>50000</v>
      </c>
    </row>
    <row r="39001" spans="1:3" x14ac:dyDescent="0.35">
      <c r="A39001" s="2">
        <v>45531</v>
      </c>
      <c r="B39001" t="s">
        <v>886</v>
      </c>
      <c r="C39001">
        <v>50000</v>
      </c>
    </row>
    <row r="39002" spans="1:3" x14ac:dyDescent="0.35">
      <c r="A39002" s="2">
        <v>45562</v>
      </c>
      <c r="B39002" t="s">
        <v>886</v>
      </c>
      <c r="C39002">
        <v>50000</v>
      </c>
    </row>
    <row r="39003" spans="1:3" x14ac:dyDescent="0.35">
      <c r="A39003" s="2">
        <v>45594</v>
      </c>
      <c r="B39003" t="s">
        <v>886</v>
      </c>
      <c r="C39003">
        <v>50000</v>
      </c>
    </row>
    <row r="39004" spans="1:3" x14ac:dyDescent="0.35">
      <c r="A39004" s="2">
        <v>45617</v>
      </c>
      <c r="B39004" t="s">
        <v>886</v>
      </c>
      <c r="C39004">
        <v>50000</v>
      </c>
    </row>
    <row r="39005" spans="1:3" x14ac:dyDescent="0.35">
      <c r="A39005" s="2">
        <v>45644</v>
      </c>
      <c r="B39005" t="s">
        <v>886</v>
      </c>
      <c r="C39005">
        <v>50000</v>
      </c>
    </row>
    <row r="39006" spans="1:3" x14ac:dyDescent="0.35">
      <c r="A39006" s="2">
        <v>45685</v>
      </c>
      <c r="B39006" t="s">
        <v>886</v>
      </c>
      <c r="C39006">
        <v>50000</v>
      </c>
    </row>
    <row r="39007" spans="1:3" x14ac:dyDescent="0.35">
      <c r="A39007" s="2">
        <v>45715</v>
      </c>
      <c r="B39007" t="s">
        <v>886</v>
      </c>
      <c r="C39007">
        <v>50000</v>
      </c>
    </row>
    <row r="39008" spans="1:3" x14ac:dyDescent="0.35">
      <c r="A39008" s="2">
        <v>45742</v>
      </c>
      <c r="B39008" t="s">
        <v>886</v>
      </c>
      <c r="C39008">
        <v>50000</v>
      </c>
    </row>
    <row r="39009" spans="1:3" x14ac:dyDescent="0.35">
      <c r="A39009" s="2">
        <v>45775</v>
      </c>
      <c r="B39009" t="s">
        <v>1259</v>
      </c>
      <c r="C39009">
        <v>50000</v>
      </c>
    </row>
    <row r="39010" spans="1:3" x14ac:dyDescent="0.35">
      <c r="A39010" s="2">
        <v>45800</v>
      </c>
      <c r="B39010" t="s">
        <v>1259</v>
      </c>
      <c r="C39010">
        <v>500000</v>
      </c>
    </row>
    <row r="39011" spans="1:3" x14ac:dyDescent="0.35">
      <c r="A39011" s="2">
        <v>45805</v>
      </c>
      <c r="B39011" t="s">
        <v>1259</v>
      </c>
      <c r="C39011">
        <v>50000</v>
      </c>
    </row>
    <row r="39012" spans="1:3" x14ac:dyDescent="0.35">
      <c r="A39012" s="2">
        <v>45834</v>
      </c>
      <c r="B39012" t="s">
        <v>1259</v>
      </c>
      <c r="C39012">
        <v>25000</v>
      </c>
    </row>
    <row r="39013" spans="1:3" x14ac:dyDescent="0.35">
      <c r="A39013" s="2">
        <v>45836</v>
      </c>
      <c r="B39013" t="s">
        <v>1259</v>
      </c>
      <c r="C39013">
        <v>25000</v>
      </c>
    </row>
    <row r="39014" spans="1:3" x14ac:dyDescent="0.35">
      <c r="A39014" s="2">
        <v>45838</v>
      </c>
      <c r="B39014" t="s">
        <v>1259</v>
      </c>
      <c r="C39014">
        <v>556792</v>
      </c>
    </row>
    <row r="39015" spans="1:3" x14ac:dyDescent="0.35">
      <c r="A39015" s="2">
        <v>45838</v>
      </c>
      <c r="B39015" t="s">
        <v>886</v>
      </c>
      <c r="C39015">
        <v>2380140.7400000002</v>
      </c>
    </row>
    <row r="39016" spans="1:3" x14ac:dyDescent="0.35">
      <c r="A39016" s="2">
        <v>45184</v>
      </c>
      <c r="B39016" t="s">
        <v>895</v>
      </c>
      <c r="C39016">
        <v>244058</v>
      </c>
    </row>
    <row r="39017" spans="1:3" x14ac:dyDescent="0.35">
      <c r="A39017" s="2">
        <v>45184</v>
      </c>
      <c r="B39017" t="s">
        <v>892</v>
      </c>
      <c r="C39017">
        <v>-7500000</v>
      </c>
    </row>
    <row r="39018" spans="1:3" x14ac:dyDescent="0.35">
      <c r="A39018" s="2">
        <v>45184</v>
      </c>
      <c r="B39018" t="s">
        <v>895</v>
      </c>
      <c r="C39018">
        <v>-20000000</v>
      </c>
    </row>
    <row r="39019" spans="1:3" x14ac:dyDescent="0.35">
      <c r="A39019" s="2">
        <v>45184</v>
      </c>
      <c r="B39019" t="s">
        <v>892</v>
      </c>
      <c r="C39019">
        <v>163637</v>
      </c>
    </row>
    <row r="39020" spans="1:3" x14ac:dyDescent="0.35">
      <c r="A39020" s="2">
        <v>45198</v>
      </c>
      <c r="B39020" t="s">
        <v>895</v>
      </c>
      <c r="C39020">
        <v>192305</v>
      </c>
    </row>
    <row r="39021" spans="1:3" x14ac:dyDescent="0.35">
      <c r="A39021" s="2">
        <v>45199</v>
      </c>
      <c r="B39021" t="s">
        <v>895</v>
      </c>
      <c r="C39021">
        <v>104739.5</v>
      </c>
    </row>
    <row r="39022" spans="1:3" x14ac:dyDescent="0.35">
      <c r="A39022" s="2">
        <v>45199</v>
      </c>
      <c r="B39022" t="s">
        <v>892</v>
      </c>
      <c r="C39022">
        <v>39277.31</v>
      </c>
    </row>
    <row r="39023" spans="1:3" x14ac:dyDescent="0.35">
      <c r="A39023" s="2">
        <v>45230</v>
      </c>
      <c r="B39023" t="s">
        <v>895</v>
      </c>
      <c r="C39023">
        <v>196293.01</v>
      </c>
    </row>
    <row r="39024" spans="1:3" x14ac:dyDescent="0.35">
      <c r="A39024" s="2">
        <v>45230</v>
      </c>
      <c r="B39024" t="s">
        <v>892</v>
      </c>
      <c r="C39024">
        <v>73609.87</v>
      </c>
    </row>
    <row r="39025" spans="1:3" x14ac:dyDescent="0.35">
      <c r="A39025" s="2">
        <v>45260</v>
      </c>
      <c r="B39025" t="s">
        <v>895</v>
      </c>
      <c r="C39025">
        <v>196293.02</v>
      </c>
    </row>
    <row r="39026" spans="1:3" x14ac:dyDescent="0.35">
      <c r="A39026" s="2">
        <v>45260</v>
      </c>
      <c r="B39026" t="s">
        <v>892</v>
      </c>
      <c r="C39026">
        <v>73609.87</v>
      </c>
    </row>
    <row r="39027" spans="1:3" x14ac:dyDescent="0.35">
      <c r="A39027" s="2">
        <v>45291</v>
      </c>
      <c r="B39027" t="s">
        <v>892</v>
      </c>
      <c r="C39027">
        <v>73609.87</v>
      </c>
    </row>
    <row r="39028" spans="1:3" x14ac:dyDescent="0.35">
      <c r="A39028" s="2">
        <v>45291</v>
      </c>
      <c r="B39028" t="s">
        <v>895</v>
      </c>
      <c r="C39028">
        <v>196293.01</v>
      </c>
    </row>
    <row r="39029" spans="1:3" x14ac:dyDescent="0.35">
      <c r="A39029" s="2">
        <v>45322</v>
      </c>
      <c r="B39029" t="s">
        <v>895</v>
      </c>
      <c r="C39029">
        <v>195411.28</v>
      </c>
    </row>
    <row r="39030" spans="1:3" x14ac:dyDescent="0.35">
      <c r="A39030" s="2">
        <v>45322</v>
      </c>
      <c r="B39030" t="s">
        <v>892</v>
      </c>
      <c r="C39030">
        <v>73279.22</v>
      </c>
    </row>
    <row r="39031" spans="1:3" x14ac:dyDescent="0.35">
      <c r="A39031" s="2">
        <v>45351</v>
      </c>
      <c r="B39031" t="s">
        <v>892</v>
      </c>
      <c r="C39031">
        <v>73279.22</v>
      </c>
    </row>
    <row r="39032" spans="1:3" x14ac:dyDescent="0.35">
      <c r="A39032" s="2">
        <v>45351</v>
      </c>
      <c r="B39032" t="s">
        <v>895</v>
      </c>
      <c r="C39032">
        <v>195411.28</v>
      </c>
    </row>
    <row r="39033" spans="1:3" x14ac:dyDescent="0.35">
      <c r="A39033" s="2">
        <v>45379</v>
      </c>
      <c r="B39033" t="s">
        <v>892</v>
      </c>
      <c r="C39033">
        <v>204545.44</v>
      </c>
    </row>
    <row r="39034" spans="1:3" x14ac:dyDescent="0.35">
      <c r="A39034" s="2">
        <v>45379</v>
      </c>
      <c r="B39034" t="s">
        <v>895</v>
      </c>
      <c r="C39034">
        <v>545454.56000000006</v>
      </c>
    </row>
    <row r="39035" spans="1:3" x14ac:dyDescent="0.35">
      <c r="A39035" s="2">
        <v>45382</v>
      </c>
      <c r="B39035" t="s">
        <v>892</v>
      </c>
      <c r="C39035">
        <v>73279.22</v>
      </c>
    </row>
    <row r="39036" spans="1:3" x14ac:dyDescent="0.35">
      <c r="A39036" s="2">
        <v>45382</v>
      </c>
      <c r="B39036" t="s">
        <v>895</v>
      </c>
      <c r="C39036">
        <v>195411.28</v>
      </c>
    </row>
    <row r="39037" spans="1:3" x14ac:dyDescent="0.35">
      <c r="A39037" s="2">
        <v>45471</v>
      </c>
      <c r="B39037" t="s">
        <v>895</v>
      </c>
      <c r="C39037">
        <v>36192.120000000003</v>
      </c>
    </row>
    <row r="39038" spans="1:3" x14ac:dyDescent="0.35">
      <c r="A39038" s="2">
        <v>45471</v>
      </c>
      <c r="B39038" t="s">
        <v>895</v>
      </c>
      <c r="C39038">
        <v>-2000000</v>
      </c>
    </row>
    <row r="39039" spans="1:3" x14ac:dyDescent="0.35">
      <c r="A39039" s="2">
        <v>45471</v>
      </c>
      <c r="B39039" t="s">
        <v>892</v>
      </c>
      <c r="C39039">
        <v>15000</v>
      </c>
    </row>
    <row r="39040" spans="1:3" x14ac:dyDescent="0.35">
      <c r="A39040" s="2">
        <v>45471</v>
      </c>
      <c r="B39040" t="s">
        <v>892</v>
      </c>
      <c r="C39040">
        <v>-750000</v>
      </c>
    </row>
    <row r="39041" spans="1:3" x14ac:dyDescent="0.35">
      <c r="A39041" s="2">
        <v>45473</v>
      </c>
      <c r="B39041" t="s">
        <v>892</v>
      </c>
      <c r="C39041">
        <v>212598.75</v>
      </c>
    </row>
    <row r="39042" spans="1:3" x14ac:dyDescent="0.35">
      <c r="A39042" s="2">
        <v>45473</v>
      </c>
      <c r="B39042" t="s">
        <v>895</v>
      </c>
      <c r="C39042">
        <v>566929.93999999994</v>
      </c>
    </row>
    <row r="39043" spans="1:3" x14ac:dyDescent="0.35">
      <c r="A39043" s="2">
        <v>45504</v>
      </c>
      <c r="B39043" t="s">
        <v>895</v>
      </c>
      <c r="C39043">
        <v>212801.97</v>
      </c>
    </row>
    <row r="39044" spans="1:3" x14ac:dyDescent="0.35">
      <c r="A39044" s="2">
        <v>45504</v>
      </c>
      <c r="B39044" t="s">
        <v>892</v>
      </c>
      <c r="C39044">
        <v>79800.72</v>
      </c>
    </row>
    <row r="39045" spans="1:3" x14ac:dyDescent="0.35">
      <c r="A39045" s="2">
        <v>45535</v>
      </c>
      <c r="B39045" t="s">
        <v>892</v>
      </c>
      <c r="C39045">
        <v>79800.72</v>
      </c>
    </row>
    <row r="39046" spans="1:3" x14ac:dyDescent="0.35">
      <c r="A39046" s="2">
        <v>45535</v>
      </c>
      <c r="B39046" t="s">
        <v>895</v>
      </c>
      <c r="C39046">
        <v>212801.97</v>
      </c>
    </row>
    <row r="39047" spans="1:3" x14ac:dyDescent="0.35">
      <c r="A39047" s="2">
        <v>45565</v>
      </c>
      <c r="B39047" t="s">
        <v>895</v>
      </c>
      <c r="C39047">
        <v>219663.46</v>
      </c>
    </row>
    <row r="39048" spans="1:3" x14ac:dyDescent="0.35">
      <c r="A39048" s="2">
        <v>45565</v>
      </c>
      <c r="B39048" t="s">
        <v>892</v>
      </c>
      <c r="C39048">
        <v>79679.08</v>
      </c>
    </row>
    <row r="39049" spans="1:3" x14ac:dyDescent="0.35">
      <c r="A39049" s="2">
        <v>45596</v>
      </c>
      <c r="B39049" t="s">
        <v>892</v>
      </c>
      <c r="C39049">
        <v>75988.41</v>
      </c>
    </row>
    <row r="39050" spans="1:3" x14ac:dyDescent="0.35">
      <c r="A39050" s="2">
        <v>45596</v>
      </c>
      <c r="B39050" t="s">
        <v>892</v>
      </c>
      <c r="C39050">
        <v>-1596694.23</v>
      </c>
    </row>
    <row r="39051" spans="1:3" x14ac:dyDescent="0.35">
      <c r="A39051" s="2">
        <v>45596</v>
      </c>
      <c r="B39051" t="s">
        <v>892</v>
      </c>
      <c r="C39051">
        <v>39704.129999999997</v>
      </c>
    </row>
    <row r="39052" spans="1:3" x14ac:dyDescent="0.35">
      <c r="A39052" s="2">
        <v>45596</v>
      </c>
      <c r="B39052" t="s">
        <v>895</v>
      </c>
      <c r="C39052">
        <v>202635.8</v>
      </c>
    </row>
    <row r="39053" spans="1:3" x14ac:dyDescent="0.35">
      <c r="A39053" s="2">
        <v>45596</v>
      </c>
      <c r="B39053" t="s">
        <v>895</v>
      </c>
      <c r="C39053">
        <v>-4257851.24</v>
      </c>
    </row>
    <row r="39054" spans="1:3" x14ac:dyDescent="0.35">
      <c r="A39054" s="2">
        <v>45596</v>
      </c>
      <c r="B39054" t="s">
        <v>895</v>
      </c>
      <c r="C39054">
        <v>106677.69</v>
      </c>
    </row>
    <row r="39055" spans="1:3" x14ac:dyDescent="0.35">
      <c r="A39055" s="2">
        <v>45626</v>
      </c>
      <c r="B39055" t="s">
        <v>895</v>
      </c>
      <c r="C39055">
        <v>225694.56</v>
      </c>
    </row>
    <row r="39056" spans="1:3" x14ac:dyDescent="0.35">
      <c r="A39056" s="2">
        <v>45626</v>
      </c>
      <c r="B39056" t="s">
        <v>892</v>
      </c>
      <c r="C39056">
        <v>84635.44</v>
      </c>
    </row>
    <row r="39057" spans="1:3" x14ac:dyDescent="0.35">
      <c r="A39057" s="2">
        <v>45657</v>
      </c>
      <c r="B39057" t="s">
        <v>892</v>
      </c>
      <c r="C39057">
        <v>84922.07</v>
      </c>
    </row>
    <row r="39058" spans="1:3" x14ac:dyDescent="0.35">
      <c r="A39058" s="2">
        <v>45657</v>
      </c>
      <c r="B39058" t="s">
        <v>895</v>
      </c>
      <c r="C39058">
        <v>219721.72</v>
      </c>
    </row>
    <row r="39059" spans="1:3" x14ac:dyDescent="0.35">
      <c r="A39059" s="2">
        <v>45688</v>
      </c>
      <c r="B39059" t="s">
        <v>895</v>
      </c>
      <c r="C39059">
        <v>220997.33</v>
      </c>
    </row>
    <row r="39060" spans="1:3" x14ac:dyDescent="0.35">
      <c r="A39060" s="2">
        <v>45688</v>
      </c>
      <c r="B39060" t="s">
        <v>892</v>
      </c>
      <c r="C39060">
        <v>82873.98</v>
      </c>
    </row>
    <row r="39061" spans="1:3" x14ac:dyDescent="0.35">
      <c r="A39061" s="2">
        <v>45716</v>
      </c>
      <c r="B39061" t="s">
        <v>895</v>
      </c>
      <c r="C39061">
        <v>220997.33</v>
      </c>
    </row>
    <row r="39062" spans="1:3" x14ac:dyDescent="0.35">
      <c r="A39062" s="2">
        <v>45716</v>
      </c>
      <c r="B39062" t="s">
        <v>892</v>
      </c>
      <c r="C39062">
        <v>82873.98</v>
      </c>
    </row>
    <row r="39063" spans="1:3" x14ac:dyDescent="0.35">
      <c r="A39063" s="2">
        <v>45747</v>
      </c>
      <c r="B39063" t="s">
        <v>892</v>
      </c>
      <c r="C39063">
        <v>82871.87</v>
      </c>
    </row>
    <row r="39064" spans="1:3" x14ac:dyDescent="0.35">
      <c r="A39064" s="2">
        <v>45747</v>
      </c>
      <c r="B39064" t="s">
        <v>895</v>
      </c>
      <c r="C39064">
        <v>220991.69</v>
      </c>
    </row>
    <row r="39065" spans="1:3" x14ac:dyDescent="0.35">
      <c r="A39065" s="2">
        <v>45777</v>
      </c>
      <c r="B39065" t="s">
        <v>1256</v>
      </c>
      <c r="C39065">
        <v>220784.29</v>
      </c>
    </row>
    <row r="39066" spans="1:3" x14ac:dyDescent="0.35">
      <c r="A39066" s="2">
        <v>45777</v>
      </c>
      <c r="B39066" t="s">
        <v>1255</v>
      </c>
      <c r="C39066">
        <v>82794.100000000006</v>
      </c>
    </row>
    <row r="39067" spans="1:3" x14ac:dyDescent="0.35">
      <c r="A39067" s="2">
        <v>45808</v>
      </c>
      <c r="B39067" t="s">
        <v>1255</v>
      </c>
      <c r="C39067">
        <v>82794.100000000006</v>
      </c>
    </row>
    <row r="39068" spans="1:3" x14ac:dyDescent="0.35">
      <c r="A39068" s="2">
        <v>45808</v>
      </c>
      <c r="B39068" t="s">
        <v>1256</v>
      </c>
      <c r="C39068">
        <v>220784.29</v>
      </c>
    </row>
    <row r="39069" spans="1:3" x14ac:dyDescent="0.35">
      <c r="A39069" s="2">
        <v>45838</v>
      </c>
      <c r="B39069" t="s">
        <v>1255</v>
      </c>
      <c r="C39069">
        <v>82792.94</v>
      </c>
    </row>
    <row r="39070" spans="1:3" x14ac:dyDescent="0.35">
      <c r="A39070" s="2">
        <v>45838</v>
      </c>
      <c r="B39070" t="s">
        <v>1255</v>
      </c>
      <c r="C39070">
        <v>-39114.699999999997</v>
      </c>
    </row>
    <row r="39071" spans="1:3" x14ac:dyDescent="0.35">
      <c r="A39071" s="2">
        <v>45838</v>
      </c>
      <c r="B39071" t="s">
        <v>892</v>
      </c>
      <c r="C39071">
        <v>10287925.689999999</v>
      </c>
    </row>
    <row r="39072" spans="1:3" x14ac:dyDescent="0.35">
      <c r="A39072" s="2">
        <v>45838</v>
      </c>
      <c r="B39072" t="s">
        <v>1256</v>
      </c>
      <c r="C39072">
        <v>-104334.38</v>
      </c>
    </row>
    <row r="39073" spans="1:3" x14ac:dyDescent="0.35">
      <c r="A39073" s="2">
        <v>45838</v>
      </c>
      <c r="B39073" t="s">
        <v>895</v>
      </c>
      <c r="C39073">
        <v>27434467.539999999</v>
      </c>
    </row>
    <row r="39074" spans="1:3" x14ac:dyDescent="0.35">
      <c r="A39074" s="2">
        <v>45838</v>
      </c>
      <c r="B39074" t="s">
        <v>1256</v>
      </c>
      <c r="C39074">
        <v>220781.21</v>
      </c>
    </row>
    <row r="39075" spans="1:3" x14ac:dyDescent="0.35">
      <c r="A39075" s="2">
        <v>45492</v>
      </c>
      <c r="B39075" t="s">
        <v>895</v>
      </c>
      <c r="C39075">
        <v>95004.34</v>
      </c>
    </row>
    <row r="39076" spans="1:3" x14ac:dyDescent="0.35">
      <c r="A39076" s="2">
        <v>45492</v>
      </c>
      <c r="B39076" t="s">
        <v>895</v>
      </c>
      <c r="C39076">
        <v>-5250000</v>
      </c>
    </row>
    <row r="39077" spans="1:3" x14ac:dyDescent="0.35">
      <c r="A39077" s="2">
        <v>45492</v>
      </c>
      <c r="B39077" t="s">
        <v>895</v>
      </c>
      <c r="C39077">
        <v>-1000000</v>
      </c>
    </row>
    <row r="39078" spans="1:3" x14ac:dyDescent="0.35">
      <c r="A39078" s="2">
        <v>45504</v>
      </c>
      <c r="B39078" t="s">
        <v>895</v>
      </c>
      <c r="C39078">
        <v>24830.79</v>
      </c>
    </row>
    <row r="39079" spans="1:3" x14ac:dyDescent="0.35">
      <c r="A39079" s="2">
        <v>45535</v>
      </c>
      <c r="B39079" t="s">
        <v>895</v>
      </c>
      <c r="C39079">
        <v>59211.89</v>
      </c>
    </row>
    <row r="39080" spans="1:3" x14ac:dyDescent="0.35">
      <c r="A39080" s="2">
        <v>45565</v>
      </c>
      <c r="B39080" t="s">
        <v>895</v>
      </c>
      <c r="C39080">
        <v>57301.82</v>
      </c>
    </row>
    <row r="39081" spans="1:3" x14ac:dyDescent="0.35">
      <c r="A39081" s="2">
        <v>45596</v>
      </c>
      <c r="B39081" t="s">
        <v>895</v>
      </c>
      <c r="C39081">
        <v>56152.53</v>
      </c>
    </row>
    <row r="39082" spans="1:3" x14ac:dyDescent="0.35">
      <c r="A39082" s="2">
        <v>45626</v>
      </c>
      <c r="B39082" t="s">
        <v>895</v>
      </c>
      <c r="C39082">
        <v>54341.16</v>
      </c>
    </row>
    <row r="39083" spans="1:3" x14ac:dyDescent="0.35">
      <c r="A39083" s="2">
        <v>45657</v>
      </c>
      <c r="B39083" t="s">
        <v>895</v>
      </c>
      <c r="C39083">
        <v>56152.54</v>
      </c>
    </row>
    <row r="39084" spans="1:3" x14ac:dyDescent="0.35">
      <c r="A39084" s="2">
        <v>45688</v>
      </c>
      <c r="B39084" t="s">
        <v>895</v>
      </c>
      <c r="C39084">
        <v>54891.07</v>
      </c>
    </row>
    <row r="39085" spans="1:3" x14ac:dyDescent="0.35">
      <c r="A39085" s="2">
        <v>45716</v>
      </c>
      <c r="B39085" t="s">
        <v>895</v>
      </c>
      <c r="C39085">
        <v>49579.03</v>
      </c>
    </row>
    <row r="39086" spans="1:3" x14ac:dyDescent="0.35">
      <c r="A39086" s="2">
        <v>45747</v>
      </c>
      <c r="B39086" t="s">
        <v>895</v>
      </c>
      <c r="C39086">
        <v>54892.09</v>
      </c>
    </row>
    <row r="39087" spans="1:3" x14ac:dyDescent="0.35">
      <c r="A39087" s="2">
        <v>45777</v>
      </c>
      <c r="B39087" t="s">
        <v>1256</v>
      </c>
      <c r="C39087">
        <v>53065.03</v>
      </c>
    </row>
    <row r="39088" spans="1:3" x14ac:dyDescent="0.35">
      <c r="A39088" s="2">
        <v>45808</v>
      </c>
      <c r="B39088" t="s">
        <v>1256</v>
      </c>
      <c r="C39088">
        <v>54833.87</v>
      </c>
    </row>
    <row r="39089" spans="1:3" x14ac:dyDescent="0.35">
      <c r="A39089" s="2">
        <v>45838</v>
      </c>
      <c r="B39089" t="s">
        <v>1256</v>
      </c>
      <c r="C39089">
        <v>89932</v>
      </c>
    </row>
    <row r="39090" spans="1:3" x14ac:dyDescent="0.35">
      <c r="A39090" s="2">
        <v>45838</v>
      </c>
      <c r="B39090" t="s">
        <v>895</v>
      </c>
      <c r="C39090">
        <v>1114507.44</v>
      </c>
    </row>
    <row r="39091" spans="1:3" x14ac:dyDescent="0.35">
      <c r="A39091" s="2">
        <v>45838</v>
      </c>
      <c r="B39091" t="s">
        <v>1256</v>
      </c>
      <c r="C39091">
        <v>53064.02</v>
      </c>
    </row>
    <row r="39092" spans="1:3" x14ac:dyDescent="0.35">
      <c r="A39092" s="2">
        <v>45838</v>
      </c>
      <c r="B39092" t="s">
        <v>895</v>
      </c>
      <c r="C39092">
        <v>5302500</v>
      </c>
    </row>
    <row r="39093" spans="1:3" x14ac:dyDescent="0.35">
      <c r="A39093" s="2">
        <v>43451</v>
      </c>
      <c r="B39093" t="s">
        <v>889</v>
      </c>
      <c r="C39093">
        <v>-11000000</v>
      </c>
    </row>
    <row r="39094" spans="1:3" x14ac:dyDescent="0.35">
      <c r="A39094" s="2">
        <v>43451</v>
      </c>
      <c r="B39094" t="s">
        <v>889</v>
      </c>
      <c r="C39094">
        <v>-4000000</v>
      </c>
    </row>
    <row r="39095" spans="1:3" x14ac:dyDescent="0.35">
      <c r="A39095" s="2">
        <v>43451</v>
      </c>
      <c r="B39095" t="s">
        <v>889</v>
      </c>
      <c r="C39095">
        <v>220000</v>
      </c>
    </row>
    <row r="39096" spans="1:3" x14ac:dyDescent="0.35">
      <c r="A39096" s="2">
        <v>43465</v>
      </c>
      <c r="B39096" t="s">
        <v>889</v>
      </c>
      <c r="C39096">
        <v>47265.63</v>
      </c>
    </row>
    <row r="39097" spans="1:3" x14ac:dyDescent="0.35">
      <c r="A39097" s="2">
        <v>43555</v>
      </c>
      <c r="B39097" t="s">
        <v>889</v>
      </c>
      <c r="C39097">
        <v>283593.75</v>
      </c>
    </row>
    <row r="39098" spans="1:3" x14ac:dyDescent="0.35">
      <c r="A39098" s="2">
        <v>43646</v>
      </c>
      <c r="B39098" t="s">
        <v>889</v>
      </c>
      <c r="C39098">
        <v>27500</v>
      </c>
    </row>
    <row r="39099" spans="1:3" x14ac:dyDescent="0.35">
      <c r="A39099" s="2">
        <v>43646</v>
      </c>
      <c r="B39099" t="s">
        <v>889</v>
      </c>
      <c r="C39099">
        <v>281531.25</v>
      </c>
    </row>
    <row r="39100" spans="1:3" x14ac:dyDescent="0.35">
      <c r="A39100" s="2">
        <v>43661</v>
      </c>
      <c r="B39100" t="s">
        <v>889</v>
      </c>
      <c r="C39100">
        <v>-900000</v>
      </c>
    </row>
    <row r="39101" spans="1:3" x14ac:dyDescent="0.35">
      <c r="A39101" s="2">
        <v>43661</v>
      </c>
      <c r="B39101" t="s">
        <v>889</v>
      </c>
      <c r="C39101">
        <v>18000</v>
      </c>
    </row>
    <row r="39102" spans="1:3" x14ac:dyDescent="0.35">
      <c r="A39102" s="2">
        <v>43738</v>
      </c>
      <c r="B39102" t="s">
        <v>889</v>
      </c>
      <c r="C39102">
        <v>29750</v>
      </c>
    </row>
    <row r="39103" spans="1:3" x14ac:dyDescent="0.35">
      <c r="A39103" s="2">
        <v>43738</v>
      </c>
      <c r="B39103" t="s">
        <v>889</v>
      </c>
      <c r="C39103">
        <v>296159.49</v>
      </c>
    </row>
    <row r="39104" spans="1:3" x14ac:dyDescent="0.35">
      <c r="A39104" s="2">
        <v>43830</v>
      </c>
      <c r="B39104" t="s">
        <v>889</v>
      </c>
      <c r="C39104">
        <v>291298.75</v>
      </c>
    </row>
    <row r="39105" spans="1:3" x14ac:dyDescent="0.35">
      <c r="A39105" s="2">
        <v>43830</v>
      </c>
      <c r="B39105" t="s">
        <v>889</v>
      </c>
      <c r="C39105">
        <v>29750</v>
      </c>
    </row>
    <row r="39106" spans="1:3" x14ac:dyDescent="0.35">
      <c r="A39106" s="2">
        <v>43921</v>
      </c>
      <c r="B39106" t="s">
        <v>889</v>
      </c>
      <c r="C39106">
        <v>29750</v>
      </c>
    </row>
    <row r="39107" spans="1:3" x14ac:dyDescent="0.35">
      <c r="A39107" s="2">
        <v>43921</v>
      </c>
      <c r="B39107" t="s">
        <v>889</v>
      </c>
      <c r="C39107">
        <v>281809.77</v>
      </c>
    </row>
    <row r="39108" spans="1:3" x14ac:dyDescent="0.35">
      <c r="A39108" s="2">
        <v>43982</v>
      </c>
      <c r="B39108" t="s">
        <v>889</v>
      </c>
      <c r="C39108">
        <v>201171.5</v>
      </c>
    </row>
    <row r="39109" spans="1:3" x14ac:dyDescent="0.35">
      <c r="A39109" s="2">
        <v>44012</v>
      </c>
      <c r="B39109" t="s">
        <v>889</v>
      </c>
      <c r="C39109">
        <v>29750</v>
      </c>
    </row>
    <row r="39110" spans="1:3" x14ac:dyDescent="0.35">
      <c r="A39110" s="2">
        <v>44012</v>
      </c>
      <c r="B39110" t="s">
        <v>889</v>
      </c>
      <c r="C39110">
        <v>264559.21000000002</v>
      </c>
    </row>
    <row r="39111" spans="1:3" x14ac:dyDescent="0.35">
      <c r="A39111" s="2">
        <v>44104</v>
      </c>
      <c r="B39111" t="s">
        <v>889</v>
      </c>
      <c r="C39111">
        <v>230645.45</v>
      </c>
    </row>
    <row r="39112" spans="1:3" x14ac:dyDescent="0.35">
      <c r="A39112" s="2">
        <v>44104</v>
      </c>
      <c r="B39112" t="s">
        <v>889</v>
      </c>
      <c r="C39112">
        <v>29750</v>
      </c>
    </row>
    <row r="39113" spans="1:3" x14ac:dyDescent="0.35">
      <c r="A39113" s="2">
        <v>44196</v>
      </c>
      <c r="B39113" t="s">
        <v>889</v>
      </c>
      <c r="C39113">
        <v>228211.07</v>
      </c>
    </row>
    <row r="39114" spans="1:3" x14ac:dyDescent="0.35">
      <c r="A39114" s="2">
        <v>44196</v>
      </c>
      <c r="B39114" t="s">
        <v>889</v>
      </c>
      <c r="C39114">
        <v>29750</v>
      </c>
    </row>
    <row r="39115" spans="1:3" x14ac:dyDescent="0.35">
      <c r="A39115" s="2">
        <v>44286</v>
      </c>
      <c r="B39115" t="s">
        <v>889</v>
      </c>
      <c r="C39115">
        <v>29750</v>
      </c>
    </row>
    <row r="39116" spans="1:3" x14ac:dyDescent="0.35">
      <c r="A39116" s="2">
        <v>44286</v>
      </c>
      <c r="B39116" t="s">
        <v>889</v>
      </c>
      <c r="C39116">
        <v>222673.55</v>
      </c>
    </row>
    <row r="39117" spans="1:3" x14ac:dyDescent="0.35">
      <c r="A39117" s="2">
        <v>44293</v>
      </c>
      <c r="B39117" t="s">
        <v>889</v>
      </c>
      <c r="C39117">
        <v>842089.51</v>
      </c>
    </row>
    <row r="39118" spans="1:3" x14ac:dyDescent="0.35">
      <c r="A39118" s="2">
        <v>44377</v>
      </c>
      <c r="B39118" t="s">
        <v>889</v>
      </c>
      <c r="C39118">
        <v>59500</v>
      </c>
    </row>
    <row r="39119" spans="1:3" x14ac:dyDescent="0.35">
      <c r="A39119" s="2">
        <v>44377</v>
      </c>
      <c r="B39119" t="s">
        <v>889</v>
      </c>
      <c r="C39119">
        <v>208974.54</v>
      </c>
    </row>
    <row r="39120" spans="1:3" x14ac:dyDescent="0.35">
      <c r="A39120" s="2">
        <v>44469</v>
      </c>
      <c r="B39120" t="s">
        <v>889</v>
      </c>
      <c r="C39120">
        <v>207489.26</v>
      </c>
    </row>
    <row r="39121" spans="1:3" x14ac:dyDescent="0.35">
      <c r="A39121" s="2">
        <v>44469</v>
      </c>
      <c r="B39121" t="s">
        <v>889</v>
      </c>
      <c r="C39121">
        <v>59500</v>
      </c>
    </row>
    <row r="39122" spans="1:3" x14ac:dyDescent="0.35">
      <c r="A39122" s="2">
        <v>44561</v>
      </c>
      <c r="B39122" t="s">
        <v>889</v>
      </c>
      <c r="C39122">
        <v>206320.32</v>
      </c>
    </row>
    <row r="39123" spans="1:3" x14ac:dyDescent="0.35">
      <c r="A39123" s="2">
        <v>44561</v>
      </c>
      <c r="B39123" t="s">
        <v>889</v>
      </c>
      <c r="C39123">
        <v>59500</v>
      </c>
    </row>
    <row r="39124" spans="1:3" x14ac:dyDescent="0.35">
      <c r="A39124" s="2">
        <v>44651</v>
      </c>
      <c r="B39124" t="s">
        <v>889</v>
      </c>
      <c r="C39124">
        <v>202323.23</v>
      </c>
    </row>
    <row r="39125" spans="1:3" x14ac:dyDescent="0.35">
      <c r="A39125" s="2">
        <v>44651</v>
      </c>
      <c r="B39125" t="s">
        <v>889</v>
      </c>
      <c r="C39125">
        <v>59500</v>
      </c>
    </row>
    <row r="39126" spans="1:3" x14ac:dyDescent="0.35">
      <c r="A39126" s="2">
        <v>44742</v>
      </c>
      <c r="B39126" t="s">
        <v>889</v>
      </c>
      <c r="C39126">
        <v>220793.8</v>
      </c>
    </row>
    <row r="39127" spans="1:3" x14ac:dyDescent="0.35">
      <c r="A39127" s="2">
        <v>44742</v>
      </c>
      <c r="B39127" t="s">
        <v>889</v>
      </c>
      <c r="C39127">
        <v>59500</v>
      </c>
    </row>
    <row r="39128" spans="1:3" x14ac:dyDescent="0.35">
      <c r="A39128" s="2">
        <v>44775</v>
      </c>
      <c r="B39128" t="s">
        <v>889</v>
      </c>
      <c r="C39128">
        <v>6978.97</v>
      </c>
    </row>
    <row r="39129" spans="1:3" x14ac:dyDescent="0.35">
      <c r="A39129" s="2">
        <v>44834</v>
      </c>
      <c r="B39129" t="s">
        <v>889</v>
      </c>
      <c r="C39129">
        <v>59500</v>
      </c>
    </row>
    <row r="39130" spans="1:3" x14ac:dyDescent="0.35">
      <c r="A39130" s="2">
        <v>44834</v>
      </c>
      <c r="B39130" t="s">
        <v>889</v>
      </c>
      <c r="C39130">
        <v>259576.02</v>
      </c>
    </row>
    <row r="39131" spans="1:3" x14ac:dyDescent="0.35">
      <c r="A39131" s="2">
        <v>44926</v>
      </c>
      <c r="B39131" t="s">
        <v>889</v>
      </c>
      <c r="C39131">
        <v>59500</v>
      </c>
    </row>
    <row r="39132" spans="1:3" x14ac:dyDescent="0.35">
      <c r="A39132" s="2">
        <v>44926</v>
      </c>
      <c r="B39132" t="s">
        <v>889</v>
      </c>
      <c r="C39132">
        <v>296939.44</v>
      </c>
    </row>
    <row r="39133" spans="1:3" x14ac:dyDescent="0.35">
      <c r="A39133" s="2">
        <v>44963</v>
      </c>
      <c r="B39133" t="s">
        <v>889</v>
      </c>
      <c r="C39133">
        <v>3250000</v>
      </c>
    </row>
    <row r="39134" spans="1:3" x14ac:dyDescent="0.35">
      <c r="A39134" s="2">
        <v>45016</v>
      </c>
      <c r="B39134" t="s">
        <v>889</v>
      </c>
      <c r="C39134">
        <v>256063.07</v>
      </c>
    </row>
    <row r="39135" spans="1:3" x14ac:dyDescent="0.35">
      <c r="A39135" s="2">
        <v>45016</v>
      </c>
      <c r="B39135" t="s">
        <v>889</v>
      </c>
      <c r="C39135">
        <v>59500</v>
      </c>
    </row>
    <row r="39136" spans="1:3" x14ac:dyDescent="0.35">
      <c r="A39136" s="2">
        <v>45016</v>
      </c>
      <c r="B39136" t="s">
        <v>889</v>
      </c>
      <c r="C39136">
        <v>12375</v>
      </c>
    </row>
    <row r="39137" spans="1:3" x14ac:dyDescent="0.35">
      <c r="A39137" s="2">
        <v>45107</v>
      </c>
      <c r="B39137" t="s">
        <v>889</v>
      </c>
      <c r="C39137">
        <v>59500</v>
      </c>
    </row>
    <row r="39138" spans="1:3" x14ac:dyDescent="0.35">
      <c r="A39138" s="2">
        <v>45107</v>
      </c>
      <c r="B39138" t="s">
        <v>889</v>
      </c>
      <c r="C39138">
        <v>220507</v>
      </c>
    </row>
    <row r="39139" spans="1:3" x14ac:dyDescent="0.35">
      <c r="A39139" s="2">
        <v>45199</v>
      </c>
      <c r="B39139" t="s">
        <v>889</v>
      </c>
      <c r="C39139">
        <v>59500</v>
      </c>
    </row>
    <row r="39140" spans="1:3" x14ac:dyDescent="0.35">
      <c r="A39140" s="2">
        <v>45199</v>
      </c>
      <c r="B39140" t="s">
        <v>889</v>
      </c>
      <c r="C39140">
        <v>227234.44</v>
      </c>
    </row>
    <row r="39141" spans="1:3" x14ac:dyDescent="0.35">
      <c r="A39141" s="2">
        <v>45230</v>
      </c>
      <c r="B39141" t="s">
        <v>889</v>
      </c>
      <c r="C39141">
        <v>76776.09</v>
      </c>
    </row>
    <row r="39142" spans="1:3" x14ac:dyDescent="0.35">
      <c r="A39142" s="2">
        <v>45260</v>
      </c>
      <c r="B39142" t="s">
        <v>889</v>
      </c>
      <c r="C39142">
        <v>74270.039999999994</v>
      </c>
    </row>
    <row r="39143" spans="1:3" x14ac:dyDescent="0.35">
      <c r="A39143" s="2">
        <v>45291</v>
      </c>
      <c r="B39143" t="s">
        <v>889</v>
      </c>
      <c r="C39143">
        <v>76776</v>
      </c>
    </row>
    <row r="39144" spans="1:3" x14ac:dyDescent="0.35">
      <c r="A39144" s="2">
        <v>45291</v>
      </c>
      <c r="B39144" t="s">
        <v>889</v>
      </c>
      <c r="C39144">
        <v>59500</v>
      </c>
    </row>
    <row r="39145" spans="1:3" x14ac:dyDescent="0.35">
      <c r="A39145" s="2">
        <v>45322</v>
      </c>
      <c r="B39145" t="s">
        <v>889</v>
      </c>
      <c r="C39145">
        <v>71688.86</v>
      </c>
    </row>
    <row r="39146" spans="1:3" x14ac:dyDescent="0.35">
      <c r="A39146" s="2">
        <v>45351</v>
      </c>
      <c r="B39146" t="s">
        <v>889</v>
      </c>
      <c r="C39146">
        <v>67092.66</v>
      </c>
    </row>
    <row r="39147" spans="1:3" x14ac:dyDescent="0.35">
      <c r="A39147" s="2">
        <v>45382</v>
      </c>
      <c r="B39147" t="s">
        <v>889</v>
      </c>
      <c r="C39147">
        <v>83488</v>
      </c>
    </row>
    <row r="39148" spans="1:3" x14ac:dyDescent="0.35">
      <c r="A39148" s="2">
        <v>45382</v>
      </c>
      <c r="B39148" t="s">
        <v>889</v>
      </c>
      <c r="C39148">
        <v>59500</v>
      </c>
    </row>
    <row r="39149" spans="1:3" x14ac:dyDescent="0.35">
      <c r="A39149" s="2">
        <v>45473</v>
      </c>
      <c r="B39149" t="s">
        <v>889</v>
      </c>
      <c r="C39149">
        <v>59500</v>
      </c>
    </row>
    <row r="39150" spans="1:3" x14ac:dyDescent="0.35">
      <c r="A39150" s="2">
        <v>45473</v>
      </c>
      <c r="B39150" t="s">
        <v>889</v>
      </c>
      <c r="C39150">
        <v>219824.93</v>
      </c>
    </row>
    <row r="39151" spans="1:3" x14ac:dyDescent="0.35">
      <c r="A39151" s="2">
        <v>45504</v>
      </c>
      <c r="B39151" t="s">
        <v>889</v>
      </c>
      <c r="C39151">
        <v>74384.539999999994</v>
      </c>
    </row>
    <row r="39152" spans="1:3" x14ac:dyDescent="0.35">
      <c r="A39152" s="2">
        <v>45535</v>
      </c>
      <c r="B39152" t="s">
        <v>889</v>
      </c>
      <c r="C39152">
        <v>74384.539999999994</v>
      </c>
    </row>
    <row r="39153" spans="1:3" x14ac:dyDescent="0.35">
      <c r="A39153" s="2">
        <v>45545</v>
      </c>
      <c r="B39153" t="s">
        <v>889</v>
      </c>
      <c r="C39153">
        <v>1500000.5</v>
      </c>
    </row>
    <row r="39154" spans="1:3" x14ac:dyDescent="0.35">
      <c r="A39154" s="2">
        <v>45565</v>
      </c>
      <c r="B39154" t="s">
        <v>889</v>
      </c>
      <c r="C39154">
        <v>59500</v>
      </c>
    </row>
    <row r="39155" spans="1:3" x14ac:dyDescent="0.35">
      <c r="A39155" s="2">
        <v>45565</v>
      </c>
      <c r="B39155" t="s">
        <v>889</v>
      </c>
      <c r="C39155">
        <v>60970.75</v>
      </c>
    </row>
    <row r="39156" spans="1:3" x14ac:dyDescent="0.35">
      <c r="A39156" s="2">
        <v>45596</v>
      </c>
      <c r="B39156" t="s">
        <v>889</v>
      </c>
      <c r="C39156">
        <v>53599.12</v>
      </c>
    </row>
    <row r="39157" spans="1:3" x14ac:dyDescent="0.35">
      <c r="A39157" s="2">
        <v>45626</v>
      </c>
      <c r="B39157" t="s">
        <v>889</v>
      </c>
      <c r="C39157">
        <v>51870.13</v>
      </c>
    </row>
    <row r="39158" spans="1:3" x14ac:dyDescent="0.35">
      <c r="A39158" s="2">
        <v>45657</v>
      </c>
      <c r="B39158" t="s">
        <v>889</v>
      </c>
      <c r="C39158">
        <v>59500</v>
      </c>
    </row>
    <row r="39159" spans="1:3" x14ac:dyDescent="0.35">
      <c r="A39159" s="2">
        <v>45657</v>
      </c>
      <c r="B39159" t="s">
        <v>889</v>
      </c>
      <c r="C39159">
        <v>53539.59</v>
      </c>
    </row>
    <row r="39160" spans="1:3" x14ac:dyDescent="0.35">
      <c r="A39160" s="2">
        <v>45688</v>
      </c>
      <c r="B39160" t="s">
        <v>889</v>
      </c>
      <c r="C39160">
        <v>51753.26</v>
      </c>
    </row>
    <row r="39161" spans="1:3" x14ac:dyDescent="0.35">
      <c r="A39161" s="2">
        <v>45716</v>
      </c>
      <c r="B39161" t="s">
        <v>889</v>
      </c>
      <c r="C39161">
        <v>46744.89</v>
      </c>
    </row>
    <row r="39162" spans="1:3" x14ac:dyDescent="0.35">
      <c r="A39162" s="2">
        <v>45747</v>
      </c>
      <c r="B39162" t="s">
        <v>889</v>
      </c>
      <c r="C39162">
        <v>59500</v>
      </c>
    </row>
    <row r="39163" spans="1:3" x14ac:dyDescent="0.35">
      <c r="A39163" s="2">
        <v>45747</v>
      </c>
      <c r="B39163" t="s">
        <v>889</v>
      </c>
      <c r="C39163">
        <v>51656.18</v>
      </c>
    </row>
    <row r="39164" spans="1:3" x14ac:dyDescent="0.35">
      <c r="A39164" s="2">
        <v>45748</v>
      </c>
      <c r="B39164" t="s">
        <v>1257</v>
      </c>
      <c r="C39164">
        <v>75.39</v>
      </c>
    </row>
    <row r="39165" spans="1:3" x14ac:dyDescent="0.35">
      <c r="A39165" s="2">
        <v>45777</v>
      </c>
      <c r="B39165" t="s">
        <v>1257</v>
      </c>
      <c r="C39165">
        <v>49432.66</v>
      </c>
    </row>
    <row r="39166" spans="1:3" x14ac:dyDescent="0.35">
      <c r="A39166" s="2">
        <v>45808</v>
      </c>
      <c r="B39166" t="s">
        <v>1257</v>
      </c>
      <c r="C39166">
        <v>51080.39</v>
      </c>
    </row>
    <row r="39167" spans="1:3" x14ac:dyDescent="0.35">
      <c r="A39167" s="2">
        <v>45838</v>
      </c>
      <c r="B39167" t="s">
        <v>1257</v>
      </c>
      <c r="C39167">
        <v>49411.91</v>
      </c>
    </row>
    <row r="39168" spans="1:3" x14ac:dyDescent="0.35">
      <c r="A39168" s="2">
        <v>45838</v>
      </c>
      <c r="B39168" t="s">
        <v>1257</v>
      </c>
      <c r="C39168">
        <v>59500</v>
      </c>
    </row>
    <row r="39169" spans="1:3" x14ac:dyDescent="0.35">
      <c r="A39169" s="2">
        <v>45838</v>
      </c>
      <c r="B39169" t="s">
        <v>1257</v>
      </c>
      <c r="C39169">
        <v>-59500</v>
      </c>
    </row>
    <row r="39170" spans="1:3" x14ac:dyDescent="0.35">
      <c r="A39170" s="2">
        <v>45838</v>
      </c>
      <c r="B39170" t="s">
        <v>889</v>
      </c>
      <c r="C39170">
        <v>4918995.49</v>
      </c>
    </row>
    <row r="39171" spans="1:3" x14ac:dyDescent="0.35">
      <c r="A39171" s="2">
        <v>45838</v>
      </c>
      <c r="B39171" t="s">
        <v>1257</v>
      </c>
      <c r="C39171">
        <v>311106.28000000003</v>
      </c>
    </row>
    <row r="39172" spans="1:3" x14ac:dyDescent="0.35">
      <c r="A39172" s="2">
        <v>45838</v>
      </c>
      <c r="B39172" t="s">
        <v>889</v>
      </c>
      <c r="C39172">
        <v>11995132.43</v>
      </c>
    </row>
    <row r="39173" spans="1:3" x14ac:dyDescent="0.35">
      <c r="A39173" s="2">
        <v>44159</v>
      </c>
      <c r="B39173" t="s">
        <v>892</v>
      </c>
      <c r="C39173">
        <v>-10000000</v>
      </c>
    </row>
    <row r="39174" spans="1:3" x14ac:dyDescent="0.35">
      <c r="A39174" s="2">
        <v>44159</v>
      </c>
      <c r="B39174" t="s">
        <v>892</v>
      </c>
      <c r="C39174">
        <v>-4500000</v>
      </c>
    </row>
    <row r="39175" spans="1:3" x14ac:dyDescent="0.35">
      <c r="A39175" s="2">
        <v>44159</v>
      </c>
      <c r="B39175" t="s">
        <v>892</v>
      </c>
      <c r="C39175">
        <v>200000</v>
      </c>
    </row>
    <row r="39176" spans="1:3" x14ac:dyDescent="0.35">
      <c r="A39176" s="2">
        <v>44165</v>
      </c>
      <c r="B39176" t="s">
        <v>892</v>
      </c>
      <c r="C39176">
        <v>21388.89</v>
      </c>
    </row>
    <row r="39177" spans="1:3" x14ac:dyDescent="0.35">
      <c r="A39177" s="2">
        <v>44196</v>
      </c>
      <c r="B39177" t="s">
        <v>892</v>
      </c>
      <c r="C39177">
        <v>94722.23</v>
      </c>
    </row>
    <row r="39178" spans="1:3" x14ac:dyDescent="0.35">
      <c r="A39178" s="2">
        <v>44227</v>
      </c>
      <c r="B39178" t="s">
        <v>892</v>
      </c>
      <c r="C39178">
        <v>94722.23</v>
      </c>
    </row>
    <row r="39179" spans="1:3" x14ac:dyDescent="0.35">
      <c r="A39179" s="2">
        <v>44255</v>
      </c>
      <c r="B39179" t="s">
        <v>892</v>
      </c>
      <c r="C39179">
        <v>85555.55</v>
      </c>
    </row>
    <row r="39180" spans="1:3" x14ac:dyDescent="0.35">
      <c r="A39180" s="2">
        <v>44286</v>
      </c>
      <c r="B39180" t="s">
        <v>892</v>
      </c>
      <c r="C39180">
        <v>94722.23</v>
      </c>
    </row>
    <row r="39181" spans="1:3" x14ac:dyDescent="0.35">
      <c r="A39181" s="2">
        <v>44316</v>
      </c>
      <c r="B39181" t="s">
        <v>892</v>
      </c>
      <c r="C39181">
        <v>91666.67</v>
      </c>
    </row>
    <row r="39182" spans="1:3" x14ac:dyDescent="0.35">
      <c r="A39182" s="2">
        <v>44347</v>
      </c>
      <c r="B39182" t="s">
        <v>892</v>
      </c>
      <c r="C39182">
        <v>94722.23</v>
      </c>
    </row>
    <row r="39183" spans="1:3" x14ac:dyDescent="0.35">
      <c r="A39183" s="2">
        <v>44377</v>
      </c>
      <c r="B39183" t="s">
        <v>892</v>
      </c>
      <c r="C39183">
        <v>91666.67</v>
      </c>
    </row>
    <row r="39184" spans="1:3" x14ac:dyDescent="0.35">
      <c r="A39184" s="2">
        <v>44408</v>
      </c>
      <c r="B39184" t="s">
        <v>892</v>
      </c>
      <c r="C39184">
        <v>94722.23</v>
      </c>
    </row>
    <row r="39185" spans="1:3" x14ac:dyDescent="0.35">
      <c r="A39185" s="2">
        <v>44439</v>
      </c>
      <c r="B39185" t="s">
        <v>892</v>
      </c>
      <c r="C39185">
        <v>94722.23</v>
      </c>
    </row>
    <row r="39186" spans="1:3" x14ac:dyDescent="0.35">
      <c r="A39186" s="2">
        <v>44469</v>
      </c>
      <c r="B39186" t="s">
        <v>892</v>
      </c>
      <c r="C39186">
        <v>91666.67</v>
      </c>
    </row>
    <row r="39187" spans="1:3" x14ac:dyDescent="0.35">
      <c r="A39187" s="2">
        <v>44500</v>
      </c>
      <c r="B39187" t="s">
        <v>892</v>
      </c>
      <c r="C39187">
        <v>94722.23</v>
      </c>
    </row>
    <row r="39188" spans="1:3" x14ac:dyDescent="0.35">
      <c r="A39188" s="2">
        <v>44530</v>
      </c>
      <c r="B39188" t="s">
        <v>892</v>
      </c>
      <c r="C39188">
        <v>91666.67</v>
      </c>
    </row>
    <row r="39189" spans="1:3" x14ac:dyDescent="0.35">
      <c r="A39189" s="2">
        <v>44539</v>
      </c>
      <c r="B39189" t="s">
        <v>892</v>
      </c>
      <c r="C39189">
        <v>-5000000</v>
      </c>
    </row>
    <row r="39190" spans="1:3" x14ac:dyDescent="0.35">
      <c r="A39190" s="2">
        <v>44540</v>
      </c>
      <c r="B39190" t="s">
        <v>892</v>
      </c>
      <c r="C39190">
        <v>50000</v>
      </c>
    </row>
    <row r="39191" spans="1:3" x14ac:dyDescent="0.35">
      <c r="A39191" s="2">
        <v>44561</v>
      </c>
      <c r="B39191" t="s">
        <v>892</v>
      </c>
      <c r="C39191">
        <v>126666.68</v>
      </c>
    </row>
    <row r="39192" spans="1:3" x14ac:dyDescent="0.35">
      <c r="A39192" s="2">
        <v>44592</v>
      </c>
      <c r="B39192" t="s">
        <v>892</v>
      </c>
      <c r="C39192">
        <v>122777.7</v>
      </c>
    </row>
    <row r="39193" spans="1:3" x14ac:dyDescent="0.35">
      <c r="A39193" s="2">
        <v>44620</v>
      </c>
      <c r="B39193" t="s">
        <v>892</v>
      </c>
      <c r="C39193">
        <v>116666.66</v>
      </c>
    </row>
    <row r="39194" spans="1:3" x14ac:dyDescent="0.35">
      <c r="A39194" s="2">
        <v>44651</v>
      </c>
      <c r="B39194" t="s">
        <v>892</v>
      </c>
      <c r="C39194">
        <v>129166.66</v>
      </c>
    </row>
    <row r="39195" spans="1:3" x14ac:dyDescent="0.35">
      <c r="A39195" s="2">
        <v>44681</v>
      </c>
      <c r="B39195" t="s">
        <v>892</v>
      </c>
      <c r="C39195">
        <v>125000</v>
      </c>
    </row>
    <row r="39196" spans="1:3" x14ac:dyDescent="0.35">
      <c r="A39196" s="2">
        <v>44712</v>
      </c>
      <c r="B39196" t="s">
        <v>892</v>
      </c>
      <c r="C39196">
        <v>129166.66</v>
      </c>
    </row>
    <row r="39197" spans="1:3" x14ac:dyDescent="0.35">
      <c r="A39197" s="2">
        <v>44742</v>
      </c>
      <c r="B39197" t="s">
        <v>892</v>
      </c>
      <c r="C39197">
        <v>125000</v>
      </c>
    </row>
    <row r="39198" spans="1:3" x14ac:dyDescent="0.35">
      <c r="A39198" s="2">
        <v>44773</v>
      </c>
      <c r="B39198" t="s">
        <v>892</v>
      </c>
      <c r="C39198">
        <v>129166.66</v>
      </c>
    </row>
    <row r="39199" spans="1:3" x14ac:dyDescent="0.35">
      <c r="A39199" s="2">
        <v>44804</v>
      </c>
      <c r="B39199" t="s">
        <v>892</v>
      </c>
      <c r="C39199">
        <v>129166.66</v>
      </c>
    </row>
    <row r="39200" spans="1:3" x14ac:dyDescent="0.35">
      <c r="A39200" s="2">
        <v>44832</v>
      </c>
      <c r="B39200" t="s">
        <v>892</v>
      </c>
      <c r="C39200">
        <v>1000000</v>
      </c>
    </row>
    <row r="39201" spans="1:3" x14ac:dyDescent="0.35">
      <c r="A39201" s="2">
        <v>44834</v>
      </c>
      <c r="B39201" t="s">
        <v>892</v>
      </c>
      <c r="C39201">
        <v>124444.44</v>
      </c>
    </row>
    <row r="39202" spans="1:3" x14ac:dyDescent="0.35">
      <c r="A39202" s="2">
        <v>44865</v>
      </c>
      <c r="B39202" t="s">
        <v>892</v>
      </c>
      <c r="C39202">
        <v>120555.55</v>
      </c>
    </row>
    <row r="39203" spans="1:3" x14ac:dyDescent="0.35">
      <c r="A39203" s="2">
        <v>44895</v>
      </c>
      <c r="B39203" t="s">
        <v>892</v>
      </c>
      <c r="C39203">
        <v>116666.67</v>
      </c>
    </row>
    <row r="39204" spans="1:3" x14ac:dyDescent="0.35">
      <c r="A39204" s="2">
        <v>44926</v>
      </c>
      <c r="B39204" t="s">
        <v>892</v>
      </c>
      <c r="C39204">
        <v>120555.55</v>
      </c>
    </row>
    <row r="39205" spans="1:3" x14ac:dyDescent="0.35">
      <c r="A39205" s="2">
        <v>44957</v>
      </c>
      <c r="B39205" t="s">
        <v>892</v>
      </c>
      <c r="C39205">
        <v>120555.55</v>
      </c>
    </row>
    <row r="39206" spans="1:3" x14ac:dyDescent="0.35">
      <c r="A39206" s="2">
        <v>44979</v>
      </c>
      <c r="B39206" t="s">
        <v>892</v>
      </c>
      <c r="C39206">
        <v>1000000</v>
      </c>
    </row>
    <row r="39207" spans="1:3" x14ac:dyDescent="0.35">
      <c r="A39207" s="2">
        <v>44985</v>
      </c>
      <c r="B39207" t="s">
        <v>892</v>
      </c>
      <c r="C39207">
        <v>107222.2</v>
      </c>
    </row>
    <row r="39208" spans="1:3" x14ac:dyDescent="0.35">
      <c r="A39208" s="2">
        <v>45016</v>
      </c>
      <c r="B39208" t="s">
        <v>892</v>
      </c>
      <c r="C39208">
        <v>111944.44</v>
      </c>
    </row>
    <row r="39209" spans="1:3" x14ac:dyDescent="0.35">
      <c r="A39209" s="2">
        <v>45046</v>
      </c>
      <c r="B39209" t="s">
        <v>892</v>
      </c>
      <c r="C39209">
        <v>108333.34</v>
      </c>
    </row>
    <row r="39210" spans="1:3" x14ac:dyDescent="0.35">
      <c r="A39210" s="2">
        <v>45077</v>
      </c>
      <c r="B39210" t="s">
        <v>892</v>
      </c>
      <c r="C39210">
        <v>111944.44</v>
      </c>
    </row>
    <row r="39211" spans="1:3" x14ac:dyDescent="0.35">
      <c r="A39211" s="2">
        <v>45107</v>
      </c>
      <c r="B39211" t="s">
        <v>892</v>
      </c>
      <c r="C39211">
        <v>108333.34</v>
      </c>
    </row>
    <row r="39212" spans="1:3" x14ac:dyDescent="0.35">
      <c r="A39212" s="2">
        <v>45138</v>
      </c>
      <c r="B39212" t="s">
        <v>892</v>
      </c>
      <c r="C39212">
        <v>111944.44</v>
      </c>
    </row>
    <row r="39213" spans="1:3" x14ac:dyDescent="0.35">
      <c r="A39213" s="2">
        <v>45169</v>
      </c>
      <c r="B39213" t="s">
        <v>892</v>
      </c>
      <c r="C39213">
        <v>94134.080000000002</v>
      </c>
    </row>
    <row r="39214" spans="1:3" x14ac:dyDescent="0.35">
      <c r="A39214" s="2">
        <v>45199</v>
      </c>
      <c r="B39214" t="s">
        <v>892</v>
      </c>
      <c r="C39214">
        <v>108333.34</v>
      </c>
    </row>
    <row r="39215" spans="1:3" x14ac:dyDescent="0.35">
      <c r="A39215" s="2">
        <v>45230</v>
      </c>
      <c r="B39215" t="s">
        <v>892</v>
      </c>
      <c r="C39215">
        <v>111944.44</v>
      </c>
    </row>
    <row r="39216" spans="1:3" x14ac:dyDescent="0.35">
      <c r="A39216" s="2">
        <v>45260</v>
      </c>
      <c r="B39216" t="s">
        <v>892</v>
      </c>
      <c r="C39216">
        <v>108333.34</v>
      </c>
    </row>
    <row r="39217" spans="1:3" x14ac:dyDescent="0.35">
      <c r="A39217" s="2">
        <v>45291</v>
      </c>
      <c r="B39217" t="s">
        <v>892</v>
      </c>
      <c r="C39217">
        <v>111944.44</v>
      </c>
    </row>
    <row r="39218" spans="1:3" x14ac:dyDescent="0.35">
      <c r="A39218" s="2">
        <v>45322</v>
      </c>
      <c r="B39218" t="s">
        <v>892</v>
      </c>
      <c r="C39218">
        <v>111944.44</v>
      </c>
    </row>
    <row r="39219" spans="1:3" x14ac:dyDescent="0.35">
      <c r="A39219" s="2">
        <v>45351</v>
      </c>
      <c r="B39219" t="s">
        <v>892</v>
      </c>
      <c r="C39219">
        <v>104722.22</v>
      </c>
    </row>
    <row r="39220" spans="1:3" x14ac:dyDescent="0.35">
      <c r="A39220" s="2">
        <v>45382</v>
      </c>
      <c r="B39220" t="s">
        <v>892</v>
      </c>
      <c r="C39220">
        <v>111944.44</v>
      </c>
    </row>
    <row r="39221" spans="1:3" x14ac:dyDescent="0.35">
      <c r="A39221" s="2">
        <v>45470</v>
      </c>
      <c r="B39221" t="s">
        <v>892</v>
      </c>
      <c r="C39221">
        <v>198900</v>
      </c>
    </row>
    <row r="39222" spans="1:3" x14ac:dyDescent="0.35">
      <c r="A39222" s="2">
        <v>45473</v>
      </c>
      <c r="B39222" t="s">
        <v>892</v>
      </c>
      <c r="C39222">
        <v>328611.14</v>
      </c>
    </row>
    <row r="39223" spans="1:3" x14ac:dyDescent="0.35">
      <c r="A39223" s="2">
        <v>45473</v>
      </c>
      <c r="B39223" t="s">
        <v>892</v>
      </c>
      <c r="C39223">
        <v>801100</v>
      </c>
    </row>
    <row r="39224" spans="1:3" x14ac:dyDescent="0.35">
      <c r="A39224" s="2">
        <v>45504</v>
      </c>
      <c r="B39224" t="s">
        <v>892</v>
      </c>
      <c r="C39224">
        <v>104444.46</v>
      </c>
    </row>
    <row r="39225" spans="1:3" x14ac:dyDescent="0.35">
      <c r="A39225" s="2">
        <v>45535</v>
      </c>
      <c r="B39225" t="s">
        <v>892</v>
      </c>
      <c r="C39225">
        <v>103333.34</v>
      </c>
    </row>
    <row r="39226" spans="1:3" x14ac:dyDescent="0.35">
      <c r="A39226" s="2">
        <v>45565</v>
      </c>
      <c r="B39226" t="s">
        <v>892</v>
      </c>
      <c r="C39226">
        <v>100000</v>
      </c>
    </row>
    <row r="39227" spans="1:3" x14ac:dyDescent="0.35">
      <c r="A39227" s="2">
        <v>45596</v>
      </c>
      <c r="B39227" t="s">
        <v>892</v>
      </c>
      <c r="C39227">
        <v>103333.32</v>
      </c>
    </row>
    <row r="39228" spans="1:3" x14ac:dyDescent="0.35">
      <c r="A39228" s="2">
        <v>45626</v>
      </c>
      <c r="B39228" t="s">
        <v>892</v>
      </c>
      <c r="C39228">
        <v>100000</v>
      </c>
    </row>
    <row r="39229" spans="1:3" x14ac:dyDescent="0.35">
      <c r="A39229" s="2">
        <v>45657</v>
      </c>
      <c r="B39229" t="s">
        <v>892</v>
      </c>
      <c r="C39229">
        <v>101388.82</v>
      </c>
    </row>
    <row r="39230" spans="1:3" x14ac:dyDescent="0.35">
      <c r="A39230" s="2">
        <v>45688</v>
      </c>
      <c r="B39230" t="s">
        <v>892</v>
      </c>
      <c r="C39230">
        <v>103333.32</v>
      </c>
    </row>
    <row r="39231" spans="1:3" x14ac:dyDescent="0.35">
      <c r="A39231" s="2">
        <v>45712</v>
      </c>
      <c r="B39231" t="s">
        <v>892</v>
      </c>
      <c r="C39231">
        <v>80000</v>
      </c>
    </row>
    <row r="39232" spans="1:3" x14ac:dyDescent="0.35">
      <c r="A39232" s="2">
        <v>45712</v>
      </c>
      <c r="B39232" t="s">
        <v>892</v>
      </c>
      <c r="C39232">
        <v>12000000</v>
      </c>
    </row>
    <row r="39233" spans="1:3" x14ac:dyDescent="0.35">
      <c r="A39233" s="2">
        <v>45771</v>
      </c>
      <c r="B39233" t="s">
        <v>1255</v>
      </c>
      <c r="C39233">
        <v>2850.28</v>
      </c>
    </row>
    <row r="39234" spans="1:3" x14ac:dyDescent="0.35">
      <c r="A39234" s="2">
        <v>45838</v>
      </c>
      <c r="B39234" t="s">
        <v>1255</v>
      </c>
      <c r="C39234">
        <v>83955.19</v>
      </c>
    </row>
    <row r="39235" spans="1:3" x14ac:dyDescent="0.35">
      <c r="A39235" s="2">
        <v>45838</v>
      </c>
      <c r="B39235" t="s">
        <v>892</v>
      </c>
      <c r="C39235">
        <v>7524724.5899999999</v>
      </c>
    </row>
    <row r="39236" spans="1:3" x14ac:dyDescent="0.35">
      <c r="A39236" s="2">
        <v>44456</v>
      </c>
      <c r="B39236" t="s">
        <v>892</v>
      </c>
      <c r="C39236">
        <v>369200</v>
      </c>
    </row>
    <row r="39237" spans="1:3" x14ac:dyDescent="0.35">
      <c r="A39237" s="2">
        <v>44456</v>
      </c>
      <c r="B39237" t="s">
        <v>892</v>
      </c>
      <c r="C39237">
        <v>-10920000</v>
      </c>
    </row>
    <row r="39238" spans="1:3" x14ac:dyDescent="0.35">
      <c r="A39238" s="2">
        <v>44456</v>
      </c>
      <c r="B39238" t="s">
        <v>892</v>
      </c>
      <c r="C39238">
        <v>-6720000</v>
      </c>
    </row>
    <row r="39239" spans="1:3" x14ac:dyDescent="0.35">
      <c r="A39239" s="2">
        <v>44469</v>
      </c>
      <c r="B39239" t="s">
        <v>892</v>
      </c>
      <c r="C39239">
        <v>36703.33</v>
      </c>
    </row>
    <row r="39240" spans="1:3" x14ac:dyDescent="0.35">
      <c r="A39240" s="2">
        <v>44500</v>
      </c>
      <c r="B39240" t="s">
        <v>892</v>
      </c>
      <c r="C39240">
        <v>103468.27</v>
      </c>
    </row>
    <row r="39241" spans="1:3" x14ac:dyDescent="0.35">
      <c r="A39241" s="2">
        <v>44530</v>
      </c>
      <c r="B39241" t="s">
        <v>892</v>
      </c>
      <c r="C39241">
        <v>100216.8</v>
      </c>
    </row>
    <row r="39242" spans="1:3" x14ac:dyDescent="0.35">
      <c r="A39242" s="2">
        <v>44561</v>
      </c>
      <c r="B39242" t="s">
        <v>892</v>
      </c>
      <c r="C39242">
        <v>103643.67</v>
      </c>
    </row>
    <row r="39243" spans="1:3" x14ac:dyDescent="0.35">
      <c r="A39243" s="2">
        <v>44592</v>
      </c>
      <c r="B39243" t="s">
        <v>892</v>
      </c>
      <c r="C39243">
        <v>103732.93</v>
      </c>
    </row>
    <row r="39244" spans="1:3" x14ac:dyDescent="0.35">
      <c r="A39244" s="2">
        <v>44620</v>
      </c>
      <c r="B39244" t="s">
        <v>892</v>
      </c>
      <c r="C39244">
        <v>94778.76</v>
      </c>
    </row>
    <row r="39245" spans="1:3" x14ac:dyDescent="0.35">
      <c r="A39245" s="2">
        <v>44651</v>
      </c>
      <c r="B39245" t="s">
        <v>892</v>
      </c>
      <c r="C39245">
        <v>104596.83</v>
      </c>
    </row>
    <row r="39246" spans="1:3" x14ac:dyDescent="0.35">
      <c r="A39246" s="2">
        <v>44681</v>
      </c>
      <c r="B39246" t="s">
        <v>892</v>
      </c>
      <c r="C39246">
        <v>101484.23</v>
      </c>
    </row>
    <row r="39247" spans="1:3" x14ac:dyDescent="0.35">
      <c r="A39247" s="2">
        <v>44712</v>
      </c>
      <c r="B39247" t="s">
        <v>892</v>
      </c>
      <c r="C39247">
        <v>105129.21</v>
      </c>
    </row>
    <row r="39248" spans="1:3" x14ac:dyDescent="0.35">
      <c r="A39248" s="2">
        <v>44742</v>
      </c>
      <c r="B39248" t="s">
        <v>892</v>
      </c>
      <c r="C39248">
        <v>102000.76</v>
      </c>
    </row>
    <row r="39249" spans="1:3" x14ac:dyDescent="0.35">
      <c r="A39249" s="2">
        <v>44773</v>
      </c>
      <c r="B39249" t="s">
        <v>892</v>
      </c>
      <c r="C39249">
        <v>105664.3</v>
      </c>
    </row>
    <row r="39250" spans="1:3" x14ac:dyDescent="0.35">
      <c r="A39250" s="2">
        <v>44804</v>
      </c>
      <c r="B39250" t="s">
        <v>892</v>
      </c>
      <c r="C39250">
        <v>105937.27</v>
      </c>
    </row>
    <row r="39251" spans="1:3" x14ac:dyDescent="0.35">
      <c r="A39251" s="2">
        <v>44834</v>
      </c>
      <c r="B39251" t="s">
        <v>892</v>
      </c>
      <c r="C39251">
        <v>102784.76</v>
      </c>
    </row>
    <row r="39252" spans="1:3" x14ac:dyDescent="0.35">
      <c r="A39252" s="2">
        <v>44865</v>
      </c>
      <c r="B39252" t="s">
        <v>892</v>
      </c>
      <c r="C39252">
        <v>106476.45</v>
      </c>
    </row>
    <row r="39253" spans="1:3" x14ac:dyDescent="0.35">
      <c r="A39253" s="2">
        <v>44895</v>
      </c>
      <c r="B39253" t="s">
        <v>892</v>
      </c>
      <c r="C39253">
        <v>103307.93</v>
      </c>
    </row>
    <row r="39254" spans="1:3" x14ac:dyDescent="0.35">
      <c r="A39254" s="2">
        <v>44926</v>
      </c>
      <c r="B39254" t="s">
        <v>892</v>
      </c>
      <c r="C39254">
        <v>107018.4</v>
      </c>
    </row>
    <row r="39255" spans="1:3" x14ac:dyDescent="0.35">
      <c r="A39255" s="2">
        <v>44957</v>
      </c>
      <c r="B39255" t="s">
        <v>892</v>
      </c>
      <c r="C39255">
        <v>107294.87</v>
      </c>
    </row>
    <row r="39256" spans="1:3" x14ac:dyDescent="0.35">
      <c r="A39256" s="2">
        <v>44985</v>
      </c>
      <c r="B39256" t="s">
        <v>892</v>
      </c>
      <c r="C39256">
        <v>97161.85</v>
      </c>
    </row>
    <row r="39257" spans="1:3" x14ac:dyDescent="0.35">
      <c r="A39257" s="2">
        <v>45016</v>
      </c>
      <c r="B39257" t="s">
        <v>892</v>
      </c>
      <c r="C39257">
        <v>107823.05</v>
      </c>
    </row>
    <row r="39258" spans="1:3" x14ac:dyDescent="0.35">
      <c r="A39258" s="2">
        <v>45046</v>
      </c>
      <c r="B39258" t="s">
        <v>892</v>
      </c>
      <c r="C39258">
        <v>104614.44</v>
      </c>
    </row>
    <row r="39259" spans="1:3" x14ac:dyDescent="0.35">
      <c r="A39259" s="2">
        <v>45077</v>
      </c>
      <c r="B39259" t="s">
        <v>892</v>
      </c>
      <c r="C39259">
        <v>108371.84</v>
      </c>
    </row>
    <row r="39260" spans="1:3" x14ac:dyDescent="0.35">
      <c r="A39260" s="2">
        <v>45107</v>
      </c>
      <c r="B39260" t="s">
        <v>892</v>
      </c>
      <c r="C39260">
        <v>104966.29</v>
      </c>
    </row>
    <row r="39261" spans="1:3" x14ac:dyDescent="0.35">
      <c r="A39261" s="2">
        <v>45138</v>
      </c>
      <c r="B39261" t="s">
        <v>892</v>
      </c>
      <c r="C39261">
        <v>108555.55</v>
      </c>
    </row>
    <row r="39262" spans="1:3" x14ac:dyDescent="0.35">
      <c r="A39262" s="2">
        <v>45169</v>
      </c>
      <c r="B39262" t="s">
        <v>892</v>
      </c>
      <c r="C39262">
        <v>91362.97</v>
      </c>
    </row>
    <row r="39263" spans="1:3" x14ac:dyDescent="0.35">
      <c r="A39263" s="2">
        <v>45199</v>
      </c>
      <c r="B39263" t="s">
        <v>892</v>
      </c>
      <c r="C39263">
        <v>105234.75</v>
      </c>
    </row>
    <row r="39264" spans="1:3" x14ac:dyDescent="0.35">
      <c r="A39264" s="2">
        <v>45204</v>
      </c>
      <c r="B39264" t="s">
        <v>892</v>
      </c>
      <c r="C39264">
        <v>-1177896.6200000001</v>
      </c>
    </row>
    <row r="39265" spans="1:3" x14ac:dyDescent="0.35">
      <c r="A39265" s="2">
        <v>45230</v>
      </c>
      <c r="B39265" t="s">
        <v>892</v>
      </c>
      <c r="C39265">
        <v>108833.2</v>
      </c>
    </row>
    <row r="39266" spans="1:3" x14ac:dyDescent="0.35">
      <c r="A39266" s="2">
        <v>45260</v>
      </c>
      <c r="B39266" t="s">
        <v>892</v>
      </c>
      <c r="C39266">
        <v>105413.15</v>
      </c>
    </row>
    <row r="39267" spans="1:3" x14ac:dyDescent="0.35">
      <c r="A39267" s="2">
        <v>45291</v>
      </c>
      <c r="B39267" t="s">
        <v>892</v>
      </c>
      <c r="C39267">
        <v>109017.7</v>
      </c>
    </row>
    <row r="39268" spans="1:3" x14ac:dyDescent="0.35">
      <c r="A39268" s="2">
        <v>45322</v>
      </c>
      <c r="B39268" t="s">
        <v>892</v>
      </c>
      <c r="C39268">
        <v>109111.57</v>
      </c>
    </row>
    <row r="39269" spans="1:3" x14ac:dyDescent="0.35">
      <c r="A39269" s="2">
        <v>45351</v>
      </c>
      <c r="B39269" t="s">
        <v>892</v>
      </c>
      <c r="C39269">
        <v>102146.03</v>
      </c>
    </row>
    <row r="39270" spans="1:3" x14ac:dyDescent="0.35">
      <c r="A39270" s="2">
        <v>45382</v>
      </c>
      <c r="B39270" t="s">
        <v>892</v>
      </c>
      <c r="C39270">
        <v>109278.55</v>
      </c>
    </row>
    <row r="39271" spans="1:3" x14ac:dyDescent="0.35">
      <c r="A39271" s="2">
        <v>45473</v>
      </c>
      <c r="B39271" t="s">
        <v>892</v>
      </c>
      <c r="C39271">
        <v>321405.14</v>
      </c>
    </row>
    <row r="39272" spans="1:3" x14ac:dyDescent="0.35">
      <c r="A39272" s="2">
        <v>45504</v>
      </c>
      <c r="B39272" t="s">
        <v>892</v>
      </c>
      <c r="C39272">
        <v>109667.4</v>
      </c>
    </row>
    <row r="39273" spans="1:3" x14ac:dyDescent="0.35">
      <c r="A39273" s="2">
        <v>45535</v>
      </c>
      <c r="B39273" t="s">
        <v>892</v>
      </c>
      <c r="C39273">
        <v>109761.84</v>
      </c>
    </row>
    <row r="39274" spans="1:3" x14ac:dyDescent="0.35">
      <c r="A39274" s="2">
        <v>45565</v>
      </c>
      <c r="B39274" t="s">
        <v>892</v>
      </c>
      <c r="C39274">
        <v>106312.61</v>
      </c>
    </row>
    <row r="39275" spans="1:3" x14ac:dyDescent="0.35">
      <c r="A39275" s="2">
        <v>45596</v>
      </c>
      <c r="B39275" t="s">
        <v>892</v>
      </c>
      <c r="C39275">
        <v>129992.56</v>
      </c>
    </row>
    <row r="39276" spans="1:3" x14ac:dyDescent="0.35">
      <c r="A39276" s="2">
        <v>45626</v>
      </c>
      <c r="B39276" t="s">
        <v>892</v>
      </c>
      <c r="C39276">
        <v>127532.5</v>
      </c>
    </row>
    <row r="39277" spans="1:3" x14ac:dyDescent="0.35">
      <c r="A39277" s="2">
        <v>45657</v>
      </c>
      <c r="B39277" t="s">
        <v>892</v>
      </c>
      <c r="C39277">
        <v>133540.69</v>
      </c>
    </row>
    <row r="39278" spans="1:3" x14ac:dyDescent="0.35">
      <c r="A39278" s="2">
        <v>45688</v>
      </c>
      <c r="B39278" t="s">
        <v>892</v>
      </c>
      <c r="C39278">
        <v>135380.59</v>
      </c>
    </row>
    <row r="39279" spans="1:3" x14ac:dyDescent="0.35">
      <c r="A39279" s="2">
        <v>45716</v>
      </c>
      <c r="B39279" t="s">
        <v>892</v>
      </c>
      <c r="C39279">
        <v>123963.98</v>
      </c>
    </row>
    <row r="39280" spans="1:3" x14ac:dyDescent="0.35">
      <c r="A39280" s="2">
        <v>45747</v>
      </c>
      <c r="B39280" t="s">
        <v>892</v>
      </c>
      <c r="C39280">
        <v>138776.81</v>
      </c>
    </row>
    <row r="39281" spans="1:3" x14ac:dyDescent="0.35">
      <c r="A39281" s="2">
        <v>45777</v>
      </c>
      <c r="B39281" t="s">
        <v>1255</v>
      </c>
      <c r="C39281">
        <v>115315.94</v>
      </c>
    </row>
    <row r="39282" spans="1:3" x14ac:dyDescent="0.35">
      <c r="A39282" s="2">
        <v>45808</v>
      </c>
      <c r="B39282" t="s">
        <v>1255</v>
      </c>
      <c r="C39282">
        <v>119656.31</v>
      </c>
    </row>
    <row r="39283" spans="1:3" x14ac:dyDescent="0.35">
      <c r="A39283" s="2">
        <v>45838</v>
      </c>
      <c r="B39283" t="s">
        <v>1255</v>
      </c>
      <c r="C39283">
        <v>116294.99</v>
      </c>
    </row>
    <row r="39284" spans="1:3" x14ac:dyDescent="0.35">
      <c r="A39284" s="2">
        <v>45838</v>
      </c>
      <c r="B39284" t="s">
        <v>1255</v>
      </c>
      <c r="C39284">
        <v>-242576.65</v>
      </c>
    </row>
    <row r="39285" spans="1:3" x14ac:dyDescent="0.35">
      <c r="A39285" s="2">
        <v>45838</v>
      </c>
      <c r="B39285" t="s">
        <v>892</v>
      </c>
      <c r="C39285">
        <v>5270176.24</v>
      </c>
    </row>
    <row r="39286" spans="1:3" x14ac:dyDescent="0.35">
      <c r="A39286" s="2">
        <v>45838</v>
      </c>
      <c r="B39286" t="s">
        <v>892</v>
      </c>
      <c r="C39286">
        <v>12171210.215700001</v>
      </c>
    </row>
    <row r="39287" spans="1:3" x14ac:dyDescent="0.35">
      <c r="A39287" s="2">
        <v>45061</v>
      </c>
      <c r="B39287" t="s">
        <v>895</v>
      </c>
      <c r="C39287">
        <v>-1322100</v>
      </c>
    </row>
    <row r="39288" spans="1:3" x14ac:dyDescent="0.35">
      <c r="A39288" s="2">
        <v>45061</v>
      </c>
      <c r="B39288" t="s">
        <v>895</v>
      </c>
      <c r="C39288">
        <v>-3525600</v>
      </c>
    </row>
    <row r="39289" spans="1:3" x14ac:dyDescent="0.35">
      <c r="A39289" s="2">
        <v>45061</v>
      </c>
      <c r="B39289" t="s">
        <v>895</v>
      </c>
      <c r="C39289">
        <v>160000</v>
      </c>
    </row>
    <row r="39290" spans="1:3" x14ac:dyDescent="0.35">
      <c r="A39290" s="2">
        <v>45062</v>
      </c>
      <c r="B39290" t="s">
        <v>895</v>
      </c>
      <c r="C39290">
        <v>-1677900</v>
      </c>
    </row>
    <row r="39291" spans="1:3" x14ac:dyDescent="0.35">
      <c r="A39291" s="2">
        <v>45062</v>
      </c>
      <c r="B39291" t="s">
        <v>895</v>
      </c>
      <c r="C39291">
        <v>-4474400</v>
      </c>
    </row>
    <row r="39292" spans="1:3" x14ac:dyDescent="0.35">
      <c r="A39292" s="2">
        <v>45077</v>
      </c>
      <c r="B39292" t="s">
        <v>895</v>
      </c>
      <c r="C39292">
        <v>51953.78</v>
      </c>
    </row>
    <row r="39293" spans="1:3" x14ac:dyDescent="0.35">
      <c r="A39293" s="2">
        <v>45107</v>
      </c>
      <c r="B39293" t="s">
        <v>895</v>
      </c>
      <c r="C39293">
        <v>91683.14</v>
      </c>
    </row>
    <row r="39294" spans="1:3" x14ac:dyDescent="0.35">
      <c r="A39294" s="2">
        <v>45138</v>
      </c>
      <c r="B39294" t="s">
        <v>895</v>
      </c>
      <c r="C39294">
        <v>98122.16</v>
      </c>
    </row>
    <row r="39295" spans="1:3" x14ac:dyDescent="0.35">
      <c r="A39295" s="2">
        <v>45169</v>
      </c>
      <c r="B39295" t="s">
        <v>895</v>
      </c>
      <c r="C39295">
        <v>98122.16</v>
      </c>
    </row>
    <row r="39296" spans="1:3" x14ac:dyDescent="0.35">
      <c r="A39296" s="2">
        <v>45199</v>
      </c>
      <c r="B39296" t="s">
        <v>895</v>
      </c>
      <c r="C39296">
        <v>94956.93</v>
      </c>
    </row>
    <row r="39297" spans="1:3" x14ac:dyDescent="0.35">
      <c r="A39297" s="2">
        <v>45230</v>
      </c>
      <c r="B39297" t="s">
        <v>895</v>
      </c>
      <c r="C39297">
        <v>99983.28</v>
      </c>
    </row>
    <row r="39298" spans="1:3" x14ac:dyDescent="0.35">
      <c r="A39298" s="2">
        <v>45260</v>
      </c>
      <c r="B39298" t="s">
        <v>895</v>
      </c>
      <c r="C39298">
        <v>96758</v>
      </c>
    </row>
    <row r="39299" spans="1:3" x14ac:dyDescent="0.35">
      <c r="A39299" s="2">
        <v>45291</v>
      </c>
      <c r="B39299" t="s">
        <v>895</v>
      </c>
      <c r="C39299">
        <v>99983.28</v>
      </c>
    </row>
    <row r="39300" spans="1:3" x14ac:dyDescent="0.35">
      <c r="A39300" s="2">
        <v>45322</v>
      </c>
      <c r="B39300" t="s">
        <v>895</v>
      </c>
      <c r="C39300">
        <v>100607.26</v>
      </c>
    </row>
    <row r="39301" spans="1:3" x14ac:dyDescent="0.35">
      <c r="A39301" s="2">
        <v>45351</v>
      </c>
      <c r="B39301" t="s">
        <v>895</v>
      </c>
      <c r="C39301">
        <v>94116.479999999996</v>
      </c>
    </row>
    <row r="39302" spans="1:3" x14ac:dyDescent="0.35">
      <c r="A39302" s="2">
        <v>45382</v>
      </c>
      <c r="B39302" t="s">
        <v>895</v>
      </c>
      <c r="C39302">
        <v>100607.26</v>
      </c>
    </row>
    <row r="39303" spans="1:3" x14ac:dyDescent="0.35">
      <c r="A39303" s="2">
        <v>45473</v>
      </c>
      <c r="B39303" t="s">
        <v>895</v>
      </c>
      <c r="C39303">
        <v>295255.57</v>
      </c>
    </row>
    <row r="39304" spans="1:3" x14ac:dyDescent="0.35">
      <c r="A39304" s="2">
        <v>45504</v>
      </c>
      <c r="B39304" t="s">
        <v>895</v>
      </c>
      <c r="C39304">
        <v>100600.44</v>
      </c>
    </row>
    <row r="39305" spans="1:3" x14ac:dyDescent="0.35">
      <c r="A39305" s="2">
        <v>45535</v>
      </c>
      <c r="B39305" t="s">
        <v>895</v>
      </c>
      <c r="C39305">
        <v>100600.44</v>
      </c>
    </row>
    <row r="39306" spans="1:3" x14ac:dyDescent="0.35">
      <c r="A39306" s="2">
        <v>45565</v>
      </c>
      <c r="B39306" t="s">
        <v>895</v>
      </c>
      <c r="C39306">
        <v>97349.37</v>
      </c>
    </row>
    <row r="39307" spans="1:3" x14ac:dyDescent="0.35">
      <c r="A39307" s="2">
        <v>45596</v>
      </c>
      <c r="B39307" t="s">
        <v>895</v>
      </c>
      <c r="C39307">
        <v>100417.61</v>
      </c>
    </row>
    <row r="39308" spans="1:3" x14ac:dyDescent="0.35">
      <c r="A39308" s="2">
        <v>45626</v>
      </c>
      <c r="B39308" t="s">
        <v>895</v>
      </c>
      <c r="C39308">
        <v>97178.34</v>
      </c>
    </row>
    <row r="39309" spans="1:3" x14ac:dyDescent="0.35">
      <c r="A39309" s="2">
        <v>45657</v>
      </c>
      <c r="B39309" t="s">
        <v>895</v>
      </c>
      <c r="C39309">
        <v>100278.15</v>
      </c>
    </row>
    <row r="39310" spans="1:3" x14ac:dyDescent="0.35">
      <c r="A39310" s="2">
        <v>45688</v>
      </c>
      <c r="B39310" t="s">
        <v>895</v>
      </c>
      <c r="C39310">
        <v>96094.62</v>
      </c>
    </row>
    <row r="39311" spans="1:3" x14ac:dyDescent="0.35">
      <c r="A39311" s="2">
        <v>45716</v>
      </c>
      <c r="B39311" t="s">
        <v>895</v>
      </c>
      <c r="C39311">
        <v>86795.14</v>
      </c>
    </row>
    <row r="39312" spans="1:3" x14ac:dyDescent="0.35">
      <c r="A39312" s="2">
        <v>45747</v>
      </c>
      <c r="B39312" t="s">
        <v>895</v>
      </c>
      <c r="C39312">
        <v>96018.69</v>
      </c>
    </row>
    <row r="39313" spans="1:3" x14ac:dyDescent="0.35">
      <c r="A39313" s="2">
        <v>45777</v>
      </c>
      <c r="B39313" t="s">
        <v>1256</v>
      </c>
      <c r="C39313">
        <v>90716.62</v>
      </c>
    </row>
    <row r="39314" spans="1:3" x14ac:dyDescent="0.35">
      <c r="A39314" s="2">
        <v>45808</v>
      </c>
      <c r="B39314" t="s">
        <v>1256</v>
      </c>
      <c r="C39314">
        <v>93740.5</v>
      </c>
    </row>
    <row r="39315" spans="1:3" x14ac:dyDescent="0.35">
      <c r="A39315" s="2">
        <v>45838</v>
      </c>
      <c r="B39315" t="s">
        <v>895</v>
      </c>
      <c r="C39315">
        <v>2467557.4500000002</v>
      </c>
    </row>
    <row r="39316" spans="1:3" x14ac:dyDescent="0.35">
      <c r="A39316" s="2">
        <v>45838</v>
      </c>
      <c r="B39316" t="s">
        <v>1256</v>
      </c>
      <c r="C39316">
        <v>171375</v>
      </c>
    </row>
    <row r="39317" spans="1:3" x14ac:dyDescent="0.35">
      <c r="A39317" s="2">
        <v>45838</v>
      </c>
      <c r="B39317" t="s">
        <v>895</v>
      </c>
      <c r="C39317">
        <v>7936000</v>
      </c>
    </row>
    <row r="39318" spans="1:3" x14ac:dyDescent="0.35">
      <c r="A39318" s="2">
        <v>45838</v>
      </c>
      <c r="B39318" t="s">
        <v>1256</v>
      </c>
      <c r="C39318">
        <v>90712.98</v>
      </c>
    </row>
    <row r="39319" spans="1:3" x14ac:dyDescent="0.35">
      <c r="A39319" s="2">
        <v>45838</v>
      </c>
      <c r="B39319" t="s">
        <v>1256</v>
      </c>
      <c r="C39319">
        <v>8001</v>
      </c>
    </row>
    <row r="39320" spans="1:3" x14ac:dyDescent="0.35">
      <c r="A39320" s="2">
        <v>44377</v>
      </c>
      <c r="B39320" t="s">
        <v>889</v>
      </c>
      <c r="C39320">
        <v>-4000000</v>
      </c>
    </row>
    <row r="39321" spans="1:3" x14ac:dyDescent="0.35">
      <c r="A39321" s="2">
        <v>44377</v>
      </c>
      <c r="B39321" t="s">
        <v>889</v>
      </c>
      <c r="C39321">
        <v>195000</v>
      </c>
    </row>
    <row r="39322" spans="1:3" x14ac:dyDescent="0.35">
      <c r="A39322" s="2">
        <v>44377</v>
      </c>
      <c r="B39322" t="s">
        <v>889</v>
      </c>
      <c r="C39322">
        <v>-9750000</v>
      </c>
    </row>
    <row r="39323" spans="1:3" x14ac:dyDescent="0.35">
      <c r="A39323" s="2">
        <v>44408</v>
      </c>
      <c r="B39323" t="s">
        <v>889</v>
      </c>
      <c r="C39323">
        <v>95333.33</v>
      </c>
    </row>
    <row r="39324" spans="1:3" x14ac:dyDescent="0.35">
      <c r="A39324" s="2">
        <v>44439</v>
      </c>
      <c r="B39324" t="s">
        <v>889</v>
      </c>
      <c r="C39324">
        <v>92354.17</v>
      </c>
    </row>
    <row r="39325" spans="1:3" x14ac:dyDescent="0.35">
      <c r="A39325" s="2">
        <v>44469</v>
      </c>
      <c r="B39325" t="s">
        <v>889</v>
      </c>
      <c r="C39325">
        <v>89375.01</v>
      </c>
    </row>
    <row r="39326" spans="1:3" x14ac:dyDescent="0.35">
      <c r="A39326" s="2">
        <v>44500</v>
      </c>
      <c r="B39326" t="s">
        <v>889</v>
      </c>
      <c r="C39326">
        <v>92354.17</v>
      </c>
    </row>
    <row r="39327" spans="1:3" x14ac:dyDescent="0.35">
      <c r="A39327" s="2">
        <v>44530</v>
      </c>
      <c r="B39327" t="s">
        <v>889</v>
      </c>
      <c r="C39327">
        <v>89375.01</v>
      </c>
    </row>
    <row r="39328" spans="1:3" x14ac:dyDescent="0.35">
      <c r="A39328" s="2">
        <v>44561</v>
      </c>
      <c r="B39328" t="s">
        <v>889</v>
      </c>
      <c r="C39328">
        <v>92354.17</v>
      </c>
    </row>
    <row r="39329" spans="1:3" x14ac:dyDescent="0.35">
      <c r="A39329" s="2">
        <v>44592</v>
      </c>
      <c r="B39329" t="s">
        <v>889</v>
      </c>
      <c r="C39329">
        <v>92354.17</v>
      </c>
    </row>
    <row r="39330" spans="1:3" x14ac:dyDescent="0.35">
      <c r="A39330" s="2">
        <v>44620</v>
      </c>
      <c r="B39330" t="s">
        <v>889</v>
      </c>
      <c r="C39330">
        <v>83416.67</v>
      </c>
    </row>
    <row r="39331" spans="1:3" x14ac:dyDescent="0.35">
      <c r="A39331" s="2">
        <v>44651</v>
      </c>
      <c r="B39331" t="s">
        <v>889</v>
      </c>
      <c r="C39331">
        <v>92354.17</v>
      </c>
    </row>
    <row r="39332" spans="1:3" x14ac:dyDescent="0.35">
      <c r="A39332" s="2">
        <v>44681</v>
      </c>
      <c r="B39332" t="s">
        <v>889</v>
      </c>
      <c r="C39332">
        <v>89375.01</v>
      </c>
    </row>
    <row r="39333" spans="1:3" x14ac:dyDescent="0.35">
      <c r="A39333" s="2">
        <v>44712</v>
      </c>
      <c r="B39333" t="s">
        <v>889</v>
      </c>
      <c r="C39333">
        <v>92354.17</v>
      </c>
    </row>
    <row r="39334" spans="1:3" x14ac:dyDescent="0.35">
      <c r="A39334" s="2">
        <v>44742</v>
      </c>
      <c r="B39334" t="s">
        <v>889</v>
      </c>
      <c r="C39334">
        <v>89375.01</v>
      </c>
    </row>
    <row r="39335" spans="1:3" x14ac:dyDescent="0.35">
      <c r="A39335" s="2">
        <v>44773</v>
      </c>
      <c r="B39335" t="s">
        <v>889</v>
      </c>
      <c r="C39335">
        <v>92354.17</v>
      </c>
    </row>
    <row r="39336" spans="1:3" x14ac:dyDescent="0.35">
      <c r="A39336" s="2">
        <v>44804</v>
      </c>
      <c r="B39336" t="s">
        <v>889</v>
      </c>
      <c r="C39336">
        <v>92354.17</v>
      </c>
    </row>
    <row r="39337" spans="1:3" x14ac:dyDescent="0.35">
      <c r="A39337" s="2">
        <v>44834</v>
      </c>
      <c r="B39337" t="s">
        <v>889</v>
      </c>
      <c r="C39337">
        <v>89375.01</v>
      </c>
    </row>
    <row r="39338" spans="1:3" x14ac:dyDescent="0.35">
      <c r="A39338" s="2">
        <v>44865</v>
      </c>
      <c r="B39338" t="s">
        <v>889</v>
      </c>
      <c r="C39338">
        <v>92354.17</v>
      </c>
    </row>
    <row r="39339" spans="1:3" x14ac:dyDescent="0.35">
      <c r="A39339" s="2">
        <v>44895</v>
      </c>
      <c r="B39339" t="s">
        <v>889</v>
      </c>
      <c r="C39339">
        <v>89375.01</v>
      </c>
    </row>
    <row r="39340" spans="1:3" x14ac:dyDescent="0.35">
      <c r="A39340" s="2">
        <v>44926</v>
      </c>
      <c r="B39340" t="s">
        <v>889</v>
      </c>
      <c r="C39340">
        <v>92354.17</v>
      </c>
    </row>
    <row r="39341" spans="1:3" x14ac:dyDescent="0.35">
      <c r="A39341" s="2">
        <v>44957</v>
      </c>
      <c r="B39341" t="s">
        <v>889</v>
      </c>
      <c r="C39341">
        <v>92354.17</v>
      </c>
    </row>
    <row r="39342" spans="1:3" x14ac:dyDescent="0.35">
      <c r="A39342" s="2">
        <v>44985</v>
      </c>
      <c r="B39342" t="s">
        <v>889</v>
      </c>
      <c r="C39342">
        <v>83416.67</v>
      </c>
    </row>
    <row r="39343" spans="1:3" x14ac:dyDescent="0.35">
      <c r="A39343" s="2">
        <v>45016</v>
      </c>
      <c r="B39343" t="s">
        <v>889</v>
      </c>
      <c r="C39343">
        <v>92354.17</v>
      </c>
    </row>
    <row r="39344" spans="1:3" x14ac:dyDescent="0.35">
      <c r="A39344" s="2">
        <v>45042</v>
      </c>
      <c r="B39344" t="s">
        <v>889</v>
      </c>
      <c r="C39344">
        <v>40000</v>
      </c>
    </row>
    <row r="39345" spans="1:3" x14ac:dyDescent="0.35">
      <c r="A39345" s="2">
        <v>45042</v>
      </c>
      <c r="B39345" t="s">
        <v>889</v>
      </c>
      <c r="C39345">
        <v>2000000</v>
      </c>
    </row>
    <row r="39346" spans="1:3" x14ac:dyDescent="0.35">
      <c r="A39346" s="2">
        <v>45046</v>
      </c>
      <c r="B39346" t="s">
        <v>889</v>
      </c>
      <c r="C39346">
        <v>86930.559999999998</v>
      </c>
    </row>
    <row r="39347" spans="1:3" x14ac:dyDescent="0.35">
      <c r="A39347" s="2">
        <v>45077</v>
      </c>
      <c r="B39347" t="s">
        <v>889</v>
      </c>
      <c r="C39347">
        <v>73409.72</v>
      </c>
    </row>
    <row r="39348" spans="1:3" x14ac:dyDescent="0.35">
      <c r="A39348" s="2">
        <v>45107</v>
      </c>
      <c r="B39348" t="s">
        <v>889</v>
      </c>
      <c r="C39348">
        <v>71041.679999999993</v>
      </c>
    </row>
    <row r="39349" spans="1:3" x14ac:dyDescent="0.35">
      <c r="A39349" s="2">
        <v>45138</v>
      </c>
      <c r="B39349" t="s">
        <v>889</v>
      </c>
      <c r="C39349">
        <v>73409.72</v>
      </c>
    </row>
    <row r="39350" spans="1:3" x14ac:dyDescent="0.35">
      <c r="A39350" s="2">
        <v>45169</v>
      </c>
      <c r="B39350" t="s">
        <v>889</v>
      </c>
      <c r="C39350">
        <v>73409.72</v>
      </c>
    </row>
    <row r="39351" spans="1:3" x14ac:dyDescent="0.35">
      <c r="A39351" s="2">
        <v>45199</v>
      </c>
      <c r="B39351" t="s">
        <v>889</v>
      </c>
      <c r="C39351">
        <v>71041.679999999993</v>
      </c>
    </row>
    <row r="39352" spans="1:3" x14ac:dyDescent="0.35">
      <c r="A39352" s="2">
        <v>45230</v>
      </c>
      <c r="B39352" t="s">
        <v>889</v>
      </c>
      <c r="C39352">
        <v>73409.72</v>
      </c>
    </row>
    <row r="39353" spans="1:3" x14ac:dyDescent="0.35">
      <c r="A39353" s="2">
        <v>45260</v>
      </c>
      <c r="B39353" t="s">
        <v>889</v>
      </c>
      <c r="C39353">
        <v>71041.679999999993</v>
      </c>
    </row>
    <row r="39354" spans="1:3" x14ac:dyDescent="0.35">
      <c r="A39354" s="2">
        <v>45291</v>
      </c>
      <c r="B39354" t="s">
        <v>889</v>
      </c>
      <c r="C39354">
        <v>73409.72</v>
      </c>
    </row>
    <row r="39355" spans="1:3" x14ac:dyDescent="0.35">
      <c r="A39355" s="2">
        <v>45322</v>
      </c>
      <c r="B39355" t="s">
        <v>889</v>
      </c>
      <c r="C39355">
        <v>73409.72</v>
      </c>
    </row>
    <row r="39356" spans="1:3" x14ac:dyDescent="0.35">
      <c r="A39356" s="2">
        <v>45351</v>
      </c>
      <c r="B39356" t="s">
        <v>889</v>
      </c>
      <c r="C39356">
        <v>68673.61</v>
      </c>
    </row>
    <row r="39357" spans="1:3" x14ac:dyDescent="0.35">
      <c r="A39357" s="2">
        <v>45382</v>
      </c>
      <c r="B39357" t="s">
        <v>889</v>
      </c>
      <c r="C39357">
        <v>73409.72</v>
      </c>
    </row>
    <row r="39358" spans="1:3" x14ac:dyDescent="0.35">
      <c r="A39358" s="2">
        <v>45473</v>
      </c>
      <c r="B39358" t="s">
        <v>889</v>
      </c>
      <c r="C39358">
        <v>215493.05</v>
      </c>
    </row>
    <row r="39359" spans="1:3" x14ac:dyDescent="0.35">
      <c r="A39359" s="2">
        <v>45504</v>
      </c>
      <c r="B39359" t="s">
        <v>889</v>
      </c>
      <c r="C39359">
        <v>73409.73</v>
      </c>
    </row>
    <row r="39360" spans="1:3" x14ac:dyDescent="0.35">
      <c r="A39360" s="2">
        <v>45535</v>
      </c>
      <c r="B39360" t="s">
        <v>889</v>
      </c>
      <c r="C39360">
        <v>73409.73</v>
      </c>
    </row>
    <row r="39361" spans="1:3" x14ac:dyDescent="0.35">
      <c r="A39361" s="2">
        <v>45565</v>
      </c>
      <c r="B39361" t="s">
        <v>889</v>
      </c>
      <c r="C39361">
        <v>71041.67</v>
      </c>
    </row>
    <row r="39362" spans="1:3" x14ac:dyDescent="0.35">
      <c r="A39362" s="2">
        <v>45596</v>
      </c>
      <c r="B39362" t="s">
        <v>889</v>
      </c>
      <c r="C39362">
        <v>73409.73</v>
      </c>
    </row>
    <row r="39363" spans="1:3" x14ac:dyDescent="0.35">
      <c r="A39363" s="2">
        <v>45626</v>
      </c>
      <c r="B39363" t="s">
        <v>889</v>
      </c>
      <c r="C39363">
        <v>71041.67</v>
      </c>
    </row>
    <row r="39364" spans="1:3" x14ac:dyDescent="0.35">
      <c r="A39364" s="2">
        <v>45657</v>
      </c>
      <c r="B39364" t="s">
        <v>889</v>
      </c>
      <c r="C39364">
        <v>73409.73</v>
      </c>
    </row>
    <row r="39365" spans="1:3" x14ac:dyDescent="0.35">
      <c r="A39365" s="2">
        <v>45688</v>
      </c>
      <c r="B39365" t="s">
        <v>889</v>
      </c>
      <c r="C39365">
        <v>73409.73</v>
      </c>
    </row>
    <row r="39366" spans="1:3" x14ac:dyDescent="0.35">
      <c r="A39366" s="2">
        <v>45716</v>
      </c>
      <c r="B39366" t="s">
        <v>889</v>
      </c>
      <c r="C39366">
        <v>66305.56</v>
      </c>
    </row>
    <row r="39367" spans="1:3" x14ac:dyDescent="0.35">
      <c r="A39367" s="2">
        <v>45747</v>
      </c>
      <c r="B39367" t="s">
        <v>889</v>
      </c>
      <c r="C39367">
        <v>73409.73</v>
      </c>
    </row>
    <row r="39368" spans="1:3" x14ac:dyDescent="0.35">
      <c r="A39368" s="2">
        <v>45777</v>
      </c>
      <c r="B39368" t="s">
        <v>1257</v>
      </c>
      <c r="C39368">
        <v>71041.67</v>
      </c>
    </row>
    <row r="39369" spans="1:3" x14ac:dyDescent="0.35">
      <c r="A39369" s="2">
        <v>45808</v>
      </c>
      <c r="B39369" t="s">
        <v>1257</v>
      </c>
      <c r="C39369">
        <v>73409.73</v>
      </c>
    </row>
    <row r="39370" spans="1:3" x14ac:dyDescent="0.35">
      <c r="A39370" s="2">
        <v>45838</v>
      </c>
      <c r="B39370" t="s">
        <v>1257</v>
      </c>
      <c r="C39370">
        <v>-84397.89</v>
      </c>
    </row>
    <row r="39371" spans="1:3" x14ac:dyDescent="0.35">
      <c r="A39371" s="2">
        <v>45838</v>
      </c>
      <c r="B39371" t="s">
        <v>889</v>
      </c>
      <c r="C39371">
        <v>8861897.8200000003</v>
      </c>
    </row>
    <row r="39372" spans="1:3" x14ac:dyDescent="0.35">
      <c r="A39372" s="2">
        <v>45838</v>
      </c>
      <c r="B39372" t="s">
        <v>1257</v>
      </c>
      <c r="C39372">
        <v>71041.66</v>
      </c>
    </row>
    <row r="39373" spans="1:3" x14ac:dyDescent="0.35">
      <c r="A39373" s="2">
        <v>45838</v>
      </c>
      <c r="B39373" t="s">
        <v>889</v>
      </c>
      <c r="C39373">
        <v>7750000</v>
      </c>
    </row>
    <row r="39374" spans="1:3" x14ac:dyDescent="0.35">
      <c r="A39374" s="2">
        <v>44559</v>
      </c>
      <c r="B39374" t="s">
        <v>892</v>
      </c>
      <c r="C39374">
        <v>-628500</v>
      </c>
    </row>
    <row r="39375" spans="1:3" x14ac:dyDescent="0.35">
      <c r="A39375" s="2">
        <v>44559</v>
      </c>
      <c r="B39375" t="s">
        <v>892</v>
      </c>
      <c r="C39375">
        <v>-628500</v>
      </c>
    </row>
    <row r="39376" spans="1:3" x14ac:dyDescent="0.35">
      <c r="A39376" s="2">
        <v>44560</v>
      </c>
      <c r="B39376" t="s">
        <v>892</v>
      </c>
      <c r="C39376">
        <v>50000</v>
      </c>
    </row>
    <row r="39377" spans="1:3" x14ac:dyDescent="0.35">
      <c r="A39377" s="2">
        <v>44561</v>
      </c>
      <c r="B39377" t="s">
        <v>892</v>
      </c>
      <c r="C39377">
        <v>-621500</v>
      </c>
    </row>
    <row r="39378" spans="1:3" x14ac:dyDescent="0.35">
      <c r="A39378" s="2">
        <v>44561</v>
      </c>
      <c r="B39378" t="s">
        <v>892</v>
      </c>
      <c r="C39378">
        <v>1041.67</v>
      </c>
    </row>
    <row r="39379" spans="1:3" x14ac:dyDescent="0.35">
      <c r="A39379" s="2">
        <v>44561</v>
      </c>
      <c r="B39379" t="s">
        <v>892</v>
      </c>
      <c r="C39379">
        <v>-621500</v>
      </c>
    </row>
    <row r="39380" spans="1:3" x14ac:dyDescent="0.35">
      <c r="A39380" s="2">
        <v>44592</v>
      </c>
      <c r="B39380" t="s">
        <v>892</v>
      </c>
      <c r="C39380">
        <v>10766.57</v>
      </c>
    </row>
    <row r="39381" spans="1:3" x14ac:dyDescent="0.35">
      <c r="A39381" s="2">
        <v>44620</v>
      </c>
      <c r="B39381" t="s">
        <v>892</v>
      </c>
      <c r="C39381">
        <v>9749.7800000000007</v>
      </c>
    </row>
    <row r="39382" spans="1:3" x14ac:dyDescent="0.35">
      <c r="A39382" s="2">
        <v>44651</v>
      </c>
      <c r="B39382" t="s">
        <v>892</v>
      </c>
      <c r="C39382">
        <v>10819.59</v>
      </c>
    </row>
    <row r="39383" spans="1:3" x14ac:dyDescent="0.35">
      <c r="A39383" s="2">
        <v>44665</v>
      </c>
      <c r="B39383" t="s">
        <v>892</v>
      </c>
      <c r="C39383">
        <v>-6250000</v>
      </c>
    </row>
    <row r="39384" spans="1:3" x14ac:dyDescent="0.35">
      <c r="A39384" s="2">
        <v>44665</v>
      </c>
      <c r="B39384" t="s">
        <v>892</v>
      </c>
      <c r="C39384">
        <v>125000</v>
      </c>
    </row>
    <row r="39385" spans="1:3" x14ac:dyDescent="0.35">
      <c r="A39385" s="2">
        <v>44678</v>
      </c>
      <c r="B39385" t="s">
        <v>892</v>
      </c>
      <c r="C39385">
        <v>16129.02</v>
      </c>
    </row>
    <row r="39386" spans="1:3" x14ac:dyDescent="0.35">
      <c r="A39386" s="2">
        <v>44681</v>
      </c>
      <c r="B39386" t="s">
        <v>892</v>
      </c>
      <c r="C39386">
        <v>39852.43</v>
      </c>
    </row>
    <row r="39387" spans="1:3" x14ac:dyDescent="0.35">
      <c r="A39387" s="2">
        <v>44683</v>
      </c>
      <c r="B39387" t="s">
        <v>892</v>
      </c>
      <c r="C39387">
        <v>5208.34</v>
      </c>
    </row>
    <row r="39388" spans="1:3" x14ac:dyDescent="0.35">
      <c r="A39388" s="2">
        <v>44712</v>
      </c>
      <c r="B39388" t="s">
        <v>892</v>
      </c>
      <c r="C39388">
        <v>64585.36</v>
      </c>
    </row>
    <row r="39389" spans="1:3" x14ac:dyDescent="0.35">
      <c r="A39389" s="2">
        <v>44720</v>
      </c>
      <c r="B39389" t="s">
        <v>892</v>
      </c>
      <c r="C39389">
        <v>5208.34</v>
      </c>
    </row>
    <row r="39390" spans="1:3" x14ac:dyDescent="0.35">
      <c r="A39390" s="2">
        <v>44742</v>
      </c>
      <c r="B39390" t="s">
        <v>892</v>
      </c>
      <c r="C39390">
        <v>5208.34</v>
      </c>
    </row>
    <row r="39391" spans="1:3" x14ac:dyDescent="0.35">
      <c r="A39391" s="2">
        <v>44742</v>
      </c>
      <c r="B39391" t="s">
        <v>892</v>
      </c>
      <c r="C39391">
        <v>62501.96</v>
      </c>
    </row>
    <row r="39392" spans="1:3" x14ac:dyDescent="0.35">
      <c r="A39392" s="2">
        <v>44770</v>
      </c>
      <c r="B39392" t="s">
        <v>892</v>
      </c>
      <c r="C39392">
        <v>5208.34</v>
      </c>
    </row>
    <row r="39393" spans="1:3" x14ac:dyDescent="0.35">
      <c r="A39393" s="2">
        <v>44773</v>
      </c>
      <c r="B39393" t="s">
        <v>892</v>
      </c>
      <c r="C39393">
        <v>64585.36</v>
      </c>
    </row>
    <row r="39394" spans="1:3" x14ac:dyDescent="0.35">
      <c r="A39394" s="2">
        <v>44804</v>
      </c>
      <c r="B39394" t="s">
        <v>892</v>
      </c>
      <c r="C39394">
        <v>64585.36</v>
      </c>
    </row>
    <row r="39395" spans="1:3" x14ac:dyDescent="0.35">
      <c r="A39395" s="2">
        <v>44805</v>
      </c>
      <c r="B39395" t="s">
        <v>892</v>
      </c>
      <c r="C39395">
        <v>5208.34</v>
      </c>
    </row>
    <row r="39396" spans="1:3" x14ac:dyDescent="0.35">
      <c r="A39396" s="2">
        <v>44834</v>
      </c>
      <c r="B39396" t="s">
        <v>892</v>
      </c>
      <c r="C39396">
        <v>62501.93</v>
      </c>
    </row>
    <row r="39397" spans="1:3" x14ac:dyDescent="0.35">
      <c r="A39397" s="2">
        <v>44834</v>
      </c>
      <c r="B39397" t="s">
        <v>892</v>
      </c>
      <c r="C39397">
        <v>5208.34</v>
      </c>
    </row>
    <row r="39398" spans="1:3" x14ac:dyDescent="0.35">
      <c r="A39398" s="2">
        <v>44865</v>
      </c>
      <c r="B39398" t="s">
        <v>892</v>
      </c>
      <c r="C39398">
        <v>64585.36</v>
      </c>
    </row>
    <row r="39399" spans="1:3" x14ac:dyDescent="0.35">
      <c r="A39399" s="2">
        <v>44866</v>
      </c>
      <c r="B39399" t="s">
        <v>892</v>
      </c>
      <c r="C39399">
        <v>5208.34</v>
      </c>
    </row>
    <row r="39400" spans="1:3" x14ac:dyDescent="0.35">
      <c r="A39400" s="2">
        <v>44895</v>
      </c>
      <c r="B39400" t="s">
        <v>892</v>
      </c>
      <c r="C39400">
        <v>62501.96</v>
      </c>
    </row>
    <row r="39401" spans="1:3" x14ac:dyDescent="0.35">
      <c r="A39401" s="2">
        <v>44896</v>
      </c>
      <c r="B39401" t="s">
        <v>892</v>
      </c>
      <c r="C39401">
        <v>5208.34</v>
      </c>
    </row>
    <row r="39402" spans="1:3" x14ac:dyDescent="0.35">
      <c r="A39402" s="2">
        <v>44910</v>
      </c>
      <c r="B39402" t="s">
        <v>892</v>
      </c>
      <c r="C39402">
        <v>-833333.33</v>
      </c>
    </row>
    <row r="39403" spans="1:3" x14ac:dyDescent="0.35">
      <c r="A39403" s="2">
        <v>44924</v>
      </c>
      <c r="B39403" t="s">
        <v>892</v>
      </c>
      <c r="C39403">
        <v>7300.62</v>
      </c>
    </row>
    <row r="39404" spans="1:3" x14ac:dyDescent="0.35">
      <c r="A39404" s="2">
        <v>44924</v>
      </c>
      <c r="B39404" t="s">
        <v>892</v>
      </c>
      <c r="C39404">
        <v>-466666.67</v>
      </c>
    </row>
    <row r="39405" spans="1:3" x14ac:dyDescent="0.35">
      <c r="A39405" s="2">
        <v>44926</v>
      </c>
      <c r="B39405" t="s">
        <v>892</v>
      </c>
      <c r="C39405">
        <v>64585.36</v>
      </c>
    </row>
    <row r="39406" spans="1:3" x14ac:dyDescent="0.35">
      <c r="A39406" s="2">
        <v>44957</v>
      </c>
      <c r="B39406" t="s">
        <v>892</v>
      </c>
      <c r="C39406">
        <v>66270.63</v>
      </c>
    </row>
    <row r="39407" spans="1:3" x14ac:dyDescent="0.35">
      <c r="A39407" s="2">
        <v>44958</v>
      </c>
      <c r="B39407" t="s">
        <v>892</v>
      </c>
      <c r="C39407">
        <v>10625</v>
      </c>
    </row>
    <row r="39408" spans="1:3" x14ac:dyDescent="0.35">
      <c r="A39408" s="2">
        <v>44974</v>
      </c>
      <c r="B39408" t="s">
        <v>892</v>
      </c>
      <c r="C39408">
        <v>41.72</v>
      </c>
    </row>
    <row r="39409" spans="1:3" x14ac:dyDescent="0.35">
      <c r="A39409" s="2">
        <v>44985</v>
      </c>
      <c r="B39409" t="s">
        <v>892</v>
      </c>
      <c r="C39409">
        <v>59895.01</v>
      </c>
    </row>
    <row r="39410" spans="1:3" x14ac:dyDescent="0.35">
      <c r="A39410" s="2">
        <v>44986</v>
      </c>
      <c r="B39410" t="s">
        <v>892</v>
      </c>
      <c r="C39410">
        <v>10625</v>
      </c>
    </row>
    <row r="39411" spans="1:3" x14ac:dyDescent="0.35">
      <c r="A39411" s="2">
        <v>45015</v>
      </c>
      <c r="B39411" t="s">
        <v>892</v>
      </c>
      <c r="C39411">
        <v>10625</v>
      </c>
    </row>
    <row r="39412" spans="1:3" x14ac:dyDescent="0.35">
      <c r="A39412" s="2">
        <v>45016</v>
      </c>
      <c r="B39412" t="s">
        <v>892</v>
      </c>
      <c r="C39412">
        <v>66312.350000000006</v>
      </c>
    </row>
    <row r="39413" spans="1:3" x14ac:dyDescent="0.35">
      <c r="A39413" s="2">
        <v>45044</v>
      </c>
      <c r="B39413" t="s">
        <v>892</v>
      </c>
      <c r="C39413">
        <v>10625</v>
      </c>
    </row>
    <row r="39414" spans="1:3" x14ac:dyDescent="0.35">
      <c r="A39414" s="2">
        <v>45046</v>
      </c>
      <c r="B39414" t="s">
        <v>892</v>
      </c>
      <c r="C39414">
        <v>64173.24</v>
      </c>
    </row>
    <row r="39415" spans="1:3" x14ac:dyDescent="0.35">
      <c r="A39415" s="2">
        <v>45076</v>
      </c>
      <c r="B39415" t="s">
        <v>892</v>
      </c>
      <c r="C39415">
        <v>10625</v>
      </c>
    </row>
    <row r="39416" spans="1:3" x14ac:dyDescent="0.35">
      <c r="A39416" s="2">
        <v>45077</v>
      </c>
      <c r="B39416" t="s">
        <v>892</v>
      </c>
      <c r="C39416">
        <v>66312.350000000006</v>
      </c>
    </row>
    <row r="39417" spans="1:3" x14ac:dyDescent="0.35">
      <c r="A39417" s="2">
        <v>45105</v>
      </c>
      <c r="B39417" t="s">
        <v>892</v>
      </c>
      <c r="C39417">
        <v>10625</v>
      </c>
    </row>
    <row r="39418" spans="1:3" x14ac:dyDescent="0.35">
      <c r="A39418" s="2">
        <v>45107</v>
      </c>
      <c r="B39418" t="s">
        <v>892</v>
      </c>
      <c r="C39418">
        <v>64173.24</v>
      </c>
    </row>
    <row r="39419" spans="1:3" x14ac:dyDescent="0.35">
      <c r="A39419" s="2">
        <v>45135</v>
      </c>
      <c r="B39419" t="s">
        <v>892</v>
      </c>
      <c r="C39419">
        <v>10625</v>
      </c>
    </row>
    <row r="39420" spans="1:3" x14ac:dyDescent="0.35">
      <c r="A39420" s="2">
        <v>45138</v>
      </c>
      <c r="B39420" t="s">
        <v>892</v>
      </c>
      <c r="C39420">
        <v>66312.350000000006</v>
      </c>
    </row>
    <row r="39421" spans="1:3" x14ac:dyDescent="0.35">
      <c r="A39421" s="2">
        <v>45167</v>
      </c>
      <c r="B39421" t="s">
        <v>892</v>
      </c>
      <c r="C39421">
        <v>10625</v>
      </c>
    </row>
    <row r="39422" spans="1:3" x14ac:dyDescent="0.35">
      <c r="A39422" s="2">
        <v>45169</v>
      </c>
      <c r="B39422" t="s">
        <v>892</v>
      </c>
      <c r="C39422">
        <v>55762.05</v>
      </c>
    </row>
    <row r="39423" spans="1:3" x14ac:dyDescent="0.35">
      <c r="A39423" s="2">
        <v>45197</v>
      </c>
      <c r="B39423" t="s">
        <v>892</v>
      </c>
      <c r="C39423">
        <v>8934.56</v>
      </c>
    </row>
    <row r="39424" spans="1:3" x14ac:dyDescent="0.35">
      <c r="A39424" s="2">
        <v>45198</v>
      </c>
      <c r="B39424" t="s">
        <v>892</v>
      </c>
      <c r="C39424">
        <v>1690.44</v>
      </c>
    </row>
    <row r="39425" spans="1:3" x14ac:dyDescent="0.35">
      <c r="A39425" s="2">
        <v>45199</v>
      </c>
      <c r="B39425" t="s">
        <v>892</v>
      </c>
      <c r="C39425">
        <v>64173.24</v>
      </c>
    </row>
    <row r="39426" spans="1:3" x14ac:dyDescent="0.35">
      <c r="A39426" s="2">
        <v>45212</v>
      </c>
      <c r="B39426" t="s">
        <v>892</v>
      </c>
      <c r="C39426">
        <v>-193814.87</v>
      </c>
    </row>
    <row r="39427" spans="1:3" x14ac:dyDescent="0.35">
      <c r="A39427" s="2">
        <v>45212</v>
      </c>
      <c r="B39427" t="s">
        <v>892</v>
      </c>
      <c r="C39427">
        <v>-750000</v>
      </c>
    </row>
    <row r="39428" spans="1:3" x14ac:dyDescent="0.35">
      <c r="A39428" s="2">
        <v>45212</v>
      </c>
      <c r="B39428" t="s">
        <v>892</v>
      </c>
      <c r="C39428">
        <v>12613.5</v>
      </c>
    </row>
    <row r="39429" spans="1:3" x14ac:dyDescent="0.35">
      <c r="A39429" s="2">
        <v>45229</v>
      </c>
      <c r="B39429" t="s">
        <v>892</v>
      </c>
      <c r="C39429">
        <v>9509.7900000000009</v>
      </c>
    </row>
    <row r="39430" spans="1:3" x14ac:dyDescent="0.35">
      <c r="A39430" s="2">
        <v>45230</v>
      </c>
      <c r="B39430" t="s">
        <v>892</v>
      </c>
      <c r="C39430">
        <v>71.67</v>
      </c>
    </row>
    <row r="39431" spans="1:3" x14ac:dyDescent="0.35">
      <c r="A39431" s="2">
        <v>45230</v>
      </c>
      <c r="B39431" t="s">
        <v>892</v>
      </c>
      <c r="C39431">
        <v>1538.5</v>
      </c>
    </row>
    <row r="39432" spans="1:3" x14ac:dyDescent="0.35">
      <c r="A39432" s="2">
        <v>45230</v>
      </c>
      <c r="B39432" t="s">
        <v>892</v>
      </c>
      <c r="C39432">
        <v>70270.679999999993</v>
      </c>
    </row>
    <row r="39433" spans="1:3" x14ac:dyDescent="0.35">
      <c r="A39433" s="2">
        <v>45259</v>
      </c>
      <c r="B39433" t="s">
        <v>892</v>
      </c>
      <c r="C39433">
        <v>9850.81</v>
      </c>
    </row>
    <row r="39434" spans="1:3" x14ac:dyDescent="0.35">
      <c r="A39434" s="2">
        <v>45259</v>
      </c>
      <c r="B39434" t="s">
        <v>892</v>
      </c>
      <c r="C39434">
        <v>1581.75</v>
      </c>
    </row>
    <row r="39435" spans="1:3" x14ac:dyDescent="0.35">
      <c r="A39435" s="2">
        <v>45260</v>
      </c>
      <c r="B39435" t="s">
        <v>892</v>
      </c>
      <c r="C39435">
        <v>70423.25</v>
      </c>
    </row>
    <row r="39436" spans="1:3" x14ac:dyDescent="0.35">
      <c r="A39436" s="2">
        <v>45288</v>
      </c>
      <c r="B39436" t="s">
        <v>892</v>
      </c>
      <c r="C39436">
        <v>9850.81</v>
      </c>
    </row>
    <row r="39437" spans="1:3" x14ac:dyDescent="0.35">
      <c r="A39437" s="2">
        <v>45288</v>
      </c>
      <c r="B39437" t="s">
        <v>892</v>
      </c>
      <c r="C39437">
        <v>1581.75</v>
      </c>
    </row>
    <row r="39438" spans="1:3" x14ac:dyDescent="0.35">
      <c r="A39438" s="2">
        <v>45291</v>
      </c>
      <c r="B39438" t="s">
        <v>892</v>
      </c>
      <c r="C39438">
        <v>72770.679999999993</v>
      </c>
    </row>
    <row r="39439" spans="1:3" x14ac:dyDescent="0.35">
      <c r="A39439" s="2">
        <v>45321</v>
      </c>
      <c r="B39439" t="s">
        <v>892</v>
      </c>
      <c r="C39439">
        <v>1581.75</v>
      </c>
    </row>
    <row r="39440" spans="1:3" x14ac:dyDescent="0.35">
      <c r="A39440" s="2">
        <v>45321</v>
      </c>
      <c r="B39440" t="s">
        <v>892</v>
      </c>
      <c r="C39440">
        <v>9850.81</v>
      </c>
    </row>
    <row r="39441" spans="1:3" x14ac:dyDescent="0.35">
      <c r="A39441" s="2">
        <v>45322</v>
      </c>
      <c r="B39441" t="s">
        <v>892</v>
      </c>
      <c r="C39441">
        <v>74845.649999999994</v>
      </c>
    </row>
    <row r="39442" spans="1:3" x14ac:dyDescent="0.35">
      <c r="A39442" s="2">
        <v>45324</v>
      </c>
      <c r="B39442" t="s">
        <v>892</v>
      </c>
      <c r="C39442">
        <v>65000</v>
      </c>
    </row>
    <row r="39443" spans="1:3" x14ac:dyDescent="0.35">
      <c r="A39443" s="2">
        <v>45324</v>
      </c>
      <c r="B39443" t="s">
        <v>892</v>
      </c>
      <c r="C39443">
        <v>-2368092.9</v>
      </c>
    </row>
    <row r="39444" spans="1:3" x14ac:dyDescent="0.35">
      <c r="A39444" s="2">
        <v>45324</v>
      </c>
      <c r="B39444" t="s">
        <v>892</v>
      </c>
      <c r="C39444">
        <v>-3250000</v>
      </c>
    </row>
    <row r="39445" spans="1:3" x14ac:dyDescent="0.35">
      <c r="A39445" s="2">
        <v>45350</v>
      </c>
      <c r="B39445" t="s">
        <v>892</v>
      </c>
      <c r="C39445">
        <v>9850.81</v>
      </c>
    </row>
    <row r="39446" spans="1:3" x14ac:dyDescent="0.35">
      <c r="A39446" s="2">
        <v>45350</v>
      </c>
      <c r="B39446" t="s">
        <v>892</v>
      </c>
      <c r="C39446">
        <v>1581.75</v>
      </c>
    </row>
    <row r="39447" spans="1:3" x14ac:dyDescent="0.35">
      <c r="A39447" s="2">
        <v>45351</v>
      </c>
      <c r="B39447" t="s">
        <v>892</v>
      </c>
      <c r="C39447">
        <v>95294.65</v>
      </c>
    </row>
    <row r="39448" spans="1:3" x14ac:dyDescent="0.35">
      <c r="A39448" s="2">
        <v>45379</v>
      </c>
      <c r="B39448" t="s">
        <v>892</v>
      </c>
      <c r="C39448">
        <v>9850.81</v>
      </c>
    </row>
    <row r="39449" spans="1:3" x14ac:dyDescent="0.35">
      <c r="A39449" s="2">
        <v>45379</v>
      </c>
      <c r="B39449" t="s">
        <v>892</v>
      </c>
      <c r="C39449">
        <v>1581.75</v>
      </c>
    </row>
    <row r="39450" spans="1:3" x14ac:dyDescent="0.35">
      <c r="A39450" s="2">
        <v>45382</v>
      </c>
      <c r="B39450" t="s">
        <v>892</v>
      </c>
      <c r="C39450">
        <v>102831.76</v>
      </c>
    </row>
    <row r="39451" spans="1:3" x14ac:dyDescent="0.35">
      <c r="A39451" s="2">
        <v>45387</v>
      </c>
      <c r="B39451" t="s">
        <v>892</v>
      </c>
      <c r="C39451">
        <v>19289.36</v>
      </c>
    </row>
    <row r="39452" spans="1:3" x14ac:dyDescent="0.35">
      <c r="A39452" s="2">
        <v>45411</v>
      </c>
      <c r="B39452" t="s">
        <v>892</v>
      </c>
      <c r="C39452">
        <v>16946</v>
      </c>
    </row>
    <row r="39453" spans="1:3" x14ac:dyDescent="0.35">
      <c r="A39453" s="2">
        <v>45412</v>
      </c>
      <c r="B39453" t="s">
        <v>892</v>
      </c>
      <c r="C39453">
        <v>4237</v>
      </c>
    </row>
    <row r="39454" spans="1:3" x14ac:dyDescent="0.35">
      <c r="A39454" s="2">
        <v>45441</v>
      </c>
      <c r="B39454" t="s">
        <v>892</v>
      </c>
      <c r="C39454">
        <v>21300</v>
      </c>
    </row>
    <row r="39455" spans="1:3" x14ac:dyDescent="0.35">
      <c r="A39455" s="2">
        <v>45471</v>
      </c>
      <c r="B39455" t="s">
        <v>892</v>
      </c>
      <c r="C39455">
        <v>21300</v>
      </c>
    </row>
    <row r="39456" spans="1:3" x14ac:dyDescent="0.35">
      <c r="A39456" s="2">
        <v>45473</v>
      </c>
      <c r="B39456" t="s">
        <v>892</v>
      </c>
      <c r="C39456">
        <v>233.09</v>
      </c>
    </row>
    <row r="39457" spans="1:3" x14ac:dyDescent="0.35">
      <c r="A39457" s="2">
        <v>45473</v>
      </c>
      <c r="B39457" t="s">
        <v>892</v>
      </c>
      <c r="C39457">
        <v>301860.96999999997</v>
      </c>
    </row>
    <row r="39458" spans="1:3" x14ac:dyDescent="0.35">
      <c r="A39458" s="2">
        <v>45503</v>
      </c>
      <c r="B39458" t="s">
        <v>892</v>
      </c>
      <c r="C39458">
        <v>21299.279999999999</v>
      </c>
    </row>
    <row r="39459" spans="1:3" x14ac:dyDescent="0.35">
      <c r="A39459" s="2">
        <v>45504</v>
      </c>
      <c r="B39459" t="s">
        <v>892</v>
      </c>
      <c r="C39459">
        <v>102831.75</v>
      </c>
    </row>
    <row r="39460" spans="1:3" x14ac:dyDescent="0.35">
      <c r="A39460" s="2">
        <v>45532</v>
      </c>
      <c r="B39460" t="s">
        <v>892</v>
      </c>
      <c r="C39460">
        <v>21299</v>
      </c>
    </row>
    <row r="39461" spans="1:3" x14ac:dyDescent="0.35">
      <c r="A39461" s="2">
        <v>45535</v>
      </c>
      <c r="B39461" t="s">
        <v>892</v>
      </c>
      <c r="C39461">
        <v>102831.75</v>
      </c>
    </row>
    <row r="39462" spans="1:3" x14ac:dyDescent="0.35">
      <c r="A39462" s="2">
        <v>45565</v>
      </c>
      <c r="B39462" t="s">
        <v>892</v>
      </c>
      <c r="C39462">
        <v>99514.59</v>
      </c>
    </row>
    <row r="39463" spans="1:3" x14ac:dyDescent="0.35">
      <c r="A39463" s="2">
        <v>45565</v>
      </c>
      <c r="B39463" t="s">
        <v>892</v>
      </c>
      <c r="C39463">
        <v>21300</v>
      </c>
    </row>
    <row r="39464" spans="1:3" x14ac:dyDescent="0.35">
      <c r="A39464" s="2">
        <v>45596</v>
      </c>
      <c r="B39464" t="s">
        <v>892</v>
      </c>
      <c r="C39464">
        <v>21300</v>
      </c>
    </row>
    <row r="39465" spans="1:3" x14ac:dyDescent="0.35">
      <c r="A39465" s="2">
        <v>45596</v>
      </c>
      <c r="B39465" t="s">
        <v>892</v>
      </c>
      <c r="C39465">
        <v>102831.76</v>
      </c>
    </row>
    <row r="39466" spans="1:3" x14ac:dyDescent="0.35">
      <c r="A39466" s="2">
        <v>45623</v>
      </c>
      <c r="B39466" t="s">
        <v>892</v>
      </c>
      <c r="C39466">
        <v>21300</v>
      </c>
    </row>
    <row r="39467" spans="1:3" x14ac:dyDescent="0.35">
      <c r="A39467" s="2">
        <v>45626</v>
      </c>
      <c r="B39467" t="s">
        <v>892</v>
      </c>
      <c r="C39467">
        <v>99514.59</v>
      </c>
    </row>
    <row r="39468" spans="1:3" x14ac:dyDescent="0.35">
      <c r="A39468" s="2">
        <v>45653</v>
      </c>
      <c r="B39468" t="s">
        <v>892</v>
      </c>
      <c r="C39468">
        <v>21300</v>
      </c>
    </row>
    <row r="39469" spans="1:3" x14ac:dyDescent="0.35">
      <c r="A39469" s="2">
        <v>45657</v>
      </c>
      <c r="B39469" t="s">
        <v>892</v>
      </c>
      <c r="C39469">
        <v>102923.82</v>
      </c>
    </row>
    <row r="39470" spans="1:3" x14ac:dyDescent="0.35">
      <c r="A39470" s="2">
        <v>45688</v>
      </c>
      <c r="B39470" t="s">
        <v>892</v>
      </c>
      <c r="C39470">
        <v>105724.83</v>
      </c>
    </row>
    <row r="39471" spans="1:3" x14ac:dyDescent="0.35">
      <c r="A39471" s="2">
        <v>45688</v>
      </c>
      <c r="B39471" t="s">
        <v>892</v>
      </c>
      <c r="C39471">
        <v>21300</v>
      </c>
    </row>
    <row r="39472" spans="1:3" x14ac:dyDescent="0.35">
      <c r="A39472" s="2">
        <v>45716</v>
      </c>
      <c r="B39472" t="s">
        <v>892</v>
      </c>
      <c r="C39472">
        <v>21300</v>
      </c>
    </row>
    <row r="39473" spans="1:3" x14ac:dyDescent="0.35">
      <c r="A39473" s="2">
        <v>45716</v>
      </c>
      <c r="B39473" t="s">
        <v>892</v>
      </c>
      <c r="C39473">
        <v>96337.09</v>
      </c>
    </row>
    <row r="39474" spans="1:3" x14ac:dyDescent="0.35">
      <c r="A39474" s="2">
        <v>45744</v>
      </c>
      <c r="B39474" t="s">
        <v>892</v>
      </c>
      <c r="C39474">
        <v>21300</v>
      </c>
    </row>
    <row r="39475" spans="1:3" x14ac:dyDescent="0.35">
      <c r="A39475" s="2">
        <v>45747</v>
      </c>
      <c r="B39475" t="s">
        <v>892</v>
      </c>
      <c r="C39475">
        <v>107593.12</v>
      </c>
    </row>
    <row r="39476" spans="1:3" x14ac:dyDescent="0.35">
      <c r="A39476" s="2">
        <v>45758</v>
      </c>
      <c r="B39476" t="s">
        <v>1255</v>
      </c>
      <c r="C39476">
        <v>-723283.16</v>
      </c>
    </row>
    <row r="39477" spans="1:3" x14ac:dyDescent="0.35">
      <c r="A39477" s="2">
        <v>45777</v>
      </c>
      <c r="B39477" t="s">
        <v>1255</v>
      </c>
      <c r="C39477">
        <v>103218.32</v>
      </c>
    </row>
    <row r="39478" spans="1:3" x14ac:dyDescent="0.35">
      <c r="A39478" s="2">
        <v>45808</v>
      </c>
      <c r="B39478" t="s">
        <v>1255</v>
      </c>
      <c r="C39478">
        <v>106658.95</v>
      </c>
    </row>
    <row r="39479" spans="1:3" x14ac:dyDescent="0.35">
      <c r="A39479" s="2">
        <v>45838</v>
      </c>
      <c r="B39479" t="s">
        <v>892</v>
      </c>
      <c r="C39479">
        <v>2722539.07</v>
      </c>
    </row>
    <row r="39480" spans="1:3" x14ac:dyDescent="0.35">
      <c r="A39480" s="2">
        <v>45838</v>
      </c>
      <c r="B39480" t="s">
        <v>892</v>
      </c>
      <c r="C39480">
        <v>12239770.220000001</v>
      </c>
    </row>
    <row r="39481" spans="1:3" x14ac:dyDescent="0.35">
      <c r="A39481" s="2">
        <v>45838</v>
      </c>
      <c r="B39481" t="s">
        <v>1255</v>
      </c>
      <c r="C39481">
        <v>103218.33</v>
      </c>
    </row>
    <row r="39482" spans="1:3" x14ac:dyDescent="0.35">
      <c r="A39482" s="2">
        <v>45838</v>
      </c>
      <c r="B39482" t="s">
        <v>1255</v>
      </c>
      <c r="C39482">
        <v>462784.5</v>
      </c>
    </row>
    <row r="39483" spans="1:3" x14ac:dyDescent="0.35">
      <c r="A39483" s="2">
        <v>45838</v>
      </c>
      <c r="B39483" t="s">
        <v>1255</v>
      </c>
      <c r="C39483">
        <v>140178.70000000001</v>
      </c>
    </row>
    <row r="39484" spans="1:3" x14ac:dyDescent="0.35">
      <c r="A39484" s="2">
        <v>44805</v>
      </c>
      <c r="B39484" t="s">
        <v>892</v>
      </c>
      <c r="C39484">
        <v>-4000000</v>
      </c>
    </row>
    <row r="39485" spans="1:3" x14ac:dyDescent="0.35">
      <c r="A39485" s="2">
        <v>44805</v>
      </c>
      <c r="B39485" t="s">
        <v>892</v>
      </c>
      <c r="C39485">
        <v>-4300608.99</v>
      </c>
    </row>
    <row r="39486" spans="1:3" x14ac:dyDescent="0.35">
      <c r="A39486" s="2">
        <v>44805</v>
      </c>
      <c r="B39486" t="s">
        <v>892</v>
      </c>
      <c r="C39486">
        <v>80000</v>
      </c>
    </row>
    <row r="39487" spans="1:3" x14ac:dyDescent="0.35">
      <c r="A39487" s="2">
        <v>44834</v>
      </c>
      <c r="B39487" t="s">
        <v>892</v>
      </c>
      <c r="C39487">
        <v>33333.33</v>
      </c>
    </row>
    <row r="39488" spans="1:3" x14ac:dyDescent="0.35">
      <c r="A39488" s="2">
        <v>44865</v>
      </c>
      <c r="B39488" t="s">
        <v>892</v>
      </c>
      <c r="C39488">
        <v>33388.89</v>
      </c>
    </row>
    <row r="39489" spans="1:3" x14ac:dyDescent="0.35">
      <c r="A39489" s="2">
        <v>44895</v>
      </c>
      <c r="B39489" t="s">
        <v>892</v>
      </c>
      <c r="C39489">
        <v>33388.89</v>
      </c>
    </row>
    <row r="39490" spans="1:3" x14ac:dyDescent="0.35">
      <c r="A39490" s="2">
        <v>44926</v>
      </c>
      <c r="B39490" t="s">
        <v>892</v>
      </c>
      <c r="C39490">
        <v>33388.89</v>
      </c>
    </row>
    <row r="39491" spans="1:3" x14ac:dyDescent="0.35">
      <c r="A39491" s="2">
        <v>44957</v>
      </c>
      <c r="B39491" t="s">
        <v>892</v>
      </c>
      <c r="C39491">
        <v>33555.83</v>
      </c>
    </row>
    <row r="39492" spans="1:3" x14ac:dyDescent="0.35">
      <c r="A39492" s="2">
        <v>44985</v>
      </c>
      <c r="B39492" t="s">
        <v>892</v>
      </c>
      <c r="C39492">
        <v>33555.83</v>
      </c>
    </row>
    <row r="39493" spans="1:3" x14ac:dyDescent="0.35">
      <c r="A39493" s="2">
        <v>45016</v>
      </c>
      <c r="B39493" t="s">
        <v>892</v>
      </c>
      <c r="C39493">
        <v>33555.83</v>
      </c>
    </row>
    <row r="39494" spans="1:3" x14ac:dyDescent="0.35">
      <c r="A39494" s="2">
        <v>45046</v>
      </c>
      <c r="B39494" t="s">
        <v>892</v>
      </c>
      <c r="C39494">
        <v>33723.620000000003</v>
      </c>
    </row>
    <row r="39495" spans="1:3" x14ac:dyDescent="0.35">
      <c r="A39495" s="2">
        <v>45077</v>
      </c>
      <c r="B39495" t="s">
        <v>892</v>
      </c>
      <c r="C39495">
        <v>33723.620000000003</v>
      </c>
    </row>
    <row r="39496" spans="1:3" x14ac:dyDescent="0.35">
      <c r="A39496" s="2">
        <v>45107</v>
      </c>
      <c r="B39496" t="s">
        <v>892</v>
      </c>
      <c r="C39496">
        <v>20234.18</v>
      </c>
    </row>
    <row r="39497" spans="1:3" x14ac:dyDescent="0.35">
      <c r="A39497" s="2">
        <v>45107</v>
      </c>
      <c r="B39497" t="s">
        <v>892</v>
      </c>
      <c r="C39497">
        <v>33723.620000000003</v>
      </c>
    </row>
    <row r="39498" spans="1:3" x14ac:dyDescent="0.35">
      <c r="A39498" s="2">
        <v>45138</v>
      </c>
      <c r="B39498" t="s">
        <v>892</v>
      </c>
      <c r="C39498">
        <v>33723.620000000003</v>
      </c>
    </row>
    <row r="39499" spans="1:3" x14ac:dyDescent="0.35">
      <c r="A39499" s="2">
        <v>45169</v>
      </c>
      <c r="B39499" t="s">
        <v>892</v>
      </c>
      <c r="C39499">
        <v>28358.19</v>
      </c>
    </row>
    <row r="39500" spans="1:3" x14ac:dyDescent="0.35">
      <c r="A39500" s="2">
        <v>45199</v>
      </c>
      <c r="B39500" t="s">
        <v>892</v>
      </c>
      <c r="C39500">
        <v>20234.18</v>
      </c>
    </row>
    <row r="39501" spans="1:3" x14ac:dyDescent="0.35">
      <c r="A39501" s="2">
        <v>45199</v>
      </c>
      <c r="B39501" t="s">
        <v>892</v>
      </c>
      <c r="C39501">
        <v>33723.620000000003</v>
      </c>
    </row>
    <row r="39502" spans="1:3" x14ac:dyDescent="0.35">
      <c r="A39502" s="2">
        <v>45230</v>
      </c>
      <c r="B39502" t="s">
        <v>892</v>
      </c>
      <c r="C39502">
        <v>33723.620000000003</v>
      </c>
    </row>
    <row r="39503" spans="1:3" x14ac:dyDescent="0.35">
      <c r="A39503" s="2">
        <v>45260</v>
      </c>
      <c r="B39503" t="s">
        <v>892</v>
      </c>
      <c r="C39503">
        <v>33723.620000000003</v>
      </c>
    </row>
    <row r="39504" spans="1:3" x14ac:dyDescent="0.35">
      <c r="A39504" s="2">
        <v>45291</v>
      </c>
      <c r="B39504" t="s">
        <v>892</v>
      </c>
      <c r="C39504">
        <v>33723.620000000003</v>
      </c>
    </row>
    <row r="39505" spans="1:3" x14ac:dyDescent="0.35">
      <c r="A39505" s="2">
        <v>45291</v>
      </c>
      <c r="B39505" t="s">
        <v>892</v>
      </c>
      <c r="C39505">
        <v>20234.18</v>
      </c>
    </row>
    <row r="39506" spans="1:3" x14ac:dyDescent="0.35">
      <c r="A39506" s="2">
        <v>45322</v>
      </c>
      <c r="B39506" t="s">
        <v>892</v>
      </c>
      <c r="C39506">
        <v>33723.599999999999</v>
      </c>
    </row>
    <row r="39507" spans="1:3" x14ac:dyDescent="0.35">
      <c r="A39507" s="2">
        <v>45351</v>
      </c>
      <c r="B39507" t="s">
        <v>892</v>
      </c>
      <c r="C39507">
        <v>33723.620000000003</v>
      </c>
    </row>
    <row r="39508" spans="1:3" x14ac:dyDescent="0.35">
      <c r="A39508" s="2">
        <v>45382</v>
      </c>
      <c r="B39508" t="s">
        <v>892</v>
      </c>
      <c r="C39508">
        <v>13341.22</v>
      </c>
    </row>
    <row r="39509" spans="1:3" x14ac:dyDescent="0.35">
      <c r="A39509" s="2">
        <v>45382</v>
      </c>
      <c r="B39509" t="s">
        <v>892</v>
      </c>
      <c r="C39509">
        <v>33723.620000000003</v>
      </c>
    </row>
    <row r="39510" spans="1:3" x14ac:dyDescent="0.35">
      <c r="A39510" s="2">
        <v>45420</v>
      </c>
      <c r="B39510" t="s">
        <v>892</v>
      </c>
      <c r="C39510">
        <v>-214803.98</v>
      </c>
    </row>
    <row r="39511" spans="1:3" x14ac:dyDescent="0.35">
      <c r="A39511" s="2">
        <v>45469</v>
      </c>
      <c r="B39511" t="s">
        <v>892</v>
      </c>
      <c r="C39511">
        <v>-700441.49</v>
      </c>
    </row>
    <row r="39512" spans="1:3" x14ac:dyDescent="0.35">
      <c r="A39512" s="2">
        <v>45473</v>
      </c>
      <c r="B39512" t="s">
        <v>892</v>
      </c>
      <c r="C39512">
        <v>20233.48</v>
      </c>
    </row>
    <row r="39513" spans="1:3" x14ac:dyDescent="0.35">
      <c r="A39513" s="2">
        <v>45473</v>
      </c>
      <c r="B39513" t="s">
        <v>892</v>
      </c>
      <c r="C39513">
        <v>101170.87</v>
      </c>
    </row>
    <row r="39514" spans="1:3" x14ac:dyDescent="0.35">
      <c r="A39514" s="2">
        <v>45504</v>
      </c>
      <c r="B39514" t="s">
        <v>892</v>
      </c>
      <c r="C39514">
        <v>33723.620000000003</v>
      </c>
    </row>
    <row r="39515" spans="1:3" x14ac:dyDescent="0.35">
      <c r="A39515" s="2">
        <v>45535</v>
      </c>
      <c r="B39515" t="s">
        <v>892</v>
      </c>
      <c r="C39515">
        <v>33723.620000000003</v>
      </c>
    </row>
    <row r="39516" spans="1:3" x14ac:dyDescent="0.35">
      <c r="A39516" s="2">
        <v>45538</v>
      </c>
      <c r="B39516" t="s">
        <v>892</v>
      </c>
      <c r="C39516">
        <v>-597723.56999999995</v>
      </c>
    </row>
    <row r="39517" spans="1:3" x14ac:dyDescent="0.35">
      <c r="A39517" s="2">
        <v>45565</v>
      </c>
      <c r="B39517" t="s">
        <v>892</v>
      </c>
      <c r="C39517">
        <v>33723.629999999997</v>
      </c>
    </row>
    <row r="39518" spans="1:3" x14ac:dyDescent="0.35">
      <c r="A39518" s="2">
        <v>45567</v>
      </c>
      <c r="B39518" t="s">
        <v>892</v>
      </c>
      <c r="C39518">
        <v>-1185000</v>
      </c>
    </row>
    <row r="39519" spans="1:3" x14ac:dyDescent="0.35">
      <c r="A39519" s="2">
        <v>45567</v>
      </c>
      <c r="B39519" t="s">
        <v>892</v>
      </c>
      <c r="C39519">
        <v>23700</v>
      </c>
    </row>
    <row r="39520" spans="1:3" x14ac:dyDescent="0.35">
      <c r="A39520" s="2">
        <v>45596</v>
      </c>
      <c r="B39520" t="s">
        <v>892</v>
      </c>
      <c r="C39520">
        <v>20234</v>
      </c>
    </row>
    <row r="39521" spans="1:3" x14ac:dyDescent="0.35">
      <c r="A39521" s="2">
        <v>45596</v>
      </c>
      <c r="B39521" t="s">
        <v>892</v>
      </c>
      <c r="C39521">
        <v>43269.46</v>
      </c>
    </row>
    <row r="39522" spans="1:3" x14ac:dyDescent="0.35">
      <c r="A39522" s="2">
        <v>45626</v>
      </c>
      <c r="B39522" t="s">
        <v>892</v>
      </c>
      <c r="C39522">
        <v>43598.63</v>
      </c>
    </row>
    <row r="39523" spans="1:3" x14ac:dyDescent="0.35">
      <c r="A39523" s="2">
        <v>45657</v>
      </c>
      <c r="B39523" t="s">
        <v>892</v>
      </c>
      <c r="C39523">
        <v>20234</v>
      </c>
    </row>
    <row r="39524" spans="1:3" x14ac:dyDescent="0.35">
      <c r="A39524" s="2">
        <v>45657</v>
      </c>
      <c r="B39524" t="s">
        <v>892</v>
      </c>
      <c r="C39524">
        <v>63832.69</v>
      </c>
    </row>
    <row r="39525" spans="1:3" x14ac:dyDescent="0.35">
      <c r="A39525" s="2">
        <v>45688</v>
      </c>
      <c r="B39525" t="s">
        <v>892</v>
      </c>
      <c r="C39525">
        <v>43598.63</v>
      </c>
    </row>
    <row r="39526" spans="1:3" x14ac:dyDescent="0.35">
      <c r="A39526" s="2">
        <v>45716</v>
      </c>
      <c r="B39526" t="s">
        <v>892</v>
      </c>
      <c r="C39526">
        <v>43598.62</v>
      </c>
    </row>
    <row r="39527" spans="1:3" x14ac:dyDescent="0.35">
      <c r="A39527" s="2">
        <v>45747</v>
      </c>
      <c r="B39527" t="s">
        <v>892</v>
      </c>
      <c r="C39527">
        <v>43598.64</v>
      </c>
    </row>
    <row r="39528" spans="1:3" x14ac:dyDescent="0.35">
      <c r="A39528" s="2">
        <v>45747</v>
      </c>
      <c r="B39528" t="s">
        <v>892</v>
      </c>
      <c r="C39528">
        <v>26159.18</v>
      </c>
    </row>
    <row r="39529" spans="1:3" x14ac:dyDescent="0.35">
      <c r="A39529" s="2">
        <v>45777</v>
      </c>
      <c r="B39529" t="s">
        <v>1255</v>
      </c>
      <c r="C39529">
        <v>43598.63</v>
      </c>
    </row>
    <row r="39530" spans="1:3" x14ac:dyDescent="0.35">
      <c r="A39530" s="2">
        <v>45808</v>
      </c>
      <c r="B39530" t="s">
        <v>1255</v>
      </c>
      <c r="C39530">
        <v>43598.62</v>
      </c>
    </row>
    <row r="39531" spans="1:3" x14ac:dyDescent="0.35">
      <c r="A39531" s="2">
        <v>45814</v>
      </c>
      <c r="B39531" t="s">
        <v>1255</v>
      </c>
      <c r="C39531">
        <v>8719.74</v>
      </c>
    </row>
    <row r="39532" spans="1:3" x14ac:dyDescent="0.35">
      <c r="A39532" s="2">
        <v>45814</v>
      </c>
      <c r="B39532" t="s">
        <v>1255</v>
      </c>
      <c r="C39532">
        <v>66016.89</v>
      </c>
    </row>
    <row r="39533" spans="1:3" x14ac:dyDescent="0.35">
      <c r="A39533" s="2">
        <v>45814</v>
      </c>
      <c r="B39533" t="s">
        <v>1255</v>
      </c>
      <c r="C39533">
        <v>5185000</v>
      </c>
    </row>
    <row r="39534" spans="1:3" x14ac:dyDescent="0.35">
      <c r="A39534" s="2">
        <v>45838</v>
      </c>
      <c r="B39534" t="s">
        <v>892</v>
      </c>
      <c r="C39534">
        <v>5231833.49</v>
      </c>
    </row>
    <row r="39535" spans="1:3" x14ac:dyDescent="0.35">
      <c r="A39535" s="2">
        <v>45838</v>
      </c>
      <c r="B39535" t="s">
        <v>892</v>
      </c>
      <c r="C39535">
        <v>7491252.3600000003</v>
      </c>
    </row>
    <row r="39536" spans="1:3" x14ac:dyDescent="0.35">
      <c r="A39536" s="2">
        <v>45838</v>
      </c>
      <c r="B39536" t="s">
        <v>1255</v>
      </c>
      <c r="C39536">
        <v>-5231831.16</v>
      </c>
    </row>
    <row r="39537" spans="1:3" x14ac:dyDescent="0.35">
      <c r="A39537" s="2">
        <v>45838</v>
      </c>
      <c r="B39537" t="s">
        <v>1255</v>
      </c>
      <c r="C39537">
        <v>-5671.09</v>
      </c>
    </row>
    <row r="39538" spans="1:3" x14ac:dyDescent="0.35">
      <c r="A39538" s="2">
        <v>45838</v>
      </c>
      <c r="B39538" t="s">
        <v>1255</v>
      </c>
      <c r="C39538">
        <v>-16110.47</v>
      </c>
    </row>
    <row r="39539" spans="1:3" x14ac:dyDescent="0.35">
      <c r="A39539" s="2">
        <v>45061</v>
      </c>
      <c r="B39539" t="s">
        <v>895</v>
      </c>
      <c r="C39539">
        <v>-2000000</v>
      </c>
    </row>
    <row r="39540" spans="1:3" x14ac:dyDescent="0.35">
      <c r="A39540" s="2">
        <v>45061</v>
      </c>
      <c r="B39540" t="s">
        <v>895</v>
      </c>
      <c r="C39540">
        <v>40000</v>
      </c>
    </row>
    <row r="39541" spans="1:3" x14ac:dyDescent="0.35">
      <c r="A39541" s="2">
        <v>45061</v>
      </c>
      <c r="B39541" t="s">
        <v>895</v>
      </c>
      <c r="C39541">
        <v>-2250000</v>
      </c>
    </row>
    <row r="39542" spans="1:3" x14ac:dyDescent="0.35">
      <c r="A39542" s="2">
        <v>45077</v>
      </c>
      <c r="B39542" t="s">
        <v>895</v>
      </c>
      <c r="C39542">
        <v>10388.89</v>
      </c>
    </row>
    <row r="39543" spans="1:3" x14ac:dyDescent="0.35">
      <c r="A39543" s="2">
        <v>45078</v>
      </c>
      <c r="B39543" t="s">
        <v>895</v>
      </c>
      <c r="C39543">
        <v>5141.55</v>
      </c>
    </row>
    <row r="39544" spans="1:3" x14ac:dyDescent="0.35">
      <c r="A39544" s="2">
        <v>45107</v>
      </c>
      <c r="B39544" t="s">
        <v>895</v>
      </c>
      <c r="C39544">
        <v>18333.330000000002</v>
      </c>
    </row>
    <row r="39545" spans="1:3" x14ac:dyDescent="0.35">
      <c r="A39545" s="2">
        <v>45138</v>
      </c>
      <c r="B39545" t="s">
        <v>895</v>
      </c>
      <c r="C39545">
        <v>19000.099999999999</v>
      </c>
    </row>
    <row r="39546" spans="1:3" x14ac:dyDescent="0.35">
      <c r="A39546" s="2">
        <v>45160</v>
      </c>
      <c r="B39546" t="s">
        <v>895</v>
      </c>
      <c r="C39546">
        <v>18751.5</v>
      </c>
    </row>
    <row r="39547" spans="1:3" x14ac:dyDescent="0.35">
      <c r="A39547" s="2">
        <v>45169</v>
      </c>
      <c r="B39547" t="s">
        <v>895</v>
      </c>
      <c r="C39547">
        <v>40000</v>
      </c>
    </row>
    <row r="39548" spans="1:3" x14ac:dyDescent="0.35">
      <c r="A39548" s="2">
        <v>45169</v>
      </c>
      <c r="B39548" t="s">
        <v>895</v>
      </c>
      <c r="C39548">
        <v>19000.099999999999</v>
      </c>
    </row>
    <row r="39549" spans="1:3" x14ac:dyDescent="0.35">
      <c r="A39549" s="2">
        <v>45169</v>
      </c>
      <c r="B39549" t="s">
        <v>895</v>
      </c>
      <c r="C39549">
        <v>-300000</v>
      </c>
    </row>
    <row r="39550" spans="1:3" x14ac:dyDescent="0.35">
      <c r="A39550" s="2">
        <v>45169</v>
      </c>
      <c r="B39550" t="s">
        <v>895</v>
      </c>
      <c r="C39550">
        <v>-2000000</v>
      </c>
    </row>
    <row r="39551" spans="1:3" x14ac:dyDescent="0.35">
      <c r="A39551" s="2">
        <v>45170</v>
      </c>
      <c r="B39551" t="s">
        <v>895</v>
      </c>
      <c r="C39551">
        <v>9375.75</v>
      </c>
    </row>
    <row r="39552" spans="1:3" x14ac:dyDescent="0.35">
      <c r="A39552" s="2">
        <v>45199</v>
      </c>
      <c r="B39552" t="s">
        <v>895</v>
      </c>
      <c r="C39552">
        <v>37331.620000000003</v>
      </c>
    </row>
    <row r="39553" spans="1:3" x14ac:dyDescent="0.35">
      <c r="A39553" s="2">
        <v>45201</v>
      </c>
      <c r="B39553" t="s">
        <v>895</v>
      </c>
      <c r="C39553">
        <v>10009.99</v>
      </c>
    </row>
    <row r="39554" spans="1:3" x14ac:dyDescent="0.35">
      <c r="A39554" s="2">
        <v>45216</v>
      </c>
      <c r="B39554" t="s">
        <v>895</v>
      </c>
      <c r="C39554">
        <v>656.18</v>
      </c>
    </row>
    <row r="39555" spans="1:3" x14ac:dyDescent="0.35">
      <c r="A39555" s="2">
        <v>45230</v>
      </c>
      <c r="B39555" t="s">
        <v>895</v>
      </c>
      <c r="C39555">
        <v>38090.480000000003</v>
      </c>
    </row>
    <row r="39556" spans="1:3" x14ac:dyDescent="0.35">
      <c r="A39556" s="2">
        <v>45244</v>
      </c>
      <c r="B39556" t="s">
        <v>895</v>
      </c>
      <c r="C39556">
        <v>9729.52</v>
      </c>
    </row>
    <row r="39557" spans="1:3" x14ac:dyDescent="0.35">
      <c r="A39557" s="2">
        <v>45260</v>
      </c>
      <c r="B39557" t="s">
        <v>895</v>
      </c>
      <c r="C39557">
        <v>36861.769999999997</v>
      </c>
    </row>
    <row r="39558" spans="1:3" x14ac:dyDescent="0.35">
      <c r="A39558" s="2">
        <v>45260</v>
      </c>
      <c r="B39558" t="s">
        <v>895</v>
      </c>
      <c r="C39558">
        <v>896.31</v>
      </c>
    </row>
    <row r="39559" spans="1:3" x14ac:dyDescent="0.35">
      <c r="A39559" s="2">
        <v>45275</v>
      </c>
      <c r="B39559" t="s">
        <v>895</v>
      </c>
      <c r="C39559">
        <v>10625.85</v>
      </c>
    </row>
    <row r="39560" spans="1:3" x14ac:dyDescent="0.35">
      <c r="A39560" s="2">
        <v>45291</v>
      </c>
      <c r="B39560" t="s">
        <v>895</v>
      </c>
      <c r="C39560">
        <v>38090.480000000003</v>
      </c>
    </row>
    <row r="39561" spans="1:3" x14ac:dyDescent="0.35">
      <c r="A39561" s="2">
        <v>45303</v>
      </c>
      <c r="B39561" t="s">
        <v>895</v>
      </c>
      <c r="C39561">
        <v>10625.85</v>
      </c>
    </row>
    <row r="39562" spans="1:3" x14ac:dyDescent="0.35">
      <c r="A39562" s="2">
        <v>45322</v>
      </c>
      <c r="B39562" t="s">
        <v>895</v>
      </c>
      <c r="C39562">
        <v>38309.51</v>
      </c>
    </row>
    <row r="39563" spans="1:3" x14ac:dyDescent="0.35">
      <c r="A39563" s="2">
        <v>45337</v>
      </c>
      <c r="B39563" t="s">
        <v>895</v>
      </c>
      <c r="C39563">
        <v>10625.85</v>
      </c>
    </row>
    <row r="39564" spans="1:3" x14ac:dyDescent="0.35">
      <c r="A39564" s="2">
        <v>45351</v>
      </c>
      <c r="B39564" t="s">
        <v>895</v>
      </c>
      <c r="C39564">
        <v>35837.93</v>
      </c>
    </row>
    <row r="39565" spans="1:3" x14ac:dyDescent="0.35">
      <c r="A39565" s="2">
        <v>45366</v>
      </c>
      <c r="B39565" t="s">
        <v>895</v>
      </c>
      <c r="C39565">
        <v>10625.85</v>
      </c>
    </row>
    <row r="39566" spans="1:3" x14ac:dyDescent="0.35">
      <c r="A39566" s="2">
        <v>45382</v>
      </c>
      <c r="B39566" t="s">
        <v>895</v>
      </c>
      <c r="C39566">
        <v>38309.51</v>
      </c>
    </row>
    <row r="39567" spans="1:3" x14ac:dyDescent="0.35">
      <c r="A39567" s="2">
        <v>45397</v>
      </c>
      <c r="B39567" t="s">
        <v>895</v>
      </c>
      <c r="C39567">
        <v>10625.86</v>
      </c>
    </row>
    <row r="39568" spans="1:3" x14ac:dyDescent="0.35">
      <c r="A39568" s="2">
        <v>45427</v>
      </c>
      <c r="B39568" t="s">
        <v>895</v>
      </c>
      <c r="C39568">
        <v>10625.85</v>
      </c>
    </row>
    <row r="39569" spans="1:3" x14ac:dyDescent="0.35">
      <c r="A39569" s="2">
        <v>45457</v>
      </c>
      <c r="B39569" t="s">
        <v>895</v>
      </c>
      <c r="C39569">
        <v>10625.81</v>
      </c>
    </row>
    <row r="39570" spans="1:3" x14ac:dyDescent="0.35">
      <c r="A39570" s="2">
        <v>45473</v>
      </c>
      <c r="B39570" t="s">
        <v>895</v>
      </c>
      <c r="C39570">
        <v>113096.39</v>
      </c>
    </row>
    <row r="39571" spans="1:3" x14ac:dyDescent="0.35">
      <c r="A39571" s="2">
        <v>45474</v>
      </c>
      <c r="B39571" t="s">
        <v>895</v>
      </c>
      <c r="C39571">
        <v>-4625000</v>
      </c>
    </row>
    <row r="39572" spans="1:3" x14ac:dyDescent="0.35">
      <c r="A39572" s="2">
        <v>45474</v>
      </c>
      <c r="B39572" t="s">
        <v>895</v>
      </c>
      <c r="C39572">
        <v>-1422048.92</v>
      </c>
    </row>
    <row r="39573" spans="1:3" x14ac:dyDescent="0.35">
      <c r="A39573" s="2">
        <v>45474</v>
      </c>
      <c r="B39573" t="s">
        <v>895</v>
      </c>
      <c r="C39573">
        <v>83694.31</v>
      </c>
    </row>
    <row r="39574" spans="1:3" x14ac:dyDescent="0.35">
      <c r="A39574" s="2">
        <v>45488</v>
      </c>
      <c r="B39574" t="s">
        <v>895</v>
      </c>
      <c r="C39574">
        <v>10625.85</v>
      </c>
    </row>
    <row r="39575" spans="1:3" x14ac:dyDescent="0.35">
      <c r="A39575" s="2">
        <v>45504</v>
      </c>
      <c r="B39575" t="s">
        <v>895</v>
      </c>
      <c r="C39575">
        <v>82555.56</v>
      </c>
    </row>
    <row r="39576" spans="1:3" x14ac:dyDescent="0.35">
      <c r="A39576" s="2">
        <v>45519</v>
      </c>
      <c r="B39576" t="s">
        <v>895</v>
      </c>
      <c r="C39576">
        <v>16550.86</v>
      </c>
    </row>
    <row r="39577" spans="1:3" x14ac:dyDescent="0.35">
      <c r="A39577" s="2">
        <v>45535</v>
      </c>
      <c r="B39577" t="s">
        <v>895</v>
      </c>
      <c r="C39577">
        <v>82555.56</v>
      </c>
    </row>
    <row r="39578" spans="1:3" x14ac:dyDescent="0.35">
      <c r="A39578" s="2">
        <v>45548</v>
      </c>
      <c r="B39578" t="s">
        <v>895</v>
      </c>
      <c r="C39578">
        <v>16550.86</v>
      </c>
    </row>
    <row r="39579" spans="1:3" x14ac:dyDescent="0.35">
      <c r="A39579" s="2">
        <v>45565</v>
      </c>
      <c r="B39579" t="s">
        <v>895</v>
      </c>
      <c r="C39579">
        <v>79899.66</v>
      </c>
    </row>
    <row r="39580" spans="1:3" x14ac:dyDescent="0.35">
      <c r="A39580" s="2">
        <v>45580</v>
      </c>
      <c r="B39580" t="s">
        <v>895</v>
      </c>
      <c r="C39580">
        <v>16550.86</v>
      </c>
    </row>
    <row r="39581" spans="1:3" x14ac:dyDescent="0.35">
      <c r="A39581" s="2">
        <v>45596</v>
      </c>
      <c r="B39581" t="s">
        <v>895</v>
      </c>
      <c r="C39581">
        <v>83030.25</v>
      </c>
    </row>
    <row r="39582" spans="1:3" x14ac:dyDescent="0.35">
      <c r="A39582" s="2">
        <v>45611</v>
      </c>
      <c r="B39582" t="s">
        <v>895</v>
      </c>
      <c r="C39582">
        <v>16550.86</v>
      </c>
    </row>
    <row r="39583" spans="1:3" x14ac:dyDescent="0.35">
      <c r="A39583" s="2">
        <v>45626</v>
      </c>
      <c r="B39583" t="s">
        <v>895</v>
      </c>
      <c r="C39583">
        <v>80351.87</v>
      </c>
    </row>
    <row r="39584" spans="1:3" x14ac:dyDescent="0.35">
      <c r="A39584" s="2">
        <v>45639</v>
      </c>
      <c r="B39584" t="s">
        <v>895</v>
      </c>
      <c r="C39584">
        <v>16550.86</v>
      </c>
    </row>
    <row r="39585" spans="1:3" x14ac:dyDescent="0.35">
      <c r="A39585" s="2">
        <v>45657</v>
      </c>
      <c r="B39585" t="s">
        <v>895</v>
      </c>
      <c r="C39585">
        <v>83037.48</v>
      </c>
    </row>
    <row r="39586" spans="1:3" x14ac:dyDescent="0.35">
      <c r="A39586" s="2">
        <v>45672</v>
      </c>
      <c r="B39586" t="s">
        <v>895</v>
      </c>
      <c r="C39586">
        <v>16551</v>
      </c>
    </row>
    <row r="39587" spans="1:3" x14ac:dyDescent="0.35">
      <c r="A39587" s="2">
        <v>45688</v>
      </c>
      <c r="B39587" t="s">
        <v>895</v>
      </c>
      <c r="C39587">
        <v>83507.67</v>
      </c>
    </row>
    <row r="39588" spans="1:3" x14ac:dyDescent="0.35">
      <c r="A39588" s="2">
        <v>45702</v>
      </c>
      <c r="B39588" t="s">
        <v>895</v>
      </c>
      <c r="C39588">
        <v>16551</v>
      </c>
    </row>
    <row r="39589" spans="1:3" x14ac:dyDescent="0.35">
      <c r="A39589" s="2">
        <v>45716</v>
      </c>
      <c r="B39589" t="s">
        <v>895</v>
      </c>
      <c r="C39589">
        <v>75426.28</v>
      </c>
    </row>
    <row r="39590" spans="1:3" x14ac:dyDescent="0.35">
      <c r="A39590" s="2">
        <v>45730</v>
      </c>
      <c r="B39590" t="s">
        <v>895</v>
      </c>
      <c r="C39590">
        <v>16551</v>
      </c>
    </row>
    <row r="39591" spans="1:3" x14ac:dyDescent="0.35">
      <c r="A39591" s="2">
        <v>45737</v>
      </c>
      <c r="B39591" t="s">
        <v>895</v>
      </c>
      <c r="C39591">
        <v>-1800000</v>
      </c>
    </row>
    <row r="39592" spans="1:3" x14ac:dyDescent="0.35">
      <c r="A39592" s="2">
        <v>45737</v>
      </c>
      <c r="B39592" t="s">
        <v>895</v>
      </c>
      <c r="C39592">
        <v>32574</v>
      </c>
    </row>
    <row r="39593" spans="1:3" x14ac:dyDescent="0.35">
      <c r="A39593" s="2">
        <v>45747</v>
      </c>
      <c r="B39593" t="s">
        <v>895</v>
      </c>
      <c r="C39593">
        <v>89573.2</v>
      </c>
    </row>
    <row r="39594" spans="1:3" x14ac:dyDescent="0.35">
      <c r="A39594" s="2">
        <v>45748</v>
      </c>
      <c r="B39594" t="s">
        <v>1256</v>
      </c>
      <c r="C39594">
        <v>1979.49</v>
      </c>
    </row>
    <row r="39595" spans="1:3" x14ac:dyDescent="0.35">
      <c r="A39595" s="2">
        <v>45762</v>
      </c>
      <c r="B39595" t="s">
        <v>1256</v>
      </c>
      <c r="C39595">
        <v>16550.87</v>
      </c>
    </row>
    <row r="39596" spans="1:3" x14ac:dyDescent="0.35">
      <c r="A39596" s="2">
        <v>45777</v>
      </c>
      <c r="B39596" t="s">
        <v>1256</v>
      </c>
      <c r="C39596">
        <v>97779.81</v>
      </c>
    </row>
    <row r="39597" spans="1:3" x14ac:dyDescent="0.35">
      <c r="A39597" s="2">
        <v>45792</v>
      </c>
      <c r="B39597" t="s">
        <v>1256</v>
      </c>
      <c r="C39597">
        <v>16550.87</v>
      </c>
    </row>
    <row r="39598" spans="1:3" x14ac:dyDescent="0.35">
      <c r="A39598" s="2">
        <v>45808</v>
      </c>
      <c r="B39598" t="s">
        <v>1256</v>
      </c>
      <c r="C39598">
        <v>101039.13</v>
      </c>
    </row>
    <row r="39599" spans="1:3" x14ac:dyDescent="0.35">
      <c r="A39599" s="2">
        <v>45814</v>
      </c>
      <c r="B39599" t="s">
        <v>1256</v>
      </c>
      <c r="C39599">
        <v>-1124999.23</v>
      </c>
    </row>
    <row r="39600" spans="1:3" x14ac:dyDescent="0.35">
      <c r="A39600" s="2">
        <v>45821</v>
      </c>
      <c r="B39600" t="s">
        <v>1256</v>
      </c>
      <c r="C39600">
        <v>16550.86</v>
      </c>
    </row>
    <row r="39601" spans="1:3" x14ac:dyDescent="0.35">
      <c r="A39601" s="2">
        <v>45838</v>
      </c>
      <c r="B39601" t="s">
        <v>1256</v>
      </c>
      <c r="C39601">
        <v>97798.33</v>
      </c>
    </row>
    <row r="39602" spans="1:3" x14ac:dyDescent="0.35">
      <c r="A39602" s="2">
        <v>45838</v>
      </c>
      <c r="B39602" t="s">
        <v>895</v>
      </c>
      <c r="C39602">
        <v>10666886.869999999</v>
      </c>
    </row>
    <row r="39603" spans="1:3" x14ac:dyDescent="0.35">
      <c r="A39603" s="2">
        <v>45838</v>
      </c>
      <c r="B39603" t="s">
        <v>895</v>
      </c>
      <c r="C39603">
        <v>5418669.7300000004</v>
      </c>
    </row>
    <row r="39604" spans="1:3" x14ac:dyDescent="0.35">
      <c r="A39604" s="2">
        <v>45838</v>
      </c>
      <c r="B39604" t="s">
        <v>1256</v>
      </c>
      <c r="C39604">
        <v>1455675.23</v>
      </c>
    </row>
    <row r="39605" spans="1:3" x14ac:dyDescent="0.35">
      <c r="A39605" s="2">
        <v>45838</v>
      </c>
      <c r="B39605" t="s">
        <v>1256</v>
      </c>
      <c r="C39605">
        <v>60667.91</v>
      </c>
    </row>
    <row r="39606" spans="1:3" x14ac:dyDescent="0.35">
      <c r="A39606" s="2">
        <v>45838</v>
      </c>
      <c r="B39606" t="s">
        <v>1255</v>
      </c>
      <c r="C39606">
        <v>-0.01</v>
      </c>
    </row>
    <row r="39607" spans="1:3" x14ac:dyDescent="0.35">
      <c r="A39607" s="2">
        <v>45246</v>
      </c>
      <c r="B39607" t="s">
        <v>895</v>
      </c>
      <c r="C39607">
        <v>-3000000</v>
      </c>
    </row>
    <row r="39608" spans="1:3" x14ac:dyDescent="0.35">
      <c r="A39608" s="2">
        <v>45246</v>
      </c>
      <c r="B39608" t="s">
        <v>895</v>
      </c>
      <c r="C39608">
        <v>60000</v>
      </c>
    </row>
    <row r="39609" spans="1:3" x14ac:dyDescent="0.35">
      <c r="A39609" s="2">
        <v>45246</v>
      </c>
      <c r="B39609" t="s">
        <v>895</v>
      </c>
      <c r="C39609">
        <v>-3735000</v>
      </c>
    </row>
    <row r="39610" spans="1:3" x14ac:dyDescent="0.35">
      <c r="A39610" s="2">
        <v>45260</v>
      </c>
      <c r="B39610" t="s">
        <v>895</v>
      </c>
      <c r="C39610">
        <v>18586.71</v>
      </c>
    </row>
    <row r="39611" spans="1:3" x14ac:dyDescent="0.35">
      <c r="A39611" s="2">
        <v>45291</v>
      </c>
      <c r="B39611" t="s">
        <v>895</v>
      </c>
      <c r="C39611">
        <v>38432.49</v>
      </c>
    </row>
    <row r="39612" spans="1:3" x14ac:dyDescent="0.35">
      <c r="A39612" s="2">
        <v>45322</v>
      </c>
      <c r="B39612" t="s">
        <v>895</v>
      </c>
      <c r="C39612">
        <v>38311.25</v>
      </c>
    </row>
    <row r="39613" spans="1:3" x14ac:dyDescent="0.35">
      <c r="A39613" s="2">
        <v>45351</v>
      </c>
      <c r="B39613" t="s">
        <v>895</v>
      </c>
      <c r="C39613">
        <v>33365.53</v>
      </c>
    </row>
    <row r="39614" spans="1:3" x14ac:dyDescent="0.35">
      <c r="A39614" s="2">
        <v>45382</v>
      </c>
      <c r="B39614" t="s">
        <v>895</v>
      </c>
      <c r="C39614">
        <v>35756.559999999998</v>
      </c>
    </row>
    <row r="39615" spans="1:3" x14ac:dyDescent="0.35">
      <c r="A39615" s="2">
        <v>45473</v>
      </c>
      <c r="B39615" t="s">
        <v>895</v>
      </c>
      <c r="C39615">
        <v>104830.04</v>
      </c>
    </row>
    <row r="39616" spans="1:3" x14ac:dyDescent="0.35">
      <c r="A39616" s="2">
        <v>45504</v>
      </c>
      <c r="B39616" t="s">
        <v>895</v>
      </c>
      <c r="C39616">
        <v>35807.870000000003</v>
      </c>
    </row>
    <row r="39617" spans="1:3" x14ac:dyDescent="0.35">
      <c r="A39617" s="2">
        <v>45535</v>
      </c>
      <c r="B39617" t="s">
        <v>895</v>
      </c>
      <c r="C39617">
        <v>38078.839999999997</v>
      </c>
    </row>
    <row r="39618" spans="1:3" x14ac:dyDescent="0.35">
      <c r="A39618" s="2">
        <v>45565</v>
      </c>
      <c r="B39618" t="s">
        <v>895</v>
      </c>
      <c r="C39618">
        <v>36175.07</v>
      </c>
    </row>
    <row r="39619" spans="1:3" x14ac:dyDescent="0.35">
      <c r="A39619" s="2">
        <v>45596</v>
      </c>
      <c r="B39619" t="s">
        <v>895</v>
      </c>
      <c r="C39619">
        <v>36405.96</v>
      </c>
    </row>
    <row r="39620" spans="1:3" x14ac:dyDescent="0.35">
      <c r="A39620" s="2">
        <v>45626</v>
      </c>
      <c r="B39620" t="s">
        <v>895</v>
      </c>
      <c r="C39620">
        <v>35171.67</v>
      </c>
    </row>
    <row r="39621" spans="1:3" x14ac:dyDescent="0.35">
      <c r="A39621" s="2">
        <v>45657</v>
      </c>
      <c r="B39621" t="s">
        <v>895</v>
      </c>
      <c r="C39621">
        <v>36149.300000000003</v>
      </c>
    </row>
    <row r="39622" spans="1:3" x14ac:dyDescent="0.35">
      <c r="A39622" s="2">
        <v>45672</v>
      </c>
      <c r="B39622" t="s">
        <v>895</v>
      </c>
      <c r="C39622">
        <v>-287307.69</v>
      </c>
    </row>
    <row r="39623" spans="1:3" x14ac:dyDescent="0.35">
      <c r="A39623" s="2">
        <v>45688</v>
      </c>
      <c r="B39623" t="s">
        <v>895</v>
      </c>
      <c r="C39623">
        <v>35675.32</v>
      </c>
    </row>
    <row r="39624" spans="1:3" x14ac:dyDescent="0.35">
      <c r="A39624" s="2">
        <v>45716</v>
      </c>
      <c r="B39624" t="s">
        <v>895</v>
      </c>
      <c r="C39624">
        <v>32180.62</v>
      </c>
    </row>
    <row r="39625" spans="1:3" x14ac:dyDescent="0.35">
      <c r="A39625" s="2">
        <v>45747</v>
      </c>
      <c r="B39625" t="s">
        <v>895</v>
      </c>
      <c r="C39625">
        <v>35696.080000000002</v>
      </c>
    </row>
    <row r="39626" spans="1:3" x14ac:dyDescent="0.35">
      <c r="A39626" s="2">
        <v>45777</v>
      </c>
      <c r="B39626" t="s">
        <v>1256</v>
      </c>
      <c r="C39626">
        <v>34492.22</v>
      </c>
    </row>
    <row r="39627" spans="1:3" x14ac:dyDescent="0.35">
      <c r="A39627" s="2">
        <v>45808</v>
      </c>
      <c r="B39627" t="s">
        <v>1256</v>
      </c>
      <c r="C39627">
        <v>35592.29</v>
      </c>
    </row>
    <row r="39628" spans="1:3" x14ac:dyDescent="0.35">
      <c r="A39628" s="2">
        <v>45838</v>
      </c>
      <c r="B39628" t="s">
        <v>1256</v>
      </c>
      <c r="C39628">
        <v>34571.32</v>
      </c>
    </row>
    <row r="39629" spans="1:3" x14ac:dyDescent="0.35">
      <c r="A39629" s="2">
        <v>45838</v>
      </c>
      <c r="B39629" t="s">
        <v>895</v>
      </c>
      <c r="C39629">
        <v>3006000</v>
      </c>
    </row>
    <row r="39630" spans="1:3" x14ac:dyDescent="0.35">
      <c r="A39630" s="2">
        <v>45838</v>
      </c>
      <c r="B39630" t="s">
        <v>895</v>
      </c>
      <c r="C39630">
        <v>3606228.02</v>
      </c>
    </row>
    <row r="39631" spans="1:3" x14ac:dyDescent="0.35">
      <c r="A39631" s="2">
        <v>45838</v>
      </c>
      <c r="B39631" t="s">
        <v>1256</v>
      </c>
      <c r="C39631">
        <v>-45000</v>
      </c>
    </row>
    <row r="39632" spans="1:3" x14ac:dyDescent="0.35">
      <c r="A39632" s="2">
        <v>45838</v>
      </c>
      <c r="B39632" t="s">
        <v>1256</v>
      </c>
      <c r="C39632">
        <v>-865712</v>
      </c>
    </row>
    <row r="39633" spans="1:3" x14ac:dyDescent="0.35">
      <c r="A39633" s="2">
        <v>45489</v>
      </c>
      <c r="B39633" t="s">
        <v>895</v>
      </c>
      <c r="C39633">
        <v>-15000000</v>
      </c>
    </row>
    <row r="39634" spans="1:3" x14ac:dyDescent="0.35">
      <c r="A39634" s="2">
        <v>45489</v>
      </c>
      <c r="B39634" t="s">
        <v>895</v>
      </c>
      <c r="C39634">
        <v>-4500000</v>
      </c>
    </row>
    <row r="39635" spans="1:3" x14ac:dyDescent="0.35">
      <c r="A39635" s="2">
        <v>45489</v>
      </c>
      <c r="B39635" t="s">
        <v>895</v>
      </c>
      <c r="C39635">
        <v>318943.14</v>
      </c>
    </row>
    <row r="39636" spans="1:3" x14ac:dyDescent="0.35">
      <c r="A39636" s="2">
        <v>45504</v>
      </c>
      <c r="B39636" t="s">
        <v>895</v>
      </c>
      <c r="C39636">
        <v>95579.9</v>
      </c>
    </row>
    <row r="39637" spans="1:3" x14ac:dyDescent="0.35">
      <c r="A39637" s="2">
        <v>45535</v>
      </c>
      <c r="B39637" t="s">
        <v>895</v>
      </c>
      <c r="C39637">
        <v>185186.06</v>
      </c>
    </row>
    <row r="39638" spans="1:3" x14ac:dyDescent="0.35">
      <c r="A39638" s="2">
        <v>45565</v>
      </c>
      <c r="B39638" t="s">
        <v>895</v>
      </c>
      <c r="C39638">
        <v>179212.31</v>
      </c>
    </row>
    <row r="39639" spans="1:3" x14ac:dyDescent="0.35">
      <c r="A39639" s="2">
        <v>45596</v>
      </c>
      <c r="B39639" t="s">
        <v>895</v>
      </c>
      <c r="C39639">
        <v>175922.56</v>
      </c>
    </row>
    <row r="39640" spans="1:3" x14ac:dyDescent="0.35">
      <c r="A39640" s="2">
        <v>45626</v>
      </c>
      <c r="B39640" t="s">
        <v>895</v>
      </c>
      <c r="C39640">
        <v>170247.64</v>
      </c>
    </row>
    <row r="39641" spans="1:3" x14ac:dyDescent="0.35">
      <c r="A39641" s="2">
        <v>45657</v>
      </c>
      <c r="B39641" t="s">
        <v>895</v>
      </c>
      <c r="C39641">
        <v>175922.56</v>
      </c>
    </row>
    <row r="39642" spans="1:3" x14ac:dyDescent="0.35">
      <c r="A39642" s="2">
        <v>45688</v>
      </c>
      <c r="B39642" t="s">
        <v>895</v>
      </c>
      <c r="C39642">
        <v>172128.21</v>
      </c>
    </row>
    <row r="39643" spans="1:3" x14ac:dyDescent="0.35">
      <c r="A39643" s="2">
        <v>45716</v>
      </c>
      <c r="B39643" t="s">
        <v>895</v>
      </c>
      <c r="C39643">
        <v>155457.89000000001</v>
      </c>
    </row>
    <row r="39644" spans="1:3" x14ac:dyDescent="0.35">
      <c r="A39644" s="2">
        <v>45747</v>
      </c>
      <c r="B39644" t="s">
        <v>895</v>
      </c>
      <c r="C39644">
        <v>172114.08</v>
      </c>
    </row>
    <row r="39645" spans="1:3" x14ac:dyDescent="0.35">
      <c r="A39645" s="2">
        <v>45777</v>
      </c>
      <c r="B39645" t="s">
        <v>1256</v>
      </c>
      <c r="C39645">
        <v>165753.92000000001</v>
      </c>
    </row>
    <row r="39646" spans="1:3" x14ac:dyDescent="0.35">
      <c r="A39646" s="2">
        <v>45808</v>
      </c>
      <c r="B39646" t="s">
        <v>1256</v>
      </c>
      <c r="C39646">
        <v>171279.04</v>
      </c>
    </row>
    <row r="39647" spans="1:3" x14ac:dyDescent="0.35">
      <c r="A39647" s="2">
        <v>45838</v>
      </c>
      <c r="B39647" t="s">
        <v>895</v>
      </c>
      <c r="C39647">
        <v>15180000</v>
      </c>
    </row>
    <row r="39648" spans="1:3" x14ac:dyDescent="0.35">
      <c r="A39648" s="2">
        <v>45838</v>
      </c>
      <c r="B39648" t="s">
        <v>1256</v>
      </c>
      <c r="C39648">
        <v>165753.92000000001</v>
      </c>
    </row>
    <row r="39649" spans="1:3" x14ac:dyDescent="0.35">
      <c r="A39649" s="2">
        <v>45838</v>
      </c>
      <c r="B39649" t="s">
        <v>895</v>
      </c>
      <c r="C39649">
        <v>6943213.3300000001</v>
      </c>
    </row>
    <row r="39650" spans="1:3" x14ac:dyDescent="0.35">
      <c r="A39650" s="2">
        <v>45838</v>
      </c>
      <c r="B39650" t="s">
        <v>1256</v>
      </c>
      <c r="C39650">
        <v>815811</v>
      </c>
    </row>
    <row r="39651" spans="1:3" x14ac:dyDescent="0.35">
      <c r="A39651" s="2">
        <v>45838</v>
      </c>
      <c r="B39651" t="s">
        <v>1256</v>
      </c>
      <c r="C39651">
        <v>105000</v>
      </c>
    </row>
    <row r="39652" spans="1:3" x14ac:dyDescent="0.35">
      <c r="A39652" s="2">
        <v>43711</v>
      </c>
      <c r="B39652" t="s">
        <v>889</v>
      </c>
      <c r="C39652">
        <v>30580</v>
      </c>
    </row>
    <row r="39653" spans="1:3" x14ac:dyDescent="0.35">
      <c r="A39653" s="2">
        <v>43711</v>
      </c>
      <c r="B39653" t="s">
        <v>889</v>
      </c>
      <c r="C39653">
        <v>-1529000</v>
      </c>
    </row>
    <row r="39654" spans="1:3" x14ac:dyDescent="0.35">
      <c r="A39654" s="2">
        <v>43711</v>
      </c>
      <c r="B39654" t="s">
        <v>889</v>
      </c>
      <c r="C39654">
        <v>-2500000</v>
      </c>
    </row>
    <row r="39655" spans="1:3" x14ac:dyDescent="0.35">
      <c r="A39655" s="2">
        <v>43738</v>
      </c>
      <c r="B39655" t="s">
        <v>889</v>
      </c>
      <c r="C39655">
        <v>13081.45</v>
      </c>
    </row>
    <row r="39656" spans="1:3" x14ac:dyDescent="0.35">
      <c r="A39656" s="2">
        <v>43769</v>
      </c>
      <c r="B39656" t="s">
        <v>889</v>
      </c>
      <c r="C39656">
        <v>14015.83</v>
      </c>
    </row>
    <row r="39657" spans="1:3" x14ac:dyDescent="0.35">
      <c r="A39657" s="2">
        <v>43799</v>
      </c>
      <c r="B39657" t="s">
        <v>889</v>
      </c>
      <c r="C39657">
        <v>14015.83</v>
      </c>
    </row>
    <row r="39658" spans="1:3" x14ac:dyDescent="0.35">
      <c r="A39658" s="2">
        <v>43830</v>
      </c>
      <c r="B39658" t="s">
        <v>889</v>
      </c>
      <c r="C39658">
        <v>14015.83</v>
      </c>
    </row>
    <row r="39659" spans="1:3" x14ac:dyDescent="0.35">
      <c r="A39659" s="2">
        <v>43861</v>
      </c>
      <c r="B39659" t="s">
        <v>889</v>
      </c>
      <c r="C39659">
        <v>14015.83</v>
      </c>
    </row>
    <row r="39660" spans="1:3" x14ac:dyDescent="0.35">
      <c r="A39660" s="2">
        <v>43890</v>
      </c>
      <c r="B39660" t="s">
        <v>889</v>
      </c>
      <c r="C39660">
        <v>14015.83</v>
      </c>
    </row>
    <row r="39661" spans="1:3" x14ac:dyDescent="0.35">
      <c r="A39661" s="2">
        <v>43921</v>
      </c>
      <c r="B39661" t="s">
        <v>889</v>
      </c>
      <c r="C39661">
        <v>14015.83</v>
      </c>
    </row>
    <row r="39662" spans="1:3" x14ac:dyDescent="0.35">
      <c r="A39662" s="2">
        <v>43922</v>
      </c>
      <c r="B39662" t="s">
        <v>889</v>
      </c>
      <c r="C39662">
        <v>4000</v>
      </c>
    </row>
    <row r="39663" spans="1:3" x14ac:dyDescent="0.35">
      <c r="A39663" s="2">
        <v>43922</v>
      </c>
      <c r="B39663" t="s">
        <v>889</v>
      </c>
      <c r="C39663">
        <v>-200000</v>
      </c>
    </row>
    <row r="39664" spans="1:3" x14ac:dyDescent="0.35">
      <c r="A39664" s="2">
        <v>43951</v>
      </c>
      <c r="B39664" t="s">
        <v>889</v>
      </c>
      <c r="C39664">
        <v>15849.16</v>
      </c>
    </row>
    <row r="39665" spans="1:3" x14ac:dyDescent="0.35">
      <c r="A39665" s="2">
        <v>43982</v>
      </c>
      <c r="B39665" t="s">
        <v>889</v>
      </c>
      <c r="C39665">
        <v>15849.16</v>
      </c>
    </row>
    <row r="39666" spans="1:3" x14ac:dyDescent="0.35">
      <c r="A39666" s="2">
        <v>44012</v>
      </c>
      <c r="B39666" t="s">
        <v>889</v>
      </c>
      <c r="C39666">
        <v>15849.16</v>
      </c>
    </row>
    <row r="39667" spans="1:3" x14ac:dyDescent="0.35">
      <c r="A39667" s="2">
        <v>44043</v>
      </c>
      <c r="B39667" t="s">
        <v>889</v>
      </c>
      <c r="C39667">
        <v>15849.16</v>
      </c>
    </row>
    <row r="39668" spans="1:3" x14ac:dyDescent="0.35">
      <c r="A39668" s="2">
        <v>44064</v>
      </c>
      <c r="B39668" t="s">
        <v>892</v>
      </c>
      <c r="C39668">
        <v>-3229000</v>
      </c>
    </row>
    <row r="39669" spans="1:3" x14ac:dyDescent="0.35">
      <c r="A39669" s="2">
        <v>44064</v>
      </c>
      <c r="B39669" t="s">
        <v>889</v>
      </c>
      <c r="C39669">
        <v>15420</v>
      </c>
    </row>
    <row r="39670" spans="1:3" x14ac:dyDescent="0.35">
      <c r="A39670" s="2">
        <v>44064</v>
      </c>
      <c r="B39670" t="s">
        <v>892</v>
      </c>
      <c r="C39670">
        <v>64580</v>
      </c>
    </row>
    <row r="39671" spans="1:3" x14ac:dyDescent="0.35">
      <c r="A39671" s="2">
        <v>44064</v>
      </c>
      <c r="B39671" t="s">
        <v>889</v>
      </c>
      <c r="C39671">
        <v>-771000</v>
      </c>
    </row>
    <row r="39672" spans="1:3" x14ac:dyDescent="0.35">
      <c r="A39672" s="2">
        <v>44074</v>
      </c>
      <c r="B39672" t="s">
        <v>889</v>
      </c>
      <c r="C39672">
        <v>18440.57</v>
      </c>
    </row>
    <row r="39673" spans="1:3" x14ac:dyDescent="0.35">
      <c r="A39673" s="2">
        <v>44074</v>
      </c>
      <c r="B39673" t="s">
        <v>892</v>
      </c>
      <c r="C39673">
        <v>10853.04</v>
      </c>
    </row>
    <row r="39674" spans="1:3" x14ac:dyDescent="0.35">
      <c r="A39674" s="2">
        <v>44078</v>
      </c>
      <c r="B39674" t="s">
        <v>892</v>
      </c>
      <c r="C39674">
        <v>-2000000</v>
      </c>
    </row>
    <row r="39675" spans="1:3" x14ac:dyDescent="0.35">
      <c r="A39675" s="2">
        <v>44104</v>
      </c>
      <c r="B39675" t="s">
        <v>892</v>
      </c>
      <c r="C39675">
        <v>29599.17</v>
      </c>
    </row>
    <row r="39676" spans="1:3" x14ac:dyDescent="0.35">
      <c r="A39676" s="2">
        <v>44104</v>
      </c>
      <c r="B39676" t="s">
        <v>889</v>
      </c>
      <c r="C39676">
        <v>22916.67</v>
      </c>
    </row>
    <row r="39677" spans="1:3" x14ac:dyDescent="0.35">
      <c r="A39677" s="2">
        <v>44135</v>
      </c>
      <c r="B39677" t="s">
        <v>889</v>
      </c>
      <c r="C39677">
        <v>22916.67</v>
      </c>
    </row>
    <row r="39678" spans="1:3" x14ac:dyDescent="0.35">
      <c r="A39678" s="2">
        <v>44135</v>
      </c>
      <c r="B39678" t="s">
        <v>892</v>
      </c>
      <c r="C39678">
        <v>29599.17</v>
      </c>
    </row>
    <row r="39679" spans="1:3" x14ac:dyDescent="0.35">
      <c r="A39679" s="2">
        <v>44165</v>
      </c>
      <c r="B39679" t="s">
        <v>892</v>
      </c>
      <c r="C39679">
        <v>29599.17</v>
      </c>
    </row>
    <row r="39680" spans="1:3" x14ac:dyDescent="0.35">
      <c r="A39680" s="2">
        <v>44165</v>
      </c>
      <c r="B39680" t="s">
        <v>889</v>
      </c>
      <c r="C39680">
        <v>22916.67</v>
      </c>
    </row>
    <row r="39681" spans="1:3" x14ac:dyDescent="0.35">
      <c r="A39681" s="2">
        <v>44196</v>
      </c>
      <c r="B39681" t="s">
        <v>889</v>
      </c>
      <c r="C39681">
        <v>22916.67</v>
      </c>
    </row>
    <row r="39682" spans="1:3" x14ac:dyDescent="0.35">
      <c r="A39682" s="2">
        <v>44196</v>
      </c>
      <c r="B39682" t="s">
        <v>892</v>
      </c>
      <c r="C39682">
        <v>-2818118.35</v>
      </c>
    </row>
    <row r="39683" spans="1:3" x14ac:dyDescent="0.35">
      <c r="A39683" s="2">
        <v>44196</v>
      </c>
      <c r="B39683" t="s">
        <v>892</v>
      </c>
      <c r="C39683">
        <v>-1413793.33</v>
      </c>
    </row>
    <row r="39684" spans="1:3" x14ac:dyDescent="0.35">
      <c r="A39684" s="2">
        <v>44196</v>
      </c>
      <c r="B39684" t="s">
        <v>892</v>
      </c>
      <c r="C39684">
        <v>29599.17</v>
      </c>
    </row>
    <row r="39685" spans="1:3" x14ac:dyDescent="0.35">
      <c r="A39685" s="2">
        <v>44196</v>
      </c>
      <c r="B39685" t="s">
        <v>892</v>
      </c>
      <c r="C39685">
        <v>56359.38</v>
      </c>
    </row>
    <row r="39686" spans="1:3" x14ac:dyDescent="0.35">
      <c r="A39686" s="2">
        <v>44196</v>
      </c>
      <c r="B39686" t="s">
        <v>889</v>
      </c>
      <c r="C39686">
        <v>-1767242.18</v>
      </c>
    </row>
    <row r="39687" spans="1:3" x14ac:dyDescent="0.35">
      <c r="A39687" s="2">
        <v>44196</v>
      </c>
      <c r="B39687" t="s">
        <v>889</v>
      </c>
      <c r="C39687">
        <v>-2181881.65</v>
      </c>
    </row>
    <row r="39688" spans="1:3" x14ac:dyDescent="0.35">
      <c r="A39688" s="2">
        <v>44196</v>
      </c>
      <c r="B39688" t="s">
        <v>889</v>
      </c>
      <c r="C39688">
        <v>43637.62</v>
      </c>
    </row>
    <row r="39689" spans="1:3" x14ac:dyDescent="0.35">
      <c r="A39689" s="2">
        <v>44227</v>
      </c>
      <c r="B39689" t="s">
        <v>889</v>
      </c>
      <c r="C39689">
        <v>43583.94</v>
      </c>
    </row>
    <row r="39690" spans="1:3" x14ac:dyDescent="0.35">
      <c r="A39690" s="2">
        <v>44227</v>
      </c>
      <c r="B39690" t="s">
        <v>892</v>
      </c>
      <c r="C39690">
        <v>56293.02</v>
      </c>
    </row>
    <row r="39691" spans="1:3" x14ac:dyDescent="0.35">
      <c r="A39691" s="2">
        <v>44255</v>
      </c>
      <c r="B39691" t="s">
        <v>892</v>
      </c>
      <c r="C39691">
        <v>55431.91</v>
      </c>
    </row>
    <row r="39692" spans="1:3" x14ac:dyDescent="0.35">
      <c r="A39692" s="2">
        <v>44255</v>
      </c>
      <c r="B39692" t="s">
        <v>889</v>
      </c>
      <c r="C39692">
        <v>42917.25</v>
      </c>
    </row>
    <row r="39693" spans="1:3" x14ac:dyDescent="0.35">
      <c r="A39693" s="2">
        <v>44286</v>
      </c>
      <c r="B39693" t="s">
        <v>889</v>
      </c>
      <c r="C39693">
        <v>42917.25</v>
      </c>
    </row>
    <row r="39694" spans="1:3" x14ac:dyDescent="0.35">
      <c r="A39694" s="2">
        <v>44286</v>
      </c>
      <c r="B39694" t="s">
        <v>892</v>
      </c>
      <c r="C39694">
        <v>55431.91</v>
      </c>
    </row>
    <row r="39695" spans="1:3" x14ac:dyDescent="0.35">
      <c r="A39695" s="2">
        <v>44316</v>
      </c>
      <c r="B39695" t="s">
        <v>889</v>
      </c>
      <c r="C39695">
        <v>42917.26</v>
      </c>
    </row>
    <row r="39696" spans="1:3" x14ac:dyDescent="0.35">
      <c r="A39696" s="2">
        <v>44316</v>
      </c>
      <c r="B39696" t="s">
        <v>892</v>
      </c>
      <c r="C39696">
        <v>55431.91</v>
      </c>
    </row>
    <row r="39697" spans="1:3" x14ac:dyDescent="0.35">
      <c r="A39697" s="2">
        <v>44347</v>
      </c>
      <c r="B39697" t="s">
        <v>892</v>
      </c>
      <c r="C39697">
        <v>55431.91</v>
      </c>
    </row>
    <row r="39698" spans="1:3" x14ac:dyDescent="0.35">
      <c r="A39698" s="2">
        <v>44347</v>
      </c>
      <c r="B39698" t="s">
        <v>889</v>
      </c>
      <c r="C39698">
        <v>42917.25</v>
      </c>
    </row>
    <row r="39699" spans="1:3" x14ac:dyDescent="0.35">
      <c r="A39699" s="2">
        <v>44356</v>
      </c>
      <c r="B39699" t="s">
        <v>892</v>
      </c>
      <c r="C39699">
        <v>33817.410000000003</v>
      </c>
    </row>
    <row r="39700" spans="1:3" x14ac:dyDescent="0.35">
      <c r="A39700" s="2">
        <v>44356</v>
      </c>
      <c r="B39700" t="s">
        <v>889</v>
      </c>
      <c r="C39700">
        <v>26182.57</v>
      </c>
    </row>
    <row r="39701" spans="1:3" x14ac:dyDescent="0.35">
      <c r="A39701" s="2">
        <v>44356</v>
      </c>
      <c r="B39701" t="s">
        <v>889</v>
      </c>
      <c r="C39701">
        <v>-1309128.99</v>
      </c>
    </row>
    <row r="39702" spans="1:3" x14ac:dyDescent="0.35">
      <c r="A39702" s="2">
        <v>44356</v>
      </c>
      <c r="B39702" t="s">
        <v>892</v>
      </c>
      <c r="C39702">
        <v>-1690871.01</v>
      </c>
    </row>
    <row r="39703" spans="1:3" x14ac:dyDescent="0.35">
      <c r="A39703" s="2">
        <v>44377</v>
      </c>
      <c r="B39703" t="s">
        <v>892</v>
      </c>
      <c r="C39703">
        <v>66798.33</v>
      </c>
    </row>
    <row r="39704" spans="1:3" x14ac:dyDescent="0.35">
      <c r="A39704" s="2">
        <v>44377</v>
      </c>
      <c r="B39704" t="s">
        <v>889</v>
      </c>
      <c r="C39704">
        <v>51717.51</v>
      </c>
    </row>
    <row r="39705" spans="1:3" x14ac:dyDescent="0.35">
      <c r="A39705" s="2">
        <v>44408</v>
      </c>
      <c r="B39705" t="s">
        <v>889</v>
      </c>
      <c r="C39705">
        <v>54917.599999999999</v>
      </c>
    </row>
    <row r="39706" spans="1:3" x14ac:dyDescent="0.35">
      <c r="A39706" s="2">
        <v>44408</v>
      </c>
      <c r="B39706" t="s">
        <v>892</v>
      </c>
      <c r="C39706">
        <v>70931.56</v>
      </c>
    </row>
    <row r="39707" spans="1:3" x14ac:dyDescent="0.35">
      <c r="A39707" s="2">
        <v>44439</v>
      </c>
      <c r="B39707" t="s">
        <v>889</v>
      </c>
      <c r="C39707">
        <v>54917.61</v>
      </c>
    </row>
    <row r="39708" spans="1:3" x14ac:dyDescent="0.35">
      <c r="A39708" s="2">
        <v>44439</v>
      </c>
      <c r="B39708" t="s">
        <v>892</v>
      </c>
      <c r="C39708">
        <v>70931.56</v>
      </c>
    </row>
    <row r="39709" spans="1:3" x14ac:dyDescent="0.35">
      <c r="A39709" s="2">
        <v>44469</v>
      </c>
      <c r="B39709" t="s">
        <v>892</v>
      </c>
      <c r="C39709">
        <v>70931.56</v>
      </c>
    </row>
    <row r="39710" spans="1:3" x14ac:dyDescent="0.35">
      <c r="A39710" s="2">
        <v>44469</v>
      </c>
      <c r="B39710" t="s">
        <v>889</v>
      </c>
      <c r="C39710">
        <v>54917.61</v>
      </c>
    </row>
    <row r="39711" spans="1:3" x14ac:dyDescent="0.35">
      <c r="A39711" s="2">
        <v>44500</v>
      </c>
      <c r="B39711" t="s">
        <v>889</v>
      </c>
      <c r="C39711">
        <v>54917.61</v>
      </c>
    </row>
    <row r="39712" spans="1:3" x14ac:dyDescent="0.35">
      <c r="A39712" s="2">
        <v>44500</v>
      </c>
      <c r="B39712" t="s">
        <v>892</v>
      </c>
      <c r="C39712">
        <v>70931.56</v>
      </c>
    </row>
    <row r="39713" spans="1:3" x14ac:dyDescent="0.35">
      <c r="A39713" s="2">
        <v>44530</v>
      </c>
      <c r="B39713" t="s">
        <v>892</v>
      </c>
      <c r="C39713">
        <v>70931.56</v>
      </c>
    </row>
    <row r="39714" spans="1:3" x14ac:dyDescent="0.35">
      <c r="A39714" s="2">
        <v>44530</v>
      </c>
      <c r="B39714" t="s">
        <v>889</v>
      </c>
      <c r="C39714">
        <v>54917.599999999999</v>
      </c>
    </row>
    <row r="39715" spans="1:3" x14ac:dyDescent="0.35">
      <c r="A39715" s="2">
        <v>44561</v>
      </c>
      <c r="B39715" t="s">
        <v>889</v>
      </c>
      <c r="C39715">
        <v>54917.599999999999</v>
      </c>
    </row>
    <row r="39716" spans="1:3" x14ac:dyDescent="0.35">
      <c r="A39716" s="2">
        <v>44561</v>
      </c>
      <c r="B39716" t="s">
        <v>892</v>
      </c>
      <c r="C39716">
        <v>70931.56</v>
      </c>
    </row>
    <row r="39717" spans="1:3" x14ac:dyDescent="0.35">
      <c r="A39717" s="2">
        <v>44592</v>
      </c>
      <c r="B39717" t="s">
        <v>892</v>
      </c>
      <c r="C39717">
        <v>70931.56</v>
      </c>
    </row>
    <row r="39718" spans="1:3" x14ac:dyDescent="0.35">
      <c r="A39718" s="2">
        <v>44592</v>
      </c>
      <c r="B39718" t="s">
        <v>889</v>
      </c>
      <c r="C39718">
        <v>54917.61</v>
      </c>
    </row>
    <row r="39719" spans="1:3" x14ac:dyDescent="0.35">
      <c r="A39719" s="2">
        <v>44620</v>
      </c>
      <c r="B39719" t="s">
        <v>889</v>
      </c>
      <c r="C39719">
        <v>54917.63</v>
      </c>
    </row>
    <row r="39720" spans="1:3" x14ac:dyDescent="0.35">
      <c r="A39720" s="2">
        <v>44620</v>
      </c>
      <c r="B39720" t="s">
        <v>892</v>
      </c>
      <c r="C39720">
        <v>70931.56</v>
      </c>
    </row>
    <row r="39721" spans="1:3" x14ac:dyDescent="0.35">
      <c r="A39721" s="2">
        <v>44651</v>
      </c>
      <c r="B39721" t="s">
        <v>889</v>
      </c>
      <c r="C39721">
        <v>54917.61</v>
      </c>
    </row>
    <row r="39722" spans="1:3" x14ac:dyDescent="0.35">
      <c r="A39722" s="2">
        <v>44651</v>
      </c>
      <c r="B39722" t="s">
        <v>892</v>
      </c>
      <c r="C39722">
        <v>70931.56</v>
      </c>
    </row>
    <row r="39723" spans="1:3" x14ac:dyDescent="0.35">
      <c r="A39723" s="2">
        <v>44681</v>
      </c>
      <c r="B39723" t="s">
        <v>889</v>
      </c>
      <c r="C39723">
        <v>54917.63</v>
      </c>
    </row>
    <row r="39724" spans="1:3" x14ac:dyDescent="0.35">
      <c r="A39724" s="2">
        <v>44681</v>
      </c>
      <c r="B39724" t="s">
        <v>892</v>
      </c>
      <c r="C39724">
        <v>70931.56</v>
      </c>
    </row>
    <row r="39725" spans="1:3" x14ac:dyDescent="0.35">
      <c r="A39725" s="2">
        <v>44712</v>
      </c>
      <c r="B39725" t="s">
        <v>892</v>
      </c>
      <c r="C39725">
        <v>70931.56</v>
      </c>
    </row>
    <row r="39726" spans="1:3" x14ac:dyDescent="0.35">
      <c r="A39726" s="2">
        <v>44712</v>
      </c>
      <c r="B39726" t="s">
        <v>889</v>
      </c>
      <c r="C39726">
        <v>54917.61</v>
      </c>
    </row>
    <row r="39727" spans="1:3" x14ac:dyDescent="0.35">
      <c r="A39727" s="2">
        <v>44742</v>
      </c>
      <c r="B39727" t="s">
        <v>892</v>
      </c>
      <c r="C39727">
        <v>70931.56</v>
      </c>
    </row>
    <row r="39728" spans="1:3" x14ac:dyDescent="0.35">
      <c r="A39728" s="2">
        <v>44742</v>
      </c>
      <c r="B39728" t="s">
        <v>889</v>
      </c>
      <c r="C39728">
        <v>54917.599999999999</v>
      </c>
    </row>
    <row r="39729" spans="1:3" x14ac:dyDescent="0.35">
      <c r="A39729" s="2">
        <v>44773</v>
      </c>
      <c r="B39729" t="s">
        <v>892</v>
      </c>
      <c r="C39729">
        <v>70931.56</v>
      </c>
    </row>
    <row r="39730" spans="1:3" x14ac:dyDescent="0.35">
      <c r="A39730" s="2">
        <v>44773</v>
      </c>
      <c r="B39730" t="s">
        <v>889</v>
      </c>
      <c r="C39730">
        <v>54917.61</v>
      </c>
    </row>
    <row r="39731" spans="1:3" x14ac:dyDescent="0.35">
      <c r="A39731" s="2">
        <v>44804</v>
      </c>
      <c r="B39731" t="s">
        <v>892</v>
      </c>
      <c r="C39731">
        <v>70931.56</v>
      </c>
    </row>
    <row r="39732" spans="1:3" x14ac:dyDescent="0.35">
      <c r="A39732" s="2">
        <v>44804</v>
      </c>
      <c r="B39732" t="s">
        <v>889</v>
      </c>
      <c r="C39732">
        <v>54917.61</v>
      </c>
    </row>
    <row r="39733" spans="1:3" x14ac:dyDescent="0.35">
      <c r="A39733" s="2">
        <v>44834</v>
      </c>
      <c r="B39733" t="s">
        <v>889</v>
      </c>
      <c r="C39733">
        <v>54967.94</v>
      </c>
    </row>
    <row r="39734" spans="1:3" x14ac:dyDescent="0.35">
      <c r="A39734" s="2">
        <v>44834</v>
      </c>
      <c r="B39734" t="s">
        <v>892</v>
      </c>
      <c r="C39734">
        <v>70996.710000000006</v>
      </c>
    </row>
    <row r="39735" spans="1:3" x14ac:dyDescent="0.35">
      <c r="A39735" s="2">
        <v>44865</v>
      </c>
      <c r="B39735" t="s">
        <v>892</v>
      </c>
      <c r="C39735">
        <v>71085.33</v>
      </c>
    </row>
    <row r="39736" spans="1:3" x14ac:dyDescent="0.35">
      <c r="A39736" s="2">
        <v>44865</v>
      </c>
      <c r="B39736" t="s">
        <v>889</v>
      </c>
      <c r="C39736">
        <v>55036.639999999999</v>
      </c>
    </row>
    <row r="39737" spans="1:3" x14ac:dyDescent="0.35">
      <c r="A39737" s="2">
        <v>44895</v>
      </c>
      <c r="B39737" t="s">
        <v>892</v>
      </c>
      <c r="C39737">
        <v>71174.210000000006</v>
      </c>
    </row>
    <row r="39738" spans="1:3" x14ac:dyDescent="0.35">
      <c r="A39738" s="2">
        <v>44895</v>
      </c>
      <c r="B39738" t="s">
        <v>889</v>
      </c>
      <c r="C39738">
        <v>55105.43</v>
      </c>
    </row>
    <row r="39739" spans="1:3" x14ac:dyDescent="0.35">
      <c r="A39739" s="2">
        <v>44926</v>
      </c>
      <c r="B39739" t="s">
        <v>892</v>
      </c>
      <c r="C39739">
        <v>71263.149999999994</v>
      </c>
    </row>
    <row r="39740" spans="1:3" x14ac:dyDescent="0.35">
      <c r="A39740" s="2">
        <v>44926</v>
      </c>
      <c r="B39740" t="s">
        <v>889</v>
      </c>
      <c r="C39740">
        <v>55174.32</v>
      </c>
    </row>
    <row r="39741" spans="1:3" x14ac:dyDescent="0.35">
      <c r="A39741" s="2">
        <v>44957</v>
      </c>
      <c r="B39741" t="s">
        <v>889</v>
      </c>
      <c r="C39741">
        <v>55243.3</v>
      </c>
    </row>
    <row r="39742" spans="1:3" x14ac:dyDescent="0.35">
      <c r="A39742" s="2">
        <v>44957</v>
      </c>
      <c r="B39742" t="s">
        <v>892</v>
      </c>
      <c r="C39742">
        <v>71352.259999999995</v>
      </c>
    </row>
    <row r="39743" spans="1:3" x14ac:dyDescent="0.35">
      <c r="A39743" s="2">
        <v>44967</v>
      </c>
      <c r="B39743" t="s">
        <v>892</v>
      </c>
      <c r="C39743">
        <v>45089.9</v>
      </c>
    </row>
    <row r="39744" spans="1:3" x14ac:dyDescent="0.35">
      <c r="A39744" s="2">
        <v>44967</v>
      </c>
      <c r="B39744" t="s">
        <v>889</v>
      </c>
      <c r="C39744">
        <v>-1745505.32</v>
      </c>
    </row>
    <row r="39745" spans="1:3" x14ac:dyDescent="0.35">
      <c r="A39745" s="2">
        <v>44967</v>
      </c>
      <c r="B39745" t="s">
        <v>889</v>
      </c>
      <c r="C39745">
        <v>34910.1</v>
      </c>
    </row>
    <row r="39746" spans="1:3" x14ac:dyDescent="0.35">
      <c r="A39746" s="2">
        <v>44967</v>
      </c>
      <c r="B39746" t="s">
        <v>892</v>
      </c>
      <c r="C39746">
        <v>-2254494.6800000002</v>
      </c>
    </row>
    <row r="39747" spans="1:3" x14ac:dyDescent="0.35">
      <c r="A39747" s="2">
        <v>44985</v>
      </c>
      <c r="B39747" t="s">
        <v>892</v>
      </c>
      <c r="C39747">
        <v>71441.429999999993</v>
      </c>
    </row>
    <row r="39748" spans="1:3" x14ac:dyDescent="0.35">
      <c r="A39748" s="2">
        <v>44985</v>
      </c>
      <c r="B39748" t="s">
        <v>889</v>
      </c>
      <c r="C39748">
        <v>55312.36</v>
      </c>
    </row>
    <row r="39749" spans="1:3" x14ac:dyDescent="0.35">
      <c r="A39749" s="2">
        <v>45016</v>
      </c>
      <c r="B39749" t="s">
        <v>892</v>
      </c>
      <c r="C39749">
        <v>71530.73</v>
      </c>
    </row>
    <row r="39750" spans="1:3" x14ac:dyDescent="0.35">
      <c r="A39750" s="2">
        <v>45016</v>
      </c>
      <c r="B39750" t="s">
        <v>889</v>
      </c>
      <c r="C39750">
        <v>55381.48</v>
      </c>
    </row>
    <row r="39751" spans="1:3" x14ac:dyDescent="0.35">
      <c r="A39751" s="2">
        <v>45046</v>
      </c>
      <c r="B39751" t="s">
        <v>892</v>
      </c>
      <c r="C39751">
        <v>71620.149999999994</v>
      </c>
    </row>
    <row r="39752" spans="1:3" x14ac:dyDescent="0.35">
      <c r="A39752" s="2">
        <v>45046</v>
      </c>
      <c r="B39752" t="s">
        <v>889</v>
      </c>
      <c r="C39752">
        <v>55450.7</v>
      </c>
    </row>
    <row r="39753" spans="1:3" x14ac:dyDescent="0.35">
      <c r="A39753" s="2">
        <v>45077</v>
      </c>
      <c r="B39753" t="s">
        <v>889</v>
      </c>
      <c r="C39753">
        <v>55520.05</v>
      </c>
    </row>
    <row r="39754" spans="1:3" x14ac:dyDescent="0.35">
      <c r="A39754" s="2">
        <v>45077</v>
      </c>
      <c r="B39754" t="s">
        <v>892</v>
      </c>
      <c r="C39754">
        <v>71709.69</v>
      </c>
    </row>
    <row r="39755" spans="1:3" x14ac:dyDescent="0.35">
      <c r="A39755" s="2">
        <v>45107</v>
      </c>
      <c r="B39755" t="s">
        <v>889</v>
      </c>
      <c r="C39755">
        <v>55589.42</v>
      </c>
    </row>
    <row r="39756" spans="1:3" x14ac:dyDescent="0.35">
      <c r="A39756" s="2">
        <v>45107</v>
      </c>
      <c r="B39756" t="s">
        <v>892</v>
      </c>
      <c r="C39756">
        <v>71799.3</v>
      </c>
    </row>
    <row r="39757" spans="1:3" x14ac:dyDescent="0.35">
      <c r="A39757" s="2">
        <v>45138</v>
      </c>
      <c r="B39757" t="s">
        <v>889</v>
      </c>
      <c r="C39757">
        <v>55658.92</v>
      </c>
    </row>
    <row r="39758" spans="1:3" x14ac:dyDescent="0.35">
      <c r="A39758" s="2">
        <v>45138</v>
      </c>
      <c r="B39758" t="s">
        <v>892</v>
      </c>
      <c r="C39758">
        <v>71889.06</v>
      </c>
    </row>
    <row r="39759" spans="1:3" x14ac:dyDescent="0.35">
      <c r="A39759" s="2">
        <v>45145</v>
      </c>
      <c r="B39759" t="s">
        <v>892</v>
      </c>
      <c r="C39759">
        <v>77390.37</v>
      </c>
    </row>
    <row r="39760" spans="1:3" x14ac:dyDescent="0.35">
      <c r="A39760" s="2">
        <v>45145</v>
      </c>
      <c r="B39760" t="s">
        <v>889</v>
      </c>
      <c r="C39760">
        <v>59899.61</v>
      </c>
    </row>
    <row r="39761" spans="1:3" x14ac:dyDescent="0.35">
      <c r="A39761" s="2">
        <v>45169</v>
      </c>
      <c r="B39761" t="s">
        <v>892</v>
      </c>
      <c r="C39761">
        <v>60527.06</v>
      </c>
    </row>
    <row r="39762" spans="1:3" x14ac:dyDescent="0.35">
      <c r="A39762" s="2">
        <v>45169</v>
      </c>
      <c r="B39762" t="s">
        <v>889</v>
      </c>
      <c r="C39762">
        <v>55728.51</v>
      </c>
    </row>
    <row r="39763" spans="1:3" x14ac:dyDescent="0.35">
      <c r="A39763" s="2">
        <v>45199</v>
      </c>
      <c r="B39763" t="s">
        <v>892</v>
      </c>
      <c r="C39763">
        <v>72068.89</v>
      </c>
    </row>
    <row r="39764" spans="1:3" x14ac:dyDescent="0.35">
      <c r="A39764" s="2">
        <v>45199</v>
      </c>
      <c r="B39764" t="s">
        <v>889</v>
      </c>
      <c r="C39764">
        <v>55798.15</v>
      </c>
    </row>
    <row r="39765" spans="1:3" x14ac:dyDescent="0.35">
      <c r="A39765" s="2">
        <v>45230</v>
      </c>
      <c r="B39765" t="s">
        <v>889</v>
      </c>
      <c r="C39765">
        <v>55867.88</v>
      </c>
    </row>
    <row r="39766" spans="1:3" x14ac:dyDescent="0.35">
      <c r="A39766" s="2">
        <v>45230</v>
      </c>
      <c r="B39766" t="s">
        <v>892</v>
      </c>
      <c r="C39766">
        <v>72159</v>
      </c>
    </row>
    <row r="39767" spans="1:3" x14ac:dyDescent="0.35">
      <c r="A39767" s="2">
        <v>45260</v>
      </c>
      <c r="B39767" t="s">
        <v>889</v>
      </c>
      <c r="C39767">
        <v>55937.74</v>
      </c>
    </row>
    <row r="39768" spans="1:3" x14ac:dyDescent="0.35">
      <c r="A39768" s="2">
        <v>45260</v>
      </c>
      <c r="B39768" t="s">
        <v>892</v>
      </c>
      <c r="C39768">
        <v>72249.17</v>
      </c>
    </row>
    <row r="39769" spans="1:3" x14ac:dyDescent="0.35">
      <c r="A39769" s="2">
        <v>45291</v>
      </c>
      <c r="B39769" t="s">
        <v>892</v>
      </c>
      <c r="C39769">
        <v>72339.48</v>
      </c>
    </row>
    <row r="39770" spans="1:3" x14ac:dyDescent="0.35">
      <c r="A39770" s="2">
        <v>45291</v>
      </c>
      <c r="B39770" t="s">
        <v>889</v>
      </c>
      <c r="C39770">
        <v>56007.67</v>
      </c>
    </row>
    <row r="39771" spans="1:3" x14ac:dyDescent="0.35">
      <c r="A39771" s="2">
        <v>45322</v>
      </c>
      <c r="B39771" t="s">
        <v>889</v>
      </c>
      <c r="C39771">
        <v>56077.68</v>
      </c>
    </row>
    <row r="39772" spans="1:3" x14ac:dyDescent="0.35">
      <c r="A39772" s="2">
        <v>45322</v>
      </c>
      <c r="B39772" t="s">
        <v>892</v>
      </c>
      <c r="C39772">
        <v>72429.919999999998</v>
      </c>
    </row>
    <row r="39773" spans="1:3" x14ac:dyDescent="0.35">
      <c r="A39773" s="2">
        <v>45335</v>
      </c>
      <c r="B39773" t="s">
        <v>889</v>
      </c>
      <c r="C39773">
        <v>-1854599.41</v>
      </c>
    </row>
    <row r="39774" spans="1:3" x14ac:dyDescent="0.35">
      <c r="A39774" s="2">
        <v>45335</v>
      </c>
      <c r="B39774" t="s">
        <v>889</v>
      </c>
      <c r="C39774">
        <v>37092</v>
      </c>
    </row>
    <row r="39775" spans="1:3" x14ac:dyDescent="0.35">
      <c r="A39775" s="2">
        <v>45335</v>
      </c>
      <c r="B39775" t="s">
        <v>892</v>
      </c>
      <c r="C39775">
        <v>47908</v>
      </c>
    </row>
    <row r="39776" spans="1:3" x14ac:dyDescent="0.35">
      <c r="A39776" s="2">
        <v>45335</v>
      </c>
      <c r="B39776" t="s">
        <v>892</v>
      </c>
      <c r="C39776">
        <v>-2395400.6</v>
      </c>
    </row>
    <row r="39777" spans="1:3" x14ac:dyDescent="0.35">
      <c r="A39777" s="2">
        <v>45351</v>
      </c>
      <c r="B39777" t="s">
        <v>892</v>
      </c>
      <c r="C39777">
        <v>72520.44</v>
      </c>
    </row>
    <row r="39778" spans="1:3" x14ac:dyDescent="0.35">
      <c r="A39778" s="2">
        <v>45351</v>
      </c>
      <c r="B39778" t="s">
        <v>889</v>
      </c>
      <c r="C39778">
        <v>56147.75</v>
      </c>
    </row>
    <row r="39779" spans="1:3" x14ac:dyDescent="0.35">
      <c r="A39779" s="2">
        <v>45382</v>
      </c>
      <c r="B39779" t="s">
        <v>892</v>
      </c>
      <c r="C39779">
        <v>72662.47</v>
      </c>
    </row>
    <row r="39780" spans="1:3" x14ac:dyDescent="0.35">
      <c r="A39780" s="2">
        <v>45382</v>
      </c>
      <c r="B39780" t="s">
        <v>889</v>
      </c>
      <c r="C39780">
        <v>56260.06</v>
      </c>
    </row>
    <row r="39781" spans="1:3" x14ac:dyDescent="0.35">
      <c r="A39781" s="2">
        <v>45412</v>
      </c>
      <c r="B39781" t="s">
        <v>892</v>
      </c>
      <c r="C39781">
        <v>11736.84</v>
      </c>
    </row>
    <row r="39782" spans="1:3" x14ac:dyDescent="0.35">
      <c r="A39782" s="2">
        <v>45443</v>
      </c>
      <c r="B39782" t="s">
        <v>892</v>
      </c>
      <c r="C39782">
        <v>12162.6</v>
      </c>
    </row>
    <row r="39783" spans="1:3" x14ac:dyDescent="0.35">
      <c r="A39783" s="2">
        <v>45473</v>
      </c>
      <c r="B39783" t="s">
        <v>892</v>
      </c>
      <c r="C39783">
        <v>219082.26</v>
      </c>
    </row>
    <row r="39784" spans="1:3" x14ac:dyDescent="0.35">
      <c r="A39784" s="2">
        <v>45473</v>
      </c>
      <c r="B39784" t="s">
        <v>892</v>
      </c>
      <c r="C39784">
        <v>11885.97</v>
      </c>
    </row>
    <row r="39785" spans="1:3" x14ac:dyDescent="0.35">
      <c r="A39785" s="2">
        <v>45473</v>
      </c>
      <c r="B39785" t="s">
        <v>889</v>
      </c>
      <c r="C39785">
        <v>27642.66</v>
      </c>
    </row>
    <row r="39786" spans="1:3" x14ac:dyDescent="0.35">
      <c r="A39786" s="2">
        <v>45473</v>
      </c>
      <c r="B39786" t="s">
        <v>889</v>
      </c>
      <c r="C39786">
        <v>169625.48</v>
      </c>
    </row>
    <row r="39787" spans="1:3" x14ac:dyDescent="0.35">
      <c r="A39787" s="2">
        <v>45504</v>
      </c>
      <c r="B39787" t="s">
        <v>892</v>
      </c>
      <c r="C39787">
        <v>73401.009999999995</v>
      </c>
    </row>
    <row r="39788" spans="1:3" x14ac:dyDescent="0.35">
      <c r="A39788" s="2">
        <v>45504</v>
      </c>
      <c r="B39788" t="s">
        <v>889</v>
      </c>
      <c r="C39788">
        <v>56829.95</v>
      </c>
    </row>
    <row r="39789" spans="1:3" x14ac:dyDescent="0.35">
      <c r="A39789" s="2">
        <v>45535</v>
      </c>
      <c r="B39789" t="s">
        <v>892</v>
      </c>
      <c r="C39789">
        <v>73607</v>
      </c>
    </row>
    <row r="39790" spans="1:3" x14ac:dyDescent="0.35">
      <c r="A39790" s="2">
        <v>45535</v>
      </c>
      <c r="B39790" t="s">
        <v>889</v>
      </c>
      <c r="C39790">
        <v>56986.02</v>
      </c>
    </row>
    <row r="39791" spans="1:3" x14ac:dyDescent="0.35">
      <c r="A39791" s="2">
        <v>45565</v>
      </c>
      <c r="B39791" t="s">
        <v>889</v>
      </c>
      <c r="C39791">
        <v>57607.09</v>
      </c>
    </row>
    <row r="39792" spans="1:3" x14ac:dyDescent="0.35">
      <c r="A39792" s="2">
        <v>45565</v>
      </c>
      <c r="B39792" t="s">
        <v>892</v>
      </c>
      <c r="C39792">
        <v>74465.72</v>
      </c>
    </row>
    <row r="39793" spans="1:3" x14ac:dyDescent="0.35">
      <c r="A39793" s="2">
        <v>45596</v>
      </c>
      <c r="B39793" t="s">
        <v>889</v>
      </c>
      <c r="C39793">
        <v>58326.5</v>
      </c>
    </row>
    <row r="39794" spans="1:3" x14ac:dyDescent="0.35">
      <c r="A39794" s="2">
        <v>45596</v>
      </c>
      <c r="B39794" t="s">
        <v>892</v>
      </c>
      <c r="C39794">
        <v>75334.490000000005</v>
      </c>
    </row>
    <row r="39795" spans="1:3" x14ac:dyDescent="0.35">
      <c r="A39795" s="2">
        <v>45626</v>
      </c>
      <c r="B39795" t="s">
        <v>892</v>
      </c>
      <c r="C39795">
        <v>76213.41</v>
      </c>
    </row>
    <row r="39796" spans="1:3" x14ac:dyDescent="0.35">
      <c r="A39796" s="2">
        <v>45626</v>
      </c>
      <c r="B39796" t="s">
        <v>889</v>
      </c>
      <c r="C39796">
        <v>59006.95</v>
      </c>
    </row>
    <row r="39797" spans="1:3" x14ac:dyDescent="0.35">
      <c r="A39797" s="2">
        <v>45657</v>
      </c>
      <c r="B39797" t="s">
        <v>892</v>
      </c>
      <c r="C39797">
        <v>77102.600000000006</v>
      </c>
    </row>
    <row r="39798" spans="1:3" x14ac:dyDescent="0.35">
      <c r="A39798" s="2">
        <v>45657</v>
      </c>
      <c r="B39798" t="s">
        <v>889</v>
      </c>
      <c r="C39798">
        <v>59695.38</v>
      </c>
    </row>
    <row r="39799" spans="1:3" x14ac:dyDescent="0.35">
      <c r="A39799" s="2">
        <v>45686</v>
      </c>
      <c r="B39799" t="s">
        <v>892</v>
      </c>
      <c r="C39799">
        <v>-1127247.51</v>
      </c>
    </row>
    <row r="39800" spans="1:3" x14ac:dyDescent="0.35">
      <c r="A39800" s="2">
        <v>45686</v>
      </c>
      <c r="B39800" t="s">
        <v>889</v>
      </c>
      <c r="C39800">
        <v>17455.05</v>
      </c>
    </row>
    <row r="39801" spans="1:3" x14ac:dyDescent="0.35">
      <c r="A39801" s="2">
        <v>45686</v>
      </c>
      <c r="B39801" t="s">
        <v>889</v>
      </c>
      <c r="C39801">
        <v>-872752.49</v>
      </c>
    </row>
    <row r="39802" spans="1:3" x14ac:dyDescent="0.35">
      <c r="A39802" s="2">
        <v>45686</v>
      </c>
      <c r="B39802" t="s">
        <v>892</v>
      </c>
      <c r="C39802">
        <v>22545</v>
      </c>
    </row>
    <row r="39803" spans="1:3" x14ac:dyDescent="0.35">
      <c r="A39803" s="2">
        <v>45808</v>
      </c>
      <c r="B39803" t="s">
        <v>1255</v>
      </c>
      <c r="C39803">
        <v>2</v>
      </c>
    </row>
    <row r="39804" spans="1:3" x14ac:dyDescent="0.35">
      <c r="A39804" s="2">
        <v>45838</v>
      </c>
      <c r="B39804" t="s">
        <v>1255</v>
      </c>
      <c r="C39804">
        <v>133058.35999999999</v>
      </c>
    </row>
    <row r="39805" spans="1:3" x14ac:dyDescent="0.35">
      <c r="A39805" s="2">
        <v>45838</v>
      </c>
      <c r="B39805" t="s">
        <v>892</v>
      </c>
      <c r="C39805">
        <v>9260857.3800000008</v>
      </c>
    </row>
    <row r="39806" spans="1:3" x14ac:dyDescent="0.35">
      <c r="A39806" s="2">
        <v>45838</v>
      </c>
      <c r="B39806" t="s">
        <v>889</v>
      </c>
      <c r="C39806">
        <v>7170324.4299999997</v>
      </c>
    </row>
    <row r="39807" spans="1:3" x14ac:dyDescent="0.35">
      <c r="A39807" s="2">
        <v>45838</v>
      </c>
      <c r="B39807" t="s">
        <v>1257</v>
      </c>
      <c r="C39807">
        <v>289879.26</v>
      </c>
    </row>
    <row r="39808" spans="1:3" x14ac:dyDescent="0.35">
      <c r="A39808" s="2">
        <v>45838</v>
      </c>
      <c r="B39808" t="s">
        <v>892</v>
      </c>
      <c r="C39808">
        <v>870348.42</v>
      </c>
    </row>
    <row r="39809" spans="1:3" x14ac:dyDescent="0.35">
      <c r="A39809" s="2">
        <v>45838</v>
      </c>
      <c r="B39809" t="s">
        <v>1255</v>
      </c>
      <c r="C39809">
        <v>102256.06</v>
      </c>
    </row>
    <row r="39810" spans="1:3" x14ac:dyDescent="0.35">
      <c r="A39810" s="2">
        <v>45838</v>
      </c>
      <c r="B39810" t="s">
        <v>1255</v>
      </c>
      <c r="C39810">
        <v>374386.84</v>
      </c>
    </row>
    <row r="39811" spans="1:3" x14ac:dyDescent="0.35">
      <c r="A39811" s="2">
        <v>45838</v>
      </c>
      <c r="B39811" t="s">
        <v>889</v>
      </c>
      <c r="C39811">
        <v>673852.65</v>
      </c>
    </row>
    <row r="39812" spans="1:3" x14ac:dyDescent="0.35">
      <c r="A39812" s="2">
        <v>45838</v>
      </c>
      <c r="B39812" t="s">
        <v>889</v>
      </c>
      <c r="C39812">
        <v>3702379.54</v>
      </c>
    </row>
    <row r="39813" spans="1:3" x14ac:dyDescent="0.35">
      <c r="A39813" s="2">
        <v>45838</v>
      </c>
      <c r="B39813" t="s">
        <v>1257</v>
      </c>
      <c r="C39813">
        <v>103015.77</v>
      </c>
    </row>
    <row r="39814" spans="1:3" x14ac:dyDescent="0.35">
      <c r="A39814" s="2">
        <v>45838</v>
      </c>
      <c r="B39814" t="s">
        <v>892</v>
      </c>
      <c r="C39814">
        <v>4782004.76</v>
      </c>
    </row>
    <row r="39815" spans="1:3" x14ac:dyDescent="0.35">
      <c r="A39815" s="2">
        <v>45838</v>
      </c>
      <c r="B39815" t="s">
        <v>1257</v>
      </c>
      <c r="C39815">
        <v>79169.919999999998</v>
      </c>
    </row>
    <row r="39816" spans="1:3" x14ac:dyDescent="0.35">
      <c r="A39816" s="2">
        <v>45021</v>
      </c>
      <c r="B39816" t="s">
        <v>895</v>
      </c>
      <c r="C39816">
        <v>-750000</v>
      </c>
    </row>
    <row r="39817" spans="1:3" x14ac:dyDescent="0.35">
      <c r="A39817" s="2">
        <v>45021</v>
      </c>
      <c r="B39817" t="s">
        <v>895</v>
      </c>
      <c r="C39817">
        <v>130000</v>
      </c>
    </row>
    <row r="39818" spans="1:3" x14ac:dyDescent="0.35">
      <c r="A39818" s="2">
        <v>45021</v>
      </c>
      <c r="B39818" t="s">
        <v>892</v>
      </c>
      <c r="C39818">
        <v>130000</v>
      </c>
    </row>
    <row r="39819" spans="1:3" x14ac:dyDescent="0.35">
      <c r="A39819" s="2">
        <v>45021</v>
      </c>
      <c r="B39819" t="s">
        <v>892</v>
      </c>
      <c r="C39819">
        <v>-6500000</v>
      </c>
    </row>
    <row r="39820" spans="1:3" x14ac:dyDescent="0.35">
      <c r="A39820" s="2">
        <v>45021</v>
      </c>
      <c r="B39820" t="s">
        <v>895</v>
      </c>
      <c r="C39820">
        <v>-6500000</v>
      </c>
    </row>
    <row r="39821" spans="1:3" x14ac:dyDescent="0.35">
      <c r="A39821" s="2">
        <v>45021</v>
      </c>
      <c r="B39821" t="s">
        <v>892</v>
      </c>
      <c r="C39821">
        <v>-750000</v>
      </c>
    </row>
    <row r="39822" spans="1:3" x14ac:dyDescent="0.35">
      <c r="A39822" s="2">
        <v>45046</v>
      </c>
      <c r="B39822" t="s">
        <v>892</v>
      </c>
      <c r="C39822">
        <v>56333.32</v>
      </c>
    </row>
    <row r="39823" spans="1:3" x14ac:dyDescent="0.35">
      <c r="A39823" s="2">
        <v>45046</v>
      </c>
      <c r="B39823" t="s">
        <v>895</v>
      </c>
      <c r="C39823">
        <v>56333.33</v>
      </c>
    </row>
    <row r="39824" spans="1:3" x14ac:dyDescent="0.35">
      <c r="A39824" s="2">
        <v>45077</v>
      </c>
      <c r="B39824" t="s">
        <v>895</v>
      </c>
      <c r="C39824">
        <v>67166.67</v>
      </c>
    </row>
    <row r="39825" spans="1:3" x14ac:dyDescent="0.35">
      <c r="A39825" s="2">
        <v>45077</v>
      </c>
      <c r="B39825" t="s">
        <v>892</v>
      </c>
      <c r="C39825">
        <v>67166.67</v>
      </c>
    </row>
    <row r="39826" spans="1:3" x14ac:dyDescent="0.35">
      <c r="A39826" s="2">
        <v>45107</v>
      </c>
      <c r="B39826" t="s">
        <v>892</v>
      </c>
      <c r="C39826">
        <v>65000</v>
      </c>
    </row>
    <row r="39827" spans="1:3" x14ac:dyDescent="0.35">
      <c r="A39827" s="2">
        <v>45107</v>
      </c>
      <c r="B39827" t="s">
        <v>895</v>
      </c>
      <c r="C39827">
        <v>65000</v>
      </c>
    </row>
    <row r="39828" spans="1:3" x14ac:dyDescent="0.35">
      <c r="A39828" s="2">
        <v>45138</v>
      </c>
      <c r="B39828" t="s">
        <v>892</v>
      </c>
      <c r="C39828">
        <v>67166.67</v>
      </c>
    </row>
    <row r="39829" spans="1:3" x14ac:dyDescent="0.35">
      <c r="A39829" s="2">
        <v>45138</v>
      </c>
      <c r="B39829" t="s">
        <v>895</v>
      </c>
      <c r="C39829">
        <v>67166.67</v>
      </c>
    </row>
    <row r="39830" spans="1:3" x14ac:dyDescent="0.35">
      <c r="A39830" s="2">
        <v>45169</v>
      </c>
      <c r="B39830" t="s">
        <v>892</v>
      </c>
      <c r="C39830">
        <v>56480.45</v>
      </c>
    </row>
    <row r="39831" spans="1:3" x14ac:dyDescent="0.35">
      <c r="A39831" s="2">
        <v>45169</v>
      </c>
      <c r="B39831" t="s">
        <v>895</v>
      </c>
      <c r="C39831">
        <v>67166.67</v>
      </c>
    </row>
    <row r="39832" spans="1:3" x14ac:dyDescent="0.35">
      <c r="A39832" s="2">
        <v>45199</v>
      </c>
      <c r="B39832" t="s">
        <v>895</v>
      </c>
      <c r="C39832">
        <v>65000.01</v>
      </c>
    </row>
    <row r="39833" spans="1:3" x14ac:dyDescent="0.35">
      <c r="A39833" s="2">
        <v>45199</v>
      </c>
      <c r="B39833" t="s">
        <v>892</v>
      </c>
      <c r="C39833">
        <v>65000</v>
      </c>
    </row>
    <row r="39834" spans="1:3" x14ac:dyDescent="0.35">
      <c r="A39834" s="2">
        <v>45230</v>
      </c>
      <c r="B39834" t="s">
        <v>895</v>
      </c>
      <c r="C39834">
        <v>67166.67</v>
      </c>
    </row>
    <row r="39835" spans="1:3" x14ac:dyDescent="0.35">
      <c r="A39835" s="2">
        <v>45230</v>
      </c>
      <c r="B39835" t="s">
        <v>892</v>
      </c>
      <c r="C39835">
        <v>67166.47</v>
      </c>
    </row>
    <row r="39836" spans="1:3" x14ac:dyDescent="0.35">
      <c r="A39836" s="2">
        <v>45260</v>
      </c>
      <c r="B39836" t="s">
        <v>892</v>
      </c>
      <c r="C39836">
        <v>65000</v>
      </c>
    </row>
    <row r="39837" spans="1:3" x14ac:dyDescent="0.35">
      <c r="A39837" s="2">
        <v>45260</v>
      </c>
      <c r="B39837" t="s">
        <v>895</v>
      </c>
      <c r="C39837">
        <v>65000</v>
      </c>
    </row>
    <row r="39838" spans="1:3" x14ac:dyDescent="0.35">
      <c r="A39838" s="2">
        <v>45291</v>
      </c>
      <c r="B39838" t="s">
        <v>892</v>
      </c>
      <c r="C39838">
        <v>67166.67</v>
      </c>
    </row>
    <row r="39839" spans="1:3" x14ac:dyDescent="0.35">
      <c r="A39839" s="2">
        <v>45291</v>
      </c>
      <c r="B39839" t="s">
        <v>895</v>
      </c>
      <c r="C39839">
        <v>67166.67</v>
      </c>
    </row>
    <row r="39840" spans="1:3" x14ac:dyDescent="0.35">
      <c r="A39840" s="2">
        <v>45322</v>
      </c>
      <c r="B39840" t="s">
        <v>895</v>
      </c>
      <c r="C39840">
        <v>67166.67</v>
      </c>
    </row>
    <row r="39841" spans="1:3" x14ac:dyDescent="0.35">
      <c r="A39841" s="2">
        <v>45322</v>
      </c>
      <c r="B39841" t="s">
        <v>892</v>
      </c>
      <c r="C39841">
        <v>67166.67</v>
      </c>
    </row>
    <row r="39842" spans="1:3" x14ac:dyDescent="0.35">
      <c r="A39842" s="2">
        <v>45351</v>
      </c>
      <c r="B39842" t="s">
        <v>895</v>
      </c>
      <c r="C39842">
        <v>62833.33</v>
      </c>
    </row>
    <row r="39843" spans="1:3" x14ac:dyDescent="0.35">
      <c r="A39843" s="2">
        <v>45351</v>
      </c>
      <c r="B39843" t="s">
        <v>892</v>
      </c>
      <c r="C39843">
        <v>62833.33</v>
      </c>
    </row>
    <row r="39844" spans="1:3" x14ac:dyDescent="0.35">
      <c r="A39844" s="2">
        <v>45382</v>
      </c>
      <c r="B39844" t="s">
        <v>895</v>
      </c>
      <c r="C39844">
        <v>67166.67</v>
      </c>
    </row>
    <row r="39845" spans="1:3" x14ac:dyDescent="0.35">
      <c r="A39845" s="2">
        <v>45382</v>
      </c>
      <c r="B39845" t="s">
        <v>892</v>
      </c>
      <c r="C39845">
        <v>67166.67</v>
      </c>
    </row>
    <row r="39846" spans="1:3" x14ac:dyDescent="0.35">
      <c r="A39846" s="2">
        <v>45412</v>
      </c>
      <c r="B39846" t="s">
        <v>892</v>
      </c>
      <c r="C39846">
        <v>4143.7299999999996</v>
      </c>
    </row>
    <row r="39847" spans="1:3" x14ac:dyDescent="0.35">
      <c r="A39847" s="2">
        <v>45412</v>
      </c>
      <c r="B39847" t="s">
        <v>895</v>
      </c>
      <c r="C39847">
        <v>4143.72</v>
      </c>
    </row>
    <row r="39848" spans="1:3" x14ac:dyDescent="0.35">
      <c r="A39848" s="2">
        <v>45443</v>
      </c>
      <c r="B39848" t="s">
        <v>895</v>
      </c>
      <c r="C39848">
        <v>4284.71</v>
      </c>
    </row>
    <row r="39849" spans="1:3" x14ac:dyDescent="0.35">
      <c r="A39849" s="2">
        <v>45443</v>
      </c>
      <c r="B39849" t="s">
        <v>892</v>
      </c>
      <c r="C39849">
        <v>4284.72</v>
      </c>
    </row>
    <row r="39850" spans="1:3" x14ac:dyDescent="0.35">
      <c r="A39850" s="2">
        <v>45473</v>
      </c>
      <c r="B39850" t="s">
        <v>895</v>
      </c>
      <c r="C39850">
        <v>197166.67</v>
      </c>
    </row>
    <row r="39851" spans="1:3" x14ac:dyDescent="0.35">
      <c r="A39851" s="2">
        <v>45473</v>
      </c>
      <c r="B39851" t="s">
        <v>892</v>
      </c>
      <c r="C39851">
        <v>197166.67</v>
      </c>
    </row>
    <row r="39852" spans="1:3" x14ac:dyDescent="0.35">
      <c r="A39852" s="2">
        <v>45473</v>
      </c>
      <c r="B39852" t="s">
        <v>895</v>
      </c>
      <c r="C39852">
        <v>4149.2700000000004</v>
      </c>
    </row>
    <row r="39853" spans="1:3" x14ac:dyDescent="0.35">
      <c r="A39853" s="2">
        <v>45473</v>
      </c>
      <c r="B39853" t="s">
        <v>892</v>
      </c>
      <c r="C39853">
        <v>4149.2700000000004</v>
      </c>
    </row>
    <row r="39854" spans="1:3" x14ac:dyDescent="0.35">
      <c r="A39854" s="2">
        <v>45504</v>
      </c>
      <c r="B39854" t="s">
        <v>892</v>
      </c>
      <c r="C39854">
        <v>67166.67</v>
      </c>
    </row>
    <row r="39855" spans="1:3" x14ac:dyDescent="0.35">
      <c r="A39855" s="2">
        <v>45504</v>
      </c>
      <c r="B39855" t="s">
        <v>895</v>
      </c>
      <c r="C39855">
        <v>67166.67</v>
      </c>
    </row>
    <row r="39856" spans="1:3" x14ac:dyDescent="0.35">
      <c r="A39856" s="2">
        <v>45518</v>
      </c>
      <c r="B39856" t="s">
        <v>892</v>
      </c>
      <c r="C39856">
        <v>25000</v>
      </c>
    </row>
    <row r="39857" spans="1:3" x14ac:dyDescent="0.35">
      <c r="A39857" s="2">
        <v>45518</v>
      </c>
      <c r="B39857" t="s">
        <v>895</v>
      </c>
      <c r="C39857">
        <v>25000</v>
      </c>
    </row>
    <row r="39858" spans="1:3" x14ac:dyDescent="0.35">
      <c r="A39858" s="2">
        <v>45525</v>
      </c>
      <c r="B39858" t="s">
        <v>895</v>
      </c>
      <c r="C39858">
        <v>48078.03</v>
      </c>
    </row>
    <row r="39859" spans="1:3" x14ac:dyDescent="0.35">
      <c r="A39859" s="2">
        <v>45525</v>
      </c>
      <c r="B39859" t="s">
        <v>892</v>
      </c>
      <c r="C39859">
        <v>48078.04</v>
      </c>
    </row>
    <row r="39860" spans="1:3" x14ac:dyDescent="0.35">
      <c r="A39860" s="2">
        <v>45535</v>
      </c>
      <c r="B39860" t="s">
        <v>895</v>
      </c>
      <c r="C39860">
        <v>797.66</v>
      </c>
    </row>
    <row r="39861" spans="1:3" x14ac:dyDescent="0.35">
      <c r="A39861" s="2">
        <v>45535</v>
      </c>
      <c r="B39861" t="s">
        <v>895</v>
      </c>
      <c r="C39861">
        <v>66840.37</v>
      </c>
    </row>
    <row r="39862" spans="1:3" x14ac:dyDescent="0.35">
      <c r="A39862" s="2">
        <v>45535</v>
      </c>
      <c r="B39862" t="s">
        <v>892</v>
      </c>
      <c r="C39862">
        <v>66840.38</v>
      </c>
    </row>
    <row r="39863" spans="1:3" x14ac:dyDescent="0.35">
      <c r="A39863" s="2">
        <v>45535</v>
      </c>
      <c r="B39863" t="s">
        <v>892</v>
      </c>
      <c r="C39863">
        <v>699.74</v>
      </c>
    </row>
    <row r="39864" spans="1:3" x14ac:dyDescent="0.35">
      <c r="A39864" s="2">
        <v>45565</v>
      </c>
      <c r="B39864" t="s">
        <v>892</v>
      </c>
      <c r="C39864">
        <v>2074.87</v>
      </c>
    </row>
    <row r="39865" spans="1:3" x14ac:dyDescent="0.35">
      <c r="A39865" s="2">
        <v>45565</v>
      </c>
      <c r="B39865" t="s">
        <v>895</v>
      </c>
      <c r="C39865">
        <v>64291.93</v>
      </c>
    </row>
    <row r="39866" spans="1:3" x14ac:dyDescent="0.35">
      <c r="A39866" s="2">
        <v>45565</v>
      </c>
      <c r="B39866" t="s">
        <v>892</v>
      </c>
      <c r="C39866">
        <v>64281.31</v>
      </c>
    </row>
    <row r="39867" spans="1:3" x14ac:dyDescent="0.35">
      <c r="A39867" s="2">
        <v>45565</v>
      </c>
      <c r="B39867" t="s">
        <v>895</v>
      </c>
      <c r="C39867">
        <v>2074.88</v>
      </c>
    </row>
    <row r="39868" spans="1:3" x14ac:dyDescent="0.35">
      <c r="A39868" s="2">
        <v>45596</v>
      </c>
      <c r="B39868" t="s">
        <v>892</v>
      </c>
      <c r="C39868">
        <v>67196.960000000006</v>
      </c>
    </row>
    <row r="39869" spans="1:3" x14ac:dyDescent="0.35">
      <c r="A39869" s="2">
        <v>45596</v>
      </c>
      <c r="B39869" t="s">
        <v>895</v>
      </c>
      <c r="C39869">
        <v>67196.97</v>
      </c>
    </row>
    <row r="39870" spans="1:3" x14ac:dyDescent="0.35">
      <c r="A39870" s="2">
        <v>45626</v>
      </c>
      <c r="B39870" t="s">
        <v>892</v>
      </c>
      <c r="C39870">
        <v>87832.35</v>
      </c>
    </row>
    <row r="39871" spans="1:3" x14ac:dyDescent="0.35">
      <c r="A39871" s="2">
        <v>45626</v>
      </c>
      <c r="B39871" t="s">
        <v>895</v>
      </c>
      <c r="C39871">
        <v>87832.36</v>
      </c>
    </row>
    <row r="39872" spans="1:3" x14ac:dyDescent="0.35">
      <c r="A39872" s="2">
        <v>45657</v>
      </c>
      <c r="B39872" t="s">
        <v>892</v>
      </c>
      <c r="C39872">
        <v>89986.94</v>
      </c>
    </row>
    <row r="39873" spans="1:3" x14ac:dyDescent="0.35">
      <c r="A39873" s="2">
        <v>45657</v>
      </c>
      <c r="B39873" t="s">
        <v>895</v>
      </c>
      <c r="C39873">
        <v>89974.65</v>
      </c>
    </row>
    <row r="39874" spans="1:3" x14ac:dyDescent="0.35">
      <c r="A39874" s="2">
        <v>45688</v>
      </c>
      <c r="B39874" t="s">
        <v>895</v>
      </c>
      <c r="C39874">
        <v>90760.11</v>
      </c>
    </row>
    <row r="39875" spans="1:3" x14ac:dyDescent="0.35">
      <c r="A39875" s="2">
        <v>45688</v>
      </c>
      <c r="B39875" t="s">
        <v>892</v>
      </c>
      <c r="C39875">
        <v>90760.1</v>
      </c>
    </row>
    <row r="39876" spans="1:3" x14ac:dyDescent="0.35">
      <c r="A39876" s="2">
        <v>45716</v>
      </c>
      <c r="B39876" t="s">
        <v>895</v>
      </c>
      <c r="C39876">
        <v>81976.87</v>
      </c>
    </row>
    <row r="39877" spans="1:3" x14ac:dyDescent="0.35">
      <c r="A39877" s="2">
        <v>45716</v>
      </c>
      <c r="B39877" t="s">
        <v>892</v>
      </c>
      <c r="C39877">
        <v>81976.86</v>
      </c>
    </row>
    <row r="39878" spans="1:3" x14ac:dyDescent="0.35">
      <c r="A39878" s="2">
        <v>45747</v>
      </c>
      <c r="B39878" t="s">
        <v>895</v>
      </c>
      <c r="C39878">
        <v>90760.11</v>
      </c>
    </row>
    <row r="39879" spans="1:3" x14ac:dyDescent="0.35">
      <c r="A39879" s="2">
        <v>45747</v>
      </c>
      <c r="B39879" t="s">
        <v>892</v>
      </c>
      <c r="C39879">
        <v>90760.11</v>
      </c>
    </row>
    <row r="39880" spans="1:3" x14ac:dyDescent="0.35">
      <c r="A39880" s="2">
        <v>45777</v>
      </c>
      <c r="B39880" t="s">
        <v>1255</v>
      </c>
      <c r="C39880">
        <v>87832.35</v>
      </c>
    </row>
    <row r="39881" spans="1:3" x14ac:dyDescent="0.35">
      <c r="A39881" s="2">
        <v>45777</v>
      </c>
      <c r="B39881" t="s">
        <v>1256</v>
      </c>
      <c r="C39881">
        <v>87832.36</v>
      </c>
    </row>
    <row r="39882" spans="1:3" x14ac:dyDescent="0.35">
      <c r="A39882" s="2">
        <v>45808</v>
      </c>
      <c r="B39882" t="s">
        <v>1255</v>
      </c>
      <c r="C39882">
        <v>90760.11</v>
      </c>
    </row>
    <row r="39883" spans="1:3" x14ac:dyDescent="0.35">
      <c r="A39883" s="2">
        <v>45808</v>
      </c>
      <c r="B39883" t="s">
        <v>1256</v>
      </c>
      <c r="C39883">
        <v>90760.11</v>
      </c>
    </row>
    <row r="39884" spans="1:3" x14ac:dyDescent="0.35">
      <c r="A39884" s="2">
        <v>45838</v>
      </c>
      <c r="B39884" t="s">
        <v>895</v>
      </c>
      <c r="C39884">
        <v>4525562.3499999996</v>
      </c>
    </row>
    <row r="39885" spans="1:3" x14ac:dyDescent="0.35">
      <c r="A39885" s="2">
        <v>45838</v>
      </c>
      <c r="B39885" t="s">
        <v>1255</v>
      </c>
      <c r="C39885">
        <v>87832.36</v>
      </c>
    </row>
    <row r="39886" spans="1:3" x14ac:dyDescent="0.35">
      <c r="A39886" s="2">
        <v>45838</v>
      </c>
      <c r="B39886" t="s">
        <v>892</v>
      </c>
      <c r="C39886">
        <v>4525562.3600000003</v>
      </c>
    </row>
    <row r="39887" spans="1:3" x14ac:dyDescent="0.35">
      <c r="A39887" s="2">
        <v>45838</v>
      </c>
      <c r="B39887" t="s">
        <v>1256</v>
      </c>
      <c r="C39887">
        <v>87832.36</v>
      </c>
    </row>
    <row r="39888" spans="1:3" x14ac:dyDescent="0.35">
      <c r="A39888" s="2">
        <v>45838</v>
      </c>
      <c r="B39888" t="s">
        <v>1256</v>
      </c>
      <c r="C39888">
        <v>-144923.73000000001</v>
      </c>
    </row>
    <row r="39889" spans="1:3" x14ac:dyDescent="0.35">
      <c r="A39889" s="2">
        <v>45838</v>
      </c>
      <c r="B39889" t="s">
        <v>1255</v>
      </c>
      <c r="C39889">
        <v>-144916.79</v>
      </c>
    </row>
    <row r="39890" spans="1:3" x14ac:dyDescent="0.35">
      <c r="A39890" s="2">
        <v>45649</v>
      </c>
      <c r="B39890" t="s">
        <v>895</v>
      </c>
      <c r="C39890">
        <v>-1340000</v>
      </c>
    </row>
    <row r="39891" spans="1:3" x14ac:dyDescent="0.35">
      <c r="A39891" s="2">
        <v>45649</v>
      </c>
      <c r="B39891" t="s">
        <v>895</v>
      </c>
      <c r="C39891">
        <v>-9600000</v>
      </c>
    </row>
    <row r="39892" spans="1:3" x14ac:dyDescent="0.35">
      <c r="A39892" s="2">
        <v>45649</v>
      </c>
      <c r="B39892" t="s">
        <v>895</v>
      </c>
      <c r="C39892">
        <v>173722.22</v>
      </c>
    </row>
    <row r="39893" spans="1:3" x14ac:dyDescent="0.35">
      <c r="A39893" s="2">
        <v>45657</v>
      </c>
      <c r="B39893" t="s">
        <v>895</v>
      </c>
      <c r="C39893">
        <v>29998.49</v>
      </c>
    </row>
    <row r="39894" spans="1:3" x14ac:dyDescent="0.35">
      <c r="A39894" s="2">
        <v>45688</v>
      </c>
      <c r="B39894" t="s">
        <v>895</v>
      </c>
      <c r="C39894">
        <v>131764.81</v>
      </c>
    </row>
    <row r="39895" spans="1:3" x14ac:dyDescent="0.35">
      <c r="A39895" s="2">
        <v>45716</v>
      </c>
      <c r="B39895" t="s">
        <v>895</v>
      </c>
      <c r="C39895">
        <v>91778.04</v>
      </c>
    </row>
    <row r="39896" spans="1:3" x14ac:dyDescent="0.35">
      <c r="A39896" s="2">
        <v>45747</v>
      </c>
      <c r="B39896" t="s">
        <v>895</v>
      </c>
      <c r="C39896">
        <v>101827.45</v>
      </c>
    </row>
    <row r="39897" spans="1:3" x14ac:dyDescent="0.35">
      <c r="A39897" s="2">
        <v>45777</v>
      </c>
      <c r="B39897" t="s">
        <v>1256</v>
      </c>
      <c r="C39897">
        <v>98375.09</v>
      </c>
    </row>
    <row r="39898" spans="1:3" x14ac:dyDescent="0.35">
      <c r="A39898" s="2">
        <v>45808</v>
      </c>
      <c r="B39898" t="s">
        <v>1256</v>
      </c>
      <c r="C39898">
        <v>101495.31</v>
      </c>
    </row>
    <row r="39899" spans="1:3" x14ac:dyDescent="0.35">
      <c r="A39899" s="2">
        <v>45838</v>
      </c>
      <c r="B39899" t="s">
        <v>1256</v>
      </c>
      <c r="C39899">
        <v>98628.19</v>
      </c>
    </row>
    <row r="39900" spans="1:3" x14ac:dyDescent="0.35">
      <c r="A39900" s="2">
        <v>45838</v>
      </c>
      <c r="B39900" t="s">
        <v>895</v>
      </c>
      <c r="C39900">
        <v>1340000</v>
      </c>
    </row>
    <row r="39901" spans="1:3" x14ac:dyDescent="0.35">
      <c r="A39901" s="2">
        <v>45838</v>
      </c>
      <c r="B39901" t="s">
        <v>1256</v>
      </c>
      <c r="C39901">
        <v>144000</v>
      </c>
    </row>
    <row r="39902" spans="1:3" x14ac:dyDescent="0.35">
      <c r="A39902" s="2">
        <v>45838</v>
      </c>
      <c r="B39902" t="s">
        <v>1256</v>
      </c>
      <c r="C39902">
        <v>158162</v>
      </c>
    </row>
    <row r="39903" spans="1:3" x14ac:dyDescent="0.35">
      <c r="A39903" s="2">
        <v>45838</v>
      </c>
      <c r="B39903" t="s">
        <v>895</v>
      </c>
      <c r="C39903">
        <v>9600000</v>
      </c>
    </row>
    <row r="39904" spans="1:3" x14ac:dyDescent="0.35">
      <c r="A39904" s="2">
        <v>45688</v>
      </c>
      <c r="B39904" t="s">
        <v>895</v>
      </c>
      <c r="C39904">
        <v>44777.77</v>
      </c>
    </row>
    <row r="39905" spans="1:3" x14ac:dyDescent="0.35">
      <c r="A39905" s="2">
        <v>45716</v>
      </c>
      <c r="B39905" t="s">
        <v>895</v>
      </c>
      <c r="C39905">
        <v>40444.44</v>
      </c>
    </row>
    <row r="39906" spans="1:3" x14ac:dyDescent="0.35">
      <c r="A39906" s="2">
        <v>45747</v>
      </c>
      <c r="B39906" t="s">
        <v>895</v>
      </c>
      <c r="C39906">
        <v>44777.77</v>
      </c>
    </row>
    <row r="39907" spans="1:3" x14ac:dyDescent="0.35">
      <c r="A39907" s="2">
        <v>45777</v>
      </c>
      <c r="B39907" t="s">
        <v>1256</v>
      </c>
      <c r="C39907">
        <v>43333.33</v>
      </c>
    </row>
    <row r="39908" spans="1:3" x14ac:dyDescent="0.35">
      <c r="A39908" s="2">
        <v>45808</v>
      </c>
      <c r="B39908" t="s">
        <v>1256</v>
      </c>
      <c r="C39908">
        <v>44777.77</v>
      </c>
    </row>
    <row r="39909" spans="1:3" x14ac:dyDescent="0.35">
      <c r="A39909" s="2">
        <v>45838</v>
      </c>
      <c r="B39909" t="s">
        <v>1256</v>
      </c>
      <c r="C39909">
        <v>120000</v>
      </c>
    </row>
    <row r="39910" spans="1:3" x14ac:dyDescent="0.35">
      <c r="A39910" s="2">
        <v>45838</v>
      </c>
      <c r="B39910" t="s">
        <v>1256</v>
      </c>
      <c r="C39910">
        <v>43333.33</v>
      </c>
    </row>
    <row r="39911" spans="1:3" x14ac:dyDescent="0.35">
      <c r="A39911" s="2">
        <v>45838</v>
      </c>
      <c r="B39911" t="s">
        <v>895</v>
      </c>
      <c r="C39911">
        <v>4000000</v>
      </c>
    </row>
    <row r="39912" spans="1:3" x14ac:dyDescent="0.35">
      <c r="A39912" s="2">
        <v>45838</v>
      </c>
      <c r="B39912" t="s">
        <v>895</v>
      </c>
      <c r="C39912">
        <v>3000000</v>
      </c>
    </row>
    <row r="39913" spans="1:3" x14ac:dyDescent="0.35">
      <c r="A39913" s="2">
        <v>45838</v>
      </c>
      <c r="B39913" t="s">
        <v>1256</v>
      </c>
      <c r="C39913">
        <v>1824925</v>
      </c>
    </row>
    <row r="39914" spans="1:3" x14ac:dyDescent="0.35">
      <c r="A39914" s="2">
        <v>45065</v>
      </c>
      <c r="B39914" t="s">
        <v>895</v>
      </c>
      <c r="C39914">
        <v>75000</v>
      </c>
    </row>
    <row r="39915" spans="1:3" x14ac:dyDescent="0.35">
      <c r="A39915" s="2">
        <v>45065</v>
      </c>
      <c r="B39915" t="s">
        <v>895</v>
      </c>
      <c r="C39915">
        <v>-2250000</v>
      </c>
    </row>
    <row r="39916" spans="1:3" x14ac:dyDescent="0.35">
      <c r="A39916" s="2">
        <v>45065</v>
      </c>
      <c r="B39916" t="s">
        <v>895</v>
      </c>
      <c r="C39916">
        <v>-3750000</v>
      </c>
    </row>
    <row r="39917" spans="1:3" x14ac:dyDescent="0.35">
      <c r="A39917" s="2">
        <v>45077</v>
      </c>
      <c r="B39917" t="s">
        <v>895</v>
      </c>
      <c r="C39917">
        <v>14895.83</v>
      </c>
    </row>
    <row r="39918" spans="1:3" x14ac:dyDescent="0.35">
      <c r="A39918" s="2">
        <v>45090</v>
      </c>
      <c r="B39918" t="s">
        <v>895</v>
      </c>
      <c r="C39918">
        <v>9375.75</v>
      </c>
    </row>
    <row r="39919" spans="1:3" x14ac:dyDescent="0.35">
      <c r="A39919" s="2">
        <v>45107</v>
      </c>
      <c r="B39919" t="s">
        <v>895</v>
      </c>
      <c r="C39919">
        <v>34375</v>
      </c>
    </row>
    <row r="39920" spans="1:3" x14ac:dyDescent="0.35">
      <c r="A39920" s="2">
        <v>45120</v>
      </c>
      <c r="B39920" t="s">
        <v>895</v>
      </c>
      <c r="C39920">
        <v>9375.75</v>
      </c>
    </row>
    <row r="39921" spans="1:3" x14ac:dyDescent="0.35">
      <c r="A39921" s="2">
        <v>45121</v>
      </c>
      <c r="B39921" t="s">
        <v>895</v>
      </c>
      <c r="C39921">
        <v>3931.76</v>
      </c>
    </row>
    <row r="39922" spans="1:3" x14ac:dyDescent="0.35">
      <c r="A39922" s="2">
        <v>45138</v>
      </c>
      <c r="B39922" t="s">
        <v>895</v>
      </c>
      <c r="C39922">
        <v>35616.29</v>
      </c>
    </row>
    <row r="39923" spans="1:3" x14ac:dyDescent="0.35">
      <c r="A39923" s="2">
        <v>45169</v>
      </c>
      <c r="B39923" t="s">
        <v>895</v>
      </c>
      <c r="C39923">
        <v>35616.29</v>
      </c>
    </row>
    <row r="39924" spans="1:3" x14ac:dyDescent="0.35">
      <c r="A39924" s="2">
        <v>45183</v>
      </c>
      <c r="B39924" t="s">
        <v>895</v>
      </c>
      <c r="C39924">
        <v>9375.75</v>
      </c>
    </row>
    <row r="39925" spans="1:3" x14ac:dyDescent="0.35">
      <c r="A39925" s="2">
        <v>45199</v>
      </c>
      <c r="B39925" t="s">
        <v>895</v>
      </c>
      <c r="C39925">
        <v>34467.39</v>
      </c>
    </row>
    <row r="39926" spans="1:3" x14ac:dyDescent="0.35">
      <c r="A39926" s="2">
        <v>45211</v>
      </c>
      <c r="B39926" t="s">
        <v>895</v>
      </c>
      <c r="C39926">
        <v>9375.75</v>
      </c>
    </row>
    <row r="39927" spans="1:3" x14ac:dyDescent="0.35">
      <c r="A39927" s="2">
        <v>45230</v>
      </c>
      <c r="B39927" t="s">
        <v>895</v>
      </c>
      <c r="C39927">
        <v>35821.089999999997</v>
      </c>
    </row>
    <row r="39928" spans="1:3" x14ac:dyDescent="0.35">
      <c r="A39928" s="2">
        <v>45243</v>
      </c>
      <c r="B39928" t="s">
        <v>895</v>
      </c>
      <c r="C39928">
        <v>9375.75</v>
      </c>
    </row>
    <row r="39929" spans="1:3" x14ac:dyDescent="0.35">
      <c r="A39929" s="2">
        <v>45244</v>
      </c>
      <c r="B39929" t="s">
        <v>895</v>
      </c>
      <c r="C39929">
        <v>9375.75</v>
      </c>
    </row>
    <row r="39930" spans="1:3" x14ac:dyDescent="0.35">
      <c r="A39930" s="2">
        <v>45260</v>
      </c>
      <c r="B39930" t="s">
        <v>895</v>
      </c>
      <c r="C39930">
        <v>34665.58</v>
      </c>
    </row>
    <row r="39931" spans="1:3" x14ac:dyDescent="0.35">
      <c r="A39931" s="2">
        <v>45291</v>
      </c>
      <c r="B39931" t="s">
        <v>895</v>
      </c>
      <c r="C39931">
        <v>35821.089999999997</v>
      </c>
    </row>
    <row r="39932" spans="1:3" x14ac:dyDescent="0.35">
      <c r="A39932" s="2">
        <v>45303</v>
      </c>
      <c r="B39932" t="s">
        <v>895</v>
      </c>
      <c r="C39932">
        <v>9375.75</v>
      </c>
    </row>
    <row r="39933" spans="1:3" x14ac:dyDescent="0.35">
      <c r="A39933" s="2">
        <v>45322</v>
      </c>
      <c r="B39933" t="s">
        <v>895</v>
      </c>
      <c r="C39933">
        <v>36027.06</v>
      </c>
    </row>
    <row r="39934" spans="1:3" x14ac:dyDescent="0.35">
      <c r="A39934" s="2">
        <v>45337</v>
      </c>
      <c r="B39934" t="s">
        <v>895</v>
      </c>
      <c r="C39934">
        <v>9375.75</v>
      </c>
    </row>
    <row r="39935" spans="1:3" x14ac:dyDescent="0.35">
      <c r="A39935" s="2">
        <v>45351</v>
      </c>
      <c r="B39935" t="s">
        <v>895</v>
      </c>
      <c r="C39935">
        <v>33702.730000000003</v>
      </c>
    </row>
    <row r="39936" spans="1:3" x14ac:dyDescent="0.35">
      <c r="A39936" s="2">
        <v>45365</v>
      </c>
      <c r="B39936" t="s">
        <v>895</v>
      </c>
      <c r="C39936">
        <v>9375.75</v>
      </c>
    </row>
    <row r="39937" spans="1:3" x14ac:dyDescent="0.35">
      <c r="A39937" s="2">
        <v>45382</v>
      </c>
      <c r="B39937" t="s">
        <v>895</v>
      </c>
      <c r="C39937">
        <v>36027.06</v>
      </c>
    </row>
    <row r="39938" spans="1:3" x14ac:dyDescent="0.35">
      <c r="A39938" s="2">
        <v>45397</v>
      </c>
      <c r="B39938" t="s">
        <v>895</v>
      </c>
      <c r="C39938">
        <v>9375.74</v>
      </c>
    </row>
    <row r="39939" spans="1:3" x14ac:dyDescent="0.35">
      <c r="A39939" s="2">
        <v>45426</v>
      </c>
      <c r="B39939" t="s">
        <v>895</v>
      </c>
      <c r="C39939">
        <v>9375.74</v>
      </c>
    </row>
    <row r="39940" spans="1:3" x14ac:dyDescent="0.35">
      <c r="A39940" s="2">
        <v>45457</v>
      </c>
      <c r="B39940" t="s">
        <v>895</v>
      </c>
      <c r="C39940">
        <v>9375.81</v>
      </c>
    </row>
    <row r="39941" spans="1:3" x14ac:dyDescent="0.35">
      <c r="A39941" s="2">
        <v>45473</v>
      </c>
      <c r="B39941" t="s">
        <v>895</v>
      </c>
      <c r="C39941">
        <v>106277.87</v>
      </c>
    </row>
    <row r="39942" spans="1:3" x14ac:dyDescent="0.35">
      <c r="A39942" s="2">
        <v>45488</v>
      </c>
      <c r="B39942" t="s">
        <v>895</v>
      </c>
      <c r="C39942">
        <v>9375.75</v>
      </c>
    </row>
    <row r="39943" spans="1:3" x14ac:dyDescent="0.35">
      <c r="A39943" s="2">
        <v>45504</v>
      </c>
      <c r="B39943" t="s">
        <v>895</v>
      </c>
      <c r="C39943">
        <v>36438.03</v>
      </c>
    </row>
    <row r="39944" spans="1:3" x14ac:dyDescent="0.35">
      <c r="A39944" s="2">
        <v>45518</v>
      </c>
      <c r="B39944" t="s">
        <v>895</v>
      </c>
      <c r="C39944">
        <v>9375.75</v>
      </c>
    </row>
    <row r="39945" spans="1:3" x14ac:dyDescent="0.35">
      <c r="A39945" s="2">
        <v>45535</v>
      </c>
      <c r="B39945" t="s">
        <v>895</v>
      </c>
      <c r="C39945">
        <v>36438.03</v>
      </c>
    </row>
    <row r="39946" spans="1:3" x14ac:dyDescent="0.35">
      <c r="A39946" s="2">
        <v>45551</v>
      </c>
      <c r="B39946" t="s">
        <v>895</v>
      </c>
      <c r="C39946">
        <v>9375.75</v>
      </c>
    </row>
    <row r="39947" spans="1:3" x14ac:dyDescent="0.35">
      <c r="A39947" s="2">
        <v>45565</v>
      </c>
      <c r="B39947" t="s">
        <v>895</v>
      </c>
      <c r="C39947">
        <v>35348.57</v>
      </c>
    </row>
    <row r="39948" spans="1:3" x14ac:dyDescent="0.35">
      <c r="A39948" s="2">
        <v>45580</v>
      </c>
      <c r="B39948" t="s">
        <v>895</v>
      </c>
      <c r="C39948">
        <v>9375.75</v>
      </c>
    </row>
    <row r="39949" spans="1:3" x14ac:dyDescent="0.35">
      <c r="A39949" s="2">
        <v>45596</v>
      </c>
      <c r="B39949" t="s">
        <v>895</v>
      </c>
      <c r="C39949">
        <v>36717.39</v>
      </c>
    </row>
    <row r="39950" spans="1:3" x14ac:dyDescent="0.35">
      <c r="A39950" s="2">
        <v>45610</v>
      </c>
      <c r="B39950" t="s">
        <v>895</v>
      </c>
      <c r="C39950">
        <v>9375.75</v>
      </c>
    </row>
    <row r="39951" spans="1:3" x14ac:dyDescent="0.35">
      <c r="A39951" s="2">
        <v>45626</v>
      </c>
      <c r="B39951" t="s">
        <v>895</v>
      </c>
      <c r="C39951">
        <v>35532.959999999999</v>
      </c>
    </row>
    <row r="39952" spans="1:3" x14ac:dyDescent="0.35">
      <c r="A39952" s="2">
        <v>45642</v>
      </c>
      <c r="B39952" t="s">
        <v>895</v>
      </c>
      <c r="C39952">
        <v>9375.75</v>
      </c>
    </row>
    <row r="39953" spans="1:3" x14ac:dyDescent="0.35">
      <c r="A39953" s="2">
        <v>45657</v>
      </c>
      <c r="B39953" t="s">
        <v>895</v>
      </c>
      <c r="C39953">
        <v>36724.21</v>
      </c>
    </row>
    <row r="39954" spans="1:3" x14ac:dyDescent="0.35">
      <c r="A39954" s="2">
        <v>45671</v>
      </c>
      <c r="B39954" t="s">
        <v>895</v>
      </c>
      <c r="C39954">
        <v>9376</v>
      </c>
    </row>
    <row r="39955" spans="1:3" x14ac:dyDescent="0.35">
      <c r="A39955" s="2">
        <v>45688</v>
      </c>
      <c r="B39955" t="s">
        <v>895</v>
      </c>
      <c r="C39955">
        <v>36928.53</v>
      </c>
    </row>
    <row r="39956" spans="1:3" x14ac:dyDescent="0.35">
      <c r="A39956" s="2">
        <v>45702</v>
      </c>
      <c r="B39956" t="s">
        <v>895</v>
      </c>
      <c r="C39956">
        <v>-3530516.09</v>
      </c>
    </row>
    <row r="39957" spans="1:3" x14ac:dyDescent="0.35">
      <c r="A39957" s="2">
        <v>45702</v>
      </c>
      <c r="B39957" t="s">
        <v>895</v>
      </c>
      <c r="C39957">
        <v>9376</v>
      </c>
    </row>
    <row r="39958" spans="1:3" x14ac:dyDescent="0.35">
      <c r="A39958" s="2">
        <v>45716</v>
      </c>
      <c r="B39958" t="s">
        <v>895</v>
      </c>
      <c r="C39958">
        <v>33354.800000000003</v>
      </c>
    </row>
    <row r="39959" spans="1:3" x14ac:dyDescent="0.35">
      <c r="A39959" s="2">
        <v>45729</v>
      </c>
      <c r="B39959" t="s">
        <v>895</v>
      </c>
      <c r="C39959">
        <v>49764</v>
      </c>
    </row>
    <row r="39960" spans="1:3" x14ac:dyDescent="0.35">
      <c r="A39960" s="2">
        <v>45729</v>
      </c>
      <c r="B39960" t="s">
        <v>895</v>
      </c>
      <c r="C39960">
        <v>-2750000</v>
      </c>
    </row>
    <row r="39961" spans="1:3" x14ac:dyDescent="0.35">
      <c r="A39961" s="2">
        <v>45730</v>
      </c>
      <c r="B39961" t="s">
        <v>895</v>
      </c>
      <c r="C39961">
        <v>17256</v>
      </c>
    </row>
    <row r="39962" spans="1:3" x14ac:dyDescent="0.35">
      <c r="A39962" s="2">
        <v>45747</v>
      </c>
      <c r="B39962" t="s">
        <v>895</v>
      </c>
      <c r="C39962">
        <v>52904.959999999999</v>
      </c>
    </row>
    <row r="39963" spans="1:3" x14ac:dyDescent="0.35">
      <c r="A39963" s="2">
        <v>45761</v>
      </c>
      <c r="B39963" t="s">
        <v>1256</v>
      </c>
      <c r="C39963">
        <v>24086.23</v>
      </c>
    </row>
    <row r="39964" spans="1:3" x14ac:dyDescent="0.35">
      <c r="A39964" s="2">
        <v>45777</v>
      </c>
      <c r="B39964" t="s">
        <v>1256</v>
      </c>
      <c r="C39964">
        <v>61330.53</v>
      </c>
    </row>
    <row r="39965" spans="1:3" x14ac:dyDescent="0.35">
      <c r="A39965" s="2">
        <v>45791</v>
      </c>
      <c r="B39965" t="s">
        <v>1256</v>
      </c>
      <c r="C39965">
        <v>24086.23</v>
      </c>
    </row>
    <row r="39966" spans="1:3" x14ac:dyDescent="0.35">
      <c r="A39966" s="2">
        <v>45808</v>
      </c>
      <c r="B39966" t="s">
        <v>1256</v>
      </c>
      <c r="C39966">
        <v>63374.87</v>
      </c>
    </row>
    <row r="39967" spans="1:3" x14ac:dyDescent="0.35">
      <c r="A39967" s="2">
        <v>45824</v>
      </c>
      <c r="B39967" t="s">
        <v>1256</v>
      </c>
      <c r="C39967">
        <v>24086.23</v>
      </c>
    </row>
    <row r="39968" spans="1:3" x14ac:dyDescent="0.35">
      <c r="A39968" s="2">
        <v>45838</v>
      </c>
      <c r="B39968" t="s">
        <v>1256</v>
      </c>
      <c r="C39968">
        <v>50739.91</v>
      </c>
    </row>
    <row r="39969" spans="1:3" x14ac:dyDescent="0.35">
      <c r="A39969" s="2">
        <v>45838</v>
      </c>
      <c r="B39969" t="s">
        <v>1256</v>
      </c>
      <c r="C39969">
        <v>-46214.99</v>
      </c>
    </row>
    <row r="39970" spans="1:3" x14ac:dyDescent="0.35">
      <c r="A39970" s="2">
        <v>45838</v>
      </c>
      <c r="B39970" t="s">
        <v>895</v>
      </c>
      <c r="C39970">
        <v>6690603.6100000003</v>
      </c>
    </row>
    <row r="39971" spans="1:3" x14ac:dyDescent="0.35">
      <c r="A39971" s="2">
        <v>45838</v>
      </c>
      <c r="B39971" t="s">
        <v>895</v>
      </c>
      <c r="C39971">
        <v>4216996.2300000004</v>
      </c>
    </row>
    <row r="39972" spans="1:3" x14ac:dyDescent="0.35">
      <c r="A39972" s="2">
        <v>45838</v>
      </c>
      <c r="B39972" t="s">
        <v>1256</v>
      </c>
      <c r="C39972">
        <v>61346.05</v>
      </c>
    </row>
    <row r="39973" spans="1:3" x14ac:dyDescent="0.35">
      <c r="A39973" s="2">
        <v>45595</v>
      </c>
      <c r="B39973" t="s">
        <v>895</v>
      </c>
      <c r="C39973">
        <v>-6500000</v>
      </c>
    </row>
    <row r="39974" spans="1:3" x14ac:dyDescent="0.35">
      <c r="A39974" s="2">
        <v>45595</v>
      </c>
      <c r="B39974" t="s">
        <v>895</v>
      </c>
      <c r="C39974">
        <v>-3000000</v>
      </c>
    </row>
    <row r="39975" spans="1:3" x14ac:dyDescent="0.35">
      <c r="A39975" s="2">
        <v>45595</v>
      </c>
      <c r="B39975" t="s">
        <v>895</v>
      </c>
      <c r="C39975">
        <v>117624.42</v>
      </c>
    </row>
    <row r="39976" spans="1:3" x14ac:dyDescent="0.35">
      <c r="A39976" s="2">
        <v>45596</v>
      </c>
      <c r="B39976" t="s">
        <v>895</v>
      </c>
      <c r="C39976">
        <v>4694.4399999999996</v>
      </c>
    </row>
    <row r="39977" spans="1:3" x14ac:dyDescent="0.35">
      <c r="A39977" s="2">
        <v>45626</v>
      </c>
      <c r="B39977" t="s">
        <v>895</v>
      </c>
      <c r="C39977">
        <v>70416.67</v>
      </c>
    </row>
    <row r="39978" spans="1:3" x14ac:dyDescent="0.35">
      <c r="A39978" s="2">
        <v>45657</v>
      </c>
      <c r="B39978" t="s">
        <v>895</v>
      </c>
      <c r="C39978">
        <v>72763.89</v>
      </c>
    </row>
    <row r="39979" spans="1:3" x14ac:dyDescent="0.35">
      <c r="A39979" s="2">
        <v>45657</v>
      </c>
      <c r="B39979" t="s">
        <v>895</v>
      </c>
      <c r="C39979">
        <v>2500000</v>
      </c>
    </row>
    <row r="39980" spans="1:3" x14ac:dyDescent="0.35">
      <c r="A39980" s="2">
        <v>44719</v>
      </c>
      <c r="B39980" t="s">
        <v>892</v>
      </c>
      <c r="C39980">
        <v>-5000000</v>
      </c>
    </row>
    <row r="39981" spans="1:3" x14ac:dyDescent="0.35">
      <c r="A39981" s="2">
        <v>44719</v>
      </c>
      <c r="B39981" t="s">
        <v>892</v>
      </c>
      <c r="C39981">
        <v>300000</v>
      </c>
    </row>
    <row r="39982" spans="1:3" x14ac:dyDescent="0.35">
      <c r="A39982" s="2">
        <v>44719</v>
      </c>
      <c r="B39982" t="s">
        <v>892</v>
      </c>
      <c r="C39982">
        <v>-15000000</v>
      </c>
    </row>
    <row r="39983" spans="1:3" x14ac:dyDescent="0.35">
      <c r="A39983" s="2">
        <v>44742</v>
      </c>
      <c r="B39983" t="s">
        <v>892</v>
      </c>
      <c r="C39983">
        <v>110000</v>
      </c>
    </row>
    <row r="39984" spans="1:3" x14ac:dyDescent="0.35">
      <c r="A39984" s="2">
        <v>44773</v>
      </c>
      <c r="B39984" t="s">
        <v>892</v>
      </c>
      <c r="C39984">
        <v>142083.34</v>
      </c>
    </row>
    <row r="39985" spans="1:3" x14ac:dyDescent="0.35">
      <c r="A39985" s="2">
        <v>44804</v>
      </c>
      <c r="B39985" t="s">
        <v>892</v>
      </c>
      <c r="C39985">
        <v>142083.34</v>
      </c>
    </row>
    <row r="39986" spans="1:3" x14ac:dyDescent="0.35">
      <c r="A39986" s="2">
        <v>44834</v>
      </c>
      <c r="B39986" t="s">
        <v>892</v>
      </c>
      <c r="C39986">
        <v>137499.99</v>
      </c>
    </row>
    <row r="39987" spans="1:3" x14ac:dyDescent="0.35">
      <c r="A39987" s="2">
        <v>44865</v>
      </c>
      <c r="B39987" t="s">
        <v>892</v>
      </c>
      <c r="C39987">
        <v>142083.34</v>
      </c>
    </row>
    <row r="39988" spans="1:3" x14ac:dyDescent="0.35">
      <c r="A39988" s="2">
        <v>44895</v>
      </c>
      <c r="B39988" t="s">
        <v>892</v>
      </c>
      <c r="C39988">
        <v>137500</v>
      </c>
    </row>
    <row r="39989" spans="1:3" x14ac:dyDescent="0.35">
      <c r="A39989" s="2">
        <v>44926</v>
      </c>
      <c r="B39989" t="s">
        <v>892</v>
      </c>
      <c r="C39989">
        <v>142083.34</v>
      </c>
    </row>
    <row r="39990" spans="1:3" x14ac:dyDescent="0.35">
      <c r="A39990" s="2">
        <v>44957</v>
      </c>
      <c r="B39990" t="s">
        <v>892</v>
      </c>
      <c r="C39990">
        <v>142083.34</v>
      </c>
    </row>
    <row r="39991" spans="1:3" x14ac:dyDescent="0.35">
      <c r="A39991" s="2">
        <v>44957</v>
      </c>
      <c r="B39991" t="s">
        <v>892</v>
      </c>
      <c r="C39991">
        <v>4994400</v>
      </c>
    </row>
    <row r="39992" spans="1:3" x14ac:dyDescent="0.35">
      <c r="A39992" s="2">
        <v>44985</v>
      </c>
      <c r="B39992" t="s">
        <v>892</v>
      </c>
      <c r="C39992">
        <v>85555.55</v>
      </c>
    </row>
    <row r="39993" spans="1:3" x14ac:dyDescent="0.35">
      <c r="A39993" s="2">
        <v>45016</v>
      </c>
      <c r="B39993" t="s">
        <v>892</v>
      </c>
      <c r="C39993">
        <v>94722.23</v>
      </c>
    </row>
    <row r="39994" spans="1:3" x14ac:dyDescent="0.35">
      <c r="A39994" s="2">
        <v>45016</v>
      </c>
      <c r="B39994" t="s">
        <v>892</v>
      </c>
      <c r="C39994">
        <v>2005600</v>
      </c>
    </row>
    <row r="39995" spans="1:3" x14ac:dyDescent="0.35">
      <c r="A39995" s="2">
        <v>45044</v>
      </c>
      <c r="B39995" t="s">
        <v>892</v>
      </c>
      <c r="C39995">
        <v>2000000</v>
      </c>
    </row>
    <row r="39996" spans="1:3" x14ac:dyDescent="0.35">
      <c r="A39996" s="2">
        <v>45044</v>
      </c>
      <c r="B39996" t="s">
        <v>892</v>
      </c>
      <c r="C39996">
        <v>30000</v>
      </c>
    </row>
    <row r="39997" spans="1:3" x14ac:dyDescent="0.35">
      <c r="A39997" s="2">
        <v>45046</v>
      </c>
      <c r="B39997" t="s">
        <v>892</v>
      </c>
      <c r="C39997">
        <v>72111.11</v>
      </c>
    </row>
    <row r="39998" spans="1:3" x14ac:dyDescent="0.35">
      <c r="A39998" s="2">
        <v>45077</v>
      </c>
      <c r="B39998" t="s">
        <v>892</v>
      </c>
      <c r="C39998">
        <v>56833.33</v>
      </c>
    </row>
    <row r="39999" spans="1:3" x14ac:dyDescent="0.35">
      <c r="A39999" s="2">
        <v>45077</v>
      </c>
      <c r="B39999" t="s">
        <v>892</v>
      </c>
      <c r="C39999">
        <v>1000000</v>
      </c>
    </row>
    <row r="40000" spans="1:3" x14ac:dyDescent="0.35">
      <c r="A40000" s="2">
        <v>45077</v>
      </c>
      <c r="B40000" t="s">
        <v>892</v>
      </c>
      <c r="C40000">
        <v>20000</v>
      </c>
    </row>
    <row r="40001" spans="1:3" x14ac:dyDescent="0.35">
      <c r="A40001" s="2">
        <v>45107</v>
      </c>
      <c r="B40001" t="s">
        <v>892</v>
      </c>
      <c r="C40001">
        <v>10000</v>
      </c>
    </row>
    <row r="40002" spans="1:3" x14ac:dyDescent="0.35">
      <c r="A40002" s="2">
        <v>45107</v>
      </c>
      <c r="B40002" t="s">
        <v>892</v>
      </c>
      <c r="C40002">
        <v>45833.33</v>
      </c>
    </row>
    <row r="40003" spans="1:3" x14ac:dyDescent="0.35">
      <c r="A40003" s="2">
        <v>45107</v>
      </c>
      <c r="B40003" t="s">
        <v>892</v>
      </c>
      <c r="C40003">
        <v>1000000</v>
      </c>
    </row>
    <row r="40004" spans="1:3" x14ac:dyDescent="0.35">
      <c r="A40004" s="2">
        <v>45138</v>
      </c>
      <c r="B40004" t="s">
        <v>892</v>
      </c>
      <c r="C40004">
        <v>47361.11</v>
      </c>
    </row>
    <row r="40005" spans="1:3" x14ac:dyDescent="0.35">
      <c r="A40005" s="2">
        <v>45169</v>
      </c>
      <c r="B40005" t="s">
        <v>892</v>
      </c>
      <c r="C40005">
        <v>23895.57</v>
      </c>
    </row>
    <row r="40006" spans="1:3" x14ac:dyDescent="0.35">
      <c r="A40006" s="2">
        <v>45199</v>
      </c>
      <c r="B40006" t="s">
        <v>892</v>
      </c>
      <c r="C40006">
        <v>36666.67</v>
      </c>
    </row>
    <row r="40007" spans="1:3" x14ac:dyDescent="0.35">
      <c r="A40007" s="2">
        <v>45230</v>
      </c>
      <c r="B40007" t="s">
        <v>892</v>
      </c>
      <c r="C40007">
        <v>37888.89</v>
      </c>
    </row>
    <row r="40008" spans="1:3" x14ac:dyDescent="0.35">
      <c r="A40008" s="2">
        <v>45260</v>
      </c>
      <c r="B40008" t="s">
        <v>892</v>
      </c>
      <c r="C40008">
        <v>36666.67</v>
      </c>
    </row>
    <row r="40009" spans="1:3" x14ac:dyDescent="0.35">
      <c r="A40009" s="2">
        <v>45271</v>
      </c>
      <c r="B40009" t="s">
        <v>892</v>
      </c>
      <c r="C40009">
        <v>2000000</v>
      </c>
    </row>
    <row r="40010" spans="1:3" x14ac:dyDescent="0.35">
      <c r="A40010" s="2">
        <v>45271</v>
      </c>
      <c r="B40010" t="s">
        <v>892</v>
      </c>
      <c r="C40010">
        <v>20000</v>
      </c>
    </row>
    <row r="40011" spans="1:3" x14ac:dyDescent="0.35">
      <c r="A40011" s="2">
        <v>45272</v>
      </c>
      <c r="B40011" t="s">
        <v>892</v>
      </c>
      <c r="C40011">
        <v>2000000</v>
      </c>
    </row>
    <row r="40012" spans="1:3" x14ac:dyDescent="0.35">
      <c r="A40012" s="2">
        <v>45272</v>
      </c>
      <c r="B40012" t="s">
        <v>892</v>
      </c>
      <c r="C40012">
        <v>34055.550000000003</v>
      </c>
    </row>
    <row r="40013" spans="1:3" x14ac:dyDescent="0.35">
      <c r="A40013" s="2">
        <v>45273</v>
      </c>
      <c r="B40013" t="s">
        <v>892</v>
      </c>
      <c r="C40013">
        <v>11343551</v>
      </c>
    </row>
    <row r="40014" spans="1:3" x14ac:dyDescent="0.35">
      <c r="A40014" s="2">
        <v>45273</v>
      </c>
      <c r="B40014" t="s">
        <v>892</v>
      </c>
      <c r="C40014">
        <v>5000000</v>
      </c>
    </row>
    <row r="40015" spans="1:3" x14ac:dyDescent="0.35">
      <c r="A40015" s="2">
        <v>45838</v>
      </c>
      <c r="B40015" t="s">
        <v>1255</v>
      </c>
      <c r="C40015">
        <v>291241.52</v>
      </c>
    </row>
    <row r="40016" spans="1:3" x14ac:dyDescent="0.35">
      <c r="A40016" s="2">
        <v>45838</v>
      </c>
      <c r="B40016" t="s">
        <v>892</v>
      </c>
      <c r="C40016">
        <v>3642862.61</v>
      </c>
    </row>
    <row r="40017" spans="1:3" x14ac:dyDescent="0.35">
      <c r="A40017" s="2">
        <v>43829</v>
      </c>
      <c r="B40017" t="s">
        <v>889</v>
      </c>
      <c r="C40017">
        <v>50000</v>
      </c>
    </row>
    <row r="40018" spans="1:3" x14ac:dyDescent="0.35">
      <c r="A40018" s="2">
        <v>43829</v>
      </c>
      <c r="B40018" t="s">
        <v>889</v>
      </c>
      <c r="C40018">
        <v>-1250000</v>
      </c>
    </row>
    <row r="40019" spans="1:3" x14ac:dyDescent="0.35">
      <c r="A40019" s="2">
        <v>43829</v>
      </c>
      <c r="B40019" t="s">
        <v>889</v>
      </c>
      <c r="C40019">
        <v>-2500000</v>
      </c>
    </row>
    <row r="40020" spans="1:3" x14ac:dyDescent="0.35">
      <c r="A40020" s="2">
        <v>43861</v>
      </c>
      <c r="B40020" t="s">
        <v>889</v>
      </c>
      <c r="C40020">
        <v>21530.48</v>
      </c>
    </row>
    <row r="40021" spans="1:3" x14ac:dyDescent="0.35">
      <c r="A40021" s="2">
        <v>43881</v>
      </c>
      <c r="B40021" t="s">
        <v>889</v>
      </c>
      <c r="C40021">
        <v>50000</v>
      </c>
    </row>
    <row r="40022" spans="1:3" x14ac:dyDescent="0.35">
      <c r="A40022" s="2">
        <v>43890</v>
      </c>
      <c r="B40022" t="s">
        <v>889</v>
      </c>
      <c r="C40022">
        <v>20141.41</v>
      </c>
    </row>
    <row r="40023" spans="1:3" x14ac:dyDescent="0.35">
      <c r="A40023" s="2">
        <v>43921</v>
      </c>
      <c r="B40023" t="s">
        <v>889</v>
      </c>
      <c r="C40023">
        <v>21530.48</v>
      </c>
    </row>
    <row r="40024" spans="1:3" x14ac:dyDescent="0.35">
      <c r="A40024" s="2">
        <v>43951</v>
      </c>
      <c r="B40024" t="s">
        <v>889</v>
      </c>
      <c r="C40024">
        <v>20954.439999999999</v>
      </c>
    </row>
    <row r="40025" spans="1:3" x14ac:dyDescent="0.35">
      <c r="A40025" s="2">
        <v>43982</v>
      </c>
      <c r="B40025" t="s">
        <v>889</v>
      </c>
      <c r="C40025">
        <v>21652.92</v>
      </c>
    </row>
    <row r="40026" spans="1:3" x14ac:dyDescent="0.35">
      <c r="A40026" s="2">
        <v>44012</v>
      </c>
      <c r="B40026" t="s">
        <v>889</v>
      </c>
      <c r="C40026">
        <v>20954.439999999999</v>
      </c>
    </row>
    <row r="40027" spans="1:3" x14ac:dyDescent="0.35">
      <c r="A40027" s="2">
        <v>44043</v>
      </c>
      <c r="B40027" t="s">
        <v>889</v>
      </c>
      <c r="C40027">
        <v>21776.080000000002</v>
      </c>
    </row>
    <row r="40028" spans="1:3" x14ac:dyDescent="0.35">
      <c r="A40028" s="2">
        <v>44074</v>
      </c>
      <c r="B40028" t="s">
        <v>889</v>
      </c>
      <c r="C40028">
        <v>21776.080000000002</v>
      </c>
    </row>
    <row r="40029" spans="1:3" x14ac:dyDescent="0.35">
      <c r="A40029" s="2">
        <v>44104</v>
      </c>
      <c r="B40029" t="s">
        <v>889</v>
      </c>
      <c r="C40029">
        <v>21073.62</v>
      </c>
    </row>
    <row r="40030" spans="1:3" x14ac:dyDescent="0.35">
      <c r="A40030" s="2">
        <v>44135</v>
      </c>
      <c r="B40030" t="s">
        <v>889</v>
      </c>
      <c r="C40030">
        <v>21901.29</v>
      </c>
    </row>
    <row r="40031" spans="1:3" x14ac:dyDescent="0.35">
      <c r="A40031" s="2">
        <v>44165</v>
      </c>
      <c r="B40031" t="s">
        <v>889</v>
      </c>
      <c r="C40031">
        <v>21194.799999999999</v>
      </c>
    </row>
    <row r="40032" spans="1:3" x14ac:dyDescent="0.35">
      <c r="A40032" s="2">
        <v>44196</v>
      </c>
      <c r="B40032" t="s">
        <v>889</v>
      </c>
      <c r="C40032">
        <v>15012</v>
      </c>
    </row>
    <row r="40033" spans="1:3" x14ac:dyDescent="0.35">
      <c r="A40033" s="2">
        <v>44196</v>
      </c>
      <c r="B40033" t="s">
        <v>889</v>
      </c>
      <c r="C40033">
        <v>21901.29</v>
      </c>
    </row>
    <row r="40034" spans="1:3" x14ac:dyDescent="0.35">
      <c r="A40034" s="2">
        <v>44227</v>
      </c>
      <c r="B40034" t="s">
        <v>889</v>
      </c>
      <c r="C40034">
        <v>5004</v>
      </c>
    </row>
    <row r="40035" spans="1:3" x14ac:dyDescent="0.35">
      <c r="A40035" s="2">
        <v>44227</v>
      </c>
      <c r="B40035" t="s">
        <v>889</v>
      </c>
      <c r="C40035">
        <v>22027.21</v>
      </c>
    </row>
    <row r="40036" spans="1:3" x14ac:dyDescent="0.35">
      <c r="A40036" s="2">
        <v>44255</v>
      </c>
      <c r="B40036" t="s">
        <v>889</v>
      </c>
      <c r="C40036">
        <v>5004</v>
      </c>
    </row>
    <row r="40037" spans="1:3" x14ac:dyDescent="0.35">
      <c r="A40037" s="2">
        <v>44255</v>
      </c>
      <c r="B40037" t="s">
        <v>889</v>
      </c>
      <c r="C40037">
        <v>19895.560000000001</v>
      </c>
    </row>
    <row r="40038" spans="1:3" x14ac:dyDescent="0.35">
      <c r="A40038" s="2">
        <v>44286</v>
      </c>
      <c r="B40038" t="s">
        <v>889</v>
      </c>
      <c r="C40038">
        <v>22027.21</v>
      </c>
    </row>
    <row r="40039" spans="1:3" x14ac:dyDescent="0.35">
      <c r="A40039" s="2">
        <v>44286</v>
      </c>
      <c r="B40039" t="s">
        <v>889</v>
      </c>
      <c r="C40039">
        <v>5004</v>
      </c>
    </row>
    <row r="40040" spans="1:3" x14ac:dyDescent="0.35">
      <c r="A40040" s="2">
        <v>44316</v>
      </c>
      <c r="B40040" t="s">
        <v>889</v>
      </c>
      <c r="C40040">
        <v>21436.57</v>
      </c>
    </row>
    <row r="40041" spans="1:3" x14ac:dyDescent="0.35">
      <c r="A40041" s="2">
        <v>44316</v>
      </c>
      <c r="B40041" t="s">
        <v>889</v>
      </c>
      <c r="C40041">
        <v>5004</v>
      </c>
    </row>
    <row r="40042" spans="1:3" x14ac:dyDescent="0.35">
      <c r="A40042" s="2">
        <v>44347</v>
      </c>
      <c r="B40042" t="s">
        <v>889</v>
      </c>
      <c r="C40042">
        <v>22151.119999999999</v>
      </c>
    </row>
    <row r="40043" spans="1:3" x14ac:dyDescent="0.35">
      <c r="A40043" s="2">
        <v>44347</v>
      </c>
      <c r="B40043" t="s">
        <v>889</v>
      </c>
      <c r="C40043">
        <v>5004</v>
      </c>
    </row>
    <row r="40044" spans="1:3" x14ac:dyDescent="0.35">
      <c r="A40044" s="2">
        <v>44377</v>
      </c>
      <c r="B40044" t="s">
        <v>889</v>
      </c>
      <c r="C40044">
        <v>21436.57</v>
      </c>
    </row>
    <row r="40045" spans="1:3" x14ac:dyDescent="0.35">
      <c r="A40045" s="2">
        <v>44377</v>
      </c>
      <c r="B40045" t="s">
        <v>889</v>
      </c>
      <c r="C40045">
        <v>5004</v>
      </c>
    </row>
    <row r="40046" spans="1:3" x14ac:dyDescent="0.35">
      <c r="A40046" s="2">
        <v>44408</v>
      </c>
      <c r="B40046" t="s">
        <v>889</v>
      </c>
      <c r="C40046">
        <v>6566.5</v>
      </c>
    </row>
    <row r="40047" spans="1:3" x14ac:dyDescent="0.35">
      <c r="A40047" s="2">
        <v>44408</v>
      </c>
      <c r="B40047" t="s">
        <v>889</v>
      </c>
      <c r="C40047">
        <v>22277.11</v>
      </c>
    </row>
    <row r="40048" spans="1:3" x14ac:dyDescent="0.35">
      <c r="A40048" s="2">
        <v>44439</v>
      </c>
      <c r="B40048" t="s">
        <v>889</v>
      </c>
      <c r="C40048">
        <v>6566.5</v>
      </c>
    </row>
    <row r="40049" spans="1:3" x14ac:dyDescent="0.35">
      <c r="A40049" s="2">
        <v>44439</v>
      </c>
      <c r="B40049" t="s">
        <v>889</v>
      </c>
      <c r="C40049">
        <v>22277.11</v>
      </c>
    </row>
    <row r="40050" spans="1:3" x14ac:dyDescent="0.35">
      <c r="A40050" s="2">
        <v>44440</v>
      </c>
      <c r="B40050" t="s">
        <v>889</v>
      </c>
      <c r="C40050">
        <v>40032</v>
      </c>
    </row>
    <row r="40051" spans="1:3" x14ac:dyDescent="0.35">
      <c r="A40051" s="2">
        <v>44469</v>
      </c>
      <c r="B40051" t="s">
        <v>889</v>
      </c>
      <c r="C40051">
        <v>21558.49</v>
      </c>
    </row>
    <row r="40052" spans="1:3" x14ac:dyDescent="0.35">
      <c r="A40052" s="2">
        <v>44469</v>
      </c>
      <c r="B40052" t="s">
        <v>889</v>
      </c>
      <c r="C40052">
        <v>5004</v>
      </c>
    </row>
    <row r="40053" spans="1:3" x14ac:dyDescent="0.35">
      <c r="A40053" s="2">
        <v>44500</v>
      </c>
      <c r="B40053" t="s">
        <v>889</v>
      </c>
      <c r="C40053">
        <v>22405.200000000001</v>
      </c>
    </row>
    <row r="40054" spans="1:3" x14ac:dyDescent="0.35">
      <c r="A40054" s="2">
        <v>44500</v>
      </c>
      <c r="B40054" t="s">
        <v>889</v>
      </c>
      <c r="C40054">
        <v>5004</v>
      </c>
    </row>
    <row r="40055" spans="1:3" x14ac:dyDescent="0.35">
      <c r="A40055" s="2">
        <v>44530</v>
      </c>
      <c r="B40055" t="s">
        <v>889</v>
      </c>
      <c r="C40055">
        <v>21682.45</v>
      </c>
    </row>
    <row r="40056" spans="1:3" x14ac:dyDescent="0.35">
      <c r="A40056" s="2">
        <v>44530</v>
      </c>
      <c r="B40056" t="s">
        <v>889</v>
      </c>
      <c r="C40056">
        <v>5004</v>
      </c>
    </row>
    <row r="40057" spans="1:3" x14ac:dyDescent="0.35">
      <c r="A40057" s="2">
        <v>44561</v>
      </c>
      <c r="B40057" t="s">
        <v>889</v>
      </c>
      <c r="C40057">
        <v>22405.200000000001</v>
      </c>
    </row>
    <row r="40058" spans="1:3" x14ac:dyDescent="0.35">
      <c r="A40058" s="2">
        <v>44561</v>
      </c>
      <c r="B40058" t="s">
        <v>889</v>
      </c>
      <c r="C40058">
        <v>5004</v>
      </c>
    </row>
    <row r="40059" spans="1:3" x14ac:dyDescent="0.35">
      <c r="A40059" s="2">
        <v>44592</v>
      </c>
      <c r="B40059" t="s">
        <v>889</v>
      </c>
      <c r="C40059">
        <v>5004</v>
      </c>
    </row>
    <row r="40060" spans="1:3" x14ac:dyDescent="0.35">
      <c r="A40060" s="2">
        <v>44592</v>
      </c>
      <c r="B40060" t="s">
        <v>889</v>
      </c>
      <c r="C40060">
        <v>22534.04</v>
      </c>
    </row>
    <row r="40061" spans="1:3" x14ac:dyDescent="0.35">
      <c r="A40061" s="2">
        <v>44620</v>
      </c>
      <c r="B40061" t="s">
        <v>889</v>
      </c>
      <c r="C40061">
        <v>5004</v>
      </c>
    </row>
    <row r="40062" spans="1:3" x14ac:dyDescent="0.35">
      <c r="A40062" s="2">
        <v>44620</v>
      </c>
      <c r="B40062" t="s">
        <v>889</v>
      </c>
      <c r="C40062">
        <v>20353.32</v>
      </c>
    </row>
    <row r="40063" spans="1:3" x14ac:dyDescent="0.35">
      <c r="A40063" s="2">
        <v>44651</v>
      </c>
      <c r="B40063" t="s">
        <v>889</v>
      </c>
      <c r="C40063">
        <v>5004</v>
      </c>
    </row>
    <row r="40064" spans="1:3" x14ac:dyDescent="0.35">
      <c r="A40064" s="2">
        <v>44651</v>
      </c>
      <c r="B40064" t="s">
        <v>889</v>
      </c>
      <c r="C40064">
        <v>22534.04</v>
      </c>
    </row>
    <row r="40065" spans="1:3" x14ac:dyDescent="0.35">
      <c r="A40065" s="2">
        <v>44681</v>
      </c>
      <c r="B40065" t="s">
        <v>889</v>
      </c>
      <c r="C40065">
        <v>5004</v>
      </c>
    </row>
    <row r="40066" spans="1:3" x14ac:dyDescent="0.35">
      <c r="A40066" s="2">
        <v>44681</v>
      </c>
      <c r="B40066" t="s">
        <v>889</v>
      </c>
      <c r="C40066">
        <v>21929.79</v>
      </c>
    </row>
    <row r="40067" spans="1:3" x14ac:dyDescent="0.35">
      <c r="A40067" s="2">
        <v>44712</v>
      </c>
      <c r="B40067" t="s">
        <v>889</v>
      </c>
      <c r="C40067">
        <v>5004</v>
      </c>
    </row>
    <row r="40068" spans="1:3" x14ac:dyDescent="0.35">
      <c r="A40068" s="2">
        <v>44712</v>
      </c>
      <c r="B40068" t="s">
        <v>889</v>
      </c>
      <c r="C40068">
        <v>22660.79</v>
      </c>
    </row>
    <row r="40069" spans="1:3" x14ac:dyDescent="0.35">
      <c r="A40069" s="2">
        <v>44742</v>
      </c>
      <c r="B40069" t="s">
        <v>889</v>
      </c>
      <c r="C40069">
        <v>5004</v>
      </c>
    </row>
    <row r="40070" spans="1:3" x14ac:dyDescent="0.35">
      <c r="A40070" s="2">
        <v>44742</v>
      </c>
      <c r="B40070" t="s">
        <v>889</v>
      </c>
      <c r="C40070">
        <v>21929.79</v>
      </c>
    </row>
    <row r="40071" spans="1:3" x14ac:dyDescent="0.35">
      <c r="A40071" s="2">
        <v>44773</v>
      </c>
      <c r="B40071" t="s">
        <v>889</v>
      </c>
      <c r="C40071">
        <v>5004</v>
      </c>
    </row>
    <row r="40072" spans="1:3" x14ac:dyDescent="0.35">
      <c r="A40072" s="2">
        <v>44773</v>
      </c>
      <c r="B40072" t="s">
        <v>889</v>
      </c>
      <c r="C40072">
        <v>22789.68</v>
      </c>
    </row>
    <row r="40073" spans="1:3" x14ac:dyDescent="0.35">
      <c r="A40073" s="2">
        <v>44804</v>
      </c>
      <c r="B40073" t="s">
        <v>889</v>
      </c>
      <c r="C40073">
        <v>5004</v>
      </c>
    </row>
    <row r="40074" spans="1:3" x14ac:dyDescent="0.35">
      <c r="A40074" s="2">
        <v>44804</v>
      </c>
      <c r="B40074" t="s">
        <v>889</v>
      </c>
      <c r="C40074">
        <v>22789.68</v>
      </c>
    </row>
    <row r="40075" spans="1:3" x14ac:dyDescent="0.35">
      <c r="A40075" s="2">
        <v>44813</v>
      </c>
      <c r="B40075" t="s">
        <v>889</v>
      </c>
      <c r="C40075">
        <v>90000</v>
      </c>
    </row>
    <row r="40076" spans="1:3" x14ac:dyDescent="0.35">
      <c r="A40076" s="2">
        <v>44813</v>
      </c>
      <c r="B40076" t="s">
        <v>889</v>
      </c>
      <c r="C40076">
        <v>-1183333.33</v>
      </c>
    </row>
    <row r="40077" spans="1:3" x14ac:dyDescent="0.35">
      <c r="A40077" s="2">
        <v>44813</v>
      </c>
      <c r="B40077" t="s">
        <v>889</v>
      </c>
      <c r="C40077">
        <v>-4500000</v>
      </c>
    </row>
    <row r="40078" spans="1:3" x14ac:dyDescent="0.35">
      <c r="A40078" s="2">
        <v>44834</v>
      </c>
      <c r="B40078" t="s">
        <v>889</v>
      </c>
      <c r="C40078">
        <v>8617.8700000000008</v>
      </c>
    </row>
    <row r="40079" spans="1:3" x14ac:dyDescent="0.35">
      <c r="A40079" s="2">
        <v>44834</v>
      </c>
      <c r="B40079" t="s">
        <v>889</v>
      </c>
      <c r="C40079">
        <v>49554.52</v>
      </c>
    </row>
    <row r="40080" spans="1:3" x14ac:dyDescent="0.35">
      <c r="A40080" s="2">
        <v>44865</v>
      </c>
      <c r="B40080" t="s">
        <v>889</v>
      </c>
      <c r="C40080">
        <v>9932</v>
      </c>
    </row>
    <row r="40081" spans="1:3" x14ac:dyDescent="0.35">
      <c r="A40081" s="2">
        <v>44865</v>
      </c>
      <c r="B40081" t="s">
        <v>889</v>
      </c>
      <c r="C40081">
        <v>61780.4</v>
      </c>
    </row>
    <row r="40082" spans="1:3" x14ac:dyDescent="0.35">
      <c r="A40082" s="2">
        <v>44895</v>
      </c>
      <c r="B40082" t="s">
        <v>889</v>
      </c>
      <c r="C40082">
        <v>59787.49</v>
      </c>
    </row>
    <row r="40083" spans="1:3" x14ac:dyDescent="0.35">
      <c r="A40083" s="2">
        <v>44895</v>
      </c>
      <c r="B40083" t="s">
        <v>889</v>
      </c>
      <c r="C40083">
        <v>9932</v>
      </c>
    </row>
    <row r="40084" spans="1:3" x14ac:dyDescent="0.35">
      <c r="A40084" s="2">
        <v>44926</v>
      </c>
      <c r="B40084" t="s">
        <v>889</v>
      </c>
      <c r="C40084">
        <v>9932.1</v>
      </c>
    </row>
    <row r="40085" spans="1:3" x14ac:dyDescent="0.35">
      <c r="A40085" s="2">
        <v>44926</v>
      </c>
      <c r="B40085" t="s">
        <v>889</v>
      </c>
      <c r="C40085">
        <v>61780.4</v>
      </c>
    </row>
    <row r="40086" spans="1:3" x14ac:dyDescent="0.35">
      <c r="A40086" s="2">
        <v>44957</v>
      </c>
      <c r="B40086" t="s">
        <v>889</v>
      </c>
      <c r="C40086">
        <v>9932.1</v>
      </c>
    </row>
    <row r="40087" spans="1:3" x14ac:dyDescent="0.35">
      <c r="A40087" s="2">
        <v>44957</v>
      </c>
      <c r="B40087" t="s">
        <v>889</v>
      </c>
      <c r="C40087">
        <v>62372.46</v>
      </c>
    </row>
    <row r="40088" spans="1:3" x14ac:dyDescent="0.35">
      <c r="A40088" s="2">
        <v>44985</v>
      </c>
      <c r="B40088" t="s">
        <v>889</v>
      </c>
      <c r="C40088">
        <v>9932.1</v>
      </c>
    </row>
    <row r="40089" spans="1:3" x14ac:dyDescent="0.35">
      <c r="A40089" s="2">
        <v>44985</v>
      </c>
      <c r="B40089" t="s">
        <v>889</v>
      </c>
      <c r="C40089">
        <v>56336.42</v>
      </c>
    </row>
    <row r="40090" spans="1:3" x14ac:dyDescent="0.35">
      <c r="A40090" s="2">
        <v>45016</v>
      </c>
      <c r="B40090" t="s">
        <v>889</v>
      </c>
      <c r="C40090">
        <v>9932.1</v>
      </c>
    </row>
    <row r="40091" spans="1:3" x14ac:dyDescent="0.35">
      <c r="A40091" s="2">
        <v>45016</v>
      </c>
      <c r="B40091" t="s">
        <v>889</v>
      </c>
      <c r="C40091">
        <v>62372.45</v>
      </c>
    </row>
    <row r="40092" spans="1:3" x14ac:dyDescent="0.35">
      <c r="A40092" s="2">
        <v>45046</v>
      </c>
      <c r="B40092" t="s">
        <v>889</v>
      </c>
      <c r="C40092">
        <v>9932.1</v>
      </c>
    </row>
    <row r="40093" spans="1:3" x14ac:dyDescent="0.35">
      <c r="A40093" s="2">
        <v>45046</v>
      </c>
      <c r="B40093" t="s">
        <v>889</v>
      </c>
      <c r="C40093">
        <v>60926.32</v>
      </c>
    </row>
    <row r="40094" spans="1:3" x14ac:dyDescent="0.35">
      <c r="A40094" s="2">
        <v>45056</v>
      </c>
      <c r="B40094" t="s">
        <v>889</v>
      </c>
      <c r="C40094">
        <v>53550</v>
      </c>
    </row>
    <row r="40095" spans="1:3" x14ac:dyDescent="0.35">
      <c r="A40095" s="2">
        <v>45056</v>
      </c>
      <c r="B40095" t="s">
        <v>889</v>
      </c>
      <c r="C40095">
        <v>-2677500</v>
      </c>
    </row>
    <row r="40096" spans="1:3" x14ac:dyDescent="0.35">
      <c r="A40096" s="2">
        <v>45077</v>
      </c>
      <c r="B40096" t="s">
        <v>889</v>
      </c>
      <c r="C40096">
        <v>79319.7</v>
      </c>
    </row>
    <row r="40097" spans="1:3" x14ac:dyDescent="0.35">
      <c r="A40097" s="2">
        <v>45077</v>
      </c>
      <c r="B40097" t="s">
        <v>889</v>
      </c>
      <c r="C40097">
        <v>9932.1</v>
      </c>
    </row>
    <row r="40098" spans="1:3" x14ac:dyDescent="0.35">
      <c r="A40098" s="2">
        <v>45107</v>
      </c>
      <c r="B40098" t="s">
        <v>889</v>
      </c>
      <c r="C40098">
        <v>83238.83</v>
      </c>
    </row>
    <row r="40099" spans="1:3" x14ac:dyDescent="0.35">
      <c r="A40099" s="2">
        <v>45107</v>
      </c>
      <c r="B40099" t="s">
        <v>889</v>
      </c>
      <c r="C40099">
        <v>9932.1</v>
      </c>
    </row>
    <row r="40100" spans="1:3" x14ac:dyDescent="0.35">
      <c r="A40100" s="2">
        <v>45138</v>
      </c>
      <c r="B40100" t="s">
        <v>889</v>
      </c>
      <c r="C40100">
        <v>86735.14</v>
      </c>
    </row>
    <row r="40101" spans="1:3" x14ac:dyDescent="0.35">
      <c r="A40101" s="2">
        <v>45138</v>
      </c>
      <c r="B40101" t="s">
        <v>889</v>
      </c>
      <c r="C40101">
        <v>9932.1</v>
      </c>
    </row>
    <row r="40102" spans="1:3" x14ac:dyDescent="0.35">
      <c r="A40102" s="2">
        <v>45169</v>
      </c>
      <c r="B40102" t="s">
        <v>889</v>
      </c>
      <c r="C40102">
        <v>86735.12</v>
      </c>
    </row>
    <row r="40103" spans="1:3" x14ac:dyDescent="0.35">
      <c r="A40103" s="2">
        <v>45169</v>
      </c>
      <c r="B40103" t="s">
        <v>889</v>
      </c>
      <c r="C40103">
        <v>9932.1</v>
      </c>
    </row>
    <row r="40104" spans="1:3" x14ac:dyDescent="0.35">
      <c r="A40104" s="2">
        <v>45199</v>
      </c>
      <c r="B40104" t="s">
        <v>889</v>
      </c>
      <c r="C40104">
        <v>83937.22</v>
      </c>
    </row>
    <row r="40105" spans="1:3" x14ac:dyDescent="0.35">
      <c r="A40105" s="2">
        <v>45199</v>
      </c>
      <c r="B40105" t="s">
        <v>889</v>
      </c>
      <c r="C40105">
        <v>9932.1</v>
      </c>
    </row>
    <row r="40106" spans="1:3" x14ac:dyDescent="0.35">
      <c r="A40106" s="2">
        <v>45230</v>
      </c>
      <c r="B40106" t="s">
        <v>889</v>
      </c>
      <c r="C40106">
        <v>87566.33</v>
      </c>
    </row>
    <row r="40107" spans="1:3" x14ac:dyDescent="0.35">
      <c r="A40107" s="2">
        <v>45230</v>
      </c>
      <c r="B40107" t="s">
        <v>889</v>
      </c>
      <c r="C40107">
        <v>9932.1</v>
      </c>
    </row>
    <row r="40108" spans="1:3" x14ac:dyDescent="0.35">
      <c r="A40108" s="2">
        <v>45260</v>
      </c>
      <c r="B40108" t="s">
        <v>889</v>
      </c>
      <c r="C40108">
        <v>9932.1</v>
      </c>
    </row>
    <row r="40109" spans="1:3" x14ac:dyDescent="0.35">
      <c r="A40109" s="2">
        <v>45260</v>
      </c>
      <c r="B40109" t="s">
        <v>889</v>
      </c>
      <c r="C40109">
        <v>84741.61</v>
      </c>
    </row>
    <row r="40110" spans="1:3" x14ac:dyDescent="0.35">
      <c r="A40110" s="2">
        <v>45291</v>
      </c>
      <c r="B40110" t="s">
        <v>889</v>
      </c>
      <c r="C40110">
        <v>9932.1</v>
      </c>
    </row>
    <row r="40111" spans="1:3" x14ac:dyDescent="0.35">
      <c r="A40111" s="2">
        <v>45291</v>
      </c>
      <c r="B40111" t="s">
        <v>889</v>
      </c>
      <c r="C40111">
        <v>9216</v>
      </c>
    </row>
    <row r="40112" spans="1:3" x14ac:dyDescent="0.35">
      <c r="A40112" s="2">
        <v>45291</v>
      </c>
      <c r="B40112" t="s">
        <v>889</v>
      </c>
      <c r="C40112">
        <v>87566.33</v>
      </c>
    </row>
    <row r="40113" spans="1:3" x14ac:dyDescent="0.35">
      <c r="A40113" s="2">
        <v>45322</v>
      </c>
      <c r="B40113" t="s">
        <v>889</v>
      </c>
      <c r="C40113">
        <v>9932.1</v>
      </c>
    </row>
    <row r="40114" spans="1:3" x14ac:dyDescent="0.35">
      <c r="A40114" s="2">
        <v>45322</v>
      </c>
      <c r="B40114" t="s">
        <v>889</v>
      </c>
      <c r="C40114">
        <v>88405.52</v>
      </c>
    </row>
    <row r="40115" spans="1:3" x14ac:dyDescent="0.35">
      <c r="A40115" s="2">
        <v>45334</v>
      </c>
      <c r="B40115" t="s">
        <v>889</v>
      </c>
      <c r="C40115">
        <v>37000</v>
      </c>
    </row>
    <row r="40116" spans="1:3" x14ac:dyDescent="0.35">
      <c r="A40116" s="2">
        <v>45334</v>
      </c>
      <c r="B40116" t="s">
        <v>889</v>
      </c>
      <c r="C40116">
        <v>-1850000</v>
      </c>
    </row>
    <row r="40117" spans="1:3" x14ac:dyDescent="0.35">
      <c r="A40117" s="2">
        <v>45351</v>
      </c>
      <c r="B40117" t="s">
        <v>889</v>
      </c>
      <c r="C40117">
        <v>9932.1</v>
      </c>
    </row>
    <row r="40118" spans="1:3" x14ac:dyDescent="0.35">
      <c r="A40118" s="2">
        <v>45351</v>
      </c>
      <c r="B40118" t="s">
        <v>889</v>
      </c>
      <c r="C40118">
        <v>92876.94</v>
      </c>
    </row>
    <row r="40119" spans="1:3" x14ac:dyDescent="0.35">
      <c r="A40119" s="2">
        <v>45382</v>
      </c>
      <c r="B40119" t="s">
        <v>889</v>
      </c>
      <c r="C40119">
        <v>101548.23</v>
      </c>
    </row>
    <row r="40120" spans="1:3" x14ac:dyDescent="0.35">
      <c r="A40120" s="2">
        <v>45382</v>
      </c>
      <c r="B40120" t="s">
        <v>889</v>
      </c>
      <c r="C40120">
        <v>9932.1</v>
      </c>
    </row>
    <row r="40121" spans="1:3" x14ac:dyDescent="0.35">
      <c r="A40121" s="2">
        <v>45412</v>
      </c>
      <c r="B40121" t="s">
        <v>889</v>
      </c>
      <c r="C40121">
        <v>9931.61</v>
      </c>
    </row>
    <row r="40122" spans="1:3" x14ac:dyDescent="0.35">
      <c r="A40122" s="2">
        <v>45446</v>
      </c>
      <c r="B40122" t="s">
        <v>889</v>
      </c>
      <c r="C40122">
        <v>9931.61</v>
      </c>
    </row>
    <row r="40123" spans="1:3" x14ac:dyDescent="0.35">
      <c r="A40123" s="2">
        <v>45473</v>
      </c>
      <c r="B40123" t="s">
        <v>889</v>
      </c>
      <c r="C40123">
        <v>9932</v>
      </c>
    </row>
    <row r="40124" spans="1:3" x14ac:dyDescent="0.35">
      <c r="A40124" s="2">
        <v>45473</v>
      </c>
      <c r="B40124" t="s">
        <v>889</v>
      </c>
      <c r="C40124">
        <v>313675.73</v>
      </c>
    </row>
    <row r="40125" spans="1:3" x14ac:dyDescent="0.35">
      <c r="A40125" s="2">
        <v>45474</v>
      </c>
      <c r="B40125" t="s">
        <v>889</v>
      </c>
      <c r="C40125">
        <v>9931.61</v>
      </c>
    </row>
    <row r="40126" spans="1:3" x14ac:dyDescent="0.35">
      <c r="A40126" s="2">
        <v>45504</v>
      </c>
      <c r="B40126" t="s">
        <v>889</v>
      </c>
      <c r="C40126">
        <v>107869.49</v>
      </c>
    </row>
    <row r="40127" spans="1:3" x14ac:dyDescent="0.35">
      <c r="A40127" s="2">
        <v>45505</v>
      </c>
      <c r="B40127" t="s">
        <v>889</v>
      </c>
      <c r="C40127">
        <v>9932.4599999999991</v>
      </c>
    </row>
    <row r="40128" spans="1:3" x14ac:dyDescent="0.35">
      <c r="A40128" s="2">
        <v>45535</v>
      </c>
      <c r="B40128" t="s">
        <v>889</v>
      </c>
      <c r="C40128">
        <v>107869.49</v>
      </c>
    </row>
    <row r="40129" spans="1:3" x14ac:dyDescent="0.35">
      <c r="A40129" s="2">
        <v>45538</v>
      </c>
      <c r="B40129" t="s">
        <v>889</v>
      </c>
      <c r="C40129">
        <v>9931.61</v>
      </c>
    </row>
    <row r="40130" spans="1:3" x14ac:dyDescent="0.35">
      <c r="A40130" s="2">
        <v>45565</v>
      </c>
      <c r="B40130" t="s">
        <v>889</v>
      </c>
      <c r="C40130">
        <v>104389.84</v>
      </c>
    </row>
    <row r="40131" spans="1:3" x14ac:dyDescent="0.35">
      <c r="A40131" s="2">
        <v>45565</v>
      </c>
      <c r="B40131" t="s">
        <v>889</v>
      </c>
      <c r="C40131">
        <v>-2222500</v>
      </c>
    </row>
    <row r="40132" spans="1:3" x14ac:dyDescent="0.35">
      <c r="A40132" s="2">
        <v>45565</v>
      </c>
      <c r="B40132" t="s">
        <v>889</v>
      </c>
      <c r="C40132">
        <v>44450</v>
      </c>
    </row>
    <row r="40133" spans="1:3" x14ac:dyDescent="0.35">
      <c r="A40133" s="2">
        <v>45567</v>
      </c>
      <c r="B40133" t="s">
        <v>889</v>
      </c>
      <c r="C40133">
        <v>9931.6200000000008</v>
      </c>
    </row>
    <row r="40134" spans="1:3" x14ac:dyDescent="0.35">
      <c r="A40134" s="2">
        <v>45596</v>
      </c>
      <c r="B40134" t="s">
        <v>889</v>
      </c>
      <c r="C40134">
        <v>131873.53</v>
      </c>
    </row>
    <row r="40135" spans="1:3" x14ac:dyDescent="0.35">
      <c r="A40135" s="2">
        <v>45596</v>
      </c>
      <c r="B40135" t="s">
        <v>889</v>
      </c>
      <c r="C40135">
        <v>9931.61</v>
      </c>
    </row>
    <row r="40136" spans="1:3" x14ac:dyDescent="0.35">
      <c r="A40136" s="2">
        <v>45600</v>
      </c>
      <c r="B40136" t="s">
        <v>889</v>
      </c>
      <c r="C40136">
        <v>740.84</v>
      </c>
    </row>
    <row r="40137" spans="1:3" x14ac:dyDescent="0.35">
      <c r="A40137" s="2">
        <v>45626</v>
      </c>
      <c r="B40137" t="s">
        <v>889</v>
      </c>
      <c r="C40137">
        <v>127619.56</v>
      </c>
    </row>
    <row r="40138" spans="1:3" x14ac:dyDescent="0.35">
      <c r="A40138" s="2">
        <v>45626</v>
      </c>
      <c r="B40138" t="s">
        <v>889</v>
      </c>
      <c r="C40138">
        <v>9931.61</v>
      </c>
    </row>
    <row r="40139" spans="1:3" x14ac:dyDescent="0.35">
      <c r="A40139" s="2">
        <v>45657</v>
      </c>
      <c r="B40139" t="s">
        <v>889</v>
      </c>
      <c r="C40139">
        <v>131901.62</v>
      </c>
    </row>
    <row r="40140" spans="1:3" x14ac:dyDescent="0.35">
      <c r="A40140" s="2">
        <v>45658</v>
      </c>
      <c r="B40140" t="s">
        <v>889</v>
      </c>
      <c r="C40140">
        <v>9932</v>
      </c>
    </row>
    <row r="40141" spans="1:3" x14ac:dyDescent="0.35">
      <c r="A40141" s="2">
        <v>45688</v>
      </c>
      <c r="B40141" t="s">
        <v>889</v>
      </c>
      <c r="C40141">
        <v>133328.10999999999</v>
      </c>
    </row>
    <row r="40142" spans="1:3" x14ac:dyDescent="0.35">
      <c r="A40142" s="2">
        <v>45691</v>
      </c>
      <c r="B40142" t="s">
        <v>889</v>
      </c>
      <c r="C40142">
        <v>9932</v>
      </c>
    </row>
    <row r="40143" spans="1:3" x14ac:dyDescent="0.35">
      <c r="A40143" s="2">
        <v>45716</v>
      </c>
      <c r="B40143" t="s">
        <v>889</v>
      </c>
      <c r="C40143">
        <v>120425.36</v>
      </c>
    </row>
    <row r="40144" spans="1:3" x14ac:dyDescent="0.35">
      <c r="A40144" s="2">
        <v>45719</v>
      </c>
      <c r="B40144" t="s">
        <v>889</v>
      </c>
      <c r="C40144">
        <v>9932</v>
      </c>
    </row>
    <row r="40145" spans="1:3" x14ac:dyDescent="0.35">
      <c r="A40145" s="2">
        <v>45747</v>
      </c>
      <c r="B40145" t="s">
        <v>889</v>
      </c>
      <c r="C40145">
        <v>133355.9</v>
      </c>
    </row>
    <row r="40146" spans="1:3" x14ac:dyDescent="0.35">
      <c r="A40146" s="2">
        <v>45777</v>
      </c>
      <c r="B40146" t="s">
        <v>1257</v>
      </c>
      <c r="C40146">
        <v>130420.66</v>
      </c>
    </row>
    <row r="40147" spans="1:3" x14ac:dyDescent="0.35">
      <c r="A40147" s="2">
        <v>45808</v>
      </c>
      <c r="B40147" t="s">
        <v>1257</v>
      </c>
      <c r="C40147">
        <v>134768.01</v>
      </c>
    </row>
    <row r="40148" spans="1:3" x14ac:dyDescent="0.35">
      <c r="A40148" s="2">
        <v>45838</v>
      </c>
      <c r="B40148" t="s">
        <v>889</v>
      </c>
      <c r="C40148">
        <v>14394249.550000001</v>
      </c>
    </row>
    <row r="40149" spans="1:3" x14ac:dyDescent="0.35">
      <c r="A40149" s="2">
        <v>45838</v>
      </c>
      <c r="B40149" t="s">
        <v>1257</v>
      </c>
      <c r="C40149">
        <v>-1000000</v>
      </c>
    </row>
    <row r="40150" spans="1:3" x14ac:dyDescent="0.35">
      <c r="A40150" s="2">
        <v>45838</v>
      </c>
      <c r="B40150" t="s">
        <v>1257</v>
      </c>
      <c r="C40150">
        <v>130468.19</v>
      </c>
    </row>
    <row r="40151" spans="1:3" x14ac:dyDescent="0.35">
      <c r="A40151" s="2">
        <v>45838</v>
      </c>
      <c r="B40151" t="s">
        <v>889</v>
      </c>
      <c r="C40151">
        <v>2420495.12</v>
      </c>
    </row>
    <row r="40152" spans="1:3" x14ac:dyDescent="0.35">
      <c r="A40152" s="2">
        <v>45838</v>
      </c>
      <c r="B40152" t="s">
        <v>1257</v>
      </c>
      <c r="C40152">
        <v>-37151</v>
      </c>
    </row>
    <row r="40153" spans="1:3" x14ac:dyDescent="0.35">
      <c r="A40153" s="2">
        <v>45838</v>
      </c>
      <c r="B40153" t="s">
        <v>1257</v>
      </c>
      <c r="C40153">
        <v>1155886.6000000001</v>
      </c>
    </row>
    <row r="40154" spans="1:3" x14ac:dyDescent="0.35">
      <c r="A40154" s="2">
        <v>45785</v>
      </c>
      <c r="B40154" t="s">
        <v>1256</v>
      </c>
      <c r="C40154">
        <v>-4250000</v>
      </c>
    </row>
    <row r="40155" spans="1:3" x14ac:dyDescent="0.35">
      <c r="A40155" s="2">
        <v>45785</v>
      </c>
      <c r="B40155" t="s">
        <v>1255</v>
      </c>
      <c r="C40155">
        <v>-4250000</v>
      </c>
    </row>
    <row r="40156" spans="1:3" x14ac:dyDescent="0.35">
      <c r="A40156" s="2">
        <v>45785</v>
      </c>
      <c r="B40156" t="s">
        <v>1256</v>
      </c>
      <c r="C40156">
        <v>-750000</v>
      </c>
    </row>
    <row r="40157" spans="1:3" x14ac:dyDescent="0.35">
      <c r="A40157" s="2">
        <v>45785</v>
      </c>
      <c r="B40157" t="s">
        <v>1255</v>
      </c>
      <c r="C40157">
        <v>-750000</v>
      </c>
    </row>
    <row r="40158" spans="1:3" x14ac:dyDescent="0.35">
      <c r="A40158" s="2">
        <v>45785</v>
      </c>
      <c r="B40158" t="s">
        <v>1256</v>
      </c>
      <c r="C40158">
        <v>76908.28</v>
      </c>
    </row>
    <row r="40159" spans="1:3" x14ac:dyDescent="0.35">
      <c r="A40159" s="2">
        <v>45786</v>
      </c>
      <c r="B40159" t="s">
        <v>1255</v>
      </c>
      <c r="C40159">
        <v>85000</v>
      </c>
    </row>
    <row r="40160" spans="1:3" x14ac:dyDescent="0.35">
      <c r="A40160" s="2">
        <v>45808</v>
      </c>
      <c r="B40160" t="s">
        <v>1256</v>
      </c>
      <c r="C40160">
        <v>37842.47</v>
      </c>
    </row>
    <row r="40161" spans="1:3" x14ac:dyDescent="0.35">
      <c r="A40161" s="2">
        <v>45808</v>
      </c>
      <c r="B40161" t="s">
        <v>1255</v>
      </c>
      <c r="C40161">
        <v>37842.46</v>
      </c>
    </row>
    <row r="40162" spans="1:3" x14ac:dyDescent="0.35">
      <c r="A40162" s="2">
        <v>45838</v>
      </c>
      <c r="B40162" t="s">
        <v>1256</v>
      </c>
      <c r="C40162">
        <v>750000</v>
      </c>
    </row>
    <row r="40163" spans="1:3" x14ac:dyDescent="0.35">
      <c r="A40163" s="2">
        <v>45838</v>
      </c>
      <c r="B40163" t="s">
        <v>1255</v>
      </c>
      <c r="C40163">
        <v>4250000</v>
      </c>
    </row>
    <row r="40164" spans="1:3" x14ac:dyDescent="0.35">
      <c r="A40164" s="2">
        <v>45838</v>
      </c>
      <c r="B40164" t="s">
        <v>1255</v>
      </c>
      <c r="C40164">
        <v>750000</v>
      </c>
    </row>
    <row r="40165" spans="1:3" x14ac:dyDescent="0.35">
      <c r="A40165" s="2">
        <v>45838</v>
      </c>
      <c r="B40165" t="s">
        <v>1256</v>
      </c>
      <c r="C40165">
        <v>45410.95</v>
      </c>
    </row>
    <row r="40166" spans="1:3" x14ac:dyDescent="0.35">
      <c r="A40166" s="2">
        <v>45838</v>
      </c>
      <c r="B40166" t="s">
        <v>1255</v>
      </c>
      <c r="C40166">
        <v>45410.95</v>
      </c>
    </row>
    <row r="40167" spans="1:3" x14ac:dyDescent="0.35">
      <c r="A40167" s="2">
        <v>45838</v>
      </c>
      <c r="B40167" t="s">
        <v>1256</v>
      </c>
      <c r="C40167">
        <v>4250000</v>
      </c>
    </row>
    <row r="40168" spans="1:3" x14ac:dyDescent="0.35">
      <c r="A40168" s="2">
        <v>45691</v>
      </c>
      <c r="B40168" t="s">
        <v>895</v>
      </c>
      <c r="C40168">
        <v>180960</v>
      </c>
    </row>
    <row r="40169" spans="1:3" x14ac:dyDescent="0.35">
      <c r="A40169" s="2">
        <v>45691</v>
      </c>
      <c r="B40169" t="s">
        <v>892</v>
      </c>
      <c r="C40169">
        <v>-10000000</v>
      </c>
    </row>
    <row r="40170" spans="1:3" x14ac:dyDescent="0.35">
      <c r="A40170" s="2">
        <v>45691</v>
      </c>
      <c r="B40170" t="s">
        <v>892</v>
      </c>
      <c r="C40170">
        <v>200000</v>
      </c>
    </row>
    <row r="40171" spans="1:3" x14ac:dyDescent="0.35">
      <c r="A40171" s="2">
        <v>45691</v>
      </c>
      <c r="B40171" t="s">
        <v>895</v>
      </c>
      <c r="C40171">
        <v>-10000000</v>
      </c>
    </row>
    <row r="40172" spans="1:3" x14ac:dyDescent="0.35">
      <c r="A40172" s="2">
        <v>45691</v>
      </c>
      <c r="B40172" t="s">
        <v>892</v>
      </c>
      <c r="C40172">
        <v>-1250000</v>
      </c>
    </row>
    <row r="40173" spans="1:3" x14ac:dyDescent="0.35">
      <c r="A40173" s="2">
        <v>45691</v>
      </c>
      <c r="B40173" t="s">
        <v>895</v>
      </c>
      <c r="C40173">
        <v>-1250000</v>
      </c>
    </row>
    <row r="40174" spans="1:3" x14ac:dyDescent="0.35">
      <c r="A40174" s="2">
        <v>45716</v>
      </c>
      <c r="B40174" t="s">
        <v>892</v>
      </c>
      <c r="C40174">
        <v>101250</v>
      </c>
    </row>
    <row r="40175" spans="1:3" x14ac:dyDescent="0.35">
      <c r="A40175" s="2">
        <v>45716</v>
      </c>
      <c r="B40175" t="s">
        <v>895</v>
      </c>
      <c r="C40175">
        <v>101250</v>
      </c>
    </row>
    <row r="40176" spans="1:3" x14ac:dyDescent="0.35">
      <c r="A40176" s="2">
        <v>45747</v>
      </c>
      <c r="B40176" t="s">
        <v>895</v>
      </c>
      <c r="C40176">
        <v>112499.99</v>
      </c>
    </row>
    <row r="40177" spans="1:3" x14ac:dyDescent="0.35">
      <c r="A40177" s="2">
        <v>45747</v>
      </c>
      <c r="B40177" t="s">
        <v>892</v>
      </c>
      <c r="C40177">
        <v>112500.02</v>
      </c>
    </row>
    <row r="40178" spans="1:3" x14ac:dyDescent="0.35">
      <c r="A40178" s="2">
        <v>45777</v>
      </c>
      <c r="B40178" t="s">
        <v>1256</v>
      </c>
      <c r="C40178">
        <v>112500.02</v>
      </c>
    </row>
    <row r="40179" spans="1:3" x14ac:dyDescent="0.35">
      <c r="A40179" s="2">
        <v>45777</v>
      </c>
      <c r="B40179" t="s">
        <v>1255</v>
      </c>
      <c r="C40179">
        <v>112500.02</v>
      </c>
    </row>
    <row r="40180" spans="1:3" x14ac:dyDescent="0.35">
      <c r="A40180" s="2">
        <v>45808</v>
      </c>
      <c r="B40180" t="s">
        <v>1256</v>
      </c>
      <c r="C40180">
        <v>116250.02</v>
      </c>
    </row>
    <row r="40181" spans="1:3" x14ac:dyDescent="0.35">
      <c r="A40181" s="2">
        <v>45808</v>
      </c>
      <c r="B40181" t="s">
        <v>1255</v>
      </c>
      <c r="C40181">
        <v>116250.02</v>
      </c>
    </row>
    <row r="40182" spans="1:3" x14ac:dyDescent="0.35">
      <c r="A40182" s="2">
        <v>45838</v>
      </c>
      <c r="B40182" t="s">
        <v>892</v>
      </c>
      <c r="C40182">
        <v>10000000</v>
      </c>
    </row>
    <row r="40183" spans="1:3" x14ac:dyDescent="0.35">
      <c r="A40183" s="2">
        <v>45838</v>
      </c>
      <c r="B40183" t="s">
        <v>1255</v>
      </c>
      <c r="C40183">
        <v>112500.02</v>
      </c>
    </row>
    <row r="40184" spans="1:3" x14ac:dyDescent="0.35">
      <c r="A40184" s="2">
        <v>45838</v>
      </c>
      <c r="B40184" t="s">
        <v>1256</v>
      </c>
      <c r="C40184">
        <v>112500.02</v>
      </c>
    </row>
    <row r="40185" spans="1:3" x14ac:dyDescent="0.35">
      <c r="A40185" s="2">
        <v>45838</v>
      </c>
      <c r="B40185" t="s">
        <v>895</v>
      </c>
      <c r="C40185">
        <v>10000000</v>
      </c>
    </row>
    <row r="40186" spans="1:3" x14ac:dyDescent="0.35">
      <c r="A40186" s="2">
        <v>45838</v>
      </c>
      <c r="B40186" t="s">
        <v>892</v>
      </c>
      <c r="C40186">
        <v>1250000</v>
      </c>
    </row>
    <row r="40187" spans="1:3" x14ac:dyDescent="0.35">
      <c r="A40187" s="2">
        <v>45838</v>
      </c>
      <c r="B40187" t="s">
        <v>895</v>
      </c>
      <c r="C40187">
        <v>1250000</v>
      </c>
    </row>
    <row r="40188" spans="1:3" x14ac:dyDescent="0.35">
      <c r="A40188" s="2">
        <v>44634</v>
      </c>
      <c r="B40188" t="s">
        <v>892</v>
      </c>
      <c r="C40188">
        <v>363339.81</v>
      </c>
    </row>
    <row r="40189" spans="1:3" x14ac:dyDescent="0.35">
      <c r="A40189" s="2">
        <v>44634</v>
      </c>
      <c r="B40189" t="s">
        <v>892</v>
      </c>
      <c r="C40189">
        <v>-4000000</v>
      </c>
    </row>
    <row r="40190" spans="1:3" x14ac:dyDescent="0.35">
      <c r="A40190" s="2">
        <v>44634</v>
      </c>
      <c r="B40190" t="s">
        <v>892</v>
      </c>
      <c r="C40190">
        <v>-14000000</v>
      </c>
    </row>
    <row r="40191" spans="1:3" x14ac:dyDescent="0.35">
      <c r="A40191" s="2">
        <v>44651</v>
      </c>
      <c r="B40191" t="s">
        <v>892</v>
      </c>
      <c r="C40191">
        <v>35000</v>
      </c>
    </row>
    <row r="40192" spans="1:3" x14ac:dyDescent="0.35">
      <c r="A40192" s="2">
        <v>44651</v>
      </c>
      <c r="B40192" t="s">
        <v>892</v>
      </c>
      <c r="C40192">
        <v>77000</v>
      </c>
    </row>
    <row r="40193" spans="1:3" x14ac:dyDescent="0.35">
      <c r="A40193" s="2">
        <v>44681</v>
      </c>
      <c r="B40193" t="s">
        <v>892</v>
      </c>
      <c r="C40193">
        <v>128012.51</v>
      </c>
    </row>
    <row r="40194" spans="1:3" x14ac:dyDescent="0.35">
      <c r="A40194" s="2">
        <v>44681</v>
      </c>
      <c r="B40194" t="s">
        <v>892</v>
      </c>
      <c r="C40194">
        <v>834.5</v>
      </c>
    </row>
    <row r="40195" spans="1:3" x14ac:dyDescent="0.35">
      <c r="A40195" s="2">
        <v>44712</v>
      </c>
      <c r="B40195" t="s">
        <v>892</v>
      </c>
      <c r="C40195">
        <v>130825.96</v>
      </c>
    </row>
    <row r="40196" spans="1:3" x14ac:dyDescent="0.35">
      <c r="A40196" s="2">
        <v>44712</v>
      </c>
      <c r="B40196" t="s">
        <v>892</v>
      </c>
      <c r="C40196">
        <v>535.26</v>
      </c>
    </row>
    <row r="40197" spans="1:3" x14ac:dyDescent="0.35">
      <c r="A40197" s="2">
        <v>44742</v>
      </c>
      <c r="B40197" t="s">
        <v>892</v>
      </c>
      <c r="C40197">
        <v>2380.25</v>
      </c>
    </row>
    <row r="40198" spans="1:3" x14ac:dyDescent="0.35">
      <c r="A40198" s="2">
        <v>44742</v>
      </c>
      <c r="B40198" t="s">
        <v>892</v>
      </c>
      <c r="C40198">
        <v>35000</v>
      </c>
    </row>
    <row r="40199" spans="1:3" x14ac:dyDescent="0.35">
      <c r="A40199" s="2">
        <v>44742</v>
      </c>
      <c r="B40199" t="s">
        <v>892</v>
      </c>
      <c r="C40199">
        <v>125199.03999999999</v>
      </c>
    </row>
    <row r="40200" spans="1:3" x14ac:dyDescent="0.35">
      <c r="A40200" s="2">
        <v>44834</v>
      </c>
      <c r="B40200" t="s">
        <v>892</v>
      </c>
      <c r="C40200">
        <v>35000</v>
      </c>
    </row>
    <row r="40201" spans="1:3" x14ac:dyDescent="0.35">
      <c r="A40201" s="2">
        <v>44834</v>
      </c>
      <c r="B40201" t="s">
        <v>892</v>
      </c>
      <c r="C40201">
        <v>383075</v>
      </c>
    </row>
    <row r="40202" spans="1:3" x14ac:dyDescent="0.35">
      <c r="A40202" s="2">
        <v>44834</v>
      </c>
      <c r="B40202" t="s">
        <v>892</v>
      </c>
      <c r="C40202">
        <v>3025.56</v>
      </c>
    </row>
    <row r="40203" spans="1:3" x14ac:dyDescent="0.35">
      <c r="A40203" s="2">
        <v>44926</v>
      </c>
      <c r="B40203" t="s">
        <v>892</v>
      </c>
      <c r="C40203">
        <v>3224.44</v>
      </c>
    </row>
    <row r="40204" spans="1:3" x14ac:dyDescent="0.35">
      <c r="A40204" s="2">
        <v>44926</v>
      </c>
      <c r="B40204" t="s">
        <v>892</v>
      </c>
      <c r="C40204">
        <v>35000</v>
      </c>
    </row>
    <row r="40205" spans="1:3" x14ac:dyDescent="0.35">
      <c r="A40205" s="2">
        <v>44926</v>
      </c>
      <c r="B40205" t="s">
        <v>892</v>
      </c>
      <c r="C40205">
        <v>382112.51</v>
      </c>
    </row>
    <row r="40206" spans="1:3" x14ac:dyDescent="0.35">
      <c r="A40206" s="2">
        <v>44927</v>
      </c>
      <c r="B40206" t="s">
        <v>892</v>
      </c>
      <c r="C40206">
        <v>-314.25</v>
      </c>
    </row>
    <row r="40207" spans="1:3" x14ac:dyDescent="0.35">
      <c r="A40207" s="2">
        <v>45008</v>
      </c>
      <c r="B40207" t="s">
        <v>892</v>
      </c>
      <c r="C40207">
        <v>452.5</v>
      </c>
    </row>
    <row r="40208" spans="1:3" x14ac:dyDescent="0.35">
      <c r="A40208" s="2">
        <v>45008</v>
      </c>
      <c r="B40208" t="s">
        <v>892</v>
      </c>
      <c r="C40208">
        <v>12670</v>
      </c>
    </row>
    <row r="40209" spans="1:3" x14ac:dyDescent="0.35">
      <c r="A40209" s="2">
        <v>45008</v>
      </c>
      <c r="B40209" t="s">
        <v>892</v>
      </c>
      <c r="C40209">
        <v>55190.52</v>
      </c>
    </row>
    <row r="40210" spans="1:3" x14ac:dyDescent="0.35">
      <c r="A40210" s="2">
        <v>45016</v>
      </c>
      <c r="B40210" t="s">
        <v>892</v>
      </c>
      <c r="C40210">
        <v>2672.5</v>
      </c>
    </row>
    <row r="40211" spans="1:3" x14ac:dyDescent="0.35">
      <c r="A40211" s="2">
        <v>45016</v>
      </c>
      <c r="B40211" t="s">
        <v>892</v>
      </c>
      <c r="C40211">
        <v>325959.49</v>
      </c>
    </row>
    <row r="40212" spans="1:3" x14ac:dyDescent="0.35">
      <c r="A40212" s="2">
        <v>45016</v>
      </c>
      <c r="B40212" t="s">
        <v>892</v>
      </c>
      <c r="C40212">
        <v>74830</v>
      </c>
    </row>
    <row r="40213" spans="1:3" x14ac:dyDescent="0.35">
      <c r="A40213" s="2">
        <v>45046</v>
      </c>
      <c r="B40213" t="s">
        <v>892</v>
      </c>
      <c r="C40213">
        <v>5512.82</v>
      </c>
    </row>
    <row r="40214" spans="1:3" x14ac:dyDescent="0.35">
      <c r="A40214" s="2">
        <v>45051</v>
      </c>
      <c r="B40214" t="s">
        <v>892</v>
      </c>
      <c r="C40214">
        <v>29137.19</v>
      </c>
    </row>
    <row r="40215" spans="1:3" x14ac:dyDescent="0.35">
      <c r="A40215" s="2">
        <v>45107</v>
      </c>
      <c r="B40215" t="s">
        <v>892</v>
      </c>
      <c r="C40215">
        <v>87500</v>
      </c>
    </row>
    <row r="40216" spans="1:3" x14ac:dyDescent="0.35">
      <c r="A40216" s="2">
        <v>45107</v>
      </c>
      <c r="B40216" t="s">
        <v>892</v>
      </c>
      <c r="C40216">
        <v>447606.25</v>
      </c>
    </row>
    <row r="40217" spans="1:3" x14ac:dyDescent="0.35">
      <c r="A40217" s="2">
        <v>45110</v>
      </c>
      <c r="B40217" t="s">
        <v>892</v>
      </c>
      <c r="C40217">
        <v>-123457</v>
      </c>
    </row>
    <row r="40218" spans="1:3" x14ac:dyDescent="0.35">
      <c r="A40218" s="2">
        <v>45138</v>
      </c>
      <c r="B40218" t="s">
        <v>892</v>
      </c>
      <c r="C40218">
        <v>126966.38</v>
      </c>
    </row>
    <row r="40219" spans="1:3" x14ac:dyDescent="0.35">
      <c r="A40219" s="2">
        <v>45156</v>
      </c>
      <c r="B40219" t="s">
        <v>892</v>
      </c>
      <c r="C40219">
        <v>-457094.01</v>
      </c>
    </row>
    <row r="40220" spans="1:3" x14ac:dyDescent="0.35">
      <c r="A40220" s="2">
        <v>45169</v>
      </c>
      <c r="B40220" t="s">
        <v>892</v>
      </c>
      <c r="C40220">
        <v>125647.95</v>
      </c>
    </row>
    <row r="40221" spans="1:3" x14ac:dyDescent="0.35">
      <c r="A40221" s="2">
        <v>45184</v>
      </c>
      <c r="B40221" t="s">
        <v>892</v>
      </c>
      <c r="C40221">
        <v>-116111</v>
      </c>
    </row>
    <row r="40222" spans="1:3" x14ac:dyDescent="0.35">
      <c r="A40222" s="2">
        <v>45199</v>
      </c>
      <c r="B40222" t="s">
        <v>892</v>
      </c>
      <c r="C40222">
        <v>125857.35</v>
      </c>
    </row>
    <row r="40223" spans="1:3" x14ac:dyDescent="0.35">
      <c r="A40223" s="2">
        <v>45230</v>
      </c>
      <c r="B40223" t="s">
        <v>892</v>
      </c>
      <c r="C40223">
        <v>126067.12</v>
      </c>
    </row>
    <row r="40224" spans="1:3" x14ac:dyDescent="0.35">
      <c r="A40224" s="2">
        <v>45260</v>
      </c>
      <c r="B40224" t="s">
        <v>892</v>
      </c>
      <c r="C40224">
        <v>126277.23</v>
      </c>
    </row>
    <row r="40225" spans="1:3" x14ac:dyDescent="0.35">
      <c r="A40225" s="2">
        <v>45291</v>
      </c>
      <c r="B40225" t="s">
        <v>892</v>
      </c>
      <c r="C40225">
        <v>126487.69</v>
      </c>
    </row>
    <row r="40226" spans="1:3" x14ac:dyDescent="0.35">
      <c r="A40226" s="2">
        <v>45295</v>
      </c>
      <c r="B40226" t="s">
        <v>892</v>
      </c>
      <c r="C40226">
        <v>9944</v>
      </c>
    </row>
    <row r="40227" spans="1:3" x14ac:dyDescent="0.35">
      <c r="A40227" s="2">
        <v>45296</v>
      </c>
      <c r="B40227" t="s">
        <v>892</v>
      </c>
      <c r="C40227">
        <v>10056</v>
      </c>
    </row>
    <row r="40228" spans="1:3" x14ac:dyDescent="0.35">
      <c r="A40228" s="2">
        <v>45322</v>
      </c>
      <c r="B40228" t="s">
        <v>892</v>
      </c>
      <c r="C40228">
        <v>126698.5</v>
      </c>
    </row>
    <row r="40229" spans="1:3" x14ac:dyDescent="0.35">
      <c r="A40229" s="2">
        <v>45351</v>
      </c>
      <c r="B40229" t="s">
        <v>892</v>
      </c>
      <c r="C40229">
        <v>126909.67</v>
      </c>
    </row>
    <row r="40230" spans="1:3" x14ac:dyDescent="0.35">
      <c r="A40230" s="2">
        <v>45382</v>
      </c>
      <c r="B40230" t="s">
        <v>892</v>
      </c>
      <c r="C40230">
        <v>127121.18</v>
      </c>
    </row>
    <row r="40231" spans="1:3" x14ac:dyDescent="0.35">
      <c r="A40231" s="2">
        <v>45473</v>
      </c>
      <c r="B40231" t="s">
        <v>892</v>
      </c>
      <c r="C40231">
        <v>382636.18</v>
      </c>
    </row>
    <row r="40232" spans="1:3" x14ac:dyDescent="0.35">
      <c r="A40232" s="2">
        <v>45504</v>
      </c>
      <c r="B40232" t="s">
        <v>892</v>
      </c>
      <c r="C40232">
        <v>128017.08</v>
      </c>
    </row>
    <row r="40233" spans="1:3" x14ac:dyDescent="0.35">
      <c r="A40233" s="2">
        <v>45535</v>
      </c>
      <c r="B40233" t="s">
        <v>892</v>
      </c>
      <c r="C40233">
        <v>129403.95</v>
      </c>
    </row>
    <row r="40234" spans="1:3" x14ac:dyDescent="0.35">
      <c r="A40234" s="2">
        <v>45565</v>
      </c>
      <c r="B40234" t="s">
        <v>892</v>
      </c>
      <c r="C40234">
        <v>130805.8</v>
      </c>
    </row>
    <row r="40235" spans="1:3" x14ac:dyDescent="0.35">
      <c r="A40235" s="2">
        <v>45596</v>
      </c>
      <c r="B40235" t="s">
        <v>892</v>
      </c>
      <c r="C40235">
        <v>132222.66</v>
      </c>
    </row>
    <row r="40236" spans="1:3" x14ac:dyDescent="0.35">
      <c r="A40236" s="2">
        <v>45626</v>
      </c>
      <c r="B40236" t="s">
        <v>892</v>
      </c>
      <c r="C40236">
        <v>133655.28</v>
      </c>
    </row>
    <row r="40237" spans="1:3" x14ac:dyDescent="0.35">
      <c r="A40237" s="2">
        <v>45656</v>
      </c>
      <c r="B40237" t="s">
        <v>892</v>
      </c>
      <c r="C40237">
        <v>-600000</v>
      </c>
    </row>
    <row r="40238" spans="1:3" x14ac:dyDescent="0.35">
      <c r="A40238" s="2">
        <v>45657</v>
      </c>
      <c r="B40238" t="s">
        <v>892</v>
      </c>
      <c r="C40238">
        <v>135103.22</v>
      </c>
    </row>
    <row r="40239" spans="1:3" x14ac:dyDescent="0.35">
      <c r="A40239" s="2">
        <v>45756</v>
      </c>
      <c r="B40239" t="s">
        <v>1255</v>
      </c>
      <c r="C40239">
        <v>20000</v>
      </c>
    </row>
    <row r="40240" spans="1:3" x14ac:dyDescent="0.35">
      <c r="A40240" s="2">
        <v>45838</v>
      </c>
      <c r="B40240" t="s">
        <v>892</v>
      </c>
      <c r="C40240">
        <v>4987962.54</v>
      </c>
    </row>
    <row r="40241" spans="1:3" x14ac:dyDescent="0.35">
      <c r="A40241" s="2">
        <v>45838</v>
      </c>
      <c r="B40241" t="s">
        <v>1255</v>
      </c>
      <c r="C40241">
        <v>103457.43</v>
      </c>
    </row>
    <row r="40242" spans="1:3" x14ac:dyDescent="0.35">
      <c r="A40242" s="2">
        <v>44265</v>
      </c>
      <c r="B40242" t="s">
        <v>889</v>
      </c>
      <c r="C40242">
        <v>-3250000</v>
      </c>
    </row>
    <row r="40243" spans="1:3" x14ac:dyDescent="0.35">
      <c r="A40243" s="2">
        <v>44265</v>
      </c>
      <c r="B40243" t="s">
        <v>892</v>
      </c>
      <c r="C40243">
        <v>-3250000</v>
      </c>
    </row>
    <row r="40244" spans="1:3" x14ac:dyDescent="0.35">
      <c r="A40244" s="2">
        <v>44265</v>
      </c>
      <c r="B40244" t="s">
        <v>889</v>
      </c>
      <c r="C40244">
        <v>-1500000</v>
      </c>
    </row>
    <row r="40245" spans="1:3" x14ac:dyDescent="0.35">
      <c r="A40245" s="2">
        <v>44265</v>
      </c>
      <c r="B40245" t="s">
        <v>892</v>
      </c>
      <c r="C40245">
        <v>-1500000</v>
      </c>
    </row>
    <row r="40246" spans="1:3" x14ac:dyDescent="0.35">
      <c r="A40246" s="2">
        <v>44265</v>
      </c>
      <c r="B40246" t="s">
        <v>889</v>
      </c>
      <c r="C40246">
        <v>65000</v>
      </c>
    </row>
    <row r="40247" spans="1:3" x14ac:dyDescent="0.35">
      <c r="A40247" s="2">
        <v>44265</v>
      </c>
      <c r="B40247" t="s">
        <v>892</v>
      </c>
      <c r="C40247">
        <v>65000</v>
      </c>
    </row>
    <row r="40248" spans="1:3" x14ac:dyDescent="0.35">
      <c r="A40248" s="2">
        <v>44286</v>
      </c>
      <c r="B40248" t="s">
        <v>889</v>
      </c>
      <c r="C40248">
        <v>19861.11</v>
      </c>
    </row>
    <row r="40249" spans="1:3" x14ac:dyDescent="0.35">
      <c r="A40249" s="2">
        <v>44286</v>
      </c>
      <c r="B40249" t="s">
        <v>892</v>
      </c>
      <c r="C40249">
        <v>19861.11</v>
      </c>
    </row>
    <row r="40250" spans="1:3" x14ac:dyDescent="0.35">
      <c r="A40250" s="2">
        <v>44316</v>
      </c>
      <c r="B40250" t="s">
        <v>889</v>
      </c>
      <c r="C40250">
        <v>27083.33</v>
      </c>
    </row>
    <row r="40251" spans="1:3" x14ac:dyDescent="0.35">
      <c r="A40251" s="2">
        <v>44316</v>
      </c>
      <c r="B40251" t="s">
        <v>892</v>
      </c>
      <c r="C40251">
        <v>27083.34</v>
      </c>
    </row>
    <row r="40252" spans="1:3" x14ac:dyDescent="0.35">
      <c r="A40252" s="2">
        <v>44347</v>
      </c>
      <c r="B40252" t="s">
        <v>889</v>
      </c>
      <c r="C40252">
        <v>27986.12</v>
      </c>
    </row>
    <row r="40253" spans="1:3" x14ac:dyDescent="0.35">
      <c r="A40253" s="2">
        <v>44347</v>
      </c>
      <c r="B40253" t="s">
        <v>892</v>
      </c>
      <c r="C40253">
        <v>27986.11</v>
      </c>
    </row>
    <row r="40254" spans="1:3" x14ac:dyDescent="0.35">
      <c r="A40254" s="2">
        <v>44377</v>
      </c>
      <c r="B40254" t="s">
        <v>889</v>
      </c>
      <c r="C40254">
        <v>27083.33</v>
      </c>
    </row>
    <row r="40255" spans="1:3" x14ac:dyDescent="0.35">
      <c r="A40255" s="2">
        <v>44377</v>
      </c>
      <c r="B40255" t="s">
        <v>892</v>
      </c>
      <c r="C40255">
        <v>27083.34</v>
      </c>
    </row>
    <row r="40256" spans="1:3" x14ac:dyDescent="0.35">
      <c r="A40256" s="2">
        <v>44385</v>
      </c>
      <c r="B40256" t="s">
        <v>889</v>
      </c>
      <c r="C40256">
        <v>23185.48</v>
      </c>
    </row>
    <row r="40257" spans="1:3" x14ac:dyDescent="0.35">
      <c r="A40257" s="2">
        <v>44385</v>
      </c>
      <c r="B40257" t="s">
        <v>892</v>
      </c>
      <c r="C40257">
        <v>18573.89</v>
      </c>
    </row>
    <row r="40258" spans="1:3" x14ac:dyDescent="0.35">
      <c r="A40258" s="2">
        <v>44386</v>
      </c>
      <c r="B40258" t="s">
        <v>892</v>
      </c>
      <c r="C40258">
        <v>4611.59</v>
      </c>
    </row>
    <row r="40259" spans="1:3" x14ac:dyDescent="0.35">
      <c r="A40259" s="2">
        <v>44406</v>
      </c>
      <c r="B40259" t="s">
        <v>889</v>
      </c>
      <c r="C40259">
        <v>6250</v>
      </c>
    </row>
    <row r="40260" spans="1:3" x14ac:dyDescent="0.35">
      <c r="A40260" s="2">
        <v>44406</v>
      </c>
      <c r="B40260" t="s">
        <v>892</v>
      </c>
      <c r="C40260">
        <v>6250.01</v>
      </c>
    </row>
    <row r="40261" spans="1:3" x14ac:dyDescent="0.35">
      <c r="A40261" s="2">
        <v>44408</v>
      </c>
      <c r="B40261" t="s">
        <v>892</v>
      </c>
      <c r="C40261">
        <v>27986.11</v>
      </c>
    </row>
    <row r="40262" spans="1:3" x14ac:dyDescent="0.35">
      <c r="A40262" s="2">
        <v>44408</v>
      </c>
      <c r="B40262" t="s">
        <v>889</v>
      </c>
      <c r="C40262">
        <v>27986.12</v>
      </c>
    </row>
    <row r="40263" spans="1:3" x14ac:dyDescent="0.35">
      <c r="A40263" s="2">
        <v>44438</v>
      </c>
      <c r="B40263" t="s">
        <v>889</v>
      </c>
      <c r="C40263">
        <v>6250</v>
      </c>
    </row>
    <row r="40264" spans="1:3" x14ac:dyDescent="0.35">
      <c r="A40264" s="2">
        <v>44438</v>
      </c>
      <c r="B40264" t="s">
        <v>892</v>
      </c>
      <c r="C40264">
        <v>6250.01</v>
      </c>
    </row>
    <row r="40265" spans="1:3" x14ac:dyDescent="0.35">
      <c r="A40265" s="2">
        <v>44439</v>
      </c>
      <c r="B40265" t="s">
        <v>892</v>
      </c>
      <c r="C40265">
        <v>27986.11</v>
      </c>
    </row>
    <row r="40266" spans="1:3" x14ac:dyDescent="0.35">
      <c r="A40266" s="2">
        <v>44439</v>
      </c>
      <c r="B40266" t="s">
        <v>889</v>
      </c>
      <c r="C40266">
        <v>27986.12</v>
      </c>
    </row>
    <row r="40267" spans="1:3" x14ac:dyDescent="0.35">
      <c r="A40267" s="2">
        <v>44469</v>
      </c>
      <c r="B40267" t="s">
        <v>889</v>
      </c>
      <c r="C40267">
        <v>27083.33</v>
      </c>
    </row>
    <row r="40268" spans="1:3" x14ac:dyDescent="0.35">
      <c r="A40268" s="2">
        <v>44469</v>
      </c>
      <c r="B40268" t="s">
        <v>892</v>
      </c>
      <c r="C40268">
        <v>27083.34</v>
      </c>
    </row>
    <row r="40269" spans="1:3" x14ac:dyDescent="0.35">
      <c r="A40269" s="2">
        <v>44473</v>
      </c>
      <c r="B40269" t="s">
        <v>889</v>
      </c>
      <c r="C40269">
        <v>6250</v>
      </c>
    </row>
    <row r="40270" spans="1:3" x14ac:dyDescent="0.35">
      <c r="A40270" s="2">
        <v>44473</v>
      </c>
      <c r="B40270" t="s">
        <v>892</v>
      </c>
      <c r="C40270">
        <v>6250.01</v>
      </c>
    </row>
    <row r="40271" spans="1:3" x14ac:dyDescent="0.35">
      <c r="A40271" s="2">
        <v>44497</v>
      </c>
      <c r="B40271" t="s">
        <v>889</v>
      </c>
      <c r="C40271">
        <v>6250</v>
      </c>
    </row>
    <row r="40272" spans="1:3" x14ac:dyDescent="0.35">
      <c r="A40272" s="2">
        <v>44497</v>
      </c>
      <c r="B40272" t="s">
        <v>892</v>
      </c>
      <c r="C40272">
        <v>6250.01</v>
      </c>
    </row>
    <row r="40273" spans="1:3" x14ac:dyDescent="0.35">
      <c r="A40273" s="2">
        <v>44500</v>
      </c>
      <c r="B40273" t="s">
        <v>892</v>
      </c>
      <c r="C40273">
        <v>27986.11</v>
      </c>
    </row>
    <row r="40274" spans="1:3" x14ac:dyDescent="0.35">
      <c r="A40274" s="2">
        <v>44500</v>
      </c>
      <c r="B40274" t="s">
        <v>889</v>
      </c>
      <c r="C40274">
        <v>27986.12</v>
      </c>
    </row>
    <row r="40275" spans="1:3" x14ac:dyDescent="0.35">
      <c r="A40275" s="2">
        <v>44530</v>
      </c>
      <c r="B40275" t="s">
        <v>889</v>
      </c>
      <c r="C40275">
        <v>27083.33</v>
      </c>
    </row>
    <row r="40276" spans="1:3" x14ac:dyDescent="0.35">
      <c r="A40276" s="2">
        <v>44530</v>
      </c>
      <c r="B40276" t="s">
        <v>892</v>
      </c>
      <c r="C40276">
        <v>27083.34</v>
      </c>
    </row>
    <row r="40277" spans="1:3" x14ac:dyDescent="0.35">
      <c r="A40277" s="2">
        <v>44531</v>
      </c>
      <c r="B40277" t="s">
        <v>892</v>
      </c>
      <c r="C40277">
        <v>6250.01</v>
      </c>
    </row>
    <row r="40278" spans="1:3" x14ac:dyDescent="0.35">
      <c r="A40278" s="2">
        <v>44531</v>
      </c>
      <c r="B40278" t="s">
        <v>889</v>
      </c>
      <c r="C40278">
        <v>6250</v>
      </c>
    </row>
    <row r="40279" spans="1:3" x14ac:dyDescent="0.35">
      <c r="A40279" s="2">
        <v>44561</v>
      </c>
      <c r="B40279" t="s">
        <v>889</v>
      </c>
      <c r="C40279">
        <v>6250</v>
      </c>
    </row>
    <row r="40280" spans="1:3" x14ac:dyDescent="0.35">
      <c r="A40280" s="2">
        <v>44561</v>
      </c>
      <c r="B40280" t="s">
        <v>889</v>
      </c>
      <c r="C40280">
        <v>27986.12</v>
      </c>
    </row>
    <row r="40281" spans="1:3" x14ac:dyDescent="0.35">
      <c r="A40281" s="2">
        <v>44561</v>
      </c>
      <c r="B40281" t="s">
        <v>892</v>
      </c>
      <c r="C40281">
        <v>27986.11</v>
      </c>
    </row>
    <row r="40282" spans="1:3" x14ac:dyDescent="0.35">
      <c r="A40282" s="2">
        <v>44561</v>
      </c>
      <c r="B40282" t="s">
        <v>892</v>
      </c>
      <c r="C40282">
        <v>6250.01</v>
      </c>
    </row>
    <row r="40283" spans="1:3" x14ac:dyDescent="0.35">
      <c r="A40283" s="2">
        <v>44592</v>
      </c>
      <c r="B40283" t="s">
        <v>892</v>
      </c>
      <c r="C40283">
        <v>28571.48</v>
      </c>
    </row>
    <row r="40284" spans="1:3" x14ac:dyDescent="0.35">
      <c r="A40284" s="2">
        <v>44592</v>
      </c>
      <c r="B40284" t="s">
        <v>889</v>
      </c>
      <c r="C40284">
        <v>28571.48</v>
      </c>
    </row>
    <row r="40285" spans="1:3" x14ac:dyDescent="0.35">
      <c r="A40285" s="2">
        <v>44593</v>
      </c>
      <c r="B40285" t="s">
        <v>889</v>
      </c>
      <c r="C40285">
        <v>6250</v>
      </c>
    </row>
    <row r="40286" spans="1:3" x14ac:dyDescent="0.35">
      <c r="A40286" s="2">
        <v>44593</v>
      </c>
      <c r="B40286" t="s">
        <v>892</v>
      </c>
      <c r="C40286">
        <v>6250.01</v>
      </c>
    </row>
    <row r="40287" spans="1:3" x14ac:dyDescent="0.35">
      <c r="A40287" s="2">
        <v>44620</v>
      </c>
      <c r="B40287" t="s">
        <v>889</v>
      </c>
      <c r="C40287">
        <v>6250</v>
      </c>
    </row>
    <row r="40288" spans="1:3" x14ac:dyDescent="0.35">
      <c r="A40288" s="2">
        <v>44620</v>
      </c>
      <c r="B40288" t="s">
        <v>889</v>
      </c>
      <c r="C40288">
        <v>25806.5</v>
      </c>
    </row>
    <row r="40289" spans="1:3" x14ac:dyDescent="0.35">
      <c r="A40289" s="2">
        <v>44620</v>
      </c>
      <c r="B40289" t="s">
        <v>892</v>
      </c>
      <c r="C40289">
        <v>6250.01</v>
      </c>
    </row>
    <row r="40290" spans="1:3" x14ac:dyDescent="0.35">
      <c r="A40290" s="2">
        <v>44620</v>
      </c>
      <c r="B40290" t="s">
        <v>892</v>
      </c>
      <c r="C40290">
        <v>25806.49</v>
      </c>
    </row>
    <row r="40291" spans="1:3" x14ac:dyDescent="0.35">
      <c r="A40291" s="2">
        <v>44651</v>
      </c>
      <c r="B40291" t="s">
        <v>889</v>
      </c>
      <c r="C40291">
        <v>28597.72</v>
      </c>
    </row>
    <row r="40292" spans="1:3" x14ac:dyDescent="0.35">
      <c r="A40292" s="2">
        <v>44651</v>
      </c>
      <c r="B40292" t="s">
        <v>889</v>
      </c>
      <c r="C40292">
        <v>6250</v>
      </c>
    </row>
    <row r="40293" spans="1:3" x14ac:dyDescent="0.35">
      <c r="A40293" s="2">
        <v>44651</v>
      </c>
      <c r="B40293" t="s">
        <v>892</v>
      </c>
      <c r="C40293">
        <v>28571.48</v>
      </c>
    </row>
    <row r="40294" spans="1:3" x14ac:dyDescent="0.35">
      <c r="A40294" s="2">
        <v>44651</v>
      </c>
      <c r="B40294" t="s">
        <v>892</v>
      </c>
      <c r="C40294">
        <v>6250.01</v>
      </c>
    </row>
    <row r="40295" spans="1:3" x14ac:dyDescent="0.35">
      <c r="A40295" s="2">
        <v>44680</v>
      </c>
      <c r="B40295" t="s">
        <v>892</v>
      </c>
      <c r="C40295">
        <v>6250.01</v>
      </c>
    </row>
    <row r="40296" spans="1:3" x14ac:dyDescent="0.35">
      <c r="A40296" s="2">
        <v>44680</v>
      </c>
      <c r="B40296" t="s">
        <v>889</v>
      </c>
      <c r="C40296">
        <v>6250</v>
      </c>
    </row>
    <row r="40297" spans="1:3" x14ac:dyDescent="0.35">
      <c r="A40297" s="2">
        <v>44681</v>
      </c>
      <c r="B40297" t="s">
        <v>892</v>
      </c>
      <c r="C40297">
        <v>27649.82</v>
      </c>
    </row>
    <row r="40298" spans="1:3" x14ac:dyDescent="0.35">
      <c r="A40298" s="2">
        <v>44681</v>
      </c>
      <c r="B40298" t="s">
        <v>889</v>
      </c>
      <c r="C40298">
        <v>27649.83</v>
      </c>
    </row>
    <row r="40299" spans="1:3" x14ac:dyDescent="0.35">
      <c r="A40299" s="2">
        <v>44712</v>
      </c>
      <c r="B40299" t="s">
        <v>889</v>
      </c>
      <c r="C40299">
        <v>28571.48</v>
      </c>
    </row>
    <row r="40300" spans="1:3" x14ac:dyDescent="0.35">
      <c r="A40300" s="2">
        <v>44712</v>
      </c>
      <c r="B40300" t="s">
        <v>892</v>
      </c>
      <c r="C40300">
        <v>28571.48</v>
      </c>
    </row>
    <row r="40301" spans="1:3" x14ac:dyDescent="0.35">
      <c r="A40301" s="2">
        <v>44713</v>
      </c>
      <c r="B40301" t="s">
        <v>889</v>
      </c>
      <c r="C40301">
        <v>6250</v>
      </c>
    </row>
    <row r="40302" spans="1:3" x14ac:dyDescent="0.35">
      <c r="A40302" s="2">
        <v>44713</v>
      </c>
      <c r="B40302" t="s">
        <v>892</v>
      </c>
      <c r="C40302">
        <v>6250.01</v>
      </c>
    </row>
    <row r="40303" spans="1:3" x14ac:dyDescent="0.35">
      <c r="A40303" s="2">
        <v>44742</v>
      </c>
      <c r="B40303" t="s">
        <v>889</v>
      </c>
      <c r="C40303">
        <v>32500</v>
      </c>
    </row>
    <row r="40304" spans="1:3" x14ac:dyDescent="0.35">
      <c r="A40304" s="2">
        <v>44742</v>
      </c>
      <c r="B40304" t="s">
        <v>889</v>
      </c>
      <c r="C40304">
        <v>-1625000</v>
      </c>
    </row>
    <row r="40305" spans="1:3" x14ac:dyDescent="0.35">
      <c r="A40305" s="2">
        <v>44742</v>
      </c>
      <c r="B40305" t="s">
        <v>892</v>
      </c>
      <c r="C40305">
        <v>-1625000</v>
      </c>
    </row>
    <row r="40306" spans="1:3" x14ac:dyDescent="0.35">
      <c r="A40306" s="2">
        <v>44742</v>
      </c>
      <c r="B40306" t="s">
        <v>889</v>
      </c>
      <c r="C40306">
        <v>27649.83</v>
      </c>
    </row>
    <row r="40307" spans="1:3" x14ac:dyDescent="0.35">
      <c r="A40307" s="2">
        <v>44742</v>
      </c>
      <c r="B40307" t="s">
        <v>892</v>
      </c>
      <c r="C40307">
        <v>27649.82</v>
      </c>
    </row>
    <row r="40308" spans="1:3" x14ac:dyDescent="0.35">
      <c r="A40308" s="2">
        <v>44742</v>
      </c>
      <c r="B40308" t="s">
        <v>892</v>
      </c>
      <c r="C40308">
        <v>32500</v>
      </c>
    </row>
    <row r="40309" spans="1:3" x14ac:dyDescent="0.35">
      <c r="A40309" s="2">
        <v>44743</v>
      </c>
      <c r="B40309" t="s">
        <v>892</v>
      </c>
      <c r="C40309">
        <v>6250.01</v>
      </c>
    </row>
    <row r="40310" spans="1:3" x14ac:dyDescent="0.35">
      <c r="A40310" s="2">
        <v>44743</v>
      </c>
      <c r="B40310" t="s">
        <v>889</v>
      </c>
      <c r="C40310">
        <v>6250</v>
      </c>
    </row>
    <row r="40311" spans="1:3" x14ac:dyDescent="0.35">
      <c r="A40311" s="2">
        <v>44771</v>
      </c>
      <c r="B40311" t="s">
        <v>889</v>
      </c>
      <c r="C40311">
        <v>6250</v>
      </c>
    </row>
    <row r="40312" spans="1:3" x14ac:dyDescent="0.35">
      <c r="A40312" s="2">
        <v>44771</v>
      </c>
      <c r="B40312" t="s">
        <v>892</v>
      </c>
      <c r="C40312">
        <v>6250.01</v>
      </c>
    </row>
    <row r="40313" spans="1:3" x14ac:dyDescent="0.35">
      <c r="A40313" s="2">
        <v>44773</v>
      </c>
      <c r="B40313" t="s">
        <v>892</v>
      </c>
      <c r="C40313">
        <v>43015.94</v>
      </c>
    </row>
    <row r="40314" spans="1:3" x14ac:dyDescent="0.35">
      <c r="A40314" s="2">
        <v>44773</v>
      </c>
      <c r="B40314" t="s">
        <v>889</v>
      </c>
      <c r="C40314">
        <v>43015.92</v>
      </c>
    </row>
    <row r="40315" spans="1:3" x14ac:dyDescent="0.35">
      <c r="A40315" s="2">
        <v>44804</v>
      </c>
      <c r="B40315" t="s">
        <v>889</v>
      </c>
      <c r="C40315">
        <v>42564.53</v>
      </c>
    </row>
    <row r="40316" spans="1:3" x14ac:dyDescent="0.35">
      <c r="A40316" s="2">
        <v>44804</v>
      </c>
      <c r="B40316" t="s">
        <v>892</v>
      </c>
      <c r="C40316">
        <v>42564.53</v>
      </c>
    </row>
    <row r="40317" spans="1:3" x14ac:dyDescent="0.35">
      <c r="A40317" s="2">
        <v>44820</v>
      </c>
      <c r="B40317" t="s">
        <v>889</v>
      </c>
      <c r="C40317">
        <v>-1578461.54</v>
      </c>
    </row>
    <row r="40318" spans="1:3" x14ac:dyDescent="0.35">
      <c r="A40318" s="2">
        <v>44820</v>
      </c>
      <c r="B40318" t="s">
        <v>892</v>
      </c>
      <c r="C40318">
        <v>-1578461.54</v>
      </c>
    </row>
    <row r="40319" spans="1:3" x14ac:dyDescent="0.35">
      <c r="A40319" s="2">
        <v>44831</v>
      </c>
      <c r="B40319" t="s">
        <v>892</v>
      </c>
      <c r="C40319">
        <v>12500</v>
      </c>
    </row>
    <row r="40320" spans="1:3" x14ac:dyDescent="0.35">
      <c r="A40320" s="2">
        <v>44831</v>
      </c>
      <c r="B40320" t="s">
        <v>889</v>
      </c>
      <c r="C40320">
        <v>12500</v>
      </c>
    </row>
    <row r="40321" spans="1:3" x14ac:dyDescent="0.35">
      <c r="A40321" s="2">
        <v>44834</v>
      </c>
      <c r="B40321" t="s">
        <v>889</v>
      </c>
      <c r="C40321">
        <v>41191.51</v>
      </c>
    </row>
    <row r="40322" spans="1:3" x14ac:dyDescent="0.35">
      <c r="A40322" s="2">
        <v>44834</v>
      </c>
      <c r="B40322" t="s">
        <v>892</v>
      </c>
      <c r="C40322">
        <v>41191.51</v>
      </c>
    </row>
    <row r="40323" spans="1:3" x14ac:dyDescent="0.35">
      <c r="A40323" s="2">
        <v>44834</v>
      </c>
      <c r="B40323" t="s">
        <v>889</v>
      </c>
      <c r="C40323">
        <v>3287.58</v>
      </c>
    </row>
    <row r="40324" spans="1:3" x14ac:dyDescent="0.35">
      <c r="A40324" s="2">
        <v>44834</v>
      </c>
      <c r="B40324" t="s">
        <v>892</v>
      </c>
      <c r="C40324">
        <v>3288.46</v>
      </c>
    </row>
    <row r="40325" spans="1:3" x14ac:dyDescent="0.35">
      <c r="A40325" s="2">
        <v>44865</v>
      </c>
      <c r="B40325" t="s">
        <v>889</v>
      </c>
      <c r="C40325">
        <v>42564.53</v>
      </c>
    </row>
    <row r="40326" spans="1:3" x14ac:dyDescent="0.35">
      <c r="A40326" s="2">
        <v>44865</v>
      </c>
      <c r="B40326" t="s">
        <v>892</v>
      </c>
      <c r="C40326">
        <v>42564.53</v>
      </c>
    </row>
    <row r="40327" spans="1:3" x14ac:dyDescent="0.35">
      <c r="A40327" s="2">
        <v>44866</v>
      </c>
      <c r="B40327" t="s">
        <v>892</v>
      </c>
      <c r="C40327">
        <v>12826.93</v>
      </c>
    </row>
    <row r="40328" spans="1:3" x14ac:dyDescent="0.35">
      <c r="A40328" s="2">
        <v>44866</v>
      </c>
      <c r="B40328" t="s">
        <v>889</v>
      </c>
      <c r="C40328">
        <v>12826.92</v>
      </c>
    </row>
    <row r="40329" spans="1:3" x14ac:dyDescent="0.35">
      <c r="A40329" s="2">
        <v>44866</v>
      </c>
      <c r="B40329" t="s">
        <v>892</v>
      </c>
      <c r="C40329">
        <v>80490.600000000006</v>
      </c>
    </row>
    <row r="40330" spans="1:3" x14ac:dyDescent="0.35">
      <c r="A40330" s="2">
        <v>44895</v>
      </c>
      <c r="B40330" t="s">
        <v>892</v>
      </c>
      <c r="C40330">
        <v>12826.93</v>
      </c>
    </row>
    <row r="40331" spans="1:3" x14ac:dyDescent="0.35">
      <c r="A40331" s="2">
        <v>44895</v>
      </c>
      <c r="B40331" t="s">
        <v>889</v>
      </c>
      <c r="C40331">
        <v>41191.51</v>
      </c>
    </row>
    <row r="40332" spans="1:3" x14ac:dyDescent="0.35">
      <c r="A40332" s="2">
        <v>44895</v>
      </c>
      <c r="B40332" t="s">
        <v>892</v>
      </c>
      <c r="C40332">
        <v>41191.480000000003</v>
      </c>
    </row>
    <row r="40333" spans="1:3" x14ac:dyDescent="0.35">
      <c r="A40333" s="2">
        <v>44895</v>
      </c>
      <c r="B40333" t="s">
        <v>889</v>
      </c>
      <c r="C40333">
        <v>12826.92</v>
      </c>
    </row>
    <row r="40334" spans="1:3" x14ac:dyDescent="0.35">
      <c r="A40334" s="2">
        <v>44925</v>
      </c>
      <c r="B40334" t="s">
        <v>889</v>
      </c>
      <c r="C40334">
        <v>12826.92</v>
      </c>
    </row>
    <row r="40335" spans="1:3" x14ac:dyDescent="0.35">
      <c r="A40335" s="2">
        <v>44925</v>
      </c>
      <c r="B40335" t="s">
        <v>892</v>
      </c>
      <c r="C40335">
        <v>12826.93</v>
      </c>
    </row>
    <row r="40336" spans="1:3" x14ac:dyDescent="0.35">
      <c r="A40336" s="2">
        <v>44926</v>
      </c>
      <c r="B40336" t="s">
        <v>892</v>
      </c>
      <c r="C40336">
        <v>42564.53</v>
      </c>
    </row>
    <row r="40337" spans="1:3" x14ac:dyDescent="0.35">
      <c r="A40337" s="2">
        <v>44926</v>
      </c>
      <c r="B40337" t="s">
        <v>889</v>
      </c>
      <c r="C40337">
        <v>42564.53</v>
      </c>
    </row>
    <row r="40338" spans="1:3" x14ac:dyDescent="0.35">
      <c r="A40338" s="2">
        <v>44957</v>
      </c>
      <c r="B40338" t="s">
        <v>889</v>
      </c>
      <c r="C40338">
        <v>43920.5</v>
      </c>
    </row>
    <row r="40339" spans="1:3" x14ac:dyDescent="0.35">
      <c r="A40339" s="2">
        <v>44957</v>
      </c>
      <c r="B40339" t="s">
        <v>892</v>
      </c>
      <c r="C40339">
        <v>43920.52</v>
      </c>
    </row>
    <row r="40340" spans="1:3" x14ac:dyDescent="0.35">
      <c r="A40340" s="2">
        <v>44957</v>
      </c>
      <c r="B40340" t="s">
        <v>892</v>
      </c>
      <c r="C40340">
        <v>12826.93</v>
      </c>
    </row>
    <row r="40341" spans="1:3" x14ac:dyDescent="0.35">
      <c r="A40341" s="2">
        <v>44957</v>
      </c>
      <c r="B40341" t="s">
        <v>889</v>
      </c>
      <c r="C40341">
        <v>12826.92</v>
      </c>
    </row>
    <row r="40342" spans="1:3" x14ac:dyDescent="0.35">
      <c r="A40342" s="2">
        <v>44985</v>
      </c>
      <c r="B40342" t="s">
        <v>889</v>
      </c>
      <c r="C40342">
        <v>39670.14</v>
      </c>
    </row>
    <row r="40343" spans="1:3" x14ac:dyDescent="0.35">
      <c r="A40343" s="2">
        <v>44985</v>
      </c>
      <c r="B40343" t="s">
        <v>892</v>
      </c>
      <c r="C40343">
        <v>39670.14</v>
      </c>
    </row>
    <row r="40344" spans="1:3" x14ac:dyDescent="0.35">
      <c r="A40344" s="2">
        <v>44987</v>
      </c>
      <c r="B40344" t="s">
        <v>889</v>
      </c>
      <c r="C40344">
        <v>12826.92</v>
      </c>
    </row>
    <row r="40345" spans="1:3" x14ac:dyDescent="0.35">
      <c r="A40345" s="2">
        <v>44987</v>
      </c>
      <c r="B40345" t="s">
        <v>892</v>
      </c>
      <c r="C40345">
        <v>12826.93</v>
      </c>
    </row>
    <row r="40346" spans="1:3" x14ac:dyDescent="0.35">
      <c r="A40346" s="2">
        <v>45016</v>
      </c>
      <c r="B40346" t="s">
        <v>892</v>
      </c>
      <c r="C40346">
        <v>43920.52</v>
      </c>
    </row>
    <row r="40347" spans="1:3" x14ac:dyDescent="0.35">
      <c r="A40347" s="2">
        <v>45016</v>
      </c>
      <c r="B40347" t="s">
        <v>889</v>
      </c>
      <c r="C40347">
        <v>43920.5</v>
      </c>
    </row>
    <row r="40348" spans="1:3" x14ac:dyDescent="0.35">
      <c r="A40348" s="2">
        <v>45019</v>
      </c>
      <c r="B40348" t="s">
        <v>892</v>
      </c>
      <c r="C40348">
        <v>6449.38</v>
      </c>
    </row>
    <row r="40349" spans="1:3" x14ac:dyDescent="0.35">
      <c r="A40349" s="2">
        <v>45019</v>
      </c>
      <c r="B40349" t="s">
        <v>889</v>
      </c>
      <c r="C40349">
        <v>12826.92</v>
      </c>
    </row>
    <row r="40350" spans="1:3" x14ac:dyDescent="0.35">
      <c r="A40350" s="2">
        <v>45021</v>
      </c>
      <c r="B40350" t="s">
        <v>892</v>
      </c>
      <c r="C40350">
        <v>6377.55</v>
      </c>
    </row>
    <row r="40351" spans="1:3" x14ac:dyDescent="0.35">
      <c r="A40351" s="2">
        <v>45044</v>
      </c>
      <c r="B40351" t="s">
        <v>892</v>
      </c>
      <c r="C40351">
        <v>12826.93</v>
      </c>
    </row>
    <row r="40352" spans="1:3" x14ac:dyDescent="0.35">
      <c r="A40352" s="2">
        <v>45044</v>
      </c>
      <c r="B40352" t="s">
        <v>889</v>
      </c>
      <c r="C40352">
        <v>12826.92</v>
      </c>
    </row>
    <row r="40353" spans="1:3" x14ac:dyDescent="0.35">
      <c r="A40353" s="2">
        <v>45046</v>
      </c>
      <c r="B40353" t="s">
        <v>892</v>
      </c>
      <c r="C40353">
        <v>42503.72</v>
      </c>
    </row>
    <row r="40354" spans="1:3" x14ac:dyDescent="0.35">
      <c r="A40354" s="2">
        <v>45046</v>
      </c>
      <c r="B40354" t="s">
        <v>889</v>
      </c>
      <c r="C40354">
        <v>42503.73</v>
      </c>
    </row>
    <row r="40355" spans="1:3" x14ac:dyDescent="0.35">
      <c r="A40355" s="2">
        <v>45077</v>
      </c>
      <c r="B40355" t="s">
        <v>892</v>
      </c>
      <c r="C40355">
        <v>43920.52</v>
      </c>
    </row>
    <row r="40356" spans="1:3" x14ac:dyDescent="0.35">
      <c r="A40356" s="2">
        <v>45077</v>
      </c>
      <c r="B40356" t="s">
        <v>889</v>
      </c>
      <c r="C40356">
        <v>43920.5</v>
      </c>
    </row>
    <row r="40357" spans="1:3" x14ac:dyDescent="0.35">
      <c r="A40357" s="2">
        <v>45077</v>
      </c>
      <c r="B40357" t="s">
        <v>889</v>
      </c>
      <c r="C40357">
        <v>6092.79</v>
      </c>
    </row>
    <row r="40358" spans="1:3" x14ac:dyDescent="0.35">
      <c r="A40358" s="2">
        <v>45077</v>
      </c>
      <c r="B40358" t="s">
        <v>892</v>
      </c>
      <c r="C40358">
        <v>12826.93</v>
      </c>
    </row>
    <row r="40359" spans="1:3" x14ac:dyDescent="0.35">
      <c r="A40359" s="2">
        <v>45089</v>
      </c>
      <c r="B40359" t="s">
        <v>889</v>
      </c>
      <c r="C40359">
        <v>6734.13</v>
      </c>
    </row>
    <row r="40360" spans="1:3" x14ac:dyDescent="0.35">
      <c r="A40360" s="2">
        <v>45107</v>
      </c>
      <c r="B40360" t="s">
        <v>889</v>
      </c>
      <c r="C40360">
        <v>42503.73</v>
      </c>
    </row>
    <row r="40361" spans="1:3" x14ac:dyDescent="0.35">
      <c r="A40361" s="2">
        <v>45107</v>
      </c>
      <c r="B40361" t="s">
        <v>892</v>
      </c>
      <c r="C40361">
        <v>42503.72</v>
      </c>
    </row>
    <row r="40362" spans="1:3" x14ac:dyDescent="0.35">
      <c r="A40362" s="2">
        <v>45107</v>
      </c>
      <c r="B40362" t="s">
        <v>889</v>
      </c>
      <c r="C40362">
        <v>12826.92</v>
      </c>
    </row>
    <row r="40363" spans="1:3" x14ac:dyDescent="0.35">
      <c r="A40363" s="2">
        <v>45107</v>
      </c>
      <c r="B40363" t="s">
        <v>892</v>
      </c>
      <c r="C40363">
        <v>12826.93</v>
      </c>
    </row>
    <row r="40364" spans="1:3" x14ac:dyDescent="0.35">
      <c r="A40364" s="2">
        <v>45138</v>
      </c>
      <c r="B40364" t="s">
        <v>892</v>
      </c>
      <c r="C40364">
        <v>12826.93</v>
      </c>
    </row>
    <row r="40365" spans="1:3" x14ac:dyDescent="0.35">
      <c r="A40365" s="2">
        <v>45138</v>
      </c>
      <c r="B40365" t="s">
        <v>892</v>
      </c>
      <c r="C40365">
        <v>43920.52</v>
      </c>
    </row>
    <row r="40366" spans="1:3" x14ac:dyDescent="0.35">
      <c r="A40366" s="2">
        <v>45138</v>
      </c>
      <c r="B40366" t="s">
        <v>889</v>
      </c>
      <c r="C40366">
        <v>43920.5</v>
      </c>
    </row>
    <row r="40367" spans="1:3" x14ac:dyDescent="0.35">
      <c r="A40367" s="2">
        <v>45138</v>
      </c>
      <c r="B40367" t="s">
        <v>889</v>
      </c>
      <c r="C40367">
        <v>12826.92</v>
      </c>
    </row>
    <row r="40368" spans="1:3" x14ac:dyDescent="0.35">
      <c r="A40368" s="2">
        <v>45169</v>
      </c>
      <c r="B40368" t="s">
        <v>889</v>
      </c>
      <c r="C40368">
        <v>43920.5</v>
      </c>
    </row>
    <row r="40369" spans="1:3" x14ac:dyDescent="0.35">
      <c r="A40369" s="2">
        <v>45169</v>
      </c>
      <c r="B40369" t="s">
        <v>892</v>
      </c>
      <c r="C40369">
        <v>36932.76</v>
      </c>
    </row>
    <row r="40370" spans="1:3" x14ac:dyDescent="0.35">
      <c r="A40370" s="2">
        <v>45169</v>
      </c>
      <c r="B40370" t="s">
        <v>889</v>
      </c>
      <c r="C40370">
        <v>12826.92</v>
      </c>
    </row>
    <row r="40371" spans="1:3" x14ac:dyDescent="0.35">
      <c r="A40371" s="2">
        <v>45169</v>
      </c>
      <c r="B40371" t="s">
        <v>892</v>
      </c>
      <c r="C40371">
        <v>12826.93</v>
      </c>
    </row>
    <row r="40372" spans="1:3" x14ac:dyDescent="0.35">
      <c r="A40372" s="2">
        <v>45198</v>
      </c>
      <c r="B40372" t="s">
        <v>892</v>
      </c>
      <c r="C40372">
        <v>12826.93</v>
      </c>
    </row>
    <row r="40373" spans="1:3" x14ac:dyDescent="0.35">
      <c r="A40373" s="2">
        <v>45198</v>
      </c>
      <c r="B40373" t="s">
        <v>889</v>
      </c>
      <c r="C40373">
        <v>12826.92</v>
      </c>
    </row>
    <row r="40374" spans="1:3" x14ac:dyDescent="0.35">
      <c r="A40374" s="2">
        <v>45199</v>
      </c>
      <c r="B40374" t="s">
        <v>889</v>
      </c>
      <c r="C40374">
        <v>42503.73</v>
      </c>
    </row>
    <row r="40375" spans="1:3" x14ac:dyDescent="0.35">
      <c r="A40375" s="2">
        <v>45199</v>
      </c>
      <c r="B40375" t="s">
        <v>892</v>
      </c>
      <c r="C40375">
        <v>42503.72</v>
      </c>
    </row>
    <row r="40376" spans="1:3" x14ac:dyDescent="0.35">
      <c r="A40376" s="2">
        <v>45230</v>
      </c>
      <c r="B40376" t="s">
        <v>892</v>
      </c>
      <c r="C40376">
        <v>43920.52</v>
      </c>
    </row>
    <row r="40377" spans="1:3" x14ac:dyDescent="0.35">
      <c r="A40377" s="2">
        <v>45230</v>
      </c>
      <c r="B40377" t="s">
        <v>889</v>
      </c>
      <c r="C40377">
        <v>43920.5</v>
      </c>
    </row>
    <row r="40378" spans="1:3" x14ac:dyDescent="0.35">
      <c r="A40378" s="2">
        <v>45230</v>
      </c>
      <c r="B40378" t="s">
        <v>889</v>
      </c>
      <c r="C40378">
        <v>12826.92</v>
      </c>
    </row>
    <row r="40379" spans="1:3" x14ac:dyDescent="0.35">
      <c r="A40379" s="2">
        <v>45230</v>
      </c>
      <c r="B40379" t="s">
        <v>892</v>
      </c>
      <c r="C40379">
        <v>12826.93</v>
      </c>
    </row>
    <row r="40380" spans="1:3" x14ac:dyDescent="0.35">
      <c r="A40380" s="2">
        <v>45260</v>
      </c>
      <c r="B40380" t="s">
        <v>892</v>
      </c>
      <c r="C40380">
        <v>42503.72</v>
      </c>
    </row>
    <row r="40381" spans="1:3" x14ac:dyDescent="0.35">
      <c r="A40381" s="2">
        <v>45260</v>
      </c>
      <c r="B40381" t="s">
        <v>889</v>
      </c>
      <c r="C40381">
        <v>42503.73</v>
      </c>
    </row>
    <row r="40382" spans="1:3" x14ac:dyDescent="0.35">
      <c r="A40382" s="2">
        <v>45261</v>
      </c>
      <c r="B40382" t="s">
        <v>889</v>
      </c>
      <c r="C40382">
        <v>12826.92</v>
      </c>
    </row>
    <row r="40383" spans="1:3" x14ac:dyDescent="0.35">
      <c r="A40383" s="2">
        <v>45261</v>
      </c>
      <c r="B40383" t="s">
        <v>892</v>
      </c>
      <c r="C40383">
        <v>12826.93</v>
      </c>
    </row>
    <row r="40384" spans="1:3" x14ac:dyDescent="0.35">
      <c r="A40384" s="2">
        <v>45273</v>
      </c>
      <c r="B40384" t="s">
        <v>889</v>
      </c>
      <c r="C40384">
        <v>-1054278.5</v>
      </c>
    </row>
    <row r="40385" spans="1:3" x14ac:dyDescent="0.35">
      <c r="A40385" s="2">
        <v>45273</v>
      </c>
      <c r="B40385" t="s">
        <v>892</v>
      </c>
      <c r="C40385">
        <v>-1054278.5</v>
      </c>
    </row>
    <row r="40386" spans="1:3" x14ac:dyDescent="0.35">
      <c r="A40386" s="2">
        <v>45291</v>
      </c>
      <c r="B40386" t="s">
        <v>889</v>
      </c>
      <c r="C40386">
        <v>43920.5</v>
      </c>
    </row>
    <row r="40387" spans="1:3" x14ac:dyDescent="0.35">
      <c r="A40387" s="2">
        <v>45291</v>
      </c>
      <c r="B40387" t="s">
        <v>892</v>
      </c>
      <c r="C40387">
        <v>43920.52</v>
      </c>
    </row>
    <row r="40388" spans="1:3" x14ac:dyDescent="0.35">
      <c r="A40388" s="2">
        <v>45322</v>
      </c>
      <c r="B40388" t="s">
        <v>892</v>
      </c>
      <c r="C40388">
        <v>45590.41</v>
      </c>
    </row>
    <row r="40389" spans="1:3" x14ac:dyDescent="0.35">
      <c r="A40389" s="2">
        <v>45322</v>
      </c>
      <c r="B40389" t="s">
        <v>889</v>
      </c>
      <c r="C40389">
        <v>45590.400000000001</v>
      </c>
    </row>
    <row r="40390" spans="1:3" x14ac:dyDescent="0.35">
      <c r="A40390" s="2">
        <v>45351</v>
      </c>
      <c r="B40390" t="s">
        <v>889</v>
      </c>
      <c r="C40390">
        <v>42649.08</v>
      </c>
    </row>
    <row r="40391" spans="1:3" x14ac:dyDescent="0.35">
      <c r="A40391" s="2">
        <v>45351</v>
      </c>
      <c r="B40391" t="s">
        <v>892</v>
      </c>
      <c r="C40391">
        <v>42649.09</v>
      </c>
    </row>
    <row r="40392" spans="1:3" x14ac:dyDescent="0.35">
      <c r="A40392" s="2">
        <v>45382</v>
      </c>
      <c r="B40392" t="s">
        <v>889</v>
      </c>
      <c r="C40392">
        <v>45590.400000000001</v>
      </c>
    </row>
    <row r="40393" spans="1:3" x14ac:dyDescent="0.35">
      <c r="A40393" s="2">
        <v>45382</v>
      </c>
      <c r="B40393" t="s">
        <v>892</v>
      </c>
      <c r="C40393">
        <v>45590.41</v>
      </c>
    </row>
    <row r="40394" spans="1:3" x14ac:dyDescent="0.35">
      <c r="A40394" s="2">
        <v>45473</v>
      </c>
      <c r="B40394" t="s">
        <v>892</v>
      </c>
      <c r="C40394">
        <v>133829.89000000001</v>
      </c>
    </row>
    <row r="40395" spans="1:3" x14ac:dyDescent="0.35">
      <c r="A40395" s="2">
        <v>45473</v>
      </c>
      <c r="B40395" t="s">
        <v>889</v>
      </c>
      <c r="C40395">
        <v>133829.92000000001</v>
      </c>
    </row>
    <row r="40396" spans="1:3" x14ac:dyDescent="0.35">
      <c r="A40396" s="2">
        <v>45504</v>
      </c>
      <c r="B40396" t="s">
        <v>892</v>
      </c>
      <c r="C40396">
        <v>45590.41</v>
      </c>
    </row>
    <row r="40397" spans="1:3" x14ac:dyDescent="0.35">
      <c r="A40397" s="2">
        <v>45504</v>
      </c>
      <c r="B40397" t="s">
        <v>889</v>
      </c>
      <c r="C40397">
        <v>45590.42</v>
      </c>
    </row>
    <row r="40398" spans="1:3" x14ac:dyDescent="0.35">
      <c r="A40398" s="2">
        <v>45534</v>
      </c>
      <c r="B40398" t="s">
        <v>892</v>
      </c>
      <c r="C40398">
        <v>-813378.08</v>
      </c>
    </row>
    <row r="40399" spans="1:3" x14ac:dyDescent="0.35">
      <c r="A40399" s="2">
        <v>45534</v>
      </c>
      <c r="B40399" t="s">
        <v>889</v>
      </c>
      <c r="C40399">
        <v>-813378.08</v>
      </c>
    </row>
    <row r="40400" spans="1:3" x14ac:dyDescent="0.35">
      <c r="A40400" s="2">
        <v>45534</v>
      </c>
      <c r="B40400" t="s">
        <v>892</v>
      </c>
      <c r="C40400">
        <v>-1125000</v>
      </c>
    </row>
    <row r="40401" spans="1:3" x14ac:dyDescent="0.35">
      <c r="A40401" s="2">
        <v>45534</v>
      </c>
      <c r="B40401" t="s">
        <v>889</v>
      </c>
      <c r="C40401">
        <v>-1125000</v>
      </c>
    </row>
    <row r="40402" spans="1:3" x14ac:dyDescent="0.35">
      <c r="A40402" s="2">
        <v>45534</v>
      </c>
      <c r="B40402" t="s">
        <v>892</v>
      </c>
      <c r="C40402">
        <v>22500</v>
      </c>
    </row>
    <row r="40403" spans="1:3" x14ac:dyDescent="0.35">
      <c r="A40403" s="2">
        <v>45534</v>
      </c>
      <c r="B40403" t="s">
        <v>889</v>
      </c>
      <c r="C40403">
        <v>22500</v>
      </c>
    </row>
    <row r="40404" spans="1:3" x14ac:dyDescent="0.35">
      <c r="A40404" s="2">
        <v>45535</v>
      </c>
      <c r="B40404" t="s">
        <v>889</v>
      </c>
      <c r="C40404">
        <v>46215.43</v>
      </c>
    </row>
    <row r="40405" spans="1:3" x14ac:dyDescent="0.35">
      <c r="A40405" s="2">
        <v>45535</v>
      </c>
      <c r="B40405" t="s">
        <v>892</v>
      </c>
      <c r="C40405">
        <v>46215.41</v>
      </c>
    </row>
    <row r="40406" spans="1:3" x14ac:dyDescent="0.35">
      <c r="A40406" s="2">
        <v>45565</v>
      </c>
      <c r="B40406" t="s">
        <v>889</v>
      </c>
      <c r="C40406">
        <v>53494.720000000001</v>
      </c>
    </row>
    <row r="40407" spans="1:3" x14ac:dyDescent="0.35">
      <c r="A40407" s="2">
        <v>45565</v>
      </c>
      <c r="B40407" t="s">
        <v>892</v>
      </c>
      <c r="C40407">
        <v>53494.73</v>
      </c>
    </row>
    <row r="40408" spans="1:3" x14ac:dyDescent="0.35">
      <c r="A40408" s="2">
        <v>45596</v>
      </c>
      <c r="B40408" t="s">
        <v>892</v>
      </c>
      <c r="C40408">
        <v>55277.91</v>
      </c>
    </row>
    <row r="40409" spans="1:3" x14ac:dyDescent="0.35">
      <c r="A40409" s="2">
        <v>45596</v>
      </c>
      <c r="B40409" t="s">
        <v>889</v>
      </c>
      <c r="C40409">
        <v>55277.94</v>
      </c>
    </row>
    <row r="40410" spans="1:3" x14ac:dyDescent="0.35">
      <c r="A40410" s="2">
        <v>45626</v>
      </c>
      <c r="B40410" t="s">
        <v>889</v>
      </c>
      <c r="C40410">
        <v>53494.77</v>
      </c>
    </row>
    <row r="40411" spans="1:3" x14ac:dyDescent="0.35">
      <c r="A40411" s="2">
        <v>45626</v>
      </c>
      <c r="B40411" t="s">
        <v>892</v>
      </c>
      <c r="C40411">
        <v>53494.74</v>
      </c>
    </row>
    <row r="40412" spans="1:3" x14ac:dyDescent="0.35">
      <c r="A40412" s="2">
        <v>45657</v>
      </c>
      <c r="B40412" t="s">
        <v>892</v>
      </c>
      <c r="C40412">
        <v>55333.98</v>
      </c>
    </row>
    <row r="40413" spans="1:3" x14ac:dyDescent="0.35">
      <c r="A40413" s="2">
        <v>45657</v>
      </c>
      <c r="B40413" t="s">
        <v>889</v>
      </c>
      <c r="C40413">
        <v>55333.99</v>
      </c>
    </row>
    <row r="40414" spans="1:3" x14ac:dyDescent="0.35">
      <c r="A40414" s="2">
        <v>45688</v>
      </c>
      <c r="B40414" t="s">
        <v>889</v>
      </c>
      <c r="C40414">
        <v>57141.16</v>
      </c>
    </row>
    <row r="40415" spans="1:3" x14ac:dyDescent="0.35">
      <c r="A40415" s="2">
        <v>45688</v>
      </c>
      <c r="B40415" t="s">
        <v>892</v>
      </c>
      <c r="C40415">
        <v>57141.16</v>
      </c>
    </row>
    <row r="40416" spans="1:3" x14ac:dyDescent="0.35">
      <c r="A40416" s="2">
        <v>45716</v>
      </c>
      <c r="B40416" t="s">
        <v>892</v>
      </c>
      <c r="C40416">
        <v>51611.35</v>
      </c>
    </row>
    <row r="40417" spans="1:3" x14ac:dyDescent="0.35">
      <c r="A40417" s="2">
        <v>45716</v>
      </c>
      <c r="B40417" t="s">
        <v>889</v>
      </c>
      <c r="C40417">
        <v>51611.38</v>
      </c>
    </row>
    <row r="40418" spans="1:3" x14ac:dyDescent="0.35">
      <c r="A40418" s="2">
        <v>45747</v>
      </c>
      <c r="B40418" t="s">
        <v>892</v>
      </c>
      <c r="C40418">
        <v>57141.16</v>
      </c>
    </row>
    <row r="40419" spans="1:3" x14ac:dyDescent="0.35">
      <c r="A40419" s="2">
        <v>45747</v>
      </c>
      <c r="B40419" t="s">
        <v>889</v>
      </c>
      <c r="C40419">
        <v>57141.15</v>
      </c>
    </row>
    <row r="40420" spans="1:3" x14ac:dyDescent="0.35">
      <c r="A40420" s="2">
        <v>45777</v>
      </c>
      <c r="B40420" t="s">
        <v>1255</v>
      </c>
      <c r="C40420">
        <v>55297.89</v>
      </c>
    </row>
    <row r="40421" spans="1:3" x14ac:dyDescent="0.35">
      <c r="A40421" s="2">
        <v>45777</v>
      </c>
      <c r="B40421" t="s">
        <v>1257</v>
      </c>
      <c r="C40421">
        <v>55297.91</v>
      </c>
    </row>
    <row r="40422" spans="1:3" x14ac:dyDescent="0.35">
      <c r="A40422" s="2">
        <v>45797</v>
      </c>
      <c r="B40422" t="s">
        <v>1255</v>
      </c>
      <c r="C40422">
        <v>-1600000</v>
      </c>
    </row>
    <row r="40423" spans="1:3" x14ac:dyDescent="0.35">
      <c r="A40423" s="2">
        <v>45797</v>
      </c>
      <c r="B40423" t="s">
        <v>1257</v>
      </c>
      <c r="C40423">
        <v>32000</v>
      </c>
    </row>
    <row r="40424" spans="1:3" x14ac:dyDescent="0.35">
      <c r="A40424" s="2">
        <v>45797</v>
      </c>
      <c r="B40424" t="s">
        <v>1257</v>
      </c>
      <c r="C40424">
        <v>-1600000</v>
      </c>
    </row>
    <row r="40425" spans="1:3" x14ac:dyDescent="0.35">
      <c r="A40425" s="2">
        <v>45797</v>
      </c>
      <c r="B40425" t="s">
        <v>1255</v>
      </c>
      <c r="C40425">
        <v>32000</v>
      </c>
    </row>
    <row r="40426" spans="1:3" x14ac:dyDescent="0.35">
      <c r="A40426" s="2">
        <v>45808</v>
      </c>
      <c r="B40426" t="s">
        <v>1255</v>
      </c>
      <c r="C40426">
        <v>63363.37</v>
      </c>
    </row>
    <row r="40427" spans="1:3" x14ac:dyDescent="0.35">
      <c r="A40427" s="2">
        <v>45808</v>
      </c>
      <c r="B40427" t="s">
        <v>1257</v>
      </c>
      <c r="C40427">
        <v>63363.37</v>
      </c>
    </row>
    <row r="40428" spans="1:3" x14ac:dyDescent="0.35">
      <c r="A40428" s="2">
        <v>45838</v>
      </c>
      <c r="B40428" t="s">
        <v>1255</v>
      </c>
      <c r="C40428">
        <v>68631.23</v>
      </c>
    </row>
    <row r="40429" spans="1:3" x14ac:dyDescent="0.35">
      <c r="A40429" s="2">
        <v>45838</v>
      </c>
      <c r="B40429" t="s">
        <v>1255</v>
      </c>
      <c r="C40429">
        <v>1670062.68</v>
      </c>
    </row>
    <row r="40430" spans="1:3" x14ac:dyDescent="0.35">
      <c r="A40430" s="2">
        <v>45838</v>
      </c>
      <c r="B40430" t="s">
        <v>1257</v>
      </c>
      <c r="C40430">
        <v>1670065.82</v>
      </c>
    </row>
    <row r="40431" spans="1:3" x14ac:dyDescent="0.35">
      <c r="A40431" s="2">
        <v>45838</v>
      </c>
      <c r="B40431" t="s">
        <v>1255</v>
      </c>
      <c r="C40431">
        <v>589398.09</v>
      </c>
    </row>
    <row r="40432" spans="1:3" x14ac:dyDescent="0.35">
      <c r="A40432" s="2">
        <v>45838</v>
      </c>
      <c r="B40432" t="s">
        <v>892</v>
      </c>
      <c r="C40432">
        <v>6697959.0199999996</v>
      </c>
    </row>
    <row r="40433" spans="1:3" x14ac:dyDescent="0.35">
      <c r="A40433" s="2">
        <v>45838</v>
      </c>
      <c r="B40433" t="s">
        <v>889</v>
      </c>
      <c r="C40433">
        <v>7679753.5499999998</v>
      </c>
    </row>
    <row r="40434" spans="1:3" x14ac:dyDescent="0.35">
      <c r="A40434" s="2">
        <v>45838</v>
      </c>
      <c r="B40434" t="s">
        <v>892</v>
      </c>
      <c r="C40434">
        <v>7679754.6500000004</v>
      </c>
    </row>
    <row r="40435" spans="1:3" x14ac:dyDescent="0.35">
      <c r="A40435" s="2">
        <v>45838</v>
      </c>
      <c r="B40435" t="s">
        <v>889</v>
      </c>
      <c r="C40435">
        <v>6697953.5</v>
      </c>
    </row>
    <row r="40436" spans="1:3" x14ac:dyDescent="0.35">
      <c r="A40436" s="2">
        <v>45838</v>
      </c>
      <c r="B40436" t="s">
        <v>1257</v>
      </c>
      <c r="C40436">
        <v>589403.1</v>
      </c>
    </row>
    <row r="40437" spans="1:3" x14ac:dyDescent="0.35">
      <c r="A40437" s="2">
        <v>45838</v>
      </c>
      <c r="B40437" t="s">
        <v>1257</v>
      </c>
      <c r="C40437">
        <v>68631.240000000005</v>
      </c>
    </row>
    <row r="40438" spans="1:3" x14ac:dyDescent="0.35">
      <c r="A40438" s="2">
        <v>45413</v>
      </c>
      <c r="B40438" t="s">
        <v>895</v>
      </c>
      <c r="C40438">
        <v>334777.21000000002</v>
      </c>
    </row>
    <row r="40439" spans="1:3" x14ac:dyDescent="0.35">
      <c r="A40439" s="2">
        <v>45413</v>
      </c>
      <c r="B40439" t="s">
        <v>895</v>
      </c>
      <c r="C40439">
        <v>-18500000</v>
      </c>
    </row>
    <row r="40440" spans="1:3" x14ac:dyDescent="0.35">
      <c r="A40440" s="2">
        <v>45473</v>
      </c>
      <c r="B40440" t="s">
        <v>895</v>
      </c>
      <c r="C40440">
        <v>427787.66</v>
      </c>
    </row>
    <row r="40441" spans="1:3" x14ac:dyDescent="0.35">
      <c r="A40441" s="2">
        <v>45504</v>
      </c>
      <c r="B40441" t="s">
        <v>895</v>
      </c>
      <c r="C40441">
        <v>217326.02</v>
      </c>
    </row>
    <row r="40442" spans="1:3" x14ac:dyDescent="0.35">
      <c r="A40442" s="2">
        <v>45535</v>
      </c>
      <c r="B40442" t="s">
        <v>895</v>
      </c>
      <c r="C40442">
        <v>216008.08</v>
      </c>
    </row>
    <row r="40443" spans="1:3" x14ac:dyDescent="0.35">
      <c r="A40443" s="2">
        <v>45565</v>
      </c>
      <c r="B40443" t="s">
        <v>895</v>
      </c>
      <c r="C40443">
        <v>197909.81</v>
      </c>
    </row>
    <row r="40444" spans="1:3" x14ac:dyDescent="0.35">
      <c r="A40444" s="2">
        <v>45596</v>
      </c>
      <c r="B40444" t="s">
        <v>895</v>
      </c>
      <c r="C40444">
        <v>197870.86</v>
      </c>
    </row>
    <row r="40445" spans="1:3" x14ac:dyDescent="0.35">
      <c r="A40445" s="2">
        <v>45626</v>
      </c>
      <c r="B40445" t="s">
        <v>895</v>
      </c>
      <c r="C40445">
        <v>191148.99</v>
      </c>
    </row>
    <row r="40446" spans="1:3" x14ac:dyDescent="0.35">
      <c r="A40446" s="2">
        <v>45657</v>
      </c>
      <c r="B40446" t="s">
        <v>895</v>
      </c>
      <c r="C40446">
        <v>196394.21</v>
      </c>
    </row>
    <row r="40447" spans="1:3" x14ac:dyDescent="0.35">
      <c r="A40447" s="2">
        <v>45688</v>
      </c>
      <c r="B40447" t="s">
        <v>895</v>
      </c>
      <c r="C40447">
        <v>193425.68</v>
      </c>
    </row>
    <row r="40448" spans="1:3" x14ac:dyDescent="0.35">
      <c r="A40448" s="2">
        <v>45716</v>
      </c>
      <c r="B40448" t="s">
        <v>895</v>
      </c>
      <c r="C40448">
        <v>174427.06</v>
      </c>
    </row>
    <row r="40449" spans="1:3" x14ac:dyDescent="0.35">
      <c r="A40449" s="2">
        <v>45747</v>
      </c>
      <c r="B40449" t="s">
        <v>895</v>
      </c>
      <c r="C40449">
        <v>193555.99</v>
      </c>
    </row>
    <row r="40450" spans="1:3" x14ac:dyDescent="0.35">
      <c r="A40450" s="2">
        <v>45777</v>
      </c>
      <c r="B40450" t="s">
        <v>1256</v>
      </c>
      <c r="C40450">
        <v>186980.05</v>
      </c>
    </row>
    <row r="40451" spans="1:3" x14ac:dyDescent="0.35">
      <c r="A40451" s="2">
        <v>45808</v>
      </c>
      <c r="B40451" t="s">
        <v>1256</v>
      </c>
      <c r="C40451">
        <v>192910.62</v>
      </c>
    </row>
    <row r="40452" spans="1:3" x14ac:dyDescent="0.35">
      <c r="A40452" s="2">
        <v>45838</v>
      </c>
      <c r="B40452" t="s">
        <v>895</v>
      </c>
      <c r="C40452">
        <v>18500000</v>
      </c>
    </row>
    <row r="40453" spans="1:3" x14ac:dyDescent="0.35">
      <c r="A40453" s="2">
        <v>45838</v>
      </c>
      <c r="B40453" t="s">
        <v>1256</v>
      </c>
      <c r="C40453">
        <v>187461.09</v>
      </c>
    </row>
    <row r="40454" spans="1:3" x14ac:dyDescent="0.35">
      <c r="A40454" s="2">
        <v>45576</v>
      </c>
      <c r="B40454" t="s">
        <v>892</v>
      </c>
      <c r="C40454">
        <v>-2000000</v>
      </c>
    </row>
    <row r="40455" spans="1:3" x14ac:dyDescent="0.35">
      <c r="A40455" s="2">
        <v>45576</v>
      </c>
      <c r="B40455" t="s">
        <v>895</v>
      </c>
      <c r="C40455">
        <v>-2000000</v>
      </c>
    </row>
    <row r="40456" spans="1:3" x14ac:dyDescent="0.35">
      <c r="A40456" s="2">
        <v>45576</v>
      </c>
      <c r="B40456" t="s">
        <v>895</v>
      </c>
      <c r="C40456">
        <v>-1625000</v>
      </c>
    </row>
    <row r="40457" spans="1:3" x14ac:dyDescent="0.35">
      <c r="A40457" s="2">
        <v>45576</v>
      </c>
      <c r="B40457" t="s">
        <v>892</v>
      </c>
      <c r="C40457">
        <v>32500</v>
      </c>
    </row>
    <row r="40458" spans="1:3" x14ac:dyDescent="0.35">
      <c r="A40458" s="2">
        <v>45576</v>
      </c>
      <c r="B40458" t="s">
        <v>895</v>
      </c>
      <c r="C40458">
        <v>29406.11</v>
      </c>
    </row>
    <row r="40459" spans="1:3" x14ac:dyDescent="0.35">
      <c r="A40459" s="2">
        <v>45576</v>
      </c>
      <c r="B40459" t="s">
        <v>892</v>
      </c>
      <c r="C40459">
        <v>-1625000</v>
      </c>
    </row>
    <row r="40460" spans="1:3" x14ac:dyDescent="0.35">
      <c r="A40460" s="2">
        <v>45596</v>
      </c>
      <c r="B40460" t="s">
        <v>895</v>
      </c>
      <c r="C40460">
        <v>12411.41</v>
      </c>
    </row>
    <row r="40461" spans="1:3" x14ac:dyDescent="0.35">
      <c r="A40461" s="2">
        <v>45596</v>
      </c>
      <c r="B40461" t="s">
        <v>892</v>
      </c>
      <c r="C40461">
        <v>12411.4</v>
      </c>
    </row>
    <row r="40462" spans="1:3" x14ac:dyDescent="0.35">
      <c r="A40462" s="2">
        <v>45626</v>
      </c>
      <c r="B40462" t="s">
        <v>892</v>
      </c>
      <c r="C40462">
        <v>17700.400000000001</v>
      </c>
    </row>
    <row r="40463" spans="1:3" x14ac:dyDescent="0.35">
      <c r="A40463" s="2">
        <v>45626</v>
      </c>
      <c r="B40463" t="s">
        <v>895</v>
      </c>
      <c r="C40463">
        <v>17700.39</v>
      </c>
    </row>
    <row r="40464" spans="1:3" x14ac:dyDescent="0.35">
      <c r="A40464" s="2">
        <v>45636</v>
      </c>
      <c r="B40464" t="s">
        <v>895</v>
      </c>
      <c r="C40464">
        <v>3459.54</v>
      </c>
    </row>
    <row r="40465" spans="1:3" x14ac:dyDescent="0.35">
      <c r="A40465" s="2">
        <v>45643</v>
      </c>
      <c r="B40465" t="s">
        <v>895</v>
      </c>
      <c r="C40465">
        <v>-191176.47</v>
      </c>
    </row>
    <row r="40466" spans="1:3" x14ac:dyDescent="0.35">
      <c r="A40466" s="2">
        <v>45643</v>
      </c>
      <c r="B40466" t="s">
        <v>892</v>
      </c>
      <c r="C40466">
        <v>3823.53</v>
      </c>
    </row>
    <row r="40467" spans="1:3" x14ac:dyDescent="0.35">
      <c r="A40467" s="2">
        <v>45643</v>
      </c>
      <c r="B40467" t="s">
        <v>892</v>
      </c>
      <c r="C40467">
        <v>-191176.47</v>
      </c>
    </row>
    <row r="40468" spans="1:3" x14ac:dyDescent="0.35">
      <c r="A40468" s="2">
        <v>45657</v>
      </c>
      <c r="B40468" t="s">
        <v>892</v>
      </c>
      <c r="C40468">
        <v>19225.59</v>
      </c>
    </row>
    <row r="40469" spans="1:3" x14ac:dyDescent="0.35">
      <c r="A40469" s="2">
        <v>45657</v>
      </c>
      <c r="B40469" t="s">
        <v>895</v>
      </c>
      <c r="C40469">
        <v>19225.580000000002</v>
      </c>
    </row>
    <row r="40470" spans="1:3" x14ac:dyDescent="0.35">
      <c r="A40470" s="2">
        <v>45688</v>
      </c>
      <c r="B40470" t="s">
        <v>892</v>
      </c>
      <c r="C40470">
        <v>20034.63</v>
      </c>
    </row>
    <row r="40471" spans="1:3" x14ac:dyDescent="0.35">
      <c r="A40471" s="2">
        <v>45688</v>
      </c>
      <c r="B40471" t="s">
        <v>895</v>
      </c>
      <c r="C40471">
        <v>20034.62</v>
      </c>
    </row>
    <row r="40472" spans="1:3" x14ac:dyDescent="0.35">
      <c r="A40472" s="2">
        <v>45716</v>
      </c>
      <c r="B40472" t="s">
        <v>895</v>
      </c>
      <c r="C40472">
        <v>18067.93</v>
      </c>
    </row>
    <row r="40473" spans="1:3" x14ac:dyDescent="0.35">
      <c r="A40473" s="2">
        <v>45716</v>
      </c>
      <c r="B40473" t="s">
        <v>892</v>
      </c>
      <c r="C40473">
        <v>18067.919999999998</v>
      </c>
    </row>
    <row r="40474" spans="1:3" x14ac:dyDescent="0.35">
      <c r="A40474" s="2">
        <v>45747</v>
      </c>
      <c r="B40474" t="s">
        <v>892</v>
      </c>
      <c r="C40474">
        <v>20046.2</v>
      </c>
    </row>
    <row r="40475" spans="1:3" x14ac:dyDescent="0.35">
      <c r="A40475" s="2">
        <v>45747</v>
      </c>
      <c r="B40475" t="s">
        <v>895</v>
      </c>
      <c r="C40475">
        <v>20047.599999999999</v>
      </c>
    </row>
    <row r="40476" spans="1:3" x14ac:dyDescent="0.35">
      <c r="A40476" s="2">
        <v>45777</v>
      </c>
      <c r="B40476" t="s">
        <v>1255</v>
      </c>
      <c r="C40476">
        <v>19367.810000000001</v>
      </c>
    </row>
    <row r="40477" spans="1:3" x14ac:dyDescent="0.35">
      <c r="A40477" s="2">
        <v>45777</v>
      </c>
      <c r="B40477" t="s">
        <v>1256</v>
      </c>
      <c r="C40477">
        <v>19367.84</v>
      </c>
    </row>
    <row r="40478" spans="1:3" x14ac:dyDescent="0.35">
      <c r="A40478" s="2">
        <v>45808</v>
      </c>
      <c r="B40478" t="s">
        <v>1255</v>
      </c>
      <c r="C40478">
        <v>19983.37</v>
      </c>
    </row>
    <row r="40479" spans="1:3" x14ac:dyDescent="0.35">
      <c r="A40479" s="2">
        <v>45808</v>
      </c>
      <c r="B40479" t="s">
        <v>1256</v>
      </c>
      <c r="C40479">
        <v>19983.37</v>
      </c>
    </row>
    <row r="40480" spans="1:3" x14ac:dyDescent="0.35">
      <c r="A40480" s="2">
        <v>45838</v>
      </c>
      <c r="B40480" t="s">
        <v>1255</v>
      </c>
      <c r="C40480">
        <v>19415.740000000002</v>
      </c>
    </row>
    <row r="40481" spans="1:3" x14ac:dyDescent="0.35">
      <c r="A40481" s="2">
        <v>45838</v>
      </c>
      <c r="B40481" t="s">
        <v>1256</v>
      </c>
      <c r="C40481">
        <v>18675.990000000002</v>
      </c>
    </row>
    <row r="40482" spans="1:3" x14ac:dyDescent="0.35">
      <c r="A40482" s="2">
        <v>45838</v>
      </c>
      <c r="B40482" t="s">
        <v>1256</v>
      </c>
      <c r="C40482">
        <v>19415.7</v>
      </c>
    </row>
    <row r="40483" spans="1:3" x14ac:dyDescent="0.35">
      <c r="A40483" s="2">
        <v>45838</v>
      </c>
      <c r="B40483" t="s">
        <v>1255</v>
      </c>
      <c r="C40483">
        <v>18675.61</v>
      </c>
    </row>
    <row r="40484" spans="1:3" x14ac:dyDescent="0.35">
      <c r="A40484" s="2">
        <v>45838</v>
      </c>
      <c r="B40484" t="s">
        <v>892</v>
      </c>
      <c r="C40484">
        <v>2000000</v>
      </c>
    </row>
    <row r="40485" spans="1:3" x14ac:dyDescent="0.35">
      <c r="A40485" s="2">
        <v>45838</v>
      </c>
      <c r="B40485" t="s">
        <v>895</v>
      </c>
      <c r="C40485">
        <v>1816176.47</v>
      </c>
    </row>
    <row r="40486" spans="1:3" x14ac:dyDescent="0.35">
      <c r="A40486" s="2">
        <v>45838</v>
      </c>
      <c r="B40486" t="s">
        <v>892</v>
      </c>
      <c r="C40486">
        <v>1816176.47</v>
      </c>
    </row>
    <row r="40487" spans="1:3" x14ac:dyDescent="0.35">
      <c r="A40487" s="2">
        <v>45838</v>
      </c>
      <c r="B40487" t="s">
        <v>895</v>
      </c>
      <c r="C40487">
        <v>2000000</v>
      </c>
    </row>
    <row r="40488" spans="1:3" x14ac:dyDescent="0.35">
      <c r="A40488" s="2">
        <v>45061</v>
      </c>
      <c r="B40488" t="s">
        <v>892</v>
      </c>
      <c r="C40488">
        <v>-7750000</v>
      </c>
    </row>
    <row r="40489" spans="1:3" x14ac:dyDescent="0.35">
      <c r="A40489" s="2">
        <v>45061</v>
      </c>
      <c r="B40489" t="s">
        <v>892</v>
      </c>
      <c r="C40489">
        <v>-2845000</v>
      </c>
    </row>
    <row r="40490" spans="1:3" x14ac:dyDescent="0.35">
      <c r="A40490" s="2">
        <v>45061</v>
      </c>
      <c r="B40490" t="s">
        <v>892</v>
      </c>
      <c r="C40490">
        <v>155000</v>
      </c>
    </row>
    <row r="40491" spans="1:3" x14ac:dyDescent="0.35">
      <c r="A40491" s="2">
        <v>45077</v>
      </c>
      <c r="B40491" t="s">
        <v>892</v>
      </c>
      <c r="C40491">
        <v>43916.67</v>
      </c>
    </row>
    <row r="40492" spans="1:3" x14ac:dyDescent="0.35">
      <c r="A40492" s="2">
        <v>45107</v>
      </c>
      <c r="B40492" t="s">
        <v>892</v>
      </c>
      <c r="C40492">
        <v>77500</v>
      </c>
    </row>
    <row r="40493" spans="1:3" x14ac:dyDescent="0.35">
      <c r="A40493" s="2">
        <v>45138</v>
      </c>
      <c r="B40493" t="s">
        <v>892</v>
      </c>
      <c r="C40493">
        <v>80083.34</v>
      </c>
    </row>
    <row r="40494" spans="1:3" x14ac:dyDescent="0.35">
      <c r="A40494" s="2">
        <v>45169</v>
      </c>
      <c r="B40494" t="s">
        <v>892</v>
      </c>
      <c r="C40494">
        <v>67342.080000000002</v>
      </c>
    </row>
    <row r="40495" spans="1:3" x14ac:dyDescent="0.35">
      <c r="A40495" s="2">
        <v>45199</v>
      </c>
      <c r="B40495" t="s">
        <v>892</v>
      </c>
      <c r="C40495">
        <v>77500</v>
      </c>
    </row>
    <row r="40496" spans="1:3" x14ac:dyDescent="0.35">
      <c r="A40496" s="2">
        <v>45230</v>
      </c>
      <c r="B40496" t="s">
        <v>892</v>
      </c>
      <c r="C40496">
        <v>80083.34</v>
      </c>
    </row>
    <row r="40497" spans="1:3" x14ac:dyDescent="0.35">
      <c r="A40497" s="2">
        <v>45260</v>
      </c>
      <c r="B40497" t="s">
        <v>892</v>
      </c>
      <c r="C40497">
        <v>77500</v>
      </c>
    </row>
    <row r="40498" spans="1:3" x14ac:dyDescent="0.35">
      <c r="A40498" s="2">
        <v>45291</v>
      </c>
      <c r="B40498" t="s">
        <v>892</v>
      </c>
      <c r="C40498">
        <v>80083.34</v>
      </c>
    </row>
    <row r="40499" spans="1:3" x14ac:dyDescent="0.35">
      <c r="A40499" s="2">
        <v>45322</v>
      </c>
      <c r="B40499" t="s">
        <v>892</v>
      </c>
      <c r="C40499">
        <v>80083.34</v>
      </c>
    </row>
    <row r="40500" spans="1:3" x14ac:dyDescent="0.35">
      <c r="A40500" s="2">
        <v>45351</v>
      </c>
      <c r="B40500" t="s">
        <v>892</v>
      </c>
      <c r="C40500">
        <v>74916.67</v>
      </c>
    </row>
    <row r="40501" spans="1:3" x14ac:dyDescent="0.35">
      <c r="A40501" s="2">
        <v>45382</v>
      </c>
      <c r="B40501" t="s">
        <v>892</v>
      </c>
      <c r="C40501">
        <v>80083.34</v>
      </c>
    </row>
    <row r="40502" spans="1:3" x14ac:dyDescent="0.35">
      <c r="A40502" s="2">
        <v>45473</v>
      </c>
      <c r="B40502" t="s">
        <v>892</v>
      </c>
      <c r="C40502">
        <v>235083.34</v>
      </c>
    </row>
    <row r="40503" spans="1:3" x14ac:dyDescent="0.35">
      <c r="A40503" s="2">
        <v>45504</v>
      </c>
      <c r="B40503" t="s">
        <v>892</v>
      </c>
      <c r="C40503">
        <v>80083.34</v>
      </c>
    </row>
    <row r="40504" spans="1:3" x14ac:dyDescent="0.35">
      <c r="A40504" s="2">
        <v>45535</v>
      </c>
      <c r="B40504" t="s">
        <v>892</v>
      </c>
      <c r="C40504">
        <v>80083.34</v>
      </c>
    </row>
    <row r="40505" spans="1:3" x14ac:dyDescent="0.35">
      <c r="A40505" s="2">
        <v>45565</v>
      </c>
      <c r="B40505" t="s">
        <v>892</v>
      </c>
      <c r="C40505">
        <v>77500</v>
      </c>
    </row>
    <row r="40506" spans="1:3" x14ac:dyDescent="0.35">
      <c r="A40506" s="2">
        <v>45596</v>
      </c>
      <c r="B40506" t="s">
        <v>892</v>
      </c>
      <c r="C40506">
        <v>80083.350000000006</v>
      </c>
    </row>
    <row r="40507" spans="1:3" x14ac:dyDescent="0.35">
      <c r="A40507" s="2">
        <v>45626</v>
      </c>
      <c r="B40507" t="s">
        <v>892</v>
      </c>
      <c r="C40507">
        <v>77500</v>
      </c>
    </row>
    <row r="40508" spans="1:3" x14ac:dyDescent="0.35">
      <c r="A40508" s="2">
        <v>45657</v>
      </c>
      <c r="B40508" t="s">
        <v>892</v>
      </c>
      <c r="C40508">
        <v>80083.34</v>
      </c>
    </row>
    <row r="40509" spans="1:3" x14ac:dyDescent="0.35">
      <c r="A40509" s="2">
        <v>45688</v>
      </c>
      <c r="B40509" t="s">
        <v>892</v>
      </c>
      <c r="C40509">
        <v>80083.34</v>
      </c>
    </row>
    <row r="40510" spans="1:3" x14ac:dyDescent="0.35">
      <c r="A40510" s="2">
        <v>45716</v>
      </c>
      <c r="B40510" t="s">
        <v>892</v>
      </c>
      <c r="C40510">
        <v>72333.33</v>
      </c>
    </row>
    <row r="40511" spans="1:3" x14ac:dyDescent="0.35">
      <c r="A40511" s="2">
        <v>45747</v>
      </c>
      <c r="B40511" t="s">
        <v>892</v>
      </c>
      <c r="C40511">
        <v>80083.34</v>
      </c>
    </row>
    <row r="40512" spans="1:3" x14ac:dyDescent="0.35">
      <c r="A40512" s="2">
        <v>45777</v>
      </c>
      <c r="B40512" t="s">
        <v>1255</v>
      </c>
      <c r="C40512">
        <v>77500</v>
      </c>
    </row>
    <row r="40513" spans="1:3" x14ac:dyDescent="0.35">
      <c r="A40513" s="2">
        <v>45808</v>
      </c>
      <c r="B40513" t="s">
        <v>1255</v>
      </c>
      <c r="C40513">
        <v>80083.350000000006</v>
      </c>
    </row>
    <row r="40514" spans="1:3" x14ac:dyDescent="0.35">
      <c r="A40514" s="2">
        <v>45838</v>
      </c>
      <c r="B40514" t="s">
        <v>892</v>
      </c>
      <c r="C40514">
        <v>7548500</v>
      </c>
    </row>
    <row r="40515" spans="1:3" x14ac:dyDescent="0.35">
      <c r="A40515" s="2">
        <v>45838</v>
      </c>
      <c r="B40515" t="s">
        <v>1255</v>
      </c>
      <c r="C40515">
        <v>77500</v>
      </c>
    </row>
    <row r="40516" spans="1:3" x14ac:dyDescent="0.35">
      <c r="A40516" s="2">
        <v>45838</v>
      </c>
      <c r="B40516" t="s">
        <v>1255</v>
      </c>
      <c r="C40516">
        <v>77499</v>
      </c>
    </row>
    <row r="40517" spans="1:3" x14ac:dyDescent="0.35">
      <c r="A40517" s="2">
        <v>45838</v>
      </c>
      <c r="B40517" t="s">
        <v>1255</v>
      </c>
      <c r="C40517">
        <v>257307.96</v>
      </c>
    </row>
    <row r="40518" spans="1:3" x14ac:dyDescent="0.35">
      <c r="A40518" s="2">
        <v>45838</v>
      </c>
      <c r="B40518" t="s">
        <v>892</v>
      </c>
      <c r="C40518">
        <v>1974702.35</v>
      </c>
    </row>
    <row r="40519" spans="1:3" x14ac:dyDescent="0.35">
      <c r="A40519" s="2">
        <v>44193</v>
      </c>
      <c r="B40519" t="s">
        <v>892</v>
      </c>
      <c r="C40519">
        <v>52750</v>
      </c>
    </row>
    <row r="40520" spans="1:3" x14ac:dyDescent="0.35">
      <c r="A40520" s="2">
        <v>44193</v>
      </c>
      <c r="B40520" t="s">
        <v>889</v>
      </c>
      <c r="C40520">
        <v>52750</v>
      </c>
    </row>
    <row r="40521" spans="1:3" x14ac:dyDescent="0.35">
      <c r="A40521" s="2">
        <v>44193</v>
      </c>
      <c r="B40521" t="s">
        <v>889</v>
      </c>
      <c r="C40521">
        <v>-1250000</v>
      </c>
    </row>
    <row r="40522" spans="1:3" x14ac:dyDescent="0.35">
      <c r="A40522" s="2">
        <v>44193</v>
      </c>
      <c r="B40522" t="s">
        <v>889</v>
      </c>
      <c r="C40522">
        <v>-1387500</v>
      </c>
    </row>
    <row r="40523" spans="1:3" x14ac:dyDescent="0.35">
      <c r="A40523" s="2">
        <v>44193</v>
      </c>
      <c r="B40523" t="s">
        <v>892</v>
      </c>
      <c r="C40523">
        <v>-1387500</v>
      </c>
    </row>
    <row r="40524" spans="1:3" x14ac:dyDescent="0.35">
      <c r="A40524" s="2">
        <v>44193</v>
      </c>
      <c r="B40524" t="s">
        <v>892</v>
      </c>
      <c r="C40524">
        <v>-1250000</v>
      </c>
    </row>
    <row r="40525" spans="1:3" x14ac:dyDescent="0.35">
      <c r="A40525" s="2">
        <v>44227</v>
      </c>
      <c r="B40525" t="s">
        <v>892</v>
      </c>
      <c r="C40525">
        <v>13492.57</v>
      </c>
    </row>
    <row r="40526" spans="1:3" x14ac:dyDescent="0.35">
      <c r="A40526" s="2">
        <v>44227</v>
      </c>
      <c r="B40526" t="s">
        <v>889</v>
      </c>
      <c r="C40526">
        <v>13492.57</v>
      </c>
    </row>
    <row r="40527" spans="1:3" x14ac:dyDescent="0.35">
      <c r="A40527" s="2">
        <v>44255</v>
      </c>
      <c r="B40527" t="s">
        <v>892</v>
      </c>
      <c r="C40527">
        <v>10794.36</v>
      </c>
    </row>
    <row r="40528" spans="1:3" x14ac:dyDescent="0.35">
      <c r="A40528" s="2">
        <v>44255</v>
      </c>
      <c r="B40528" t="s">
        <v>889</v>
      </c>
      <c r="C40528">
        <v>10794.36</v>
      </c>
    </row>
    <row r="40529" spans="1:3" x14ac:dyDescent="0.35">
      <c r="A40529" s="2">
        <v>44286</v>
      </c>
      <c r="B40529" t="s">
        <v>892</v>
      </c>
      <c r="C40529">
        <v>11950.9</v>
      </c>
    </row>
    <row r="40530" spans="1:3" x14ac:dyDescent="0.35">
      <c r="A40530" s="2">
        <v>44286</v>
      </c>
      <c r="B40530" t="s">
        <v>889</v>
      </c>
      <c r="C40530">
        <v>11950.9</v>
      </c>
    </row>
    <row r="40531" spans="1:3" x14ac:dyDescent="0.35">
      <c r="A40531" s="2">
        <v>44316</v>
      </c>
      <c r="B40531" t="s">
        <v>892</v>
      </c>
      <c r="C40531">
        <v>11630.45</v>
      </c>
    </row>
    <row r="40532" spans="1:3" x14ac:dyDescent="0.35">
      <c r="A40532" s="2">
        <v>44316</v>
      </c>
      <c r="B40532" t="s">
        <v>889</v>
      </c>
      <c r="C40532">
        <v>11630.44</v>
      </c>
    </row>
    <row r="40533" spans="1:3" x14ac:dyDescent="0.35">
      <c r="A40533" s="2">
        <v>44347</v>
      </c>
      <c r="B40533" t="s">
        <v>889</v>
      </c>
      <c r="C40533">
        <v>12018.13</v>
      </c>
    </row>
    <row r="40534" spans="1:3" x14ac:dyDescent="0.35">
      <c r="A40534" s="2">
        <v>44347</v>
      </c>
      <c r="B40534" t="s">
        <v>892</v>
      </c>
      <c r="C40534">
        <v>12018.12</v>
      </c>
    </row>
    <row r="40535" spans="1:3" x14ac:dyDescent="0.35">
      <c r="A40535" s="2">
        <v>44377</v>
      </c>
      <c r="B40535" t="s">
        <v>889</v>
      </c>
      <c r="C40535">
        <v>11630.44</v>
      </c>
    </row>
    <row r="40536" spans="1:3" x14ac:dyDescent="0.35">
      <c r="A40536" s="2">
        <v>44377</v>
      </c>
      <c r="B40536" t="s">
        <v>892</v>
      </c>
      <c r="C40536">
        <v>11630.45</v>
      </c>
    </row>
    <row r="40537" spans="1:3" x14ac:dyDescent="0.35">
      <c r="A40537" s="2">
        <v>44408</v>
      </c>
      <c r="B40537" t="s">
        <v>889</v>
      </c>
      <c r="C40537">
        <v>12086.48</v>
      </c>
    </row>
    <row r="40538" spans="1:3" x14ac:dyDescent="0.35">
      <c r="A40538" s="2">
        <v>44408</v>
      </c>
      <c r="B40538" t="s">
        <v>892</v>
      </c>
      <c r="C40538">
        <v>12086.48</v>
      </c>
    </row>
    <row r="40539" spans="1:3" x14ac:dyDescent="0.35">
      <c r="A40539" s="2">
        <v>44439</v>
      </c>
      <c r="B40539" t="s">
        <v>892</v>
      </c>
      <c r="C40539">
        <v>12086.48</v>
      </c>
    </row>
    <row r="40540" spans="1:3" x14ac:dyDescent="0.35">
      <c r="A40540" s="2">
        <v>44439</v>
      </c>
      <c r="B40540" t="s">
        <v>889</v>
      </c>
      <c r="C40540">
        <v>12086.48</v>
      </c>
    </row>
    <row r="40541" spans="1:3" x14ac:dyDescent="0.35">
      <c r="A40541" s="2">
        <v>44469</v>
      </c>
      <c r="B40541" t="s">
        <v>892</v>
      </c>
      <c r="C40541">
        <v>11696.6</v>
      </c>
    </row>
    <row r="40542" spans="1:3" x14ac:dyDescent="0.35">
      <c r="A40542" s="2">
        <v>44469</v>
      </c>
      <c r="B40542" t="s">
        <v>889</v>
      </c>
      <c r="C40542">
        <v>11696.59</v>
      </c>
    </row>
    <row r="40543" spans="1:3" x14ac:dyDescent="0.35">
      <c r="A40543" s="2">
        <v>44500</v>
      </c>
      <c r="B40543" t="s">
        <v>892</v>
      </c>
      <c r="C40543">
        <v>12155.98</v>
      </c>
    </row>
    <row r="40544" spans="1:3" x14ac:dyDescent="0.35">
      <c r="A40544" s="2">
        <v>44500</v>
      </c>
      <c r="B40544" t="s">
        <v>889</v>
      </c>
      <c r="C40544">
        <v>12155.98</v>
      </c>
    </row>
    <row r="40545" spans="1:3" x14ac:dyDescent="0.35">
      <c r="A40545" s="2">
        <v>44530</v>
      </c>
      <c r="B40545" t="s">
        <v>892</v>
      </c>
      <c r="C40545">
        <v>11763.86</v>
      </c>
    </row>
    <row r="40546" spans="1:3" x14ac:dyDescent="0.35">
      <c r="A40546" s="2">
        <v>44530</v>
      </c>
      <c r="B40546" t="s">
        <v>889</v>
      </c>
      <c r="C40546">
        <v>11763.85</v>
      </c>
    </row>
    <row r="40547" spans="1:3" x14ac:dyDescent="0.35">
      <c r="A40547" s="2">
        <v>44561</v>
      </c>
      <c r="B40547" t="s">
        <v>889</v>
      </c>
      <c r="C40547">
        <v>12155.98</v>
      </c>
    </row>
    <row r="40548" spans="1:3" x14ac:dyDescent="0.35">
      <c r="A40548" s="2">
        <v>44561</v>
      </c>
      <c r="B40548" t="s">
        <v>892</v>
      </c>
      <c r="C40548">
        <v>12155.98</v>
      </c>
    </row>
    <row r="40549" spans="1:3" x14ac:dyDescent="0.35">
      <c r="A40549" s="2">
        <v>44592</v>
      </c>
      <c r="B40549" t="s">
        <v>892</v>
      </c>
      <c r="C40549">
        <v>12272.46</v>
      </c>
    </row>
    <row r="40550" spans="1:3" x14ac:dyDescent="0.35">
      <c r="A40550" s="2">
        <v>44592</v>
      </c>
      <c r="B40550" t="s">
        <v>889</v>
      </c>
      <c r="C40550">
        <v>12272.48</v>
      </c>
    </row>
    <row r="40551" spans="1:3" x14ac:dyDescent="0.35">
      <c r="A40551" s="2">
        <v>44620</v>
      </c>
      <c r="B40551" t="s">
        <v>889</v>
      </c>
      <c r="C40551">
        <v>11084.81</v>
      </c>
    </row>
    <row r="40552" spans="1:3" x14ac:dyDescent="0.35">
      <c r="A40552" s="2">
        <v>44620</v>
      </c>
      <c r="B40552" t="s">
        <v>892</v>
      </c>
      <c r="C40552">
        <v>11084.81</v>
      </c>
    </row>
    <row r="40553" spans="1:3" x14ac:dyDescent="0.35">
      <c r="A40553" s="2">
        <v>44651</v>
      </c>
      <c r="B40553" t="s">
        <v>892</v>
      </c>
      <c r="C40553">
        <v>12272.46</v>
      </c>
    </row>
    <row r="40554" spans="1:3" x14ac:dyDescent="0.35">
      <c r="A40554" s="2">
        <v>44651</v>
      </c>
      <c r="B40554" t="s">
        <v>889</v>
      </c>
      <c r="C40554">
        <v>12272.48</v>
      </c>
    </row>
    <row r="40555" spans="1:3" x14ac:dyDescent="0.35">
      <c r="A40555" s="2">
        <v>44652</v>
      </c>
      <c r="B40555" t="s">
        <v>892</v>
      </c>
      <c r="C40555">
        <v>-827815</v>
      </c>
    </row>
    <row r="40556" spans="1:3" x14ac:dyDescent="0.35">
      <c r="A40556" s="2">
        <v>44652</v>
      </c>
      <c r="B40556" t="s">
        <v>889</v>
      </c>
      <c r="C40556">
        <v>-827815</v>
      </c>
    </row>
    <row r="40557" spans="1:3" x14ac:dyDescent="0.35">
      <c r="A40557" s="2">
        <v>44652</v>
      </c>
      <c r="B40557" t="s">
        <v>889</v>
      </c>
      <c r="C40557">
        <v>16556.310000000001</v>
      </c>
    </row>
    <row r="40558" spans="1:3" x14ac:dyDescent="0.35">
      <c r="A40558" s="2">
        <v>44652</v>
      </c>
      <c r="B40558" t="s">
        <v>892</v>
      </c>
      <c r="C40558">
        <v>16556.29</v>
      </c>
    </row>
    <row r="40559" spans="1:3" x14ac:dyDescent="0.35">
      <c r="A40559" s="2">
        <v>44681</v>
      </c>
      <c r="B40559" t="s">
        <v>889</v>
      </c>
      <c r="C40559">
        <v>11987.92</v>
      </c>
    </row>
    <row r="40560" spans="1:3" x14ac:dyDescent="0.35">
      <c r="A40560" s="2">
        <v>44681</v>
      </c>
      <c r="B40560" t="s">
        <v>892</v>
      </c>
      <c r="C40560">
        <v>11987.93</v>
      </c>
    </row>
    <row r="40561" spans="1:3" x14ac:dyDescent="0.35">
      <c r="A40561" s="2">
        <v>44712</v>
      </c>
      <c r="B40561" t="s">
        <v>892</v>
      </c>
      <c r="C40561">
        <v>12387.53</v>
      </c>
    </row>
    <row r="40562" spans="1:3" x14ac:dyDescent="0.35">
      <c r="A40562" s="2">
        <v>44712</v>
      </c>
      <c r="B40562" t="s">
        <v>889</v>
      </c>
      <c r="C40562">
        <v>12387.52</v>
      </c>
    </row>
    <row r="40563" spans="1:3" x14ac:dyDescent="0.35">
      <c r="A40563" s="2">
        <v>44742</v>
      </c>
      <c r="B40563" t="s">
        <v>889</v>
      </c>
      <c r="C40563">
        <v>11987.92</v>
      </c>
    </row>
    <row r="40564" spans="1:3" x14ac:dyDescent="0.35">
      <c r="A40564" s="2">
        <v>44742</v>
      </c>
      <c r="B40564" t="s">
        <v>892</v>
      </c>
      <c r="C40564">
        <v>11987.93</v>
      </c>
    </row>
    <row r="40565" spans="1:3" x14ac:dyDescent="0.35">
      <c r="A40565" s="2">
        <v>44773</v>
      </c>
      <c r="B40565" t="s">
        <v>892</v>
      </c>
      <c r="C40565">
        <v>12504.95</v>
      </c>
    </row>
    <row r="40566" spans="1:3" x14ac:dyDescent="0.35">
      <c r="A40566" s="2">
        <v>44773</v>
      </c>
      <c r="B40566" t="s">
        <v>889</v>
      </c>
      <c r="C40566">
        <v>12504.95</v>
      </c>
    </row>
    <row r="40567" spans="1:3" x14ac:dyDescent="0.35">
      <c r="A40567" s="2">
        <v>44804</v>
      </c>
      <c r="B40567" t="s">
        <v>892</v>
      </c>
      <c r="C40567">
        <v>12504.95</v>
      </c>
    </row>
    <row r="40568" spans="1:3" x14ac:dyDescent="0.35">
      <c r="A40568" s="2">
        <v>44804</v>
      </c>
      <c r="B40568" t="s">
        <v>889</v>
      </c>
      <c r="C40568">
        <v>12504.95</v>
      </c>
    </row>
    <row r="40569" spans="1:3" x14ac:dyDescent="0.35">
      <c r="A40569" s="2">
        <v>44834</v>
      </c>
      <c r="B40569" t="s">
        <v>892</v>
      </c>
      <c r="C40569">
        <v>12101.58</v>
      </c>
    </row>
    <row r="40570" spans="1:3" x14ac:dyDescent="0.35">
      <c r="A40570" s="2">
        <v>44834</v>
      </c>
      <c r="B40570" t="s">
        <v>889</v>
      </c>
      <c r="C40570">
        <v>12101.56</v>
      </c>
    </row>
    <row r="40571" spans="1:3" x14ac:dyDescent="0.35">
      <c r="A40571" s="2">
        <v>44861</v>
      </c>
      <c r="B40571" t="s">
        <v>889</v>
      </c>
      <c r="C40571">
        <v>21978.13</v>
      </c>
    </row>
    <row r="40572" spans="1:3" x14ac:dyDescent="0.35">
      <c r="A40572" s="2">
        <v>44861</v>
      </c>
      <c r="B40572" t="s">
        <v>892</v>
      </c>
      <c r="C40572">
        <v>21978.02</v>
      </c>
    </row>
    <row r="40573" spans="1:3" x14ac:dyDescent="0.35">
      <c r="A40573" s="2">
        <v>44861</v>
      </c>
      <c r="B40573" t="s">
        <v>889</v>
      </c>
      <c r="C40573">
        <v>-1098901.33</v>
      </c>
    </row>
    <row r="40574" spans="1:3" x14ac:dyDescent="0.35">
      <c r="A40574" s="2">
        <v>44861</v>
      </c>
      <c r="B40574" t="s">
        <v>892</v>
      </c>
      <c r="C40574">
        <v>-1098901.32</v>
      </c>
    </row>
    <row r="40575" spans="1:3" x14ac:dyDescent="0.35">
      <c r="A40575" s="2">
        <v>44865</v>
      </c>
      <c r="B40575" t="s">
        <v>889</v>
      </c>
      <c r="C40575">
        <v>12624.79</v>
      </c>
    </row>
    <row r="40576" spans="1:3" x14ac:dyDescent="0.35">
      <c r="A40576" s="2">
        <v>44865</v>
      </c>
      <c r="B40576" t="s">
        <v>892</v>
      </c>
      <c r="C40576">
        <v>12624.79</v>
      </c>
    </row>
    <row r="40577" spans="1:3" x14ac:dyDescent="0.35">
      <c r="A40577" s="2">
        <v>44895</v>
      </c>
      <c r="B40577" t="s">
        <v>892</v>
      </c>
      <c r="C40577">
        <v>12217.54</v>
      </c>
    </row>
    <row r="40578" spans="1:3" x14ac:dyDescent="0.35">
      <c r="A40578" s="2">
        <v>44895</v>
      </c>
      <c r="B40578" t="s">
        <v>889</v>
      </c>
      <c r="C40578">
        <v>12217.54</v>
      </c>
    </row>
    <row r="40579" spans="1:3" x14ac:dyDescent="0.35">
      <c r="A40579" s="2">
        <v>44926</v>
      </c>
      <c r="B40579" t="s">
        <v>892</v>
      </c>
      <c r="C40579">
        <v>12624.79</v>
      </c>
    </row>
    <row r="40580" spans="1:3" x14ac:dyDescent="0.35">
      <c r="A40580" s="2">
        <v>44926</v>
      </c>
      <c r="B40580" t="s">
        <v>889</v>
      </c>
      <c r="C40580">
        <v>12624.79</v>
      </c>
    </row>
    <row r="40581" spans="1:3" x14ac:dyDescent="0.35">
      <c r="A40581" s="2">
        <v>44957</v>
      </c>
      <c r="B40581" t="s">
        <v>889</v>
      </c>
      <c r="C40581">
        <v>12745.77</v>
      </c>
    </row>
    <row r="40582" spans="1:3" x14ac:dyDescent="0.35">
      <c r="A40582" s="2">
        <v>44957</v>
      </c>
      <c r="B40582" t="s">
        <v>892</v>
      </c>
      <c r="C40582">
        <v>12745.78</v>
      </c>
    </row>
    <row r="40583" spans="1:3" x14ac:dyDescent="0.35">
      <c r="A40583" s="2">
        <v>44985</v>
      </c>
      <c r="B40583" t="s">
        <v>889</v>
      </c>
      <c r="C40583">
        <v>11512.32</v>
      </c>
    </row>
    <row r="40584" spans="1:3" x14ac:dyDescent="0.35">
      <c r="A40584" s="2">
        <v>44985</v>
      </c>
      <c r="B40584" t="s">
        <v>892</v>
      </c>
      <c r="C40584">
        <v>11512.31</v>
      </c>
    </row>
    <row r="40585" spans="1:3" x14ac:dyDescent="0.35">
      <c r="A40585" s="2">
        <v>45016</v>
      </c>
      <c r="B40585" t="s">
        <v>892</v>
      </c>
      <c r="C40585">
        <v>12745.78</v>
      </c>
    </row>
    <row r="40586" spans="1:3" x14ac:dyDescent="0.35">
      <c r="A40586" s="2">
        <v>45016</v>
      </c>
      <c r="B40586" t="s">
        <v>889</v>
      </c>
      <c r="C40586">
        <v>12745.77</v>
      </c>
    </row>
    <row r="40587" spans="1:3" x14ac:dyDescent="0.35">
      <c r="A40587" s="2">
        <v>45046</v>
      </c>
      <c r="B40587" t="s">
        <v>892</v>
      </c>
      <c r="C40587">
        <v>12450.27</v>
      </c>
    </row>
    <row r="40588" spans="1:3" x14ac:dyDescent="0.35">
      <c r="A40588" s="2">
        <v>45046</v>
      </c>
      <c r="B40588" t="s">
        <v>889</v>
      </c>
      <c r="C40588">
        <v>12450.27</v>
      </c>
    </row>
    <row r="40589" spans="1:3" x14ac:dyDescent="0.35">
      <c r="A40589" s="2">
        <v>45077</v>
      </c>
      <c r="B40589" t="s">
        <v>889</v>
      </c>
      <c r="C40589">
        <v>12865.28</v>
      </c>
    </row>
    <row r="40590" spans="1:3" x14ac:dyDescent="0.35">
      <c r="A40590" s="2">
        <v>45077</v>
      </c>
      <c r="B40590" t="s">
        <v>892</v>
      </c>
      <c r="C40590">
        <v>12865.26</v>
      </c>
    </row>
    <row r="40591" spans="1:3" x14ac:dyDescent="0.35">
      <c r="A40591" s="2">
        <v>45107</v>
      </c>
      <c r="B40591" t="s">
        <v>892</v>
      </c>
      <c r="C40591">
        <v>12450.27</v>
      </c>
    </row>
    <row r="40592" spans="1:3" x14ac:dyDescent="0.35">
      <c r="A40592" s="2">
        <v>45107</v>
      </c>
      <c r="B40592" t="s">
        <v>889</v>
      </c>
      <c r="C40592">
        <v>12450.27</v>
      </c>
    </row>
    <row r="40593" spans="1:3" x14ac:dyDescent="0.35">
      <c r="A40593" s="2">
        <v>45138</v>
      </c>
      <c r="B40593" t="s">
        <v>892</v>
      </c>
      <c r="C40593">
        <v>12987.23</v>
      </c>
    </row>
    <row r="40594" spans="1:3" x14ac:dyDescent="0.35">
      <c r="A40594" s="2">
        <v>45138</v>
      </c>
      <c r="B40594" t="s">
        <v>889</v>
      </c>
      <c r="C40594">
        <v>12987.22</v>
      </c>
    </row>
    <row r="40595" spans="1:3" x14ac:dyDescent="0.35">
      <c r="A40595" s="2">
        <v>45169</v>
      </c>
      <c r="B40595" t="s">
        <v>889</v>
      </c>
      <c r="C40595">
        <v>12987.22</v>
      </c>
    </row>
    <row r="40596" spans="1:3" x14ac:dyDescent="0.35">
      <c r="A40596" s="2">
        <v>45169</v>
      </c>
      <c r="B40596" t="s">
        <v>892</v>
      </c>
      <c r="C40596">
        <v>10920.96</v>
      </c>
    </row>
    <row r="40597" spans="1:3" x14ac:dyDescent="0.35">
      <c r="A40597" s="2">
        <v>45199</v>
      </c>
      <c r="B40597" t="s">
        <v>892</v>
      </c>
      <c r="C40597">
        <v>12568.28</v>
      </c>
    </row>
    <row r="40598" spans="1:3" x14ac:dyDescent="0.35">
      <c r="A40598" s="2">
        <v>45199</v>
      </c>
      <c r="B40598" t="s">
        <v>889</v>
      </c>
      <c r="C40598">
        <v>12568.28</v>
      </c>
    </row>
    <row r="40599" spans="1:3" x14ac:dyDescent="0.35">
      <c r="A40599" s="2">
        <v>45230</v>
      </c>
      <c r="B40599" t="s">
        <v>889</v>
      </c>
      <c r="C40599">
        <v>13061.9</v>
      </c>
    </row>
    <row r="40600" spans="1:3" x14ac:dyDescent="0.35">
      <c r="A40600" s="2">
        <v>45230</v>
      </c>
      <c r="B40600" t="s">
        <v>892</v>
      </c>
      <c r="C40600">
        <v>13061.9</v>
      </c>
    </row>
    <row r="40601" spans="1:3" x14ac:dyDescent="0.35">
      <c r="A40601" s="2">
        <v>45260</v>
      </c>
      <c r="B40601" t="s">
        <v>889</v>
      </c>
      <c r="C40601">
        <v>12640.55</v>
      </c>
    </row>
    <row r="40602" spans="1:3" x14ac:dyDescent="0.35">
      <c r="A40602" s="2">
        <v>45260</v>
      </c>
      <c r="B40602" t="s">
        <v>892</v>
      </c>
      <c r="C40602">
        <v>12640.54</v>
      </c>
    </row>
    <row r="40603" spans="1:3" x14ac:dyDescent="0.35">
      <c r="A40603" s="2">
        <v>45291</v>
      </c>
      <c r="B40603" t="s">
        <v>892</v>
      </c>
      <c r="C40603">
        <v>13061.9</v>
      </c>
    </row>
    <row r="40604" spans="1:3" x14ac:dyDescent="0.35">
      <c r="A40604" s="2">
        <v>45291</v>
      </c>
      <c r="B40604" t="s">
        <v>889</v>
      </c>
      <c r="C40604">
        <v>13061.9</v>
      </c>
    </row>
    <row r="40605" spans="1:3" x14ac:dyDescent="0.35">
      <c r="A40605" s="2">
        <v>45322</v>
      </c>
      <c r="B40605" t="s">
        <v>892</v>
      </c>
      <c r="C40605">
        <v>13137.01</v>
      </c>
    </row>
    <row r="40606" spans="1:3" x14ac:dyDescent="0.35">
      <c r="A40606" s="2">
        <v>45322</v>
      </c>
      <c r="B40606" t="s">
        <v>889</v>
      </c>
      <c r="C40606">
        <v>13137.01</v>
      </c>
    </row>
    <row r="40607" spans="1:3" x14ac:dyDescent="0.35">
      <c r="A40607" s="2">
        <v>45351</v>
      </c>
      <c r="B40607" t="s">
        <v>889</v>
      </c>
      <c r="C40607">
        <v>12289.45</v>
      </c>
    </row>
    <row r="40608" spans="1:3" x14ac:dyDescent="0.35">
      <c r="A40608" s="2">
        <v>45351</v>
      </c>
      <c r="B40608" t="s">
        <v>892</v>
      </c>
      <c r="C40608">
        <v>12289.45</v>
      </c>
    </row>
    <row r="40609" spans="1:3" x14ac:dyDescent="0.35">
      <c r="A40609" s="2">
        <v>45352</v>
      </c>
      <c r="B40609" t="s">
        <v>889</v>
      </c>
      <c r="C40609">
        <v>-721154.03</v>
      </c>
    </row>
    <row r="40610" spans="1:3" x14ac:dyDescent="0.35">
      <c r="A40610" s="2">
        <v>45352</v>
      </c>
      <c r="B40610" t="s">
        <v>892</v>
      </c>
      <c r="C40610">
        <v>-721154.03</v>
      </c>
    </row>
    <row r="40611" spans="1:3" x14ac:dyDescent="0.35">
      <c r="A40611" s="2">
        <v>45382</v>
      </c>
      <c r="B40611" t="s">
        <v>892</v>
      </c>
      <c r="C40611">
        <v>13137.01</v>
      </c>
    </row>
    <row r="40612" spans="1:3" x14ac:dyDescent="0.35">
      <c r="A40612" s="2">
        <v>45382</v>
      </c>
      <c r="B40612" t="s">
        <v>889</v>
      </c>
      <c r="C40612">
        <v>13137.01</v>
      </c>
    </row>
    <row r="40613" spans="1:3" x14ac:dyDescent="0.35">
      <c r="A40613" s="2">
        <v>45410</v>
      </c>
      <c r="B40613" t="s">
        <v>889</v>
      </c>
      <c r="C40613">
        <v>-750000</v>
      </c>
    </row>
    <row r="40614" spans="1:3" x14ac:dyDescent="0.35">
      <c r="A40614" s="2">
        <v>45410</v>
      </c>
      <c r="B40614" t="s">
        <v>892</v>
      </c>
      <c r="C40614">
        <v>-750000</v>
      </c>
    </row>
    <row r="40615" spans="1:3" x14ac:dyDescent="0.35">
      <c r="A40615" s="2">
        <v>45411</v>
      </c>
      <c r="B40615" t="s">
        <v>889</v>
      </c>
      <c r="C40615">
        <v>-240384.76</v>
      </c>
    </row>
    <row r="40616" spans="1:3" x14ac:dyDescent="0.35">
      <c r="A40616" s="2">
        <v>45411</v>
      </c>
      <c r="B40616" t="s">
        <v>892</v>
      </c>
      <c r="C40616">
        <v>-240384.75</v>
      </c>
    </row>
    <row r="40617" spans="1:3" x14ac:dyDescent="0.35">
      <c r="A40617" s="2">
        <v>45411</v>
      </c>
      <c r="B40617" t="s">
        <v>892</v>
      </c>
      <c r="C40617">
        <v>15000</v>
      </c>
    </row>
    <row r="40618" spans="1:3" x14ac:dyDescent="0.35">
      <c r="A40618" s="2">
        <v>45411</v>
      </c>
      <c r="B40618" t="s">
        <v>889</v>
      </c>
      <c r="C40618">
        <v>15000</v>
      </c>
    </row>
    <row r="40619" spans="1:3" x14ac:dyDescent="0.35">
      <c r="A40619" s="2">
        <v>45473</v>
      </c>
      <c r="B40619" t="s">
        <v>889</v>
      </c>
      <c r="C40619">
        <v>52054.02</v>
      </c>
    </row>
    <row r="40620" spans="1:3" x14ac:dyDescent="0.35">
      <c r="A40620" s="2">
        <v>45473</v>
      </c>
      <c r="B40620" t="s">
        <v>892</v>
      </c>
      <c r="C40620">
        <v>52054.37</v>
      </c>
    </row>
    <row r="40621" spans="1:3" x14ac:dyDescent="0.35">
      <c r="A40621" s="2">
        <v>45504</v>
      </c>
      <c r="B40621" t="s">
        <v>892</v>
      </c>
      <c r="C40621">
        <v>19820.73</v>
      </c>
    </row>
    <row r="40622" spans="1:3" x14ac:dyDescent="0.35">
      <c r="A40622" s="2">
        <v>45504</v>
      </c>
      <c r="B40622" t="s">
        <v>889</v>
      </c>
      <c r="C40622">
        <v>19820.72</v>
      </c>
    </row>
    <row r="40623" spans="1:3" x14ac:dyDescent="0.35">
      <c r="A40623" s="2">
        <v>45535</v>
      </c>
      <c r="B40623" t="s">
        <v>889</v>
      </c>
      <c r="C40623">
        <v>19820.72</v>
      </c>
    </row>
    <row r="40624" spans="1:3" x14ac:dyDescent="0.35">
      <c r="A40624" s="2">
        <v>45535</v>
      </c>
      <c r="B40624" t="s">
        <v>892</v>
      </c>
      <c r="C40624">
        <v>19820.73</v>
      </c>
    </row>
    <row r="40625" spans="1:3" x14ac:dyDescent="0.35">
      <c r="A40625" s="2">
        <v>45565</v>
      </c>
      <c r="B40625" t="s">
        <v>892</v>
      </c>
      <c r="C40625">
        <v>19186.240000000002</v>
      </c>
    </row>
    <row r="40626" spans="1:3" x14ac:dyDescent="0.35">
      <c r="A40626" s="2">
        <v>45565</v>
      </c>
      <c r="B40626" t="s">
        <v>889</v>
      </c>
      <c r="C40626">
        <v>19181.330000000002</v>
      </c>
    </row>
    <row r="40627" spans="1:3" x14ac:dyDescent="0.35">
      <c r="A40627" s="2">
        <v>45596</v>
      </c>
      <c r="B40627" t="s">
        <v>889</v>
      </c>
      <c r="C40627">
        <v>19972.68</v>
      </c>
    </row>
    <row r="40628" spans="1:3" x14ac:dyDescent="0.35">
      <c r="A40628" s="2">
        <v>45596</v>
      </c>
      <c r="B40628" t="s">
        <v>892</v>
      </c>
      <c r="C40628">
        <v>19972.669999999998</v>
      </c>
    </row>
    <row r="40629" spans="1:3" x14ac:dyDescent="0.35">
      <c r="A40629" s="2">
        <v>45626</v>
      </c>
      <c r="B40629" t="s">
        <v>889</v>
      </c>
      <c r="C40629">
        <v>19328.400000000001</v>
      </c>
    </row>
    <row r="40630" spans="1:3" x14ac:dyDescent="0.35">
      <c r="A40630" s="2">
        <v>45626</v>
      </c>
      <c r="B40630" t="s">
        <v>892</v>
      </c>
      <c r="C40630">
        <v>19328.400000000001</v>
      </c>
    </row>
    <row r="40631" spans="1:3" x14ac:dyDescent="0.35">
      <c r="A40631" s="2">
        <v>45657</v>
      </c>
      <c r="B40631" t="s">
        <v>892</v>
      </c>
      <c r="C40631">
        <v>19978.830000000002</v>
      </c>
    </row>
    <row r="40632" spans="1:3" x14ac:dyDescent="0.35">
      <c r="A40632" s="2">
        <v>45657</v>
      </c>
      <c r="B40632" t="s">
        <v>889</v>
      </c>
      <c r="C40632">
        <v>19978.849999999999</v>
      </c>
    </row>
    <row r="40633" spans="1:3" x14ac:dyDescent="0.35">
      <c r="A40633" s="2">
        <v>45688</v>
      </c>
      <c r="B40633" t="s">
        <v>892</v>
      </c>
      <c r="C40633">
        <v>20164.060000000001</v>
      </c>
    </row>
    <row r="40634" spans="1:3" x14ac:dyDescent="0.35">
      <c r="A40634" s="2">
        <v>45688</v>
      </c>
      <c r="B40634" t="s">
        <v>889</v>
      </c>
      <c r="C40634">
        <v>20164.07</v>
      </c>
    </row>
    <row r="40635" spans="1:3" x14ac:dyDescent="0.35">
      <c r="A40635" s="2">
        <v>45716</v>
      </c>
      <c r="B40635" t="s">
        <v>892</v>
      </c>
      <c r="C40635">
        <v>18212.689999999999</v>
      </c>
    </row>
    <row r="40636" spans="1:3" x14ac:dyDescent="0.35">
      <c r="A40636" s="2">
        <v>45716</v>
      </c>
      <c r="B40636" t="s">
        <v>889</v>
      </c>
      <c r="C40636">
        <v>18212.71</v>
      </c>
    </row>
    <row r="40637" spans="1:3" x14ac:dyDescent="0.35">
      <c r="A40637" s="2">
        <v>45747</v>
      </c>
      <c r="B40637" t="s">
        <v>892</v>
      </c>
      <c r="C40637">
        <v>20170.169999999998</v>
      </c>
    </row>
    <row r="40638" spans="1:3" x14ac:dyDescent="0.35">
      <c r="A40638" s="2">
        <v>45747</v>
      </c>
      <c r="B40638" t="s">
        <v>889</v>
      </c>
      <c r="C40638">
        <v>20170.18</v>
      </c>
    </row>
    <row r="40639" spans="1:3" x14ac:dyDescent="0.35">
      <c r="A40639" s="2">
        <v>45777</v>
      </c>
      <c r="B40639" t="s">
        <v>1257</v>
      </c>
      <c r="C40639">
        <v>19696.57</v>
      </c>
    </row>
    <row r="40640" spans="1:3" x14ac:dyDescent="0.35">
      <c r="A40640" s="2">
        <v>45777</v>
      </c>
      <c r="B40640" t="s">
        <v>1255</v>
      </c>
      <c r="C40640">
        <v>19696.560000000001</v>
      </c>
    </row>
    <row r="40641" spans="1:3" x14ac:dyDescent="0.35">
      <c r="A40641" s="2">
        <v>45792</v>
      </c>
      <c r="B40641" t="s">
        <v>1257</v>
      </c>
      <c r="C40641">
        <v>2137500</v>
      </c>
    </row>
    <row r="40642" spans="1:3" x14ac:dyDescent="0.35">
      <c r="A40642" s="2">
        <v>45792</v>
      </c>
      <c r="B40642" t="s">
        <v>1257</v>
      </c>
      <c r="C40642">
        <v>237167.54</v>
      </c>
    </row>
    <row r="40643" spans="1:3" x14ac:dyDescent="0.35">
      <c r="A40643" s="2">
        <v>45792</v>
      </c>
      <c r="B40643" t="s">
        <v>1257</v>
      </c>
      <c r="C40643">
        <v>9191.73</v>
      </c>
    </row>
    <row r="40644" spans="1:3" x14ac:dyDescent="0.35">
      <c r="A40644" s="2">
        <v>45792</v>
      </c>
      <c r="B40644" t="s">
        <v>1255</v>
      </c>
      <c r="C40644">
        <v>237167.44</v>
      </c>
    </row>
    <row r="40645" spans="1:3" x14ac:dyDescent="0.35">
      <c r="A40645" s="2">
        <v>45792</v>
      </c>
      <c r="B40645" t="s">
        <v>1255</v>
      </c>
      <c r="C40645">
        <v>9191.73</v>
      </c>
    </row>
    <row r="40646" spans="1:3" x14ac:dyDescent="0.35">
      <c r="A40646" s="2">
        <v>45792</v>
      </c>
      <c r="B40646" t="s">
        <v>1255</v>
      </c>
      <c r="C40646">
        <v>2137500</v>
      </c>
    </row>
    <row r="40647" spans="1:3" x14ac:dyDescent="0.35">
      <c r="A40647" s="2">
        <v>45838</v>
      </c>
      <c r="B40647" t="s">
        <v>1257</v>
      </c>
      <c r="C40647">
        <v>-2363587.4700000002</v>
      </c>
    </row>
    <row r="40648" spans="1:3" x14ac:dyDescent="0.35">
      <c r="A40648" s="2">
        <v>45838</v>
      </c>
      <c r="B40648" t="s">
        <v>1255</v>
      </c>
      <c r="C40648">
        <v>-2363585.36</v>
      </c>
    </row>
    <row r="40649" spans="1:3" x14ac:dyDescent="0.35">
      <c r="A40649" s="2">
        <v>45838</v>
      </c>
      <c r="B40649" t="s">
        <v>1255</v>
      </c>
      <c r="C40649">
        <v>179357.13</v>
      </c>
    </row>
    <row r="40650" spans="1:3" x14ac:dyDescent="0.35">
      <c r="A40650" s="2">
        <v>45838</v>
      </c>
      <c r="B40650" t="s">
        <v>1257</v>
      </c>
      <c r="C40650">
        <v>179361.16</v>
      </c>
    </row>
    <row r="40651" spans="1:3" x14ac:dyDescent="0.35">
      <c r="A40651" s="2">
        <v>45838</v>
      </c>
      <c r="B40651" t="s">
        <v>892</v>
      </c>
      <c r="C40651">
        <v>2363588.12</v>
      </c>
    </row>
    <row r="40652" spans="1:3" x14ac:dyDescent="0.35">
      <c r="A40652" s="2">
        <v>45838</v>
      </c>
      <c r="B40652" t="s">
        <v>889</v>
      </c>
      <c r="C40652">
        <v>2363585.4700000002</v>
      </c>
    </row>
    <row r="40653" spans="1:3" x14ac:dyDescent="0.35">
      <c r="A40653" s="2">
        <v>45838</v>
      </c>
      <c r="B40653" t="s">
        <v>889</v>
      </c>
      <c r="C40653">
        <v>5193162.82</v>
      </c>
    </row>
    <row r="40654" spans="1:3" x14ac:dyDescent="0.35">
      <c r="A40654" s="2">
        <v>45838</v>
      </c>
      <c r="B40654" t="s">
        <v>892</v>
      </c>
      <c r="C40654">
        <v>5193163.8600000003</v>
      </c>
    </row>
    <row r="40655" spans="1:3" x14ac:dyDescent="0.35">
      <c r="A40655" s="2">
        <v>45443</v>
      </c>
      <c r="B40655" t="s">
        <v>895</v>
      </c>
      <c r="C40655">
        <v>45240.160000000003</v>
      </c>
    </row>
    <row r="40656" spans="1:3" x14ac:dyDescent="0.35">
      <c r="A40656" s="2">
        <v>45443</v>
      </c>
      <c r="B40656" t="s">
        <v>895</v>
      </c>
      <c r="C40656">
        <v>-2500000</v>
      </c>
    </row>
    <row r="40657" spans="1:3" x14ac:dyDescent="0.35">
      <c r="A40657" s="2">
        <v>45443</v>
      </c>
      <c r="B40657" t="s">
        <v>895</v>
      </c>
      <c r="C40657">
        <v>-3000000</v>
      </c>
    </row>
    <row r="40658" spans="1:3" x14ac:dyDescent="0.35">
      <c r="A40658" s="2">
        <v>45473</v>
      </c>
      <c r="B40658" t="s">
        <v>895</v>
      </c>
      <c r="C40658">
        <v>27986.12</v>
      </c>
    </row>
    <row r="40659" spans="1:3" x14ac:dyDescent="0.35">
      <c r="A40659" s="2">
        <v>45504</v>
      </c>
      <c r="B40659" t="s">
        <v>895</v>
      </c>
      <c r="C40659">
        <v>27986.11</v>
      </c>
    </row>
    <row r="40660" spans="1:3" x14ac:dyDescent="0.35">
      <c r="A40660" s="2">
        <v>45513</v>
      </c>
      <c r="B40660" t="s">
        <v>895</v>
      </c>
      <c r="C40660">
        <v>-5000000</v>
      </c>
    </row>
    <row r="40661" spans="1:3" x14ac:dyDescent="0.35">
      <c r="A40661" s="2">
        <v>45535</v>
      </c>
      <c r="B40661" t="s">
        <v>895</v>
      </c>
      <c r="C40661">
        <v>27986.11</v>
      </c>
    </row>
    <row r="40662" spans="1:3" x14ac:dyDescent="0.35">
      <c r="A40662" s="2">
        <v>45565</v>
      </c>
      <c r="B40662" t="s">
        <v>895</v>
      </c>
      <c r="C40662">
        <v>27083.34</v>
      </c>
    </row>
    <row r="40663" spans="1:3" x14ac:dyDescent="0.35">
      <c r="A40663" s="2">
        <v>45596</v>
      </c>
      <c r="B40663" t="s">
        <v>895</v>
      </c>
      <c r="C40663">
        <v>27986.12</v>
      </c>
    </row>
    <row r="40664" spans="1:3" x14ac:dyDescent="0.35">
      <c r="A40664" s="2">
        <v>45626</v>
      </c>
      <c r="B40664" t="s">
        <v>895</v>
      </c>
      <c r="C40664">
        <v>27083.33</v>
      </c>
    </row>
    <row r="40665" spans="1:3" x14ac:dyDescent="0.35">
      <c r="A40665" s="2">
        <v>45657</v>
      </c>
      <c r="B40665" t="s">
        <v>895</v>
      </c>
      <c r="C40665">
        <v>27986.12</v>
      </c>
    </row>
    <row r="40666" spans="1:3" x14ac:dyDescent="0.35">
      <c r="A40666" s="2">
        <v>45688</v>
      </c>
      <c r="B40666" t="s">
        <v>895</v>
      </c>
      <c r="C40666">
        <v>27986.12</v>
      </c>
    </row>
    <row r="40667" spans="1:3" x14ac:dyDescent="0.35">
      <c r="A40667" s="2">
        <v>45716</v>
      </c>
      <c r="B40667" t="s">
        <v>895</v>
      </c>
      <c r="C40667">
        <v>25277.78</v>
      </c>
    </row>
    <row r="40668" spans="1:3" x14ac:dyDescent="0.35">
      <c r="A40668" s="2">
        <v>45747</v>
      </c>
      <c r="B40668" t="s">
        <v>895</v>
      </c>
      <c r="C40668">
        <v>27986.12</v>
      </c>
    </row>
    <row r="40669" spans="1:3" x14ac:dyDescent="0.35">
      <c r="A40669" s="2">
        <v>45777</v>
      </c>
      <c r="B40669" t="s">
        <v>1256</v>
      </c>
      <c r="C40669">
        <v>27083.33</v>
      </c>
    </row>
    <row r="40670" spans="1:3" x14ac:dyDescent="0.35">
      <c r="A40670" s="2">
        <v>45808</v>
      </c>
      <c r="B40670" t="s">
        <v>1256</v>
      </c>
      <c r="C40670">
        <v>27986.12</v>
      </c>
    </row>
    <row r="40671" spans="1:3" x14ac:dyDescent="0.35">
      <c r="A40671" s="2">
        <v>45838</v>
      </c>
      <c r="B40671" t="s">
        <v>895</v>
      </c>
      <c r="C40671">
        <v>8329470.75</v>
      </c>
    </row>
    <row r="40672" spans="1:3" x14ac:dyDescent="0.35">
      <c r="A40672" s="2">
        <v>45838</v>
      </c>
      <c r="B40672" t="s">
        <v>1256</v>
      </c>
      <c r="C40672">
        <v>-471733.01</v>
      </c>
    </row>
    <row r="40673" spans="1:3" x14ac:dyDescent="0.35">
      <c r="A40673" s="2">
        <v>45838</v>
      </c>
      <c r="B40673" t="s">
        <v>895</v>
      </c>
      <c r="C40673">
        <v>2500000</v>
      </c>
    </row>
    <row r="40674" spans="1:3" x14ac:dyDescent="0.35">
      <c r="A40674" s="2">
        <v>45838</v>
      </c>
      <c r="B40674" t="s">
        <v>1256</v>
      </c>
      <c r="C40674">
        <v>27083.33</v>
      </c>
    </row>
    <row r="40675" spans="1:3" x14ac:dyDescent="0.35">
      <c r="A40675" s="2">
        <v>42748</v>
      </c>
      <c r="B40675" t="s">
        <v>886</v>
      </c>
      <c r="C40675">
        <v>-2133332</v>
      </c>
    </row>
    <row r="40676" spans="1:3" x14ac:dyDescent="0.35">
      <c r="A40676" s="2">
        <v>42748</v>
      </c>
      <c r="B40676" t="s">
        <v>889</v>
      </c>
      <c r="C40676">
        <v>-4266667</v>
      </c>
    </row>
    <row r="40677" spans="1:3" x14ac:dyDescent="0.35">
      <c r="A40677" s="2">
        <v>42748</v>
      </c>
      <c r="B40677" t="s">
        <v>886</v>
      </c>
      <c r="C40677">
        <v>-3333333.32</v>
      </c>
    </row>
    <row r="40678" spans="1:3" x14ac:dyDescent="0.35">
      <c r="A40678" s="2">
        <v>42748</v>
      </c>
      <c r="B40678" t="s">
        <v>886</v>
      </c>
      <c r="C40678">
        <v>66666.66</v>
      </c>
    </row>
    <row r="40679" spans="1:3" x14ac:dyDescent="0.35">
      <c r="A40679" s="2">
        <v>42748</v>
      </c>
      <c r="B40679" t="s">
        <v>889</v>
      </c>
      <c r="C40679">
        <v>133333.32999999999</v>
      </c>
    </row>
    <row r="40680" spans="1:3" x14ac:dyDescent="0.35">
      <c r="A40680" s="2">
        <v>42748</v>
      </c>
      <c r="B40680" t="s">
        <v>889</v>
      </c>
      <c r="C40680">
        <v>-6666666.6699999999</v>
      </c>
    </row>
    <row r="40681" spans="1:3" x14ac:dyDescent="0.35">
      <c r="A40681" s="2">
        <v>42794</v>
      </c>
      <c r="B40681" t="s">
        <v>889</v>
      </c>
      <c r="C40681">
        <v>95800.95</v>
      </c>
    </row>
    <row r="40682" spans="1:3" x14ac:dyDescent="0.35">
      <c r="A40682" s="2">
        <v>42794</v>
      </c>
      <c r="B40682" t="s">
        <v>886</v>
      </c>
      <c r="C40682">
        <v>-1666.68</v>
      </c>
    </row>
    <row r="40683" spans="1:3" x14ac:dyDescent="0.35">
      <c r="A40683" s="2">
        <v>42794</v>
      </c>
      <c r="B40683" t="s">
        <v>889</v>
      </c>
      <c r="C40683">
        <v>-3333.33</v>
      </c>
    </row>
    <row r="40684" spans="1:3" x14ac:dyDescent="0.35">
      <c r="A40684" s="2">
        <v>42794</v>
      </c>
      <c r="B40684" t="s">
        <v>886</v>
      </c>
      <c r="C40684">
        <v>47900.480000000003</v>
      </c>
    </row>
    <row r="40685" spans="1:3" x14ac:dyDescent="0.35">
      <c r="A40685" s="2">
        <v>42794</v>
      </c>
      <c r="B40685" t="s">
        <v>886</v>
      </c>
      <c r="C40685">
        <v>166666.66</v>
      </c>
    </row>
    <row r="40686" spans="1:3" x14ac:dyDescent="0.35">
      <c r="A40686" s="2">
        <v>42794</v>
      </c>
      <c r="B40686" t="s">
        <v>889</v>
      </c>
      <c r="C40686">
        <v>333333.33</v>
      </c>
    </row>
    <row r="40687" spans="1:3" x14ac:dyDescent="0.35">
      <c r="A40687" s="2">
        <v>42794</v>
      </c>
      <c r="B40687" t="s">
        <v>886</v>
      </c>
      <c r="C40687">
        <v>166666.62</v>
      </c>
    </row>
    <row r="40688" spans="1:3" x14ac:dyDescent="0.35">
      <c r="A40688" s="2">
        <v>42794</v>
      </c>
      <c r="B40688" t="s">
        <v>889</v>
      </c>
      <c r="C40688">
        <v>333333.33</v>
      </c>
    </row>
    <row r="40689" spans="1:3" x14ac:dyDescent="0.35">
      <c r="A40689" s="2">
        <v>42817</v>
      </c>
      <c r="B40689" t="s">
        <v>886</v>
      </c>
      <c r="C40689">
        <v>166666.66</v>
      </c>
    </row>
    <row r="40690" spans="1:3" x14ac:dyDescent="0.35">
      <c r="A40690" s="2">
        <v>42817</v>
      </c>
      <c r="B40690" t="s">
        <v>889</v>
      </c>
      <c r="C40690">
        <v>333333.33</v>
      </c>
    </row>
    <row r="40691" spans="1:3" x14ac:dyDescent="0.35">
      <c r="A40691" s="2">
        <v>42825</v>
      </c>
      <c r="B40691" t="s">
        <v>889</v>
      </c>
      <c r="C40691">
        <v>666667.34</v>
      </c>
    </row>
    <row r="40692" spans="1:3" x14ac:dyDescent="0.35">
      <c r="A40692" s="2">
        <v>42825</v>
      </c>
      <c r="B40692" t="s">
        <v>886</v>
      </c>
      <c r="C40692">
        <v>333331.34000000003</v>
      </c>
    </row>
    <row r="40693" spans="1:3" x14ac:dyDescent="0.35">
      <c r="A40693" s="2">
        <v>42825</v>
      </c>
      <c r="B40693" t="s">
        <v>889</v>
      </c>
      <c r="C40693">
        <v>60155.73</v>
      </c>
    </row>
    <row r="40694" spans="1:3" x14ac:dyDescent="0.35">
      <c r="A40694" s="2">
        <v>42825</v>
      </c>
      <c r="B40694" t="s">
        <v>886</v>
      </c>
      <c r="C40694">
        <v>30077.86</v>
      </c>
    </row>
    <row r="40695" spans="1:3" x14ac:dyDescent="0.35">
      <c r="A40695" s="2">
        <v>42855</v>
      </c>
      <c r="B40695" t="s">
        <v>889</v>
      </c>
      <c r="C40695">
        <v>58315.47</v>
      </c>
    </row>
    <row r="40696" spans="1:3" x14ac:dyDescent="0.35">
      <c r="A40696" s="2">
        <v>42855</v>
      </c>
      <c r="B40696" t="s">
        <v>886</v>
      </c>
      <c r="C40696">
        <v>29157.74</v>
      </c>
    </row>
    <row r="40697" spans="1:3" x14ac:dyDescent="0.35">
      <c r="A40697" s="2">
        <v>42886</v>
      </c>
      <c r="B40697" t="s">
        <v>886</v>
      </c>
      <c r="C40697">
        <v>30179.88</v>
      </c>
    </row>
    <row r="40698" spans="1:3" x14ac:dyDescent="0.35">
      <c r="A40698" s="2">
        <v>42886</v>
      </c>
      <c r="B40698" t="s">
        <v>889</v>
      </c>
      <c r="C40698">
        <v>60359.76</v>
      </c>
    </row>
    <row r="40699" spans="1:3" x14ac:dyDescent="0.35">
      <c r="A40699" s="2">
        <v>42916</v>
      </c>
      <c r="B40699" t="s">
        <v>886</v>
      </c>
      <c r="C40699">
        <v>29256.639999999999</v>
      </c>
    </row>
    <row r="40700" spans="1:3" x14ac:dyDescent="0.35">
      <c r="A40700" s="2">
        <v>42916</v>
      </c>
      <c r="B40700" t="s">
        <v>889</v>
      </c>
      <c r="C40700">
        <v>58513.27</v>
      </c>
    </row>
    <row r="40701" spans="1:3" x14ac:dyDescent="0.35">
      <c r="A40701" s="2">
        <v>42947</v>
      </c>
      <c r="B40701" t="s">
        <v>889</v>
      </c>
      <c r="C40701">
        <v>60564.49</v>
      </c>
    </row>
    <row r="40702" spans="1:3" x14ac:dyDescent="0.35">
      <c r="A40702" s="2">
        <v>42947</v>
      </c>
      <c r="B40702" t="s">
        <v>886</v>
      </c>
      <c r="C40702">
        <v>30282.240000000002</v>
      </c>
    </row>
    <row r="40703" spans="1:3" x14ac:dyDescent="0.35">
      <c r="A40703" s="2">
        <v>42978</v>
      </c>
      <c r="B40703" t="s">
        <v>886</v>
      </c>
      <c r="C40703">
        <v>30334.400000000001</v>
      </c>
    </row>
    <row r="40704" spans="1:3" x14ac:dyDescent="0.35">
      <c r="A40704" s="2">
        <v>42978</v>
      </c>
      <c r="B40704" t="s">
        <v>889</v>
      </c>
      <c r="C40704">
        <v>60564.49</v>
      </c>
    </row>
    <row r="40705" spans="1:3" x14ac:dyDescent="0.35">
      <c r="A40705" s="2">
        <v>43008</v>
      </c>
      <c r="B40705" t="s">
        <v>886</v>
      </c>
      <c r="C40705">
        <v>29406.42</v>
      </c>
    </row>
    <row r="40706" spans="1:3" x14ac:dyDescent="0.35">
      <c r="A40706" s="2">
        <v>43008</v>
      </c>
      <c r="B40706" t="s">
        <v>889</v>
      </c>
      <c r="C40706">
        <v>58812.85</v>
      </c>
    </row>
    <row r="40707" spans="1:3" x14ac:dyDescent="0.35">
      <c r="A40707" s="2">
        <v>43039</v>
      </c>
      <c r="B40707" t="s">
        <v>889</v>
      </c>
      <c r="C40707">
        <v>60874.57</v>
      </c>
    </row>
    <row r="40708" spans="1:3" x14ac:dyDescent="0.35">
      <c r="A40708" s="2">
        <v>43039</v>
      </c>
      <c r="B40708" t="s">
        <v>886</v>
      </c>
      <c r="C40708">
        <v>30437.279999999999</v>
      </c>
    </row>
    <row r="40709" spans="1:3" x14ac:dyDescent="0.35">
      <c r="A40709" s="2">
        <v>43069</v>
      </c>
      <c r="B40709" t="s">
        <v>886</v>
      </c>
      <c r="C40709">
        <v>29506.16</v>
      </c>
    </row>
    <row r="40710" spans="1:3" x14ac:dyDescent="0.35">
      <c r="A40710" s="2">
        <v>43069</v>
      </c>
      <c r="B40710" t="s">
        <v>889</v>
      </c>
      <c r="C40710">
        <v>59012.32</v>
      </c>
    </row>
    <row r="40711" spans="1:3" x14ac:dyDescent="0.35">
      <c r="A40711" s="2">
        <v>43100</v>
      </c>
      <c r="B40711" t="s">
        <v>889</v>
      </c>
      <c r="C40711">
        <v>61081.03</v>
      </c>
    </row>
    <row r="40712" spans="1:3" x14ac:dyDescent="0.35">
      <c r="A40712" s="2">
        <v>43100</v>
      </c>
      <c r="B40712" t="s">
        <v>886</v>
      </c>
      <c r="C40712">
        <v>30540.52</v>
      </c>
    </row>
    <row r="40713" spans="1:3" x14ac:dyDescent="0.35">
      <c r="A40713" s="2">
        <v>43131</v>
      </c>
      <c r="B40713" t="s">
        <v>886</v>
      </c>
      <c r="C40713">
        <v>30593.119999999999</v>
      </c>
    </row>
    <row r="40714" spans="1:3" x14ac:dyDescent="0.35">
      <c r="A40714" s="2">
        <v>43131</v>
      </c>
      <c r="B40714" t="s">
        <v>889</v>
      </c>
      <c r="C40714">
        <v>61186.22</v>
      </c>
    </row>
    <row r="40715" spans="1:3" x14ac:dyDescent="0.35">
      <c r="A40715" s="2">
        <v>43159</v>
      </c>
      <c r="B40715" t="s">
        <v>886</v>
      </c>
      <c r="C40715">
        <v>27680.080000000002</v>
      </c>
    </row>
    <row r="40716" spans="1:3" x14ac:dyDescent="0.35">
      <c r="A40716" s="2">
        <v>43159</v>
      </c>
      <c r="B40716" t="s">
        <v>889</v>
      </c>
      <c r="C40716">
        <v>55360.17</v>
      </c>
    </row>
    <row r="40717" spans="1:3" x14ac:dyDescent="0.35">
      <c r="A40717" s="2">
        <v>43190</v>
      </c>
      <c r="B40717" t="s">
        <v>886</v>
      </c>
      <c r="C40717">
        <v>30693.48</v>
      </c>
    </row>
    <row r="40718" spans="1:3" x14ac:dyDescent="0.35">
      <c r="A40718" s="2">
        <v>43190</v>
      </c>
      <c r="B40718" t="s">
        <v>889</v>
      </c>
      <c r="C40718">
        <v>61386.95</v>
      </c>
    </row>
    <row r="40719" spans="1:3" x14ac:dyDescent="0.35">
      <c r="A40719" s="2">
        <v>43208</v>
      </c>
      <c r="B40719" t="s">
        <v>889</v>
      </c>
      <c r="C40719">
        <v>80423.710000000006</v>
      </c>
    </row>
    <row r="40720" spans="1:3" x14ac:dyDescent="0.35">
      <c r="A40720" s="2">
        <v>43208</v>
      </c>
      <c r="B40720" t="s">
        <v>886</v>
      </c>
      <c r="C40720">
        <v>40212.639999999999</v>
      </c>
    </row>
    <row r="40721" spans="1:3" x14ac:dyDescent="0.35">
      <c r="A40721" s="2">
        <v>43220</v>
      </c>
      <c r="B40721" t="s">
        <v>889</v>
      </c>
      <c r="C40721">
        <v>59509.03</v>
      </c>
    </row>
    <row r="40722" spans="1:3" x14ac:dyDescent="0.35">
      <c r="A40722" s="2">
        <v>43220</v>
      </c>
      <c r="B40722" t="s">
        <v>886</v>
      </c>
      <c r="C40722">
        <v>29754.52</v>
      </c>
    </row>
    <row r="40723" spans="1:3" x14ac:dyDescent="0.35">
      <c r="A40723" s="2">
        <v>43251</v>
      </c>
      <c r="B40723" t="s">
        <v>889</v>
      </c>
      <c r="C40723">
        <v>61595.16</v>
      </c>
    </row>
    <row r="40724" spans="1:3" x14ac:dyDescent="0.35">
      <c r="A40724" s="2">
        <v>43251</v>
      </c>
      <c r="B40724" t="s">
        <v>886</v>
      </c>
      <c r="C40724">
        <v>30797.58</v>
      </c>
    </row>
    <row r="40725" spans="1:3" x14ac:dyDescent="0.35">
      <c r="A40725" s="2">
        <v>43281</v>
      </c>
      <c r="B40725" t="s">
        <v>889</v>
      </c>
      <c r="C40725">
        <v>59710.87</v>
      </c>
    </row>
    <row r="40726" spans="1:3" x14ac:dyDescent="0.35">
      <c r="A40726" s="2">
        <v>43281</v>
      </c>
      <c r="B40726" t="s">
        <v>886</v>
      </c>
      <c r="C40726">
        <v>29855.439999999999</v>
      </c>
    </row>
    <row r="40727" spans="1:3" x14ac:dyDescent="0.35">
      <c r="A40727" s="2">
        <v>43312</v>
      </c>
      <c r="B40727" t="s">
        <v>889</v>
      </c>
      <c r="C40727">
        <v>61804.07</v>
      </c>
    </row>
    <row r="40728" spans="1:3" x14ac:dyDescent="0.35">
      <c r="A40728" s="2">
        <v>43312</v>
      </c>
      <c r="B40728" t="s">
        <v>886</v>
      </c>
      <c r="C40728">
        <v>30902.04</v>
      </c>
    </row>
    <row r="40729" spans="1:3" x14ac:dyDescent="0.35">
      <c r="A40729" s="2">
        <v>43343</v>
      </c>
      <c r="B40729" t="s">
        <v>889</v>
      </c>
      <c r="C40729">
        <v>61910.51</v>
      </c>
    </row>
    <row r="40730" spans="1:3" x14ac:dyDescent="0.35">
      <c r="A40730" s="2">
        <v>43343</v>
      </c>
      <c r="B40730" t="s">
        <v>886</v>
      </c>
      <c r="C40730">
        <v>30955.26</v>
      </c>
    </row>
    <row r="40731" spans="1:3" x14ac:dyDescent="0.35">
      <c r="A40731" s="2">
        <v>43373</v>
      </c>
      <c r="B40731" t="s">
        <v>889</v>
      </c>
      <c r="C40731">
        <v>60016.58</v>
      </c>
    </row>
    <row r="40732" spans="1:3" x14ac:dyDescent="0.35">
      <c r="A40732" s="2">
        <v>43373</v>
      </c>
      <c r="B40732" t="s">
        <v>886</v>
      </c>
      <c r="C40732">
        <v>30008.3</v>
      </c>
    </row>
    <row r="40733" spans="1:3" x14ac:dyDescent="0.35">
      <c r="A40733" s="2">
        <v>43404</v>
      </c>
      <c r="B40733" t="s">
        <v>886</v>
      </c>
      <c r="C40733">
        <v>31060.26</v>
      </c>
    </row>
    <row r="40734" spans="1:3" x14ac:dyDescent="0.35">
      <c r="A40734" s="2">
        <v>43404</v>
      </c>
      <c r="B40734" t="s">
        <v>889</v>
      </c>
      <c r="C40734">
        <v>62120.5</v>
      </c>
    </row>
    <row r="40735" spans="1:3" x14ac:dyDescent="0.35">
      <c r="A40735" s="2">
        <v>43434</v>
      </c>
      <c r="B40735" t="s">
        <v>889</v>
      </c>
      <c r="C40735">
        <v>60220.14</v>
      </c>
    </row>
    <row r="40736" spans="1:3" x14ac:dyDescent="0.35">
      <c r="A40736" s="2">
        <v>43434</v>
      </c>
      <c r="B40736" t="s">
        <v>886</v>
      </c>
      <c r="C40736">
        <v>30110.080000000002</v>
      </c>
    </row>
    <row r="40737" spans="1:3" x14ac:dyDescent="0.35">
      <c r="A40737" s="2">
        <v>43465</v>
      </c>
      <c r="B40737" t="s">
        <v>889</v>
      </c>
      <c r="C40737">
        <v>62331.19</v>
      </c>
    </row>
    <row r="40738" spans="1:3" x14ac:dyDescent="0.35">
      <c r="A40738" s="2">
        <v>43465</v>
      </c>
      <c r="B40738" t="s">
        <v>886</v>
      </c>
      <c r="C40738">
        <v>31165.599999999999</v>
      </c>
    </row>
    <row r="40739" spans="1:3" x14ac:dyDescent="0.35">
      <c r="A40739" s="2">
        <v>43496</v>
      </c>
      <c r="B40739" t="s">
        <v>886</v>
      </c>
      <c r="C40739">
        <v>31219.279999999999</v>
      </c>
    </row>
    <row r="40740" spans="1:3" x14ac:dyDescent="0.35">
      <c r="A40740" s="2">
        <v>43496</v>
      </c>
      <c r="B40740" t="s">
        <v>889</v>
      </c>
      <c r="C40740">
        <v>62438.54</v>
      </c>
    </row>
    <row r="40741" spans="1:3" x14ac:dyDescent="0.35">
      <c r="A40741" s="2">
        <v>43524</v>
      </c>
      <c r="B40741" t="s">
        <v>889</v>
      </c>
      <c r="C40741">
        <v>56493.23</v>
      </c>
    </row>
    <row r="40742" spans="1:3" x14ac:dyDescent="0.35">
      <c r="A40742" s="2">
        <v>43524</v>
      </c>
      <c r="B40742" t="s">
        <v>886</v>
      </c>
      <c r="C40742">
        <v>28246.62</v>
      </c>
    </row>
    <row r="40743" spans="1:3" x14ac:dyDescent="0.35">
      <c r="A40743" s="2">
        <v>43555</v>
      </c>
      <c r="B40743" t="s">
        <v>886</v>
      </c>
      <c r="C40743">
        <v>31321.7</v>
      </c>
    </row>
    <row r="40744" spans="1:3" x14ac:dyDescent="0.35">
      <c r="A40744" s="2">
        <v>43555</v>
      </c>
      <c r="B40744" t="s">
        <v>889</v>
      </c>
      <c r="C40744">
        <v>62643.37</v>
      </c>
    </row>
    <row r="40745" spans="1:3" x14ac:dyDescent="0.35">
      <c r="A40745" s="2">
        <v>43585</v>
      </c>
      <c r="B40745" t="s">
        <v>886</v>
      </c>
      <c r="C40745">
        <v>30363.52</v>
      </c>
    </row>
    <row r="40746" spans="1:3" x14ac:dyDescent="0.35">
      <c r="A40746" s="2">
        <v>43585</v>
      </c>
      <c r="B40746" t="s">
        <v>889</v>
      </c>
      <c r="C40746">
        <v>60727.02</v>
      </c>
    </row>
    <row r="40747" spans="1:3" x14ac:dyDescent="0.35">
      <c r="A40747" s="2">
        <v>43616</v>
      </c>
      <c r="B40747" t="s">
        <v>886</v>
      </c>
      <c r="C40747">
        <v>31427.919999999998</v>
      </c>
    </row>
    <row r="40748" spans="1:3" x14ac:dyDescent="0.35">
      <c r="A40748" s="2">
        <v>43616</v>
      </c>
      <c r="B40748" t="s">
        <v>889</v>
      </c>
      <c r="C40748">
        <v>62855.85</v>
      </c>
    </row>
    <row r="40749" spans="1:3" x14ac:dyDescent="0.35">
      <c r="A40749" s="2">
        <v>43646</v>
      </c>
      <c r="B40749" t="s">
        <v>886</v>
      </c>
      <c r="C40749">
        <v>30466.5</v>
      </c>
    </row>
    <row r="40750" spans="1:3" x14ac:dyDescent="0.35">
      <c r="A40750" s="2">
        <v>43646</v>
      </c>
      <c r="B40750" t="s">
        <v>889</v>
      </c>
      <c r="C40750">
        <v>60933</v>
      </c>
    </row>
    <row r="40751" spans="1:3" x14ac:dyDescent="0.35">
      <c r="A40751" s="2">
        <v>43677</v>
      </c>
      <c r="B40751" t="s">
        <v>886</v>
      </c>
      <c r="C40751">
        <v>31534.52</v>
      </c>
    </row>
    <row r="40752" spans="1:3" x14ac:dyDescent="0.35">
      <c r="A40752" s="2">
        <v>43677</v>
      </c>
      <c r="B40752" t="s">
        <v>889</v>
      </c>
      <c r="C40752">
        <v>63069.03</v>
      </c>
    </row>
    <row r="40753" spans="1:3" x14ac:dyDescent="0.35">
      <c r="A40753" s="2">
        <v>43708</v>
      </c>
      <c r="B40753" t="s">
        <v>889</v>
      </c>
      <c r="C40753">
        <v>63120.63</v>
      </c>
    </row>
    <row r="40754" spans="1:3" x14ac:dyDescent="0.35">
      <c r="A40754" s="2">
        <v>43708</v>
      </c>
      <c r="B40754" t="s">
        <v>886</v>
      </c>
      <c r="C40754">
        <v>31588.84</v>
      </c>
    </row>
    <row r="40755" spans="1:3" x14ac:dyDescent="0.35">
      <c r="A40755" s="2">
        <v>43738</v>
      </c>
      <c r="B40755" t="s">
        <v>889</v>
      </c>
      <c r="C40755">
        <v>61244.97</v>
      </c>
    </row>
    <row r="40756" spans="1:3" x14ac:dyDescent="0.35">
      <c r="A40756" s="2">
        <v>43738</v>
      </c>
      <c r="B40756" t="s">
        <v>886</v>
      </c>
      <c r="C40756">
        <v>30622.48</v>
      </c>
    </row>
    <row r="40757" spans="1:3" x14ac:dyDescent="0.35">
      <c r="A40757" s="2">
        <v>43769</v>
      </c>
      <c r="B40757" t="s">
        <v>889</v>
      </c>
      <c r="C40757">
        <v>63391.94</v>
      </c>
    </row>
    <row r="40758" spans="1:3" x14ac:dyDescent="0.35">
      <c r="A40758" s="2">
        <v>43769</v>
      </c>
      <c r="B40758" t="s">
        <v>886</v>
      </c>
      <c r="C40758">
        <v>31695.98</v>
      </c>
    </row>
    <row r="40759" spans="1:3" x14ac:dyDescent="0.35">
      <c r="A40759" s="2">
        <v>43799</v>
      </c>
      <c r="B40759" t="s">
        <v>886</v>
      </c>
      <c r="C40759">
        <v>30726.34</v>
      </c>
    </row>
    <row r="40760" spans="1:3" x14ac:dyDescent="0.35">
      <c r="A40760" s="2">
        <v>43799</v>
      </c>
      <c r="B40760" t="s">
        <v>889</v>
      </c>
      <c r="C40760">
        <v>61452.7</v>
      </c>
    </row>
    <row r="40761" spans="1:3" x14ac:dyDescent="0.35">
      <c r="A40761" s="2">
        <v>43830</v>
      </c>
      <c r="B40761" t="s">
        <v>889</v>
      </c>
      <c r="C40761">
        <v>63606.95</v>
      </c>
    </row>
    <row r="40762" spans="1:3" x14ac:dyDescent="0.35">
      <c r="A40762" s="2">
        <v>43830</v>
      </c>
      <c r="B40762" t="s">
        <v>886</v>
      </c>
      <c r="C40762">
        <v>31803.48</v>
      </c>
    </row>
    <row r="40763" spans="1:3" x14ac:dyDescent="0.35">
      <c r="A40763" s="2">
        <v>43861</v>
      </c>
      <c r="B40763" t="s">
        <v>886</v>
      </c>
      <c r="C40763">
        <v>31803.48</v>
      </c>
    </row>
    <row r="40764" spans="1:3" x14ac:dyDescent="0.35">
      <c r="A40764" s="2">
        <v>43861</v>
      </c>
      <c r="B40764" t="s">
        <v>889</v>
      </c>
      <c r="C40764">
        <v>63716.49</v>
      </c>
    </row>
    <row r="40765" spans="1:3" x14ac:dyDescent="0.35">
      <c r="A40765" s="2">
        <v>43890</v>
      </c>
      <c r="B40765" t="s">
        <v>889</v>
      </c>
      <c r="C40765">
        <v>59708.41</v>
      </c>
    </row>
    <row r="40766" spans="1:3" x14ac:dyDescent="0.35">
      <c r="A40766" s="2">
        <v>43890</v>
      </c>
      <c r="B40766" t="s">
        <v>886</v>
      </c>
      <c r="C40766">
        <v>29854.2</v>
      </c>
    </row>
    <row r="40767" spans="1:3" x14ac:dyDescent="0.35">
      <c r="A40767" s="2">
        <v>43921</v>
      </c>
      <c r="B40767" t="s">
        <v>886</v>
      </c>
      <c r="C40767">
        <v>31964.54</v>
      </c>
    </row>
    <row r="40768" spans="1:3" x14ac:dyDescent="0.35">
      <c r="A40768" s="2">
        <v>43921</v>
      </c>
      <c r="B40768" t="s">
        <v>889</v>
      </c>
      <c r="C40768">
        <v>63929.06</v>
      </c>
    </row>
    <row r="40769" spans="1:3" x14ac:dyDescent="0.35">
      <c r="A40769" s="2">
        <v>43951</v>
      </c>
      <c r="B40769" t="s">
        <v>886</v>
      </c>
      <c r="C40769">
        <v>30986.7</v>
      </c>
    </row>
    <row r="40770" spans="1:3" x14ac:dyDescent="0.35">
      <c r="A40770" s="2">
        <v>43951</v>
      </c>
      <c r="B40770" t="s">
        <v>889</v>
      </c>
      <c r="C40770">
        <v>61973.38</v>
      </c>
    </row>
    <row r="40771" spans="1:3" x14ac:dyDescent="0.35">
      <c r="A40771" s="2">
        <v>43982</v>
      </c>
      <c r="B40771" t="s">
        <v>889</v>
      </c>
      <c r="C40771">
        <v>64145.9</v>
      </c>
    </row>
    <row r="40772" spans="1:3" x14ac:dyDescent="0.35">
      <c r="A40772" s="2">
        <v>43982</v>
      </c>
      <c r="B40772" t="s">
        <v>886</v>
      </c>
      <c r="C40772">
        <v>32072.94</v>
      </c>
    </row>
    <row r="40773" spans="1:3" x14ac:dyDescent="0.35">
      <c r="A40773" s="2">
        <v>44012</v>
      </c>
      <c r="B40773" t="s">
        <v>889</v>
      </c>
      <c r="C40773">
        <v>62183.58</v>
      </c>
    </row>
    <row r="40774" spans="1:3" x14ac:dyDescent="0.35">
      <c r="A40774" s="2">
        <v>44012</v>
      </c>
      <c r="B40774" t="s">
        <v>886</v>
      </c>
      <c r="C40774">
        <v>31091.8</v>
      </c>
    </row>
    <row r="40775" spans="1:3" x14ac:dyDescent="0.35">
      <c r="A40775" s="2">
        <v>44043</v>
      </c>
      <c r="B40775" t="s">
        <v>886</v>
      </c>
      <c r="C40775">
        <v>32181.74</v>
      </c>
    </row>
    <row r="40776" spans="1:3" x14ac:dyDescent="0.35">
      <c r="A40776" s="2">
        <v>44043</v>
      </c>
      <c r="B40776" t="s">
        <v>889</v>
      </c>
      <c r="C40776">
        <v>64363.46</v>
      </c>
    </row>
    <row r="40777" spans="1:3" x14ac:dyDescent="0.35">
      <c r="A40777" s="2">
        <v>44074</v>
      </c>
      <c r="B40777" t="s">
        <v>886</v>
      </c>
      <c r="C40777">
        <v>32237.16</v>
      </c>
    </row>
    <row r="40778" spans="1:3" x14ac:dyDescent="0.35">
      <c r="A40778" s="2">
        <v>44074</v>
      </c>
      <c r="B40778" t="s">
        <v>889</v>
      </c>
      <c r="C40778">
        <v>64474.31</v>
      </c>
    </row>
    <row r="40779" spans="1:3" x14ac:dyDescent="0.35">
      <c r="A40779" s="2">
        <v>44104</v>
      </c>
      <c r="B40779" t="s">
        <v>886</v>
      </c>
      <c r="C40779">
        <v>31250.98</v>
      </c>
    </row>
    <row r="40780" spans="1:3" x14ac:dyDescent="0.35">
      <c r="A40780" s="2">
        <v>44104</v>
      </c>
      <c r="B40780" t="s">
        <v>889</v>
      </c>
      <c r="C40780">
        <v>62501.95</v>
      </c>
    </row>
    <row r="40781" spans="1:3" x14ac:dyDescent="0.35">
      <c r="A40781" s="2">
        <v>44135</v>
      </c>
      <c r="B40781" t="s">
        <v>886</v>
      </c>
      <c r="C40781">
        <v>32346.5</v>
      </c>
    </row>
    <row r="40782" spans="1:3" x14ac:dyDescent="0.35">
      <c r="A40782" s="2">
        <v>44135</v>
      </c>
      <c r="B40782" t="s">
        <v>889</v>
      </c>
      <c r="C40782">
        <v>64692.98</v>
      </c>
    </row>
    <row r="40783" spans="1:3" x14ac:dyDescent="0.35">
      <c r="A40783" s="2">
        <v>44165</v>
      </c>
      <c r="B40783" t="s">
        <v>889</v>
      </c>
      <c r="C40783">
        <v>62713.94</v>
      </c>
    </row>
    <row r="40784" spans="1:3" x14ac:dyDescent="0.35">
      <c r="A40784" s="2">
        <v>44165</v>
      </c>
      <c r="B40784" t="s">
        <v>886</v>
      </c>
      <c r="C40784">
        <v>31356.98</v>
      </c>
    </row>
    <row r="40785" spans="1:3" x14ac:dyDescent="0.35">
      <c r="A40785" s="2">
        <v>44273</v>
      </c>
      <c r="B40785" t="s">
        <v>886</v>
      </c>
      <c r="C40785">
        <v>-195334.82</v>
      </c>
    </row>
    <row r="40786" spans="1:3" x14ac:dyDescent="0.35">
      <c r="A40786" s="2">
        <v>44273</v>
      </c>
      <c r="B40786" t="s">
        <v>889</v>
      </c>
      <c r="C40786">
        <v>-390669.5</v>
      </c>
    </row>
    <row r="40787" spans="1:3" x14ac:dyDescent="0.35">
      <c r="A40787" s="2">
        <v>44408</v>
      </c>
      <c r="B40787" t="s">
        <v>886</v>
      </c>
      <c r="C40787">
        <v>35434</v>
      </c>
    </row>
    <row r="40788" spans="1:3" x14ac:dyDescent="0.35">
      <c r="A40788" s="2">
        <v>44408</v>
      </c>
      <c r="B40788" t="s">
        <v>889</v>
      </c>
      <c r="C40788">
        <v>70867.990000000005</v>
      </c>
    </row>
    <row r="40789" spans="1:3" x14ac:dyDescent="0.35">
      <c r="A40789" s="2">
        <v>44439</v>
      </c>
      <c r="B40789" t="s">
        <v>889</v>
      </c>
      <c r="C40789">
        <v>70990.039999999994</v>
      </c>
    </row>
    <row r="40790" spans="1:3" x14ac:dyDescent="0.35">
      <c r="A40790" s="2">
        <v>44439</v>
      </c>
      <c r="B40790" t="s">
        <v>886</v>
      </c>
      <c r="C40790">
        <v>35495.019999999997</v>
      </c>
    </row>
    <row r="40791" spans="1:3" x14ac:dyDescent="0.35">
      <c r="A40791" s="2">
        <v>44469</v>
      </c>
      <c r="B40791" t="s">
        <v>886</v>
      </c>
      <c r="C40791">
        <v>34409.18</v>
      </c>
    </row>
    <row r="40792" spans="1:3" x14ac:dyDescent="0.35">
      <c r="A40792" s="2">
        <v>44469</v>
      </c>
      <c r="B40792" t="s">
        <v>889</v>
      </c>
      <c r="C40792">
        <v>68818.350000000006</v>
      </c>
    </row>
    <row r="40793" spans="1:3" x14ac:dyDescent="0.35">
      <c r="A40793" s="2">
        <v>44500</v>
      </c>
      <c r="B40793" t="s">
        <v>886</v>
      </c>
      <c r="C40793">
        <v>35615.42</v>
      </c>
    </row>
    <row r="40794" spans="1:3" x14ac:dyDescent="0.35">
      <c r="A40794" s="2">
        <v>44500</v>
      </c>
      <c r="B40794" t="s">
        <v>889</v>
      </c>
      <c r="C40794">
        <v>71230.83</v>
      </c>
    </row>
    <row r="40795" spans="1:3" x14ac:dyDescent="0.35">
      <c r="A40795" s="2">
        <v>44530</v>
      </c>
      <c r="B40795" t="s">
        <v>889</v>
      </c>
      <c r="C40795">
        <v>69051.77</v>
      </c>
    </row>
    <row r="40796" spans="1:3" x14ac:dyDescent="0.35">
      <c r="A40796" s="2">
        <v>44530</v>
      </c>
      <c r="B40796" t="s">
        <v>886</v>
      </c>
      <c r="C40796">
        <v>34525.879999999997</v>
      </c>
    </row>
    <row r="40797" spans="1:3" x14ac:dyDescent="0.35">
      <c r="A40797" s="2">
        <v>44561</v>
      </c>
      <c r="B40797" t="s">
        <v>886</v>
      </c>
      <c r="C40797">
        <v>35736.22</v>
      </c>
    </row>
    <row r="40798" spans="1:3" x14ac:dyDescent="0.35">
      <c r="A40798" s="2">
        <v>44561</v>
      </c>
      <c r="B40798" t="s">
        <v>889</v>
      </c>
      <c r="C40798">
        <v>71472.42</v>
      </c>
    </row>
    <row r="40799" spans="1:3" x14ac:dyDescent="0.35">
      <c r="A40799" s="2">
        <v>44592</v>
      </c>
      <c r="B40799" t="s">
        <v>886</v>
      </c>
      <c r="C40799">
        <v>35797.760000000002</v>
      </c>
    </row>
    <row r="40800" spans="1:3" x14ac:dyDescent="0.35">
      <c r="A40800" s="2">
        <v>44592</v>
      </c>
      <c r="B40800" t="s">
        <v>889</v>
      </c>
      <c r="C40800">
        <v>71595.509999999995</v>
      </c>
    </row>
    <row r="40801" spans="1:3" x14ac:dyDescent="0.35">
      <c r="A40801" s="2">
        <v>44620</v>
      </c>
      <c r="B40801" t="s">
        <v>889</v>
      </c>
      <c r="C40801">
        <v>64778.29</v>
      </c>
    </row>
    <row r="40802" spans="1:3" x14ac:dyDescent="0.35">
      <c r="A40802" s="2">
        <v>44620</v>
      </c>
      <c r="B40802" t="s">
        <v>886</v>
      </c>
      <c r="C40802">
        <v>32389.14</v>
      </c>
    </row>
    <row r="40803" spans="1:3" x14ac:dyDescent="0.35">
      <c r="A40803" s="2">
        <v>44651</v>
      </c>
      <c r="B40803" t="s">
        <v>889</v>
      </c>
      <c r="C40803">
        <v>71830.38</v>
      </c>
    </row>
    <row r="40804" spans="1:3" x14ac:dyDescent="0.35">
      <c r="A40804" s="2">
        <v>44651</v>
      </c>
      <c r="B40804" t="s">
        <v>886</v>
      </c>
      <c r="C40804">
        <v>35915.199999999997</v>
      </c>
    </row>
    <row r="40805" spans="1:3" x14ac:dyDescent="0.35">
      <c r="A40805" s="2">
        <v>44663</v>
      </c>
      <c r="B40805" t="s">
        <v>886</v>
      </c>
      <c r="C40805">
        <v>-80718.320000000007</v>
      </c>
    </row>
    <row r="40806" spans="1:3" x14ac:dyDescent="0.35">
      <c r="A40806" s="2">
        <v>44663</v>
      </c>
      <c r="B40806" t="s">
        <v>889</v>
      </c>
      <c r="C40806">
        <v>-161436.59</v>
      </c>
    </row>
    <row r="40807" spans="1:3" x14ac:dyDescent="0.35">
      <c r="A40807" s="2">
        <v>44669</v>
      </c>
      <c r="B40807" t="s">
        <v>889</v>
      </c>
      <c r="C40807">
        <v>8312.5</v>
      </c>
    </row>
    <row r="40808" spans="1:3" x14ac:dyDescent="0.35">
      <c r="A40808" s="2">
        <v>44669</v>
      </c>
      <c r="B40808" t="s">
        <v>886</v>
      </c>
      <c r="C40808">
        <v>6916.68</v>
      </c>
    </row>
    <row r="40809" spans="1:3" x14ac:dyDescent="0.35">
      <c r="A40809" s="2">
        <v>44669</v>
      </c>
      <c r="B40809" t="s">
        <v>889</v>
      </c>
      <c r="C40809">
        <v>7522.82</v>
      </c>
    </row>
    <row r="40810" spans="1:3" x14ac:dyDescent="0.35">
      <c r="A40810" s="2">
        <v>44681</v>
      </c>
      <c r="B40810" t="s">
        <v>886</v>
      </c>
      <c r="C40810">
        <v>34816.5</v>
      </c>
    </row>
    <row r="40811" spans="1:3" x14ac:dyDescent="0.35">
      <c r="A40811" s="2">
        <v>44681</v>
      </c>
      <c r="B40811" t="s">
        <v>889</v>
      </c>
      <c r="C40811">
        <v>69632.98</v>
      </c>
    </row>
    <row r="40812" spans="1:3" x14ac:dyDescent="0.35">
      <c r="A40812" s="2">
        <v>44712</v>
      </c>
      <c r="B40812" t="s">
        <v>889</v>
      </c>
      <c r="C40812">
        <v>72074.009999999995</v>
      </c>
    </row>
    <row r="40813" spans="1:3" x14ac:dyDescent="0.35">
      <c r="A40813" s="2">
        <v>44712</v>
      </c>
      <c r="B40813" t="s">
        <v>886</v>
      </c>
      <c r="C40813">
        <v>36037</v>
      </c>
    </row>
    <row r="40814" spans="1:3" x14ac:dyDescent="0.35">
      <c r="A40814" s="2">
        <v>44742</v>
      </c>
      <c r="B40814" t="s">
        <v>889</v>
      </c>
      <c r="C40814">
        <v>69869.17</v>
      </c>
    </row>
    <row r="40815" spans="1:3" x14ac:dyDescent="0.35">
      <c r="A40815" s="2">
        <v>44742</v>
      </c>
      <c r="B40815" t="s">
        <v>886</v>
      </c>
      <c r="C40815">
        <v>34934.58</v>
      </c>
    </row>
    <row r="40816" spans="1:3" x14ac:dyDescent="0.35">
      <c r="A40816" s="2">
        <v>44773</v>
      </c>
      <c r="B40816" t="s">
        <v>886</v>
      </c>
      <c r="C40816">
        <v>36159.24</v>
      </c>
    </row>
    <row r="40817" spans="1:3" x14ac:dyDescent="0.35">
      <c r="A40817" s="2">
        <v>44773</v>
      </c>
      <c r="B40817" t="s">
        <v>889</v>
      </c>
      <c r="C40817">
        <v>72318.47</v>
      </c>
    </row>
    <row r="40818" spans="1:3" x14ac:dyDescent="0.35">
      <c r="A40818" s="2">
        <v>44804</v>
      </c>
      <c r="B40818" t="s">
        <v>886</v>
      </c>
      <c r="C40818">
        <v>36221.519999999997</v>
      </c>
    </row>
    <row r="40819" spans="1:3" x14ac:dyDescent="0.35">
      <c r="A40819" s="2">
        <v>44804</v>
      </c>
      <c r="B40819" t="s">
        <v>889</v>
      </c>
      <c r="C40819">
        <v>72443.02</v>
      </c>
    </row>
    <row r="40820" spans="1:3" x14ac:dyDescent="0.35">
      <c r="A40820" s="2">
        <v>44834</v>
      </c>
      <c r="B40820" t="s">
        <v>886</v>
      </c>
      <c r="C40820">
        <v>35113.440000000002</v>
      </c>
    </row>
    <row r="40821" spans="1:3" x14ac:dyDescent="0.35">
      <c r="A40821" s="2">
        <v>44834</v>
      </c>
      <c r="B40821" t="s">
        <v>889</v>
      </c>
      <c r="C40821">
        <v>70226.89</v>
      </c>
    </row>
    <row r="40822" spans="1:3" x14ac:dyDescent="0.35">
      <c r="A40822" s="2">
        <v>44865</v>
      </c>
      <c r="B40822" t="s">
        <v>889</v>
      </c>
      <c r="C40822">
        <v>72688.72</v>
      </c>
    </row>
    <row r="40823" spans="1:3" x14ac:dyDescent="0.35">
      <c r="A40823" s="2">
        <v>44865</v>
      </c>
      <c r="B40823" t="s">
        <v>886</v>
      </c>
      <c r="C40823">
        <v>36344.36</v>
      </c>
    </row>
    <row r="40824" spans="1:3" x14ac:dyDescent="0.35">
      <c r="A40824" s="2">
        <v>44895</v>
      </c>
      <c r="B40824" t="s">
        <v>889</v>
      </c>
      <c r="C40824">
        <v>70465.070000000007</v>
      </c>
    </row>
    <row r="40825" spans="1:3" x14ac:dyDescent="0.35">
      <c r="A40825" s="2">
        <v>44895</v>
      </c>
      <c r="B40825" t="s">
        <v>886</v>
      </c>
      <c r="C40825">
        <v>35232.54</v>
      </c>
    </row>
    <row r="40826" spans="1:3" x14ac:dyDescent="0.35">
      <c r="A40826" s="2">
        <v>44926</v>
      </c>
      <c r="B40826" t="s">
        <v>886</v>
      </c>
      <c r="C40826">
        <v>36467.64</v>
      </c>
    </row>
    <row r="40827" spans="1:3" x14ac:dyDescent="0.35">
      <c r="A40827" s="2">
        <v>44926</v>
      </c>
      <c r="B40827" t="s">
        <v>889</v>
      </c>
      <c r="C40827">
        <v>72935.27</v>
      </c>
    </row>
    <row r="40828" spans="1:3" x14ac:dyDescent="0.35">
      <c r="A40828" s="2">
        <v>44957</v>
      </c>
      <c r="B40828" t="s">
        <v>889</v>
      </c>
      <c r="C40828">
        <v>73060.87</v>
      </c>
    </row>
    <row r="40829" spans="1:3" x14ac:dyDescent="0.35">
      <c r="A40829" s="2">
        <v>44957</v>
      </c>
      <c r="B40829" t="s">
        <v>886</v>
      </c>
      <c r="C40829">
        <v>36530.44</v>
      </c>
    </row>
    <row r="40830" spans="1:3" x14ac:dyDescent="0.35">
      <c r="A40830" s="2">
        <v>44985</v>
      </c>
      <c r="B40830" t="s">
        <v>886</v>
      </c>
      <c r="C40830">
        <v>33052.06</v>
      </c>
    </row>
    <row r="40831" spans="1:3" x14ac:dyDescent="0.35">
      <c r="A40831" s="2">
        <v>44985</v>
      </c>
      <c r="B40831" t="s">
        <v>889</v>
      </c>
      <c r="C40831">
        <v>66104.12</v>
      </c>
    </row>
    <row r="40832" spans="1:3" x14ac:dyDescent="0.35">
      <c r="A40832" s="2">
        <v>45016</v>
      </c>
      <c r="B40832" t="s">
        <v>889</v>
      </c>
      <c r="C40832">
        <v>73300.55</v>
      </c>
    </row>
    <row r="40833" spans="1:3" x14ac:dyDescent="0.35">
      <c r="A40833" s="2">
        <v>45016</v>
      </c>
      <c r="B40833" t="s">
        <v>886</v>
      </c>
      <c r="C40833">
        <v>36650.28</v>
      </c>
    </row>
    <row r="40834" spans="1:3" x14ac:dyDescent="0.35">
      <c r="A40834" s="2">
        <v>45046</v>
      </c>
      <c r="B40834" t="s">
        <v>889</v>
      </c>
      <c r="C40834">
        <v>71058.179999999993</v>
      </c>
    </row>
    <row r="40835" spans="1:3" x14ac:dyDescent="0.35">
      <c r="A40835" s="2">
        <v>45046</v>
      </c>
      <c r="B40835" t="s">
        <v>886</v>
      </c>
      <c r="C40835">
        <v>35529.1</v>
      </c>
    </row>
    <row r="40836" spans="1:3" x14ac:dyDescent="0.35">
      <c r="A40836" s="2">
        <v>45077</v>
      </c>
      <c r="B40836" t="s">
        <v>886</v>
      </c>
      <c r="C40836">
        <v>36774.58</v>
      </c>
    </row>
    <row r="40837" spans="1:3" x14ac:dyDescent="0.35">
      <c r="A40837" s="2">
        <v>45077</v>
      </c>
      <c r="B40837" t="s">
        <v>889</v>
      </c>
      <c r="C40837">
        <v>73549.17</v>
      </c>
    </row>
    <row r="40838" spans="1:3" x14ac:dyDescent="0.35">
      <c r="A40838" s="2">
        <v>45107</v>
      </c>
      <c r="B40838" t="s">
        <v>886</v>
      </c>
      <c r="C40838">
        <v>35649.599999999999</v>
      </c>
    </row>
    <row r="40839" spans="1:3" x14ac:dyDescent="0.35">
      <c r="A40839" s="2">
        <v>45107</v>
      </c>
      <c r="B40839" t="s">
        <v>889</v>
      </c>
      <c r="C40839">
        <v>71299.19</v>
      </c>
    </row>
    <row r="40840" spans="1:3" x14ac:dyDescent="0.35">
      <c r="A40840" s="2">
        <v>45138</v>
      </c>
      <c r="B40840" t="s">
        <v>889</v>
      </c>
      <c r="C40840">
        <v>73798.62</v>
      </c>
    </row>
    <row r="40841" spans="1:3" x14ac:dyDescent="0.35">
      <c r="A40841" s="2">
        <v>45138</v>
      </c>
      <c r="B40841" t="s">
        <v>886</v>
      </c>
      <c r="C40841">
        <v>36899.32</v>
      </c>
    </row>
    <row r="40842" spans="1:3" x14ac:dyDescent="0.35">
      <c r="A40842" s="2">
        <v>45169</v>
      </c>
      <c r="B40842" t="s">
        <v>889</v>
      </c>
      <c r="C40842">
        <v>73925.73</v>
      </c>
    </row>
    <row r="40843" spans="1:3" x14ac:dyDescent="0.35">
      <c r="A40843" s="2">
        <v>45169</v>
      </c>
      <c r="B40843" t="s">
        <v>886</v>
      </c>
      <c r="C40843">
        <v>36962.86</v>
      </c>
    </row>
    <row r="40844" spans="1:3" x14ac:dyDescent="0.35">
      <c r="A40844" s="2">
        <v>45199</v>
      </c>
      <c r="B40844" t="s">
        <v>886</v>
      </c>
      <c r="C40844">
        <v>35832.120000000003</v>
      </c>
    </row>
    <row r="40845" spans="1:3" x14ac:dyDescent="0.35">
      <c r="A40845" s="2">
        <v>45199</v>
      </c>
      <c r="B40845" t="s">
        <v>889</v>
      </c>
      <c r="C40845">
        <v>71664.23</v>
      </c>
    </row>
    <row r="40846" spans="1:3" x14ac:dyDescent="0.35">
      <c r="A40846" s="2">
        <v>45230</v>
      </c>
      <c r="B40846" t="s">
        <v>889</v>
      </c>
      <c r="C40846">
        <v>74176.47</v>
      </c>
    </row>
    <row r="40847" spans="1:3" x14ac:dyDescent="0.35">
      <c r="A40847" s="2">
        <v>45230</v>
      </c>
      <c r="B40847" t="s">
        <v>886</v>
      </c>
      <c r="C40847">
        <v>37088.239999999998</v>
      </c>
    </row>
    <row r="40848" spans="1:3" x14ac:dyDescent="0.35">
      <c r="A40848" s="2">
        <v>45260</v>
      </c>
      <c r="B40848" t="s">
        <v>889</v>
      </c>
      <c r="C40848">
        <v>71907.31</v>
      </c>
    </row>
    <row r="40849" spans="1:3" x14ac:dyDescent="0.35">
      <c r="A40849" s="2">
        <v>45260</v>
      </c>
      <c r="B40849" t="s">
        <v>886</v>
      </c>
      <c r="C40849">
        <v>35953.660000000003</v>
      </c>
    </row>
    <row r="40850" spans="1:3" x14ac:dyDescent="0.35">
      <c r="A40850" s="2">
        <v>45291</v>
      </c>
      <c r="B40850" t="s">
        <v>889</v>
      </c>
      <c r="C40850">
        <v>74428.05</v>
      </c>
    </row>
    <row r="40851" spans="1:3" x14ac:dyDescent="0.35">
      <c r="A40851" s="2">
        <v>45291</v>
      </c>
      <c r="B40851" t="s">
        <v>886</v>
      </c>
      <c r="C40851">
        <v>37214.04</v>
      </c>
    </row>
    <row r="40852" spans="1:3" x14ac:dyDescent="0.35">
      <c r="A40852" s="2">
        <v>45322</v>
      </c>
      <c r="B40852" t="s">
        <v>889</v>
      </c>
      <c r="C40852">
        <v>74556.23</v>
      </c>
    </row>
    <row r="40853" spans="1:3" x14ac:dyDescent="0.35">
      <c r="A40853" s="2">
        <v>45322</v>
      </c>
      <c r="B40853" t="s">
        <v>886</v>
      </c>
      <c r="C40853">
        <v>37278.120000000003</v>
      </c>
    </row>
    <row r="40854" spans="1:3" x14ac:dyDescent="0.35">
      <c r="A40854" s="2">
        <v>45351</v>
      </c>
      <c r="B40854" t="s">
        <v>889</v>
      </c>
      <c r="C40854">
        <v>69866.27</v>
      </c>
    </row>
    <row r="40855" spans="1:3" x14ac:dyDescent="0.35">
      <c r="A40855" s="2">
        <v>45351</v>
      </c>
      <c r="B40855" t="s">
        <v>886</v>
      </c>
      <c r="C40855">
        <v>34933.14</v>
      </c>
    </row>
    <row r="40856" spans="1:3" x14ac:dyDescent="0.35">
      <c r="A40856" s="2">
        <v>45382</v>
      </c>
      <c r="B40856" t="s">
        <v>889</v>
      </c>
      <c r="C40856">
        <v>74804.97</v>
      </c>
    </row>
    <row r="40857" spans="1:3" x14ac:dyDescent="0.35">
      <c r="A40857" s="2">
        <v>45382</v>
      </c>
      <c r="B40857" t="s">
        <v>886</v>
      </c>
      <c r="C40857">
        <v>37402.480000000003</v>
      </c>
    </row>
    <row r="40858" spans="1:3" x14ac:dyDescent="0.35">
      <c r="A40858" s="2">
        <v>45394</v>
      </c>
      <c r="B40858" t="s">
        <v>886</v>
      </c>
      <c r="C40858">
        <v>3166665.66</v>
      </c>
    </row>
    <row r="40859" spans="1:3" x14ac:dyDescent="0.35">
      <c r="A40859" s="2">
        <v>45394</v>
      </c>
      <c r="B40859" t="s">
        <v>889</v>
      </c>
      <c r="C40859">
        <v>6333333.7300000004</v>
      </c>
    </row>
    <row r="40860" spans="1:3" x14ac:dyDescent="0.35">
      <c r="A40860" s="2">
        <v>45394</v>
      </c>
      <c r="B40860" t="s">
        <v>886</v>
      </c>
      <c r="C40860">
        <v>14503.34</v>
      </c>
    </row>
    <row r="40861" spans="1:3" x14ac:dyDescent="0.35">
      <c r="A40861" s="2">
        <v>45394</v>
      </c>
      <c r="B40861" t="s">
        <v>889</v>
      </c>
      <c r="C40861">
        <v>29006.65</v>
      </c>
    </row>
    <row r="40862" spans="1:3" x14ac:dyDescent="0.35">
      <c r="A40862" s="2">
        <v>45394</v>
      </c>
      <c r="B40862" t="s">
        <v>886</v>
      </c>
      <c r="C40862">
        <v>230537.75</v>
      </c>
    </row>
    <row r="40863" spans="1:3" x14ac:dyDescent="0.35">
      <c r="A40863" s="2">
        <v>45394</v>
      </c>
      <c r="B40863" t="s">
        <v>889</v>
      </c>
      <c r="C40863">
        <v>461077.06</v>
      </c>
    </row>
    <row r="40864" spans="1:3" x14ac:dyDescent="0.35">
      <c r="A40864" s="2">
        <v>45394</v>
      </c>
      <c r="B40864" t="s">
        <v>889</v>
      </c>
      <c r="C40864">
        <v>1121762.31</v>
      </c>
    </row>
    <row r="40865" spans="1:3" x14ac:dyDescent="0.35">
      <c r="A40865" s="2">
        <v>45394</v>
      </c>
      <c r="B40865" t="s">
        <v>886</v>
      </c>
      <c r="C40865">
        <v>560883.52</v>
      </c>
    </row>
    <row r="40866" spans="1:3" x14ac:dyDescent="0.35">
      <c r="A40866" s="2">
        <v>45838</v>
      </c>
      <c r="B40866" t="s">
        <v>889</v>
      </c>
      <c r="C40866">
        <v>4881309.5999999996</v>
      </c>
    </row>
    <row r="40867" spans="1:3" x14ac:dyDescent="0.35">
      <c r="A40867" s="2">
        <v>45838</v>
      </c>
      <c r="B40867" t="s">
        <v>1259</v>
      </c>
      <c r="C40867">
        <v>63588</v>
      </c>
    </row>
    <row r="40868" spans="1:3" x14ac:dyDescent="0.35">
      <c r="A40868" s="2">
        <v>45838</v>
      </c>
      <c r="B40868" t="s">
        <v>1257</v>
      </c>
      <c r="C40868">
        <v>572598.88</v>
      </c>
    </row>
    <row r="40869" spans="1:3" x14ac:dyDescent="0.35">
      <c r="A40869" s="2">
        <v>45838</v>
      </c>
      <c r="B40869" t="s">
        <v>1257</v>
      </c>
      <c r="C40869">
        <v>127178.31</v>
      </c>
    </row>
    <row r="40870" spans="1:3" x14ac:dyDescent="0.35">
      <c r="A40870" s="2">
        <v>45838</v>
      </c>
      <c r="B40870" t="s">
        <v>886</v>
      </c>
      <c r="C40870">
        <v>2440653.38</v>
      </c>
    </row>
    <row r="40871" spans="1:3" x14ac:dyDescent="0.35">
      <c r="A40871" s="2">
        <v>45838</v>
      </c>
      <c r="B40871" t="s">
        <v>1259</v>
      </c>
      <c r="C40871">
        <v>286297</v>
      </c>
    </row>
    <row r="40872" spans="1:3" x14ac:dyDescent="0.35">
      <c r="A40872" s="2">
        <v>45716</v>
      </c>
      <c r="B40872" t="s">
        <v>892</v>
      </c>
      <c r="C40872">
        <v>-1000000</v>
      </c>
    </row>
    <row r="40873" spans="1:3" x14ac:dyDescent="0.35">
      <c r="A40873" s="2">
        <v>45716</v>
      </c>
      <c r="B40873" t="s">
        <v>895</v>
      </c>
      <c r="C40873">
        <v>-1500000</v>
      </c>
    </row>
    <row r="40874" spans="1:3" x14ac:dyDescent="0.35">
      <c r="A40874" s="2">
        <v>45716</v>
      </c>
      <c r="B40874" t="s">
        <v>892</v>
      </c>
      <c r="C40874">
        <v>-1500000</v>
      </c>
    </row>
    <row r="40875" spans="1:3" x14ac:dyDescent="0.35">
      <c r="A40875" s="2">
        <v>45716</v>
      </c>
      <c r="B40875" t="s">
        <v>892</v>
      </c>
      <c r="C40875">
        <v>541.66999999999996</v>
      </c>
    </row>
    <row r="40876" spans="1:3" x14ac:dyDescent="0.35">
      <c r="A40876" s="2">
        <v>45716</v>
      </c>
      <c r="B40876" t="s">
        <v>895</v>
      </c>
      <c r="C40876">
        <v>541.66999999999996</v>
      </c>
    </row>
    <row r="40877" spans="1:3" x14ac:dyDescent="0.35">
      <c r="A40877" s="2">
        <v>45716</v>
      </c>
      <c r="B40877" t="s">
        <v>895</v>
      </c>
      <c r="C40877">
        <v>-1000000</v>
      </c>
    </row>
    <row r="40878" spans="1:3" x14ac:dyDescent="0.35">
      <c r="A40878" s="2">
        <v>45716</v>
      </c>
      <c r="B40878" t="s">
        <v>892</v>
      </c>
      <c r="C40878">
        <v>30000</v>
      </c>
    </row>
    <row r="40879" spans="1:3" x14ac:dyDescent="0.35">
      <c r="A40879" s="2">
        <v>45716</v>
      </c>
      <c r="B40879" t="s">
        <v>895</v>
      </c>
      <c r="C40879">
        <v>27145</v>
      </c>
    </row>
    <row r="40880" spans="1:3" x14ac:dyDescent="0.35">
      <c r="A40880" s="2">
        <v>45747</v>
      </c>
      <c r="B40880" t="s">
        <v>895</v>
      </c>
      <c r="C40880">
        <v>16791.650000000001</v>
      </c>
    </row>
    <row r="40881" spans="1:3" x14ac:dyDescent="0.35">
      <c r="A40881" s="2">
        <v>45747</v>
      </c>
      <c r="B40881" t="s">
        <v>892</v>
      </c>
      <c r="C40881">
        <v>16791.68</v>
      </c>
    </row>
    <row r="40882" spans="1:3" x14ac:dyDescent="0.35">
      <c r="A40882" s="2">
        <v>45777</v>
      </c>
      <c r="B40882" t="s">
        <v>1256</v>
      </c>
      <c r="C40882">
        <v>16250.02</v>
      </c>
    </row>
    <row r="40883" spans="1:3" x14ac:dyDescent="0.35">
      <c r="A40883" s="2">
        <v>45777</v>
      </c>
      <c r="B40883" t="s">
        <v>1255</v>
      </c>
      <c r="C40883">
        <v>16250.02</v>
      </c>
    </row>
    <row r="40884" spans="1:3" x14ac:dyDescent="0.35">
      <c r="A40884" s="2">
        <v>45808</v>
      </c>
      <c r="B40884" t="s">
        <v>1256</v>
      </c>
      <c r="C40884">
        <v>16791.689999999999</v>
      </c>
    </row>
    <row r="40885" spans="1:3" x14ac:dyDescent="0.35">
      <c r="A40885" s="2">
        <v>45808</v>
      </c>
      <c r="B40885" t="s">
        <v>1255</v>
      </c>
      <c r="C40885">
        <v>16791.669999999998</v>
      </c>
    </row>
    <row r="40886" spans="1:3" x14ac:dyDescent="0.35">
      <c r="A40886" s="2">
        <v>45838</v>
      </c>
      <c r="B40886" t="s">
        <v>895</v>
      </c>
      <c r="C40886">
        <v>1000000</v>
      </c>
    </row>
    <row r="40887" spans="1:3" x14ac:dyDescent="0.35">
      <c r="A40887" s="2">
        <v>45838</v>
      </c>
      <c r="B40887" t="s">
        <v>1256</v>
      </c>
      <c r="C40887">
        <v>16250.01</v>
      </c>
    </row>
    <row r="40888" spans="1:3" x14ac:dyDescent="0.35">
      <c r="A40888" s="2">
        <v>45838</v>
      </c>
      <c r="B40888" t="s">
        <v>1255</v>
      </c>
      <c r="C40888">
        <v>16250.01</v>
      </c>
    </row>
    <row r="40889" spans="1:3" x14ac:dyDescent="0.35">
      <c r="A40889" s="2">
        <v>45838</v>
      </c>
      <c r="B40889" t="s">
        <v>895</v>
      </c>
      <c r="C40889">
        <v>1500000</v>
      </c>
    </row>
    <row r="40890" spans="1:3" x14ac:dyDescent="0.35">
      <c r="A40890" s="2">
        <v>45838</v>
      </c>
      <c r="B40890" t="s">
        <v>892</v>
      </c>
      <c r="C40890">
        <v>1500000</v>
      </c>
    </row>
    <row r="40891" spans="1:3" x14ac:dyDescent="0.35">
      <c r="A40891" s="2">
        <v>45838</v>
      </c>
      <c r="B40891" t="s">
        <v>892</v>
      </c>
      <c r="C40891">
        <v>1000000</v>
      </c>
    </row>
    <row r="40892" spans="1:3" x14ac:dyDescent="0.35">
      <c r="A40892" s="2">
        <v>44651</v>
      </c>
      <c r="B40892" t="s">
        <v>892</v>
      </c>
      <c r="C40892">
        <v>-13250000</v>
      </c>
    </row>
    <row r="40893" spans="1:3" x14ac:dyDescent="0.35">
      <c r="A40893" s="2">
        <v>44651</v>
      </c>
      <c r="B40893" t="s">
        <v>892</v>
      </c>
      <c r="C40893">
        <v>265000</v>
      </c>
    </row>
    <row r="40894" spans="1:3" x14ac:dyDescent="0.35">
      <c r="A40894" s="2">
        <v>44651</v>
      </c>
      <c r="B40894" t="s">
        <v>892</v>
      </c>
      <c r="C40894">
        <v>-2000000</v>
      </c>
    </row>
    <row r="40895" spans="1:3" x14ac:dyDescent="0.35">
      <c r="A40895" s="2">
        <v>44681</v>
      </c>
      <c r="B40895" t="s">
        <v>892</v>
      </c>
      <c r="C40895">
        <v>125506.94</v>
      </c>
    </row>
    <row r="40896" spans="1:3" x14ac:dyDescent="0.35">
      <c r="A40896" s="2">
        <v>44712</v>
      </c>
      <c r="B40896" t="s">
        <v>892</v>
      </c>
      <c r="C40896">
        <v>125506.94</v>
      </c>
    </row>
    <row r="40897" spans="1:3" x14ac:dyDescent="0.35">
      <c r="A40897" s="2">
        <v>44742</v>
      </c>
      <c r="B40897" t="s">
        <v>892</v>
      </c>
      <c r="C40897">
        <v>121458.33</v>
      </c>
    </row>
    <row r="40898" spans="1:3" x14ac:dyDescent="0.35">
      <c r="A40898" s="2">
        <v>44750</v>
      </c>
      <c r="B40898" t="s">
        <v>892</v>
      </c>
      <c r="C40898">
        <v>40000</v>
      </c>
    </row>
    <row r="40899" spans="1:3" x14ac:dyDescent="0.35">
      <c r="A40899" s="2">
        <v>44750</v>
      </c>
      <c r="B40899" t="s">
        <v>892</v>
      </c>
      <c r="C40899">
        <v>-2000000</v>
      </c>
    </row>
    <row r="40900" spans="1:3" x14ac:dyDescent="0.35">
      <c r="A40900" s="2">
        <v>44773</v>
      </c>
      <c r="B40900" t="s">
        <v>892</v>
      </c>
      <c r="C40900">
        <v>140173.60999999999</v>
      </c>
    </row>
    <row r="40901" spans="1:3" x14ac:dyDescent="0.35">
      <c r="A40901" s="2">
        <v>44774</v>
      </c>
      <c r="B40901" t="s">
        <v>892</v>
      </c>
      <c r="C40901">
        <v>84000</v>
      </c>
    </row>
    <row r="40902" spans="1:3" x14ac:dyDescent="0.35">
      <c r="A40902" s="2">
        <v>44774</v>
      </c>
      <c r="B40902" t="s">
        <v>892</v>
      </c>
      <c r="C40902">
        <v>-4200000</v>
      </c>
    </row>
    <row r="40903" spans="1:3" x14ac:dyDescent="0.35">
      <c r="A40903" s="2">
        <v>44804</v>
      </c>
      <c r="B40903" t="s">
        <v>892</v>
      </c>
      <c r="C40903">
        <v>144451.39000000001</v>
      </c>
    </row>
    <row r="40904" spans="1:3" x14ac:dyDescent="0.35">
      <c r="A40904" s="2">
        <v>44834</v>
      </c>
      <c r="B40904" t="s">
        <v>892</v>
      </c>
      <c r="C40904">
        <v>218075.03</v>
      </c>
    </row>
    <row r="40905" spans="1:3" x14ac:dyDescent="0.35">
      <c r="A40905" s="2">
        <v>44865</v>
      </c>
      <c r="B40905" t="s">
        <v>892</v>
      </c>
      <c r="C40905">
        <v>184234.73</v>
      </c>
    </row>
    <row r="40906" spans="1:3" x14ac:dyDescent="0.35">
      <c r="A40906" s="2">
        <v>44895</v>
      </c>
      <c r="B40906" t="s">
        <v>892</v>
      </c>
      <c r="C40906">
        <v>178291.66</v>
      </c>
    </row>
    <row r="40907" spans="1:3" x14ac:dyDescent="0.35">
      <c r="A40907" s="2">
        <v>44926</v>
      </c>
      <c r="B40907" t="s">
        <v>892</v>
      </c>
      <c r="C40907">
        <v>184234.73</v>
      </c>
    </row>
    <row r="40908" spans="1:3" x14ac:dyDescent="0.35">
      <c r="A40908" s="2">
        <v>44957</v>
      </c>
      <c r="B40908" t="s">
        <v>892</v>
      </c>
      <c r="C40908">
        <v>184234.73</v>
      </c>
    </row>
    <row r="40909" spans="1:3" x14ac:dyDescent="0.35">
      <c r="A40909" s="2">
        <v>44985</v>
      </c>
      <c r="B40909" t="s">
        <v>892</v>
      </c>
      <c r="C40909">
        <v>166405.54999999999</v>
      </c>
    </row>
    <row r="40910" spans="1:3" x14ac:dyDescent="0.35">
      <c r="A40910" s="2">
        <v>45016</v>
      </c>
      <c r="B40910" t="s">
        <v>892</v>
      </c>
      <c r="C40910">
        <v>184234.73</v>
      </c>
    </row>
    <row r="40911" spans="1:3" x14ac:dyDescent="0.35">
      <c r="A40911" s="2">
        <v>45046</v>
      </c>
      <c r="B40911" t="s">
        <v>892</v>
      </c>
      <c r="C40911">
        <v>178291.66</v>
      </c>
    </row>
    <row r="40912" spans="1:3" x14ac:dyDescent="0.35">
      <c r="A40912" s="2">
        <v>45077</v>
      </c>
      <c r="B40912" t="s">
        <v>892</v>
      </c>
      <c r="C40912">
        <v>19450000</v>
      </c>
    </row>
    <row r="40913" spans="1:3" x14ac:dyDescent="0.35">
      <c r="A40913" s="2">
        <v>45077</v>
      </c>
      <c r="B40913" t="s">
        <v>892</v>
      </c>
      <c r="C40913">
        <v>389000</v>
      </c>
    </row>
    <row r="40914" spans="1:3" x14ac:dyDescent="0.35">
      <c r="A40914" s="2">
        <v>45077</v>
      </c>
      <c r="B40914" t="s">
        <v>892</v>
      </c>
      <c r="C40914">
        <v>189232.24</v>
      </c>
    </row>
    <row r="40915" spans="1:3" x14ac:dyDescent="0.35">
      <c r="A40915" s="2">
        <v>45079</v>
      </c>
      <c r="B40915" t="s">
        <v>892</v>
      </c>
      <c r="C40915">
        <v>945.54</v>
      </c>
    </row>
    <row r="40916" spans="1:3" x14ac:dyDescent="0.35">
      <c r="A40916" s="2">
        <v>45112</v>
      </c>
      <c r="B40916" t="s">
        <v>892</v>
      </c>
      <c r="C40916">
        <v>-700140</v>
      </c>
    </row>
    <row r="40917" spans="1:3" x14ac:dyDescent="0.35">
      <c r="A40917" s="2">
        <v>45541</v>
      </c>
      <c r="B40917" t="s">
        <v>892</v>
      </c>
      <c r="C40917">
        <v>172684</v>
      </c>
    </row>
    <row r="40918" spans="1:3" x14ac:dyDescent="0.35">
      <c r="A40918" s="2">
        <v>45838</v>
      </c>
      <c r="B40918" t="s">
        <v>892</v>
      </c>
      <c r="C40918">
        <v>2768687.96</v>
      </c>
    </row>
    <row r="40919" spans="1:3" x14ac:dyDescent="0.35">
      <c r="A40919" s="2">
        <v>45838</v>
      </c>
      <c r="B40919" t="s">
        <v>1255</v>
      </c>
      <c r="C40919">
        <v>211670.47</v>
      </c>
    </row>
    <row r="40920" spans="1:3" x14ac:dyDescent="0.35">
      <c r="A40920" s="2">
        <v>44413</v>
      </c>
      <c r="B40920" t="s">
        <v>892</v>
      </c>
      <c r="C40920">
        <v>-11196428.58</v>
      </c>
    </row>
    <row r="40921" spans="1:3" x14ac:dyDescent="0.35">
      <c r="A40921" s="2">
        <v>44413</v>
      </c>
      <c r="B40921" t="s">
        <v>892</v>
      </c>
      <c r="C40921">
        <v>-7125000</v>
      </c>
    </row>
    <row r="40922" spans="1:3" x14ac:dyDescent="0.35">
      <c r="A40922" s="2">
        <v>44413</v>
      </c>
      <c r="B40922" t="s">
        <v>892</v>
      </c>
      <c r="C40922">
        <v>223928.58</v>
      </c>
    </row>
    <row r="40923" spans="1:3" x14ac:dyDescent="0.35">
      <c r="A40923" s="2">
        <v>44438</v>
      </c>
      <c r="B40923" t="s">
        <v>892</v>
      </c>
      <c r="C40923">
        <v>24291.71</v>
      </c>
    </row>
    <row r="40924" spans="1:3" x14ac:dyDescent="0.35">
      <c r="A40924" s="2">
        <v>44439</v>
      </c>
      <c r="B40924" t="s">
        <v>892</v>
      </c>
      <c r="C40924">
        <v>83973.21</v>
      </c>
    </row>
    <row r="40925" spans="1:3" x14ac:dyDescent="0.35">
      <c r="A40925" s="2">
        <v>44466</v>
      </c>
      <c r="B40925" t="s">
        <v>892</v>
      </c>
      <c r="C40925">
        <v>29689.88</v>
      </c>
    </row>
    <row r="40926" spans="1:3" x14ac:dyDescent="0.35">
      <c r="A40926" s="2">
        <v>44469</v>
      </c>
      <c r="B40926" t="s">
        <v>892</v>
      </c>
      <c r="C40926">
        <v>93303.58</v>
      </c>
    </row>
    <row r="40927" spans="1:3" x14ac:dyDescent="0.35">
      <c r="A40927" s="2">
        <v>44495</v>
      </c>
      <c r="B40927" t="s">
        <v>892</v>
      </c>
      <c r="C40927">
        <v>29689.88</v>
      </c>
    </row>
    <row r="40928" spans="1:3" x14ac:dyDescent="0.35">
      <c r="A40928" s="2">
        <v>44500</v>
      </c>
      <c r="B40928" t="s">
        <v>892</v>
      </c>
      <c r="C40928">
        <v>96413.69</v>
      </c>
    </row>
    <row r="40929" spans="1:3" x14ac:dyDescent="0.35">
      <c r="A40929" s="2">
        <v>44526</v>
      </c>
      <c r="B40929" t="s">
        <v>892</v>
      </c>
      <c r="C40929">
        <v>29689.88</v>
      </c>
    </row>
    <row r="40930" spans="1:3" x14ac:dyDescent="0.35">
      <c r="A40930" s="2">
        <v>44530</v>
      </c>
      <c r="B40930" t="s">
        <v>892</v>
      </c>
      <c r="C40930">
        <v>93303.58</v>
      </c>
    </row>
    <row r="40931" spans="1:3" x14ac:dyDescent="0.35">
      <c r="A40931" s="2">
        <v>44559</v>
      </c>
      <c r="B40931" t="s">
        <v>892</v>
      </c>
      <c r="C40931">
        <v>29689.88</v>
      </c>
    </row>
    <row r="40932" spans="1:3" x14ac:dyDescent="0.35">
      <c r="A40932" s="2">
        <v>44561</v>
      </c>
      <c r="B40932" t="s">
        <v>892</v>
      </c>
      <c r="C40932">
        <v>96413.69</v>
      </c>
    </row>
    <row r="40933" spans="1:3" x14ac:dyDescent="0.35">
      <c r="A40933" s="2">
        <v>44589</v>
      </c>
      <c r="B40933" t="s">
        <v>892</v>
      </c>
      <c r="C40933">
        <v>29689.88</v>
      </c>
    </row>
    <row r="40934" spans="1:3" x14ac:dyDescent="0.35">
      <c r="A40934" s="2">
        <v>44592</v>
      </c>
      <c r="B40934" t="s">
        <v>892</v>
      </c>
      <c r="C40934">
        <v>97426.03</v>
      </c>
    </row>
    <row r="40935" spans="1:3" x14ac:dyDescent="0.35">
      <c r="A40935" s="2">
        <v>44617</v>
      </c>
      <c r="B40935" t="s">
        <v>892</v>
      </c>
      <c r="C40935">
        <v>29689.88</v>
      </c>
    </row>
    <row r="40936" spans="1:3" x14ac:dyDescent="0.35">
      <c r="A40936" s="2">
        <v>44620</v>
      </c>
      <c r="B40936" t="s">
        <v>892</v>
      </c>
      <c r="C40936">
        <v>87997.71</v>
      </c>
    </row>
    <row r="40937" spans="1:3" x14ac:dyDescent="0.35">
      <c r="A40937" s="2">
        <v>44648</v>
      </c>
      <c r="B40937" t="s">
        <v>892</v>
      </c>
      <c r="C40937">
        <v>29689.88</v>
      </c>
    </row>
    <row r="40938" spans="1:3" x14ac:dyDescent="0.35">
      <c r="A40938" s="2">
        <v>44651</v>
      </c>
      <c r="B40938" t="s">
        <v>892</v>
      </c>
      <c r="C40938">
        <v>97426.03</v>
      </c>
    </row>
    <row r="40939" spans="1:3" x14ac:dyDescent="0.35">
      <c r="A40939" s="2">
        <v>44680</v>
      </c>
      <c r="B40939" t="s">
        <v>892</v>
      </c>
      <c r="C40939">
        <v>29689.88</v>
      </c>
    </row>
    <row r="40940" spans="1:3" x14ac:dyDescent="0.35">
      <c r="A40940" s="2">
        <v>44681</v>
      </c>
      <c r="B40940" t="s">
        <v>892</v>
      </c>
      <c r="C40940">
        <v>94283.27</v>
      </c>
    </row>
    <row r="40941" spans="1:3" x14ac:dyDescent="0.35">
      <c r="A40941" s="2">
        <v>44712</v>
      </c>
      <c r="B40941" t="s">
        <v>892</v>
      </c>
      <c r="C40941">
        <v>97426.03</v>
      </c>
    </row>
    <row r="40942" spans="1:3" x14ac:dyDescent="0.35">
      <c r="A40942" s="2">
        <v>44712</v>
      </c>
      <c r="B40942" t="s">
        <v>892</v>
      </c>
      <c r="C40942">
        <v>29689.88</v>
      </c>
    </row>
    <row r="40943" spans="1:3" x14ac:dyDescent="0.35">
      <c r="A40943" s="2">
        <v>44742</v>
      </c>
      <c r="B40943" t="s">
        <v>892</v>
      </c>
      <c r="C40943">
        <v>29689.88</v>
      </c>
    </row>
    <row r="40944" spans="1:3" x14ac:dyDescent="0.35">
      <c r="A40944" s="2">
        <v>44742</v>
      </c>
      <c r="B40944" t="s">
        <v>892</v>
      </c>
      <c r="C40944">
        <v>94283.27</v>
      </c>
    </row>
    <row r="40945" spans="1:3" x14ac:dyDescent="0.35">
      <c r="A40945" s="2">
        <v>44770</v>
      </c>
      <c r="B40945" t="s">
        <v>892</v>
      </c>
      <c r="C40945">
        <v>29689.88</v>
      </c>
    </row>
    <row r="40946" spans="1:3" x14ac:dyDescent="0.35">
      <c r="A40946" s="2">
        <v>44773</v>
      </c>
      <c r="B40946" t="s">
        <v>892</v>
      </c>
      <c r="C40946">
        <v>97426.03</v>
      </c>
    </row>
    <row r="40947" spans="1:3" x14ac:dyDescent="0.35">
      <c r="A40947" s="2">
        <v>44803</v>
      </c>
      <c r="B40947" t="s">
        <v>892</v>
      </c>
      <c r="C40947">
        <v>29689.88</v>
      </c>
    </row>
    <row r="40948" spans="1:3" x14ac:dyDescent="0.35">
      <c r="A40948" s="2">
        <v>44804</v>
      </c>
      <c r="B40948" t="s">
        <v>892</v>
      </c>
      <c r="C40948">
        <v>97426.03</v>
      </c>
    </row>
    <row r="40949" spans="1:3" x14ac:dyDescent="0.35">
      <c r="A40949" s="2">
        <v>44834</v>
      </c>
      <c r="B40949" t="s">
        <v>892</v>
      </c>
      <c r="C40949">
        <v>29689.88</v>
      </c>
    </row>
    <row r="40950" spans="1:3" x14ac:dyDescent="0.35">
      <c r="A40950" s="2">
        <v>44834</v>
      </c>
      <c r="B40950" t="s">
        <v>892</v>
      </c>
      <c r="C40950">
        <v>94283.25</v>
      </c>
    </row>
    <row r="40951" spans="1:3" x14ac:dyDescent="0.35">
      <c r="A40951" s="2">
        <v>44865</v>
      </c>
      <c r="B40951" t="s">
        <v>892</v>
      </c>
      <c r="C40951">
        <v>29689.88</v>
      </c>
    </row>
    <row r="40952" spans="1:3" x14ac:dyDescent="0.35">
      <c r="A40952" s="2">
        <v>44865</v>
      </c>
      <c r="B40952" t="s">
        <v>892</v>
      </c>
      <c r="C40952">
        <v>97426.03</v>
      </c>
    </row>
    <row r="40953" spans="1:3" x14ac:dyDescent="0.35">
      <c r="A40953" s="2">
        <v>44895</v>
      </c>
      <c r="B40953" t="s">
        <v>892</v>
      </c>
      <c r="C40953">
        <v>29689.88</v>
      </c>
    </row>
    <row r="40954" spans="1:3" x14ac:dyDescent="0.35">
      <c r="A40954" s="2">
        <v>44895</v>
      </c>
      <c r="B40954" t="s">
        <v>892</v>
      </c>
      <c r="C40954">
        <v>94283.27</v>
      </c>
    </row>
    <row r="40955" spans="1:3" x14ac:dyDescent="0.35">
      <c r="A40955" s="2">
        <v>44925</v>
      </c>
      <c r="B40955" t="s">
        <v>892</v>
      </c>
      <c r="C40955">
        <v>29689.88</v>
      </c>
    </row>
    <row r="40956" spans="1:3" x14ac:dyDescent="0.35">
      <c r="A40956" s="2">
        <v>44926</v>
      </c>
      <c r="B40956" t="s">
        <v>892</v>
      </c>
      <c r="C40956">
        <v>97426.03</v>
      </c>
    </row>
    <row r="40957" spans="1:3" x14ac:dyDescent="0.35">
      <c r="A40957" s="2">
        <v>44957</v>
      </c>
      <c r="B40957" t="s">
        <v>892</v>
      </c>
      <c r="C40957">
        <v>100764.91</v>
      </c>
    </row>
    <row r="40958" spans="1:3" x14ac:dyDescent="0.35">
      <c r="A40958" s="2">
        <v>44958</v>
      </c>
      <c r="B40958" t="s">
        <v>892</v>
      </c>
      <c r="C40958">
        <v>29689.88</v>
      </c>
    </row>
    <row r="40959" spans="1:3" x14ac:dyDescent="0.35">
      <c r="A40959" s="2">
        <v>44985</v>
      </c>
      <c r="B40959" t="s">
        <v>892</v>
      </c>
      <c r="C40959">
        <v>91013.46</v>
      </c>
    </row>
    <row r="40960" spans="1:3" x14ac:dyDescent="0.35">
      <c r="A40960" s="2">
        <v>44985</v>
      </c>
      <c r="B40960" t="s">
        <v>892</v>
      </c>
      <c r="C40960">
        <v>29689.88</v>
      </c>
    </row>
    <row r="40961" spans="1:3" x14ac:dyDescent="0.35">
      <c r="A40961" s="2">
        <v>45015</v>
      </c>
      <c r="B40961" t="s">
        <v>892</v>
      </c>
      <c r="C40961">
        <v>29689.88</v>
      </c>
    </row>
    <row r="40962" spans="1:3" x14ac:dyDescent="0.35">
      <c r="A40962" s="2">
        <v>45016</v>
      </c>
      <c r="B40962" t="s">
        <v>892</v>
      </c>
      <c r="C40962">
        <v>100764.91</v>
      </c>
    </row>
    <row r="40963" spans="1:3" x14ac:dyDescent="0.35">
      <c r="A40963" s="2">
        <v>45042</v>
      </c>
      <c r="B40963" t="s">
        <v>892</v>
      </c>
      <c r="C40963">
        <v>29689.88</v>
      </c>
    </row>
    <row r="40964" spans="1:3" x14ac:dyDescent="0.35">
      <c r="A40964" s="2">
        <v>45046</v>
      </c>
      <c r="B40964" t="s">
        <v>892</v>
      </c>
      <c r="C40964">
        <v>97514.43</v>
      </c>
    </row>
    <row r="40965" spans="1:3" x14ac:dyDescent="0.35">
      <c r="A40965" s="2">
        <v>45072</v>
      </c>
      <c r="B40965" t="s">
        <v>892</v>
      </c>
      <c r="C40965">
        <v>29689.88</v>
      </c>
    </row>
    <row r="40966" spans="1:3" x14ac:dyDescent="0.35">
      <c r="A40966" s="2">
        <v>45077</v>
      </c>
      <c r="B40966" t="s">
        <v>892</v>
      </c>
      <c r="C40966">
        <v>100764.91</v>
      </c>
    </row>
    <row r="40967" spans="1:3" x14ac:dyDescent="0.35">
      <c r="A40967" s="2">
        <v>45100</v>
      </c>
      <c r="B40967" t="s">
        <v>892</v>
      </c>
      <c r="C40967">
        <v>29689.88</v>
      </c>
    </row>
    <row r="40968" spans="1:3" x14ac:dyDescent="0.35">
      <c r="A40968" s="2">
        <v>45107</v>
      </c>
      <c r="B40968" t="s">
        <v>892</v>
      </c>
      <c r="C40968">
        <v>97514.43</v>
      </c>
    </row>
    <row r="40969" spans="1:3" x14ac:dyDescent="0.35">
      <c r="A40969" s="2">
        <v>45133</v>
      </c>
      <c r="B40969" t="s">
        <v>892</v>
      </c>
      <c r="C40969">
        <v>29689.88</v>
      </c>
    </row>
    <row r="40970" spans="1:3" x14ac:dyDescent="0.35">
      <c r="A40970" s="2">
        <v>45138</v>
      </c>
      <c r="B40970" t="s">
        <v>892</v>
      </c>
      <c r="C40970">
        <v>100764.91</v>
      </c>
    </row>
    <row r="40971" spans="1:3" x14ac:dyDescent="0.35">
      <c r="A40971" s="2">
        <v>45163</v>
      </c>
      <c r="B40971" t="s">
        <v>892</v>
      </c>
      <c r="C40971">
        <v>29689.88</v>
      </c>
    </row>
    <row r="40972" spans="1:3" x14ac:dyDescent="0.35">
      <c r="A40972" s="2">
        <v>45169</v>
      </c>
      <c r="B40972" t="s">
        <v>892</v>
      </c>
      <c r="C40972">
        <v>84733.21</v>
      </c>
    </row>
    <row r="40973" spans="1:3" x14ac:dyDescent="0.35">
      <c r="A40973" s="2">
        <v>45198</v>
      </c>
      <c r="B40973" t="s">
        <v>892</v>
      </c>
      <c r="C40973">
        <v>29599.88</v>
      </c>
    </row>
    <row r="40974" spans="1:3" x14ac:dyDescent="0.35">
      <c r="A40974" s="2">
        <v>45199</v>
      </c>
      <c r="B40974" t="s">
        <v>892</v>
      </c>
      <c r="C40974">
        <v>97514.43</v>
      </c>
    </row>
    <row r="40975" spans="1:3" x14ac:dyDescent="0.35">
      <c r="A40975" s="2">
        <v>45226</v>
      </c>
      <c r="B40975" t="s">
        <v>892</v>
      </c>
      <c r="C40975">
        <v>23784.560000000001</v>
      </c>
    </row>
    <row r="40976" spans="1:3" x14ac:dyDescent="0.35">
      <c r="A40976" s="2">
        <v>45230</v>
      </c>
      <c r="B40976" t="s">
        <v>892</v>
      </c>
      <c r="C40976">
        <v>5905.32</v>
      </c>
    </row>
    <row r="40977" spans="1:3" x14ac:dyDescent="0.35">
      <c r="A40977" s="2">
        <v>45230</v>
      </c>
      <c r="B40977" t="s">
        <v>892</v>
      </c>
      <c r="C40977">
        <v>100764.91</v>
      </c>
    </row>
    <row r="40978" spans="1:3" x14ac:dyDescent="0.35">
      <c r="A40978" s="2">
        <v>45258</v>
      </c>
      <c r="B40978" t="s">
        <v>892</v>
      </c>
      <c r="C40978">
        <v>29689.88</v>
      </c>
    </row>
    <row r="40979" spans="1:3" x14ac:dyDescent="0.35">
      <c r="A40979" s="2">
        <v>45260</v>
      </c>
      <c r="B40979" t="s">
        <v>892</v>
      </c>
      <c r="C40979">
        <v>97514.43</v>
      </c>
    </row>
    <row r="40980" spans="1:3" x14ac:dyDescent="0.35">
      <c r="A40980" s="2">
        <v>45281</v>
      </c>
      <c r="B40980" t="s">
        <v>892</v>
      </c>
      <c r="C40980">
        <v>29689.88</v>
      </c>
    </row>
    <row r="40981" spans="1:3" x14ac:dyDescent="0.35">
      <c r="A40981" s="2">
        <v>45291</v>
      </c>
      <c r="B40981" t="s">
        <v>892</v>
      </c>
      <c r="C40981">
        <v>100764.91</v>
      </c>
    </row>
    <row r="40982" spans="1:3" x14ac:dyDescent="0.35">
      <c r="A40982" s="2">
        <v>45321</v>
      </c>
      <c r="B40982" t="s">
        <v>892</v>
      </c>
      <c r="C40982">
        <v>29689.88</v>
      </c>
    </row>
    <row r="40983" spans="1:3" x14ac:dyDescent="0.35">
      <c r="A40983" s="2">
        <v>45322</v>
      </c>
      <c r="B40983" t="s">
        <v>892</v>
      </c>
      <c r="C40983">
        <v>104596.07</v>
      </c>
    </row>
    <row r="40984" spans="1:3" x14ac:dyDescent="0.35">
      <c r="A40984" s="2">
        <v>45350</v>
      </c>
      <c r="B40984" t="s">
        <v>892</v>
      </c>
      <c r="C40984">
        <v>29689.88</v>
      </c>
    </row>
    <row r="40985" spans="1:3" x14ac:dyDescent="0.35">
      <c r="A40985" s="2">
        <v>45351</v>
      </c>
      <c r="B40985" t="s">
        <v>892</v>
      </c>
      <c r="C40985">
        <v>97847.93</v>
      </c>
    </row>
    <row r="40986" spans="1:3" x14ac:dyDescent="0.35">
      <c r="A40986" s="2">
        <v>45376</v>
      </c>
      <c r="B40986" t="s">
        <v>895</v>
      </c>
      <c r="C40986">
        <v>54288.19</v>
      </c>
    </row>
    <row r="40987" spans="1:3" x14ac:dyDescent="0.35">
      <c r="A40987" s="2">
        <v>45376</v>
      </c>
      <c r="B40987" t="s">
        <v>895</v>
      </c>
      <c r="C40987">
        <v>-2800000</v>
      </c>
    </row>
    <row r="40988" spans="1:3" x14ac:dyDescent="0.35">
      <c r="A40988" s="2">
        <v>45376</v>
      </c>
      <c r="B40988" t="s">
        <v>895</v>
      </c>
      <c r="C40988">
        <v>-3000000</v>
      </c>
    </row>
    <row r="40989" spans="1:3" x14ac:dyDescent="0.35">
      <c r="A40989" s="2">
        <v>45379</v>
      </c>
      <c r="B40989" t="s">
        <v>892</v>
      </c>
      <c r="C40989">
        <v>29689.88</v>
      </c>
    </row>
    <row r="40990" spans="1:3" x14ac:dyDescent="0.35">
      <c r="A40990" s="2">
        <v>45382</v>
      </c>
      <c r="B40990" t="s">
        <v>895</v>
      </c>
      <c r="C40990">
        <v>5833.33</v>
      </c>
    </row>
    <row r="40991" spans="1:3" x14ac:dyDescent="0.35">
      <c r="A40991" s="2">
        <v>45382</v>
      </c>
      <c r="B40991" t="s">
        <v>892</v>
      </c>
      <c r="C40991">
        <v>104596.07</v>
      </c>
    </row>
    <row r="40992" spans="1:3" x14ac:dyDescent="0.35">
      <c r="A40992" s="2">
        <v>45411</v>
      </c>
      <c r="B40992" t="s">
        <v>892</v>
      </c>
      <c r="C40992">
        <v>29689.88</v>
      </c>
    </row>
    <row r="40993" spans="1:3" x14ac:dyDescent="0.35">
      <c r="A40993" s="2">
        <v>45442</v>
      </c>
      <c r="B40993" t="s">
        <v>892</v>
      </c>
      <c r="C40993">
        <v>29689.88</v>
      </c>
    </row>
    <row r="40994" spans="1:3" x14ac:dyDescent="0.35">
      <c r="A40994" s="2">
        <v>45471</v>
      </c>
      <c r="B40994" t="s">
        <v>892</v>
      </c>
      <c r="C40994">
        <v>14928.07</v>
      </c>
    </row>
    <row r="40995" spans="1:3" x14ac:dyDescent="0.35">
      <c r="A40995" s="2">
        <v>45473</v>
      </c>
      <c r="B40995" t="s">
        <v>892</v>
      </c>
      <c r="C40995">
        <v>14761.81</v>
      </c>
    </row>
    <row r="40996" spans="1:3" x14ac:dyDescent="0.35">
      <c r="A40996" s="2">
        <v>45473</v>
      </c>
      <c r="B40996" t="s">
        <v>895</v>
      </c>
      <c r="C40996">
        <v>75833.33</v>
      </c>
    </row>
    <row r="40997" spans="1:3" x14ac:dyDescent="0.35">
      <c r="A40997" s="2">
        <v>45473</v>
      </c>
      <c r="B40997" t="s">
        <v>892</v>
      </c>
      <c r="C40997">
        <v>307040.05</v>
      </c>
    </row>
    <row r="40998" spans="1:3" x14ac:dyDescent="0.35">
      <c r="A40998" s="2">
        <v>45482</v>
      </c>
      <c r="B40998" t="s">
        <v>892</v>
      </c>
      <c r="C40998">
        <v>30366.6</v>
      </c>
    </row>
    <row r="40999" spans="1:3" x14ac:dyDescent="0.35">
      <c r="A40999" s="2">
        <v>45503</v>
      </c>
      <c r="B40999" t="s">
        <v>892</v>
      </c>
      <c r="C40999">
        <v>29689.89</v>
      </c>
    </row>
    <row r="41000" spans="1:3" x14ac:dyDescent="0.35">
      <c r="A41000" s="2">
        <v>45504</v>
      </c>
      <c r="B41000" t="s">
        <v>895</v>
      </c>
      <c r="C41000">
        <v>25833.33</v>
      </c>
    </row>
    <row r="41001" spans="1:3" x14ac:dyDescent="0.35">
      <c r="A41001" s="2">
        <v>45504</v>
      </c>
      <c r="B41001" t="s">
        <v>892</v>
      </c>
      <c r="C41001">
        <v>74229.47</v>
      </c>
    </row>
    <row r="41002" spans="1:3" x14ac:dyDescent="0.35">
      <c r="A41002" s="2">
        <v>45533</v>
      </c>
      <c r="B41002" t="s">
        <v>892</v>
      </c>
      <c r="C41002">
        <v>29689.88</v>
      </c>
    </row>
    <row r="41003" spans="1:3" x14ac:dyDescent="0.35">
      <c r="A41003" s="2">
        <v>45535</v>
      </c>
      <c r="B41003" t="s">
        <v>895</v>
      </c>
      <c r="C41003">
        <v>25833.33</v>
      </c>
    </row>
    <row r="41004" spans="1:3" x14ac:dyDescent="0.35">
      <c r="A41004" s="2">
        <v>45535</v>
      </c>
      <c r="B41004" t="s">
        <v>892</v>
      </c>
      <c r="C41004">
        <v>104596.07</v>
      </c>
    </row>
    <row r="41005" spans="1:3" x14ac:dyDescent="0.35">
      <c r="A41005" s="2">
        <v>45554</v>
      </c>
      <c r="B41005" t="s">
        <v>892</v>
      </c>
      <c r="C41005">
        <v>29689.88</v>
      </c>
    </row>
    <row r="41006" spans="1:3" x14ac:dyDescent="0.35">
      <c r="A41006" s="2">
        <v>45559</v>
      </c>
      <c r="B41006" t="s">
        <v>895</v>
      </c>
      <c r="C41006">
        <v>72640.22</v>
      </c>
    </row>
    <row r="41007" spans="1:3" x14ac:dyDescent="0.35">
      <c r="A41007" s="2">
        <v>45565</v>
      </c>
      <c r="B41007" t="s">
        <v>895</v>
      </c>
      <c r="C41007">
        <v>25000</v>
      </c>
    </row>
    <row r="41008" spans="1:3" x14ac:dyDescent="0.35">
      <c r="A41008" s="2">
        <v>45565</v>
      </c>
      <c r="B41008" t="s">
        <v>892</v>
      </c>
      <c r="C41008">
        <v>101222</v>
      </c>
    </row>
    <row r="41009" spans="1:3" x14ac:dyDescent="0.35">
      <c r="A41009" s="2">
        <v>45580</v>
      </c>
      <c r="B41009" t="s">
        <v>895</v>
      </c>
      <c r="C41009">
        <v>11667.6</v>
      </c>
    </row>
    <row r="41010" spans="1:3" x14ac:dyDescent="0.35">
      <c r="A41010" s="2">
        <v>45580</v>
      </c>
      <c r="B41010" t="s">
        <v>892</v>
      </c>
      <c r="C41010">
        <v>29689.88</v>
      </c>
    </row>
    <row r="41011" spans="1:3" x14ac:dyDescent="0.35">
      <c r="A41011" s="2">
        <v>45596</v>
      </c>
      <c r="B41011" t="s">
        <v>892</v>
      </c>
      <c r="C41011">
        <v>104596.07</v>
      </c>
    </row>
    <row r="41012" spans="1:3" x14ac:dyDescent="0.35">
      <c r="A41012" s="2">
        <v>45596</v>
      </c>
      <c r="B41012" t="s">
        <v>895</v>
      </c>
      <c r="C41012">
        <v>25833.33</v>
      </c>
    </row>
    <row r="41013" spans="1:3" x14ac:dyDescent="0.35">
      <c r="A41013" s="2">
        <v>45611</v>
      </c>
      <c r="B41013" t="s">
        <v>892</v>
      </c>
      <c r="C41013">
        <v>29689.88</v>
      </c>
    </row>
    <row r="41014" spans="1:3" x14ac:dyDescent="0.35">
      <c r="A41014" s="2">
        <v>45611</v>
      </c>
      <c r="B41014" t="s">
        <v>895</v>
      </c>
      <c r="C41014">
        <v>11667.61</v>
      </c>
    </row>
    <row r="41015" spans="1:3" x14ac:dyDescent="0.35">
      <c r="A41015" s="2">
        <v>45626</v>
      </c>
      <c r="B41015" t="s">
        <v>895</v>
      </c>
      <c r="C41015">
        <v>25000</v>
      </c>
    </row>
    <row r="41016" spans="1:3" x14ac:dyDescent="0.35">
      <c r="A41016" s="2">
        <v>45626</v>
      </c>
      <c r="B41016" t="s">
        <v>892</v>
      </c>
      <c r="C41016">
        <v>101222</v>
      </c>
    </row>
    <row r="41017" spans="1:3" x14ac:dyDescent="0.35">
      <c r="A41017" s="2">
        <v>45642</v>
      </c>
      <c r="B41017" t="s">
        <v>892</v>
      </c>
      <c r="C41017">
        <v>29689.88</v>
      </c>
    </row>
    <row r="41018" spans="1:3" x14ac:dyDescent="0.35">
      <c r="A41018" s="2">
        <v>45642</v>
      </c>
      <c r="B41018" t="s">
        <v>895</v>
      </c>
      <c r="C41018">
        <v>11667.6</v>
      </c>
    </row>
    <row r="41019" spans="1:3" x14ac:dyDescent="0.35">
      <c r="A41019" s="2">
        <v>45657</v>
      </c>
      <c r="B41019" t="s">
        <v>895</v>
      </c>
      <c r="C41019">
        <v>33583.339999999997</v>
      </c>
    </row>
    <row r="41020" spans="1:3" x14ac:dyDescent="0.35">
      <c r="A41020" s="2">
        <v>45657</v>
      </c>
      <c r="B41020" t="s">
        <v>892</v>
      </c>
      <c r="C41020">
        <v>104718.32</v>
      </c>
    </row>
    <row r="41021" spans="1:3" x14ac:dyDescent="0.35">
      <c r="A41021" s="2">
        <v>45685</v>
      </c>
      <c r="B41021" t="s">
        <v>892</v>
      </c>
      <c r="C41021">
        <v>29690</v>
      </c>
    </row>
    <row r="41022" spans="1:3" x14ac:dyDescent="0.35">
      <c r="A41022" s="2">
        <v>45685</v>
      </c>
      <c r="B41022" t="s">
        <v>895</v>
      </c>
      <c r="C41022">
        <v>11668</v>
      </c>
    </row>
    <row r="41023" spans="1:3" x14ac:dyDescent="0.35">
      <c r="A41023" s="2">
        <v>45688</v>
      </c>
      <c r="B41023" t="s">
        <v>895</v>
      </c>
      <c r="C41023">
        <v>26543.21</v>
      </c>
    </row>
    <row r="41024" spans="1:3" x14ac:dyDescent="0.35">
      <c r="A41024" s="2">
        <v>45688</v>
      </c>
      <c r="B41024" t="s">
        <v>892</v>
      </c>
      <c r="C41024">
        <v>108385.51</v>
      </c>
    </row>
    <row r="41025" spans="1:3" x14ac:dyDescent="0.35">
      <c r="A41025" s="2">
        <v>45712</v>
      </c>
      <c r="B41025" t="s">
        <v>892</v>
      </c>
      <c r="C41025">
        <v>29690</v>
      </c>
    </row>
    <row r="41026" spans="1:3" x14ac:dyDescent="0.35">
      <c r="A41026" s="2">
        <v>45712</v>
      </c>
      <c r="B41026" t="s">
        <v>895</v>
      </c>
      <c r="C41026">
        <v>11668</v>
      </c>
    </row>
    <row r="41027" spans="1:3" x14ac:dyDescent="0.35">
      <c r="A41027" s="2">
        <v>45716</v>
      </c>
      <c r="B41027" t="s">
        <v>895</v>
      </c>
      <c r="C41027">
        <v>23974.51</v>
      </c>
    </row>
    <row r="41028" spans="1:3" x14ac:dyDescent="0.35">
      <c r="A41028" s="2">
        <v>45716</v>
      </c>
      <c r="B41028" t="s">
        <v>892</v>
      </c>
      <c r="C41028">
        <v>97896.57</v>
      </c>
    </row>
    <row r="41029" spans="1:3" x14ac:dyDescent="0.35">
      <c r="A41029" s="2">
        <v>45733</v>
      </c>
      <c r="B41029" t="s">
        <v>892</v>
      </c>
      <c r="C41029">
        <v>29690</v>
      </c>
    </row>
    <row r="41030" spans="1:3" x14ac:dyDescent="0.35">
      <c r="A41030" s="2">
        <v>45733</v>
      </c>
      <c r="B41030" t="s">
        <v>895</v>
      </c>
      <c r="C41030">
        <v>11668</v>
      </c>
    </row>
    <row r="41031" spans="1:3" x14ac:dyDescent="0.35">
      <c r="A41031" s="2">
        <v>45747</v>
      </c>
      <c r="B41031" t="s">
        <v>895</v>
      </c>
      <c r="C41031">
        <v>26543.21</v>
      </c>
    </row>
    <row r="41032" spans="1:3" x14ac:dyDescent="0.35">
      <c r="A41032" s="2">
        <v>45747</v>
      </c>
      <c r="B41032" t="s">
        <v>892</v>
      </c>
      <c r="C41032">
        <v>108385.51</v>
      </c>
    </row>
    <row r="41033" spans="1:3" x14ac:dyDescent="0.35">
      <c r="A41033" s="2">
        <v>45762</v>
      </c>
      <c r="B41033" t="s">
        <v>1256</v>
      </c>
      <c r="C41033">
        <v>11667.61</v>
      </c>
    </row>
    <row r="41034" spans="1:3" x14ac:dyDescent="0.35">
      <c r="A41034" s="2">
        <v>45777</v>
      </c>
      <c r="B41034" t="s">
        <v>1255</v>
      </c>
      <c r="C41034">
        <v>104889.21</v>
      </c>
    </row>
    <row r="41035" spans="1:3" x14ac:dyDescent="0.35">
      <c r="A41035" s="2">
        <v>45777</v>
      </c>
      <c r="B41035" t="s">
        <v>1256</v>
      </c>
      <c r="C41035">
        <v>25686.97</v>
      </c>
    </row>
    <row r="41036" spans="1:3" x14ac:dyDescent="0.35">
      <c r="A41036" s="2">
        <v>45778</v>
      </c>
      <c r="B41036" t="s">
        <v>1255</v>
      </c>
      <c r="C41036">
        <v>29689.89</v>
      </c>
    </row>
    <row r="41037" spans="1:3" x14ac:dyDescent="0.35">
      <c r="A41037" s="2">
        <v>45793</v>
      </c>
      <c r="B41037" t="s">
        <v>1255</v>
      </c>
      <c r="C41037">
        <v>29689.89</v>
      </c>
    </row>
    <row r="41038" spans="1:3" x14ac:dyDescent="0.35">
      <c r="A41038" s="2">
        <v>45793</v>
      </c>
      <c r="B41038" t="s">
        <v>1256</v>
      </c>
      <c r="C41038">
        <v>11667.61</v>
      </c>
    </row>
    <row r="41039" spans="1:3" x14ac:dyDescent="0.35">
      <c r="A41039" s="2">
        <v>45808</v>
      </c>
      <c r="B41039" t="s">
        <v>1255</v>
      </c>
      <c r="C41039">
        <v>108385.51</v>
      </c>
    </row>
    <row r="41040" spans="1:3" x14ac:dyDescent="0.35">
      <c r="A41040" s="2">
        <v>45808</v>
      </c>
      <c r="B41040" t="s">
        <v>1256</v>
      </c>
      <c r="C41040">
        <v>26543.21</v>
      </c>
    </row>
    <row r="41041" spans="1:3" x14ac:dyDescent="0.35">
      <c r="A41041" s="2">
        <v>45821</v>
      </c>
      <c r="B41041" t="s">
        <v>1255</v>
      </c>
      <c r="C41041">
        <v>29689.88</v>
      </c>
    </row>
    <row r="41042" spans="1:3" x14ac:dyDescent="0.35">
      <c r="A41042" s="2">
        <v>45821</v>
      </c>
      <c r="B41042" t="s">
        <v>1256</v>
      </c>
      <c r="C41042">
        <v>11667.6</v>
      </c>
    </row>
    <row r="41043" spans="1:3" x14ac:dyDescent="0.35">
      <c r="A41043" s="2">
        <v>45838</v>
      </c>
      <c r="B41043" t="s">
        <v>1255</v>
      </c>
      <c r="C41043">
        <v>95450.59</v>
      </c>
    </row>
    <row r="41044" spans="1:3" x14ac:dyDescent="0.35">
      <c r="A41044" s="2">
        <v>45838</v>
      </c>
      <c r="B41044" t="s">
        <v>895</v>
      </c>
      <c r="C41044">
        <v>3254452.52</v>
      </c>
    </row>
    <row r="41045" spans="1:3" x14ac:dyDescent="0.35">
      <c r="A41045" s="2">
        <v>45838</v>
      </c>
      <c r="B41045" t="s">
        <v>1255</v>
      </c>
      <c r="C41045">
        <v>104889.2</v>
      </c>
    </row>
    <row r="41046" spans="1:3" x14ac:dyDescent="0.35">
      <c r="A41046" s="2">
        <v>45838</v>
      </c>
      <c r="B41046" t="s">
        <v>1256</v>
      </c>
      <c r="C41046">
        <v>25686.97</v>
      </c>
    </row>
    <row r="41047" spans="1:3" x14ac:dyDescent="0.35">
      <c r="A41047" s="2">
        <v>45838</v>
      </c>
      <c r="B41047" t="s">
        <v>1256</v>
      </c>
      <c r="C41047">
        <v>23375.17</v>
      </c>
    </row>
    <row r="41048" spans="1:3" x14ac:dyDescent="0.35">
      <c r="A41048" s="2">
        <v>45838</v>
      </c>
      <c r="B41048" t="s">
        <v>1256</v>
      </c>
      <c r="C41048">
        <v>40397</v>
      </c>
    </row>
    <row r="41049" spans="1:3" x14ac:dyDescent="0.35">
      <c r="A41049" s="2">
        <v>45838</v>
      </c>
      <c r="B41049" t="s">
        <v>895</v>
      </c>
      <c r="C41049">
        <v>3105555.76</v>
      </c>
    </row>
    <row r="41050" spans="1:3" x14ac:dyDescent="0.35">
      <c r="A41050" s="2">
        <v>45838</v>
      </c>
      <c r="B41050" t="s">
        <v>1255</v>
      </c>
      <c r="C41050">
        <v>102796.14</v>
      </c>
    </row>
    <row r="41051" spans="1:3" x14ac:dyDescent="0.35">
      <c r="A41051" s="2">
        <v>45838</v>
      </c>
      <c r="B41051" t="s">
        <v>892</v>
      </c>
      <c r="C41051">
        <v>8281419.0999999996</v>
      </c>
    </row>
    <row r="41052" spans="1:3" x14ac:dyDescent="0.35">
      <c r="A41052" s="2">
        <v>45838</v>
      </c>
      <c r="B41052" t="s">
        <v>892</v>
      </c>
      <c r="C41052">
        <v>12681103.470000001</v>
      </c>
    </row>
    <row r="41053" spans="1:3" x14ac:dyDescent="0.35">
      <c r="A41053" s="2">
        <v>44729</v>
      </c>
      <c r="B41053" t="s">
        <v>892</v>
      </c>
      <c r="C41053">
        <v>-3500000</v>
      </c>
    </row>
    <row r="41054" spans="1:3" x14ac:dyDescent="0.35">
      <c r="A41054" s="2">
        <v>44729</v>
      </c>
      <c r="B41054" t="s">
        <v>892</v>
      </c>
      <c r="C41054">
        <v>186000</v>
      </c>
    </row>
    <row r="41055" spans="1:3" x14ac:dyDescent="0.35">
      <c r="A41055" s="2">
        <v>44729</v>
      </c>
      <c r="B41055" t="s">
        <v>892</v>
      </c>
      <c r="C41055">
        <v>-9300000</v>
      </c>
    </row>
    <row r="41056" spans="1:3" x14ac:dyDescent="0.35">
      <c r="A41056" s="2">
        <v>44742</v>
      </c>
      <c r="B41056" t="s">
        <v>892</v>
      </c>
      <c r="C41056">
        <v>41591.660000000003</v>
      </c>
    </row>
    <row r="41057" spans="1:3" x14ac:dyDescent="0.35">
      <c r="A41057" s="2">
        <v>44773</v>
      </c>
      <c r="B41057" t="s">
        <v>892</v>
      </c>
      <c r="C41057">
        <v>92095.84</v>
      </c>
    </row>
    <row r="41058" spans="1:3" x14ac:dyDescent="0.35">
      <c r="A41058" s="2">
        <v>44804</v>
      </c>
      <c r="B41058" t="s">
        <v>892</v>
      </c>
      <c r="C41058">
        <v>92095.84</v>
      </c>
    </row>
    <row r="41059" spans="1:3" x14ac:dyDescent="0.35">
      <c r="A41059" s="2">
        <v>44834</v>
      </c>
      <c r="B41059" t="s">
        <v>892</v>
      </c>
      <c r="C41059">
        <v>89125</v>
      </c>
    </row>
    <row r="41060" spans="1:3" x14ac:dyDescent="0.35">
      <c r="A41060" s="2">
        <v>44865</v>
      </c>
      <c r="B41060" t="s">
        <v>892</v>
      </c>
      <c r="C41060">
        <v>92095.84</v>
      </c>
    </row>
    <row r="41061" spans="1:3" x14ac:dyDescent="0.35">
      <c r="A41061" s="2">
        <v>44895</v>
      </c>
      <c r="B41061" t="s">
        <v>892</v>
      </c>
      <c r="C41061">
        <v>89125</v>
      </c>
    </row>
    <row r="41062" spans="1:3" x14ac:dyDescent="0.35">
      <c r="A41062" s="2">
        <v>44926</v>
      </c>
      <c r="B41062" t="s">
        <v>892</v>
      </c>
      <c r="C41062">
        <v>92095.84</v>
      </c>
    </row>
    <row r="41063" spans="1:3" x14ac:dyDescent="0.35">
      <c r="A41063" s="2">
        <v>44957</v>
      </c>
      <c r="B41063" t="s">
        <v>892</v>
      </c>
      <c r="C41063">
        <v>92095.84</v>
      </c>
    </row>
    <row r="41064" spans="1:3" x14ac:dyDescent="0.35">
      <c r="A41064" s="2">
        <v>44985</v>
      </c>
      <c r="B41064" t="s">
        <v>892</v>
      </c>
      <c r="C41064">
        <v>83183.34</v>
      </c>
    </row>
    <row r="41065" spans="1:3" x14ac:dyDescent="0.35">
      <c r="A41065" s="2">
        <v>45016</v>
      </c>
      <c r="B41065" t="s">
        <v>892</v>
      </c>
      <c r="C41065">
        <v>92095.84</v>
      </c>
    </row>
    <row r="41066" spans="1:3" x14ac:dyDescent="0.35">
      <c r="A41066" s="2">
        <v>45046</v>
      </c>
      <c r="B41066" t="s">
        <v>892</v>
      </c>
      <c r="C41066">
        <v>89125</v>
      </c>
    </row>
    <row r="41067" spans="1:3" x14ac:dyDescent="0.35">
      <c r="A41067" s="2">
        <v>45077</v>
      </c>
      <c r="B41067" t="s">
        <v>892</v>
      </c>
      <c r="C41067">
        <v>92095.84</v>
      </c>
    </row>
    <row r="41068" spans="1:3" x14ac:dyDescent="0.35">
      <c r="A41068" s="2">
        <v>45107</v>
      </c>
      <c r="B41068" t="s">
        <v>892</v>
      </c>
      <c r="C41068">
        <v>89125</v>
      </c>
    </row>
    <row r="41069" spans="1:3" x14ac:dyDescent="0.35">
      <c r="A41069" s="2">
        <v>45138</v>
      </c>
      <c r="B41069" t="s">
        <v>892</v>
      </c>
      <c r="C41069">
        <v>92095.84</v>
      </c>
    </row>
    <row r="41070" spans="1:3" x14ac:dyDescent="0.35">
      <c r="A41070" s="2">
        <v>45169</v>
      </c>
      <c r="B41070" t="s">
        <v>892</v>
      </c>
      <c r="C41070">
        <v>77443.39</v>
      </c>
    </row>
    <row r="41071" spans="1:3" x14ac:dyDescent="0.35">
      <c r="A41071" s="2">
        <v>45199</v>
      </c>
      <c r="B41071" t="s">
        <v>892</v>
      </c>
      <c r="C41071">
        <v>89125</v>
      </c>
    </row>
    <row r="41072" spans="1:3" x14ac:dyDescent="0.35">
      <c r="A41072" s="2">
        <v>45230</v>
      </c>
      <c r="B41072" t="s">
        <v>892</v>
      </c>
      <c r="C41072">
        <v>92095.84</v>
      </c>
    </row>
    <row r="41073" spans="1:3" x14ac:dyDescent="0.35">
      <c r="A41073" s="2">
        <v>45260</v>
      </c>
      <c r="B41073" t="s">
        <v>892</v>
      </c>
      <c r="C41073">
        <v>89124.99</v>
      </c>
    </row>
    <row r="41074" spans="1:3" x14ac:dyDescent="0.35">
      <c r="A41074" s="2">
        <v>45273</v>
      </c>
      <c r="B41074" t="s">
        <v>892</v>
      </c>
      <c r="C41074">
        <v>-805044</v>
      </c>
    </row>
    <row r="41075" spans="1:3" x14ac:dyDescent="0.35">
      <c r="A41075" s="2">
        <v>45291</v>
      </c>
      <c r="B41075" t="s">
        <v>892</v>
      </c>
      <c r="C41075">
        <v>92095.84</v>
      </c>
    </row>
    <row r="41076" spans="1:3" x14ac:dyDescent="0.35">
      <c r="A41076" s="2">
        <v>45322</v>
      </c>
      <c r="B41076" t="s">
        <v>892</v>
      </c>
      <c r="C41076">
        <v>92095.84</v>
      </c>
    </row>
    <row r="41077" spans="1:3" x14ac:dyDescent="0.35">
      <c r="A41077" s="2">
        <v>45351</v>
      </c>
      <c r="B41077" t="s">
        <v>892</v>
      </c>
      <c r="C41077">
        <v>86154.16</v>
      </c>
    </row>
    <row r="41078" spans="1:3" x14ac:dyDescent="0.35">
      <c r="A41078" s="2">
        <v>45382</v>
      </c>
      <c r="B41078" t="s">
        <v>892</v>
      </c>
      <c r="C41078">
        <v>92095.84</v>
      </c>
    </row>
    <row r="41079" spans="1:3" x14ac:dyDescent="0.35">
      <c r="A41079" s="2">
        <v>45473</v>
      </c>
      <c r="B41079" t="s">
        <v>892</v>
      </c>
      <c r="C41079">
        <v>270345.84999999998</v>
      </c>
    </row>
    <row r="41080" spans="1:3" x14ac:dyDescent="0.35">
      <c r="A41080" s="2">
        <v>45474</v>
      </c>
      <c r="B41080" t="s">
        <v>892</v>
      </c>
      <c r="C41080">
        <v>-161009</v>
      </c>
    </row>
    <row r="41081" spans="1:3" x14ac:dyDescent="0.35">
      <c r="A41081" s="2">
        <v>45504</v>
      </c>
      <c r="B41081" t="s">
        <v>892</v>
      </c>
      <c r="C41081">
        <v>92095.84</v>
      </c>
    </row>
    <row r="41082" spans="1:3" x14ac:dyDescent="0.35">
      <c r="A41082" s="2">
        <v>45535</v>
      </c>
      <c r="B41082" t="s">
        <v>892</v>
      </c>
      <c r="C41082">
        <v>92095.84</v>
      </c>
    </row>
    <row r="41083" spans="1:3" x14ac:dyDescent="0.35">
      <c r="A41083" s="2">
        <v>45565</v>
      </c>
      <c r="B41083" t="s">
        <v>892</v>
      </c>
      <c r="C41083">
        <v>89125</v>
      </c>
    </row>
    <row r="41084" spans="1:3" x14ac:dyDescent="0.35">
      <c r="A41084" s="2">
        <v>45596</v>
      </c>
      <c r="B41084" t="s">
        <v>892</v>
      </c>
      <c r="C41084">
        <v>92095.85</v>
      </c>
    </row>
    <row r="41085" spans="1:3" x14ac:dyDescent="0.35">
      <c r="A41085" s="2">
        <v>45626</v>
      </c>
      <c r="B41085" t="s">
        <v>892</v>
      </c>
      <c r="C41085">
        <v>89125</v>
      </c>
    </row>
    <row r="41086" spans="1:3" x14ac:dyDescent="0.35">
      <c r="A41086" s="2">
        <v>45657</v>
      </c>
      <c r="B41086" t="s">
        <v>892</v>
      </c>
      <c r="C41086">
        <v>92095.85</v>
      </c>
    </row>
    <row r="41087" spans="1:3" x14ac:dyDescent="0.35">
      <c r="A41087" s="2">
        <v>45688</v>
      </c>
      <c r="B41087" t="s">
        <v>892</v>
      </c>
      <c r="C41087">
        <v>92095.85</v>
      </c>
    </row>
    <row r="41088" spans="1:3" x14ac:dyDescent="0.35">
      <c r="A41088" s="2">
        <v>45716</v>
      </c>
      <c r="B41088" t="s">
        <v>892</v>
      </c>
      <c r="C41088">
        <v>83183.34</v>
      </c>
    </row>
    <row r="41089" spans="1:3" x14ac:dyDescent="0.35">
      <c r="A41089" s="2">
        <v>45747</v>
      </c>
      <c r="B41089" t="s">
        <v>892</v>
      </c>
      <c r="C41089">
        <v>92095.85</v>
      </c>
    </row>
    <row r="41090" spans="1:3" x14ac:dyDescent="0.35">
      <c r="A41090" s="2">
        <v>45768</v>
      </c>
      <c r="B41090" t="s">
        <v>1255</v>
      </c>
      <c r="C41090">
        <v>-216787</v>
      </c>
    </row>
    <row r="41091" spans="1:3" x14ac:dyDescent="0.35">
      <c r="A41091" s="2">
        <v>45777</v>
      </c>
      <c r="B41091" t="s">
        <v>1255</v>
      </c>
      <c r="C41091">
        <v>89125</v>
      </c>
    </row>
    <row r="41092" spans="1:3" x14ac:dyDescent="0.35">
      <c r="A41092" s="2">
        <v>45808</v>
      </c>
      <c r="B41092" t="s">
        <v>1255</v>
      </c>
      <c r="C41092">
        <v>92095.85</v>
      </c>
    </row>
    <row r="41093" spans="1:3" x14ac:dyDescent="0.35">
      <c r="A41093" s="2">
        <v>45838</v>
      </c>
      <c r="B41093" t="s">
        <v>1255</v>
      </c>
      <c r="C41093">
        <v>-367817.01</v>
      </c>
    </row>
    <row r="41094" spans="1:3" x14ac:dyDescent="0.35">
      <c r="A41094" s="2">
        <v>45838</v>
      </c>
      <c r="B41094" t="s">
        <v>892</v>
      </c>
      <c r="C41094">
        <v>8909400</v>
      </c>
    </row>
    <row r="41095" spans="1:3" x14ac:dyDescent="0.35">
      <c r="A41095" s="2">
        <v>45838</v>
      </c>
      <c r="B41095" t="s">
        <v>892</v>
      </c>
      <c r="C41095">
        <v>4259315.0199999996</v>
      </c>
    </row>
    <row r="41096" spans="1:3" x14ac:dyDescent="0.35">
      <c r="A41096" s="2">
        <v>45838</v>
      </c>
      <c r="B41096" t="s">
        <v>1255</v>
      </c>
      <c r="C41096">
        <v>89125</v>
      </c>
    </row>
    <row r="41097" spans="1:3" x14ac:dyDescent="0.35">
      <c r="A41097" s="2">
        <v>45838</v>
      </c>
      <c r="B41097" t="s">
        <v>1255</v>
      </c>
      <c r="C41097">
        <v>744172.66</v>
      </c>
    </row>
    <row r="41098" spans="1:3" x14ac:dyDescent="0.35">
      <c r="A41098" s="2">
        <v>45093</v>
      </c>
      <c r="B41098" t="s">
        <v>895</v>
      </c>
      <c r="C41098">
        <v>-2458589.64</v>
      </c>
    </row>
    <row r="41099" spans="1:3" x14ac:dyDescent="0.35">
      <c r="A41099" s="2">
        <v>45093</v>
      </c>
      <c r="B41099" t="s">
        <v>895</v>
      </c>
      <c r="C41099">
        <v>209065.07</v>
      </c>
    </row>
    <row r="41100" spans="1:3" x14ac:dyDescent="0.35">
      <c r="A41100" s="2">
        <v>45093</v>
      </c>
      <c r="B41100" t="s">
        <v>895</v>
      </c>
      <c r="C41100">
        <v>-4510245.92</v>
      </c>
    </row>
    <row r="41101" spans="1:3" x14ac:dyDescent="0.35">
      <c r="A41101" s="2">
        <v>45107</v>
      </c>
      <c r="B41101" t="s">
        <v>895</v>
      </c>
      <c r="C41101">
        <v>24840.39</v>
      </c>
    </row>
    <row r="41102" spans="1:3" x14ac:dyDescent="0.35">
      <c r="A41102" s="2">
        <v>45138</v>
      </c>
      <c r="B41102" t="s">
        <v>895</v>
      </c>
      <c r="C41102">
        <v>51469.07</v>
      </c>
    </row>
    <row r="41103" spans="1:3" x14ac:dyDescent="0.35">
      <c r="A41103" s="2">
        <v>45169</v>
      </c>
      <c r="B41103" t="s">
        <v>895</v>
      </c>
      <c r="C41103">
        <v>51513.41</v>
      </c>
    </row>
    <row r="41104" spans="1:3" x14ac:dyDescent="0.35">
      <c r="A41104" s="2">
        <v>45199</v>
      </c>
      <c r="B41104" t="s">
        <v>895</v>
      </c>
      <c r="C41104">
        <v>49894.6</v>
      </c>
    </row>
    <row r="41105" spans="1:3" x14ac:dyDescent="0.35">
      <c r="A41105" s="2">
        <v>45230</v>
      </c>
      <c r="B41105" t="s">
        <v>895</v>
      </c>
      <c r="C41105">
        <v>52177.9</v>
      </c>
    </row>
    <row r="41106" spans="1:3" x14ac:dyDescent="0.35">
      <c r="A41106" s="2">
        <v>45260</v>
      </c>
      <c r="B41106" t="s">
        <v>895</v>
      </c>
      <c r="C41106">
        <v>50538.22</v>
      </c>
    </row>
    <row r="41107" spans="1:3" x14ac:dyDescent="0.35">
      <c r="A41107" s="2">
        <v>45291</v>
      </c>
      <c r="B41107" t="s">
        <v>895</v>
      </c>
      <c r="C41107">
        <v>52266.35</v>
      </c>
    </row>
    <row r="41108" spans="1:3" x14ac:dyDescent="0.35">
      <c r="A41108" s="2">
        <v>45322</v>
      </c>
      <c r="B41108" t="s">
        <v>895</v>
      </c>
      <c r="C41108">
        <v>52058.84</v>
      </c>
    </row>
    <row r="41109" spans="1:3" x14ac:dyDescent="0.35">
      <c r="A41109" s="2">
        <v>45351</v>
      </c>
      <c r="B41109" t="s">
        <v>895</v>
      </c>
      <c r="C41109">
        <v>48742.14</v>
      </c>
    </row>
    <row r="41110" spans="1:3" x14ac:dyDescent="0.35">
      <c r="A41110" s="2">
        <v>45382</v>
      </c>
      <c r="B41110" t="s">
        <v>895</v>
      </c>
      <c r="C41110">
        <v>52145.63</v>
      </c>
    </row>
    <row r="41111" spans="1:3" x14ac:dyDescent="0.35">
      <c r="A41111" s="2">
        <v>45473</v>
      </c>
      <c r="B41111" t="s">
        <v>895</v>
      </c>
      <c r="C41111">
        <v>153008.81</v>
      </c>
    </row>
    <row r="41112" spans="1:3" x14ac:dyDescent="0.35">
      <c r="A41112" s="2">
        <v>45504</v>
      </c>
      <c r="B41112" t="s">
        <v>895</v>
      </c>
      <c r="C41112">
        <v>52329.54</v>
      </c>
    </row>
    <row r="41113" spans="1:3" x14ac:dyDescent="0.35">
      <c r="A41113" s="2">
        <v>45535</v>
      </c>
      <c r="B41113" t="s">
        <v>895</v>
      </c>
      <c r="C41113">
        <v>52374.58</v>
      </c>
    </row>
    <row r="41114" spans="1:3" x14ac:dyDescent="0.35">
      <c r="A41114" s="2">
        <v>45565</v>
      </c>
      <c r="B41114" t="s">
        <v>895</v>
      </c>
      <c r="C41114">
        <v>50635.040000000001</v>
      </c>
    </row>
    <row r="41115" spans="1:3" x14ac:dyDescent="0.35">
      <c r="A41115" s="2">
        <v>45596</v>
      </c>
      <c r="B41115" t="s">
        <v>895</v>
      </c>
      <c r="C41115">
        <v>49558.3</v>
      </c>
    </row>
    <row r="41116" spans="1:3" x14ac:dyDescent="0.35">
      <c r="A41116" s="2">
        <v>45626</v>
      </c>
      <c r="B41116" t="s">
        <v>895</v>
      </c>
      <c r="C41116">
        <v>48000.95</v>
      </c>
    </row>
    <row r="41117" spans="1:3" x14ac:dyDescent="0.35">
      <c r="A41117" s="2">
        <v>45643</v>
      </c>
      <c r="B41117" t="s">
        <v>895</v>
      </c>
      <c r="C41117">
        <v>4508084.29</v>
      </c>
    </row>
    <row r="41118" spans="1:3" x14ac:dyDescent="0.35">
      <c r="A41118" s="2">
        <v>45643</v>
      </c>
      <c r="B41118" t="s">
        <v>895</v>
      </c>
      <c r="C41118">
        <v>183104.73</v>
      </c>
    </row>
    <row r="41119" spans="1:3" x14ac:dyDescent="0.35">
      <c r="A41119" s="2">
        <v>45643</v>
      </c>
      <c r="B41119" t="s">
        <v>895</v>
      </c>
      <c r="C41119">
        <v>69533.91</v>
      </c>
    </row>
    <row r="41120" spans="1:3" x14ac:dyDescent="0.35">
      <c r="A41120" s="2">
        <v>45643</v>
      </c>
      <c r="B41120" t="s">
        <v>895</v>
      </c>
      <c r="C41120">
        <v>25621.13</v>
      </c>
    </row>
    <row r="41121" spans="1:3" x14ac:dyDescent="0.35">
      <c r="A41121" s="2">
        <v>45657</v>
      </c>
      <c r="B41121" t="s">
        <v>895</v>
      </c>
      <c r="C41121">
        <v>1687.97</v>
      </c>
    </row>
    <row r="41122" spans="1:3" x14ac:dyDescent="0.35">
      <c r="A41122" s="2">
        <v>45838</v>
      </c>
      <c r="B41122" t="s">
        <v>1256</v>
      </c>
      <c r="C41122">
        <v>-810647</v>
      </c>
    </row>
    <row r="41123" spans="1:3" x14ac:dyDescent="0.35">
      <c r="A41123" s="2">
        <v>45838</v>
      </c>
      <c r="B41123" t="s">
        <v>895</v>
      </c>
      <c r="C41123">
        <v>1603071.92</v>
      </c>
    </row>
    <row r="41124" spans="1:3" x14ac:dyDescent="0.35">
      <c r="A41124" s="2">
        <v>44208</v>
      </c>
      <c r="B41124" t="s">
        <v>892</v>
      </c>
      <c r="C41124">
        <v>113290</v>
      </c>
    </row>
    <row r="41125" spans="1:3" x14ac:dyDescent="0.35">
      <c r="A41125" s="2">
        <v>44208</v>
      </c>
      <c r="B41125" t="s">
        <v>889</v>
      </c>
      <c r="C41125">
        <v>113290</v>
      </c>
    </row>
    <row r="41126" spans="1:3" x14ac:dyDescent="0.35">
      <c r="A41126" s="2">
        <v>44208</v>
      </c>
      <c r="B41126" t="s">
        <v>889</v>
      </c>
      <c r="C41126">
        <v>-5664500</v>
      </c>
    </row>
    <row r="41127" spans="1:3" x14ac:dyDescent="0.35">
      <c r="A41127" s="2">
        <v>44208</v>
      </c>
      <c r="B41127" t="s">
        <v>892</v>
      </c>
      <c r="C41127">
        <v>-5664500</v>
      </c>
    </row>
    <row r="41128" spans="1:3" x14ac:dyDescent="0.35">
      <c r="A41128" s="2">
        <v>44227</v>
      </c>
      <c r="B41128" t="s">
        <v>889</v>
      </c>
      <c r="C41128">
        <v>37763.33</v>
      </c>
    </row>
    <row r="41129" spans="1:3" x14ac:dyDescent="0.35">
      <c r="A41129" s="2">
        <v>44227</v>
      </c>
      <c r="B41129" t="s">
        <v>892</v>
      </c>
      <c r="C41129">
        <v>37763.339999999997</v>
      </c>
    </row>
    <row r="41130" spans="1:3" x14ac:dyDescent="0.35">
      <c r="A41130" s="2">
        <v>44255</v>
      </c>
      <c r="B41130" t="s">
        <v>889</v>
      </c>
      <c r="C41130">
        <v>52868.67</v>
      </c>
    </row>
    <row r="41131" spans="1:3" x14ac:dyDescent="0.35">
      <c r="A41131" s="2">
        <v>44255</v>
      </c>
      <c r="B41131" t="s">
        <v>892</v>
      </c>
      <c r="C41131">
        <v>52868.66</v>
      </c>
    </row>
    <row r="41132" spans="1:3" x14ac:dyDescent="0.35">
      <c r="A41132" s="2">
        <v>44286</v>
      </c>
      <c r="B41132" t="s">
        <v>892</v>
      </c>
      <c r="C41132">
        <v>58533.17</v>
      </c>
    </row>
    <row r="41133" spans="1:3" x14ac:dyDescent="0.35">
      <c r="A41133" s="2">
        <v>44286</v>
      </c>
      <c r="B41133" t="s">
        <v>889</v>
      </c>
      <c r="C41133">
        <v>58533.16</v>
      </c>
    </row>
    <row r="41134" spans="1:3" x14ac:dyDescent="0.35">
      <c r="A41134" s="2">
        <v>44316</v>
      </c>
      <c r="B41134" t="s">
        <v>889</v>
      </c>
      <c r="C41134">
        <v>56645.01</v>
      </c>
    </row>
    <row r="41135" spans="1:3" x14ac:dyDescent="0.35">
      <c r="A41135" s="2">
        <v>44316</v>
      </c>
      <c r="B41135" t="s">
        <v>892</v>
      </c>
      <c r="C41135">
        <v>56645</v>
      </c>
    </row>
    <row r="41136" spans="1:3" x14ac:dyDescent="0.35">
      <c r="A41136" s="2">
        <v>44347</v>
      </c>
      <c r="B41136" t="s">
        <v>892</v>
      </c>
      <c r="C41136">
        <v>58533.17</v>
      </c>
    </row>
    <row r="41137" spans="1:3" x14ac:dyDescent="0.35">
      <c r="A41137" s="2">
        <v>44347</v>
      </c>
      <c r="B41137" t="s">
        <v>889</v>
      </c>
      <c r="C41137">
        <v>58533.16</v>
      </c>
    </row>
    <row r="41138" spans="1:3" x14ac:dyDescent="0.35">
      <c r="A41138" s="2">
        <v>44377</v>
      </c>
      <c r="B41138" t="s">
        <v>889</v>
      </c>
      <c r="C41138">
        <v>56645.01</v>
      </c>
    </row>
    <row r="41139" spans="1:3" x14ac:dyDescent="0.35">
      <c r="A41139" s="2">
        <v>44377</v>
      </c>
      <c r="B41139" t="s">
        <v>892</v>
      </c>
      <c r="C41139">
        <v>56645</v>
      </c>
    </row>
    <row r="41140" spans="1:3" x14ac:dyDescent="0.35">
      <c r="A41140" s="2">
        <v>44408</v>
      </c>
      <c r="B41140" t="s">
        <v>889</v>
      </c>
      <c r="C41140">
        <v>58533.16</v>
      </c>
    </row>
    <row r="41141" spans="1:3" x14ac:dyDescent="0.35">
      <c r="A41141" s="2">
        <v>44408</v>
      </c>
      <c r="B41141" t="s">
        <v>892</v>
      </c>
      <c r="C41141">
        <v>58533.17</v>
      </c>
    </row>
    <row r="41142" spans="1:3" x14ac:dyDescent="0.35">
      <c r="A41142" s="2">
        <v>44439</v>
      </c>
      <c r="B41142" t="s">
        <v>892</v>
      </c>
      <c r="C41142">
        <v>58533.17</v>
      </c>
    </row>
    <row r="41143" spans="1:3" x14ac:dyDescent="0.35">
      <c r="A41143" s="2">
        <v>44439</v>
      </c>
      <c r="B41143" t="s">
        <v>889</v>
      </c>
      <c r="C41143">
        <v>58533.16</v>
      </c>
    </row>
    <row r="41144" spans="1:3" x14ac:dyDescent="0.35">
      <c r="A41144" s="2">
        <v>44469</v>
      </c>
      <c r="B41144" t="s">
        <v>892</v>
      </c>
      <c r="C41144">
        <v>56645</v>
      </c>
    </row>
    <row r="41145" spans="1:3" x14ac:dyDescent="0.35">
      <c r="A41145" s="2">
        <v>44469</v>
      </c>
      <c r="B41145" t="s">
        <v>889</v>
      </c>
      <c r="C41145">
        <v>56645.01</v>
      </c>
    </row>
    <row r="41146" spans="1:3" x14ac:dyDescent="0.35">
      <c r="A41146" s="2">
        <v>44500</v>
      </c>
      <c r="B41146" t="s">
        <v>889</v>
      </c>
      <c r="C41146">
        <v>58533.16</v>
      </c>
    </row>
    <row r="41147" spans="1:3" x14ac:dyDescent="0.35">
      <c r="A41147" s="2">
        <v>44500</v>
      </c>
      <c r="B41147" t="s">
        <v>892</v>
      </c>
      <c r="C41147">
        <v>58533.17</v>
      </c>
    </row>
    <row r="41148" spans="1:3" x14ac:dyDescent="0.35">
      <c r="A41148" s="2">
        <v>44530</v>
      </c>
      <c r="B41148" t="s">
        <v>892</v>
      </c>
      <c r="C41148">
        <v>56645</v>
      </c>
    </row>
    <row r="41149" spans="1:3" x14ac:dyDescent="0.35">
      <c r="A41149" s="2">
        <v>44530</v>
      </c>
      <c r="B41149" t="s">
        <v>889</v>
      </c>
      <c r="C41149">
        <v>56645.01</v>
      </c>
    </row>
    <row r="41150" spans="1:3" x14ac:dyDescent="0.35">
      <c r="A41150" s="2">
        <v>44561</v>
      </c>
      <c r="B41150" t="s">
        <v>892</v>
      </c>
      <c r="C41150">
        <v>58533.17</v>
      </c>
    </row>
    <row r="41151" spans="1:3" x14ac:dyDescent="0.35">
      <c r="A41151" s="2">
        <v>44561</v>
      </c>
      <c r="B41151" t="s">
        <v>889</v>
      </c>
      <c r="C41151">
        <v>58533.16</v>
      </c>
    </row>
    <row r="41152" spans="1:3" x14ac:dyDescent="0.35">
      <c r="A41152" s="2">
        <v>44592</v>
      </c>
      <c r="B41152" t="s">
        <v>892</v>
      </c>
      <c r="C41152">
        <v>58533.17</v>
      </c>
    </row>
    <row r="41153" spans="1:3" x14ac:dyDescent="0.35">
      <c r="A41153" s="2">
        <v>44592</v>
      </c>
      <c r="B41153" t="s">
        <v>889</v>
      </c>
      <c r="C41153">
        <v>58533.16</v>
      </c>
    </row>
    <row r="41154" spans="1:3" x14ac:dyDescent="0.35">
      <c r="A41154" s="2">
        <v>44620</v>
      </c>
      <c r="B41154" t="s">
        <v>892</v>
      </c>
      <c r="C41154">
        <v>52868.66</v>
      </c>
    </row>
    <row r="41155" spans="1:3" x14ac:dyDescent="0.35">
      <c r="A41155" s="2">
        <v>44620</v>
      </c>
      <c r="B41155" t="s">
        <v>889</v>
      </c>
      <c r="C41155">
        <v>52868.67</v>
      </c>
    </row>
    <row r="41156" spans="1:3" x14ac:dyDescent="0.35">
      <c r="A41156" s="2">
        <v>44651</v>
      </c>
      <c r="B41156" t="s">
        <v>889</v>
      </c>
      <c r="C41156">
        <v>58533.16</v>
      </c>
    </row>
    <row r="41157" spans="1:3" x14ac:dyDescent="0.35">
      <c r="A41157" s="2">
        <v>44651</v>
      </c>
      <c r="B41157" t="s">
        <v>892</v>
      </c>
      <c r="C41157">
        <v>58533.17</v>
      </c>
    </row>
    <row r="41158" spans="1:3" x14ac:dyDescent="0.35">
      <c r="A41158" s="2">
        <v>44681</v>
      </c>
      <c r="B41158" t="s">
        <v>889</v>
      </c>
      <c r="C41158">
        <v>56645.01</v>
      </c>
    </row>
    <row r="41159" spans="1:3" x14ac:dyDescent="0.35">
      <c r="A41159" s="2">
        <v>44681</v>
      </c>
      <c r="B41159" t="s">
        <v>892</v>
      </c>
      <c r="C41159">
        <v>56645</v>
      </c>
    </row>
    <row r="41160" spans="1:3" x14ac:dyDescent="0.35">
      <c r="A41160" s="2">
        <v>44712</v>
      </c>
      <c r="B41160" t="s">
        <v>889</v>
      </c>
      <c r="C41160">
        <v>58533.16</v>
      </c>
    </row>
    <row r="41161" spans="1:3" x14ac:dyDescent="0.35">
      <c r="A41161" s="2">
        <v>44712</v>
      </c>
      <c r="B41161" t="s">
        <v>892</v>
      </c>
      <c r="C41161">
        <v>58533.17</v>
      </c>
    </row>
    <row r="41162" spans="1:3" x14ac:dyDescent="0.35">
      <c r="A41162" s="2">
        <v>44742</v>
      </c>
      <c r="B41162" t="s">
        <v>889</v>
      </c>
      <c r="C41162">
        <v>56645.01</v>
      </c>
    </row>
    <row r="41163" spans="1:3" x14ac:dyDescent="0.35">
      <c r="A41163" s="2">
        <v>44742</v>
      </c>
      <c r="B41163" t="s">
        <v>892</v>
      </c>
      <c r="C41163">
        <v>56645</v>
      </c>
    </row>
    <row r="41164" spans="1:3" x14ac:dyDescent="0.35">
      <c r="A41164" s="2">
        <v>44773</v>
      </c>
      <c r="B41164" t="s">
        <v>889</v>
      </c>
      <c r="C41164">
        <v>58533.16</v>
      </c>
    </row>
    <row r="41165" spans="1:3" x14ac:dyDescent="0.35">
      <c r="A41165" s="2">
        <v>44773</v>
      </c>
      <c r="B41165" t="s">
        <v>892</v>
      </c>
      <c r="C41165">
        <v>58533.17</v>
      </c>
    </row>
    <row r="41166" spans="1:3" x14ac:dyDescent="0.35">
      <c r="A41166" s="2">
        <v>44804</v>
      </c>
      <c r="B41166" t="s">
        <v>889</v>
      </c>
      <c r="C41166">
        <v>58533.16</v>
      </c>
    </row>
    <row r="41167" spans="1:3" x14ac:dyDescent="0.35">
      <c r="A41167" s="2">
        <v>44804</v>
      </c>
      <c r="B41167" t="s">
        <v>892</v>
      </c>
      <c r="C41167">
        <v>58533.17</v>
      </c>
    </row>
    <row r="41168" spans="1:3" x14ac:dyDescent="0.35">
      <c r="A41168" s="2">
        <v>44834</v>
      </c>
      <c r="B41168" t="s">
        <v>892</v>
      </c>
      <c r="C41168">
        <v>56644.97</v>
      </c>
    </row>
    <row r="41169" spans="1:3" x14ac:dyDescent="0.35">
      <c r="A41169" s="2">
        <v>44834</v>
      </c>
      <c r="B41169" t="s">
        <v>889</v>
      </c>
      <c r="C41169">
        <v>56645.01</v>
      </c>
    </row>
    <row r="41170" spans="1:3" x14ac:dyDescent="0.35">
      <c r="A41170" s="2">
        <v>44865</v>
      </c>
      <c r="B41170" t="s">
        <v>889</v>
      </c>
      <c r="C41170">
        <v>58533.16</v>
      </c>
    </row>
    <row r="41171" spans="1:3" x14ac:dyDescent="0.35">
      <c r="A41171" s="2">
        <v>44865</v>
      </c>
      <c r="B41171" t="s">
        <v>892</v>
      </c>
      <c r="C41171">
        <v>58533.17</v>
      </c>
    </row>
    <row r="41172" spans="1:3" x14ac:dyDescent="0.35">
      <c r="A41172" s="2">
        <v>44895</v>
      </c>
      <c r="B41172" t="s">
        <v>889</v>
      </c>
      <c r="C41172">
        <v>56645.01</v>
      </c>
    </row>
    <row r="41173" spans="1:3" x14ac:dyDescent="0.35">
      <c r="A41173" s="2">
        <v>44895</v>
      </c>
      <c r="B41173" t="s">
        <v>892</v>
      </c>
      <c r="C41173">
        <v>56645</v>
      </c>
    </row>
    <row r="41174" spans="1:3" x14ac:dyDescent="0.35">
      <c r="A41174" s="2">
        <v>44926</v>
      </c>
      <c r="B41174" t="s">
        <v>892</v>
      </c>
      <c r="C41174">
        <v>58533.17</v>
      </c>
    </row>
    <row r="41175" spans="1:3" x14ac:dyDescent="0.35">
      <c r="A41175" s="2">
        <v>44926</v>
      </c>
      <c r="B41175" t="s">
        <v>889</v>
      </c>
      <c r="C41175">
        <v>58533.16</v>
      </c>
    </row>
    <row r="41176" spans="1:3" x14ac:dyDescent="0.35">
      <c r="A41176" s="2">
        <v>44943</v>
      </c>
      <c r="B41176" t="s">
        <v>892</v>
      </c>
      <c r="C41176">
        <v>39707</v>
      </c>
    </row>
    <row r="41177" spans="1:3" x14ac:dyDescent="0.35">
      <c r="A41177" s="2">
        <v>44943</v>
      </c>
      <c r="B41177" t="s">
        <v>889</v>
      </c>
      <c r="C41177">
        <v>39708</v>
      </c>
    </row>
    <row r="41178" spans="1:3" x14ac:dyDescent="0.35">
      <c r="A41178" s="2">
        <v>44957</v>
      </c>
      <c r="B41178" t="s">
        <v>892</v>
      </c>
      <c r="C41178">
        <v>58533.17</v>
      </c>
    </row>
    <row r="41179" spans="1:3" x14ac:dyDescent="0.35">
      <c r="A41179" s="2">
        <v>44957</v>
      </c>
      <c r="B41179" t="s">
        <v>889</v>
      </c>
      <c r="C41179">
        <v>58533.16</v>
      </c>
    </row>
    <row r="41180" spans="1:3" x14ac:dyDescent="0.35">
      <c r="A41180" s="2">
        <v>44985</v>
      </c>
      <c r="B41180" t="s">
        <v>892</v>
      </c>
      <c r="C41180">
        <v>52868.66</v>
      </c>
    </row>
    <row r="41181" spans="1:3" x14ac:dyDescent="0.35">
      <c r="A41181" s="2">
        <v>44985</v>
      </c>
      <c r="B41181" t="s">
        <v>889</v>
      </c>
      <c r="C41181">
        <v>52868.67</v>
      </c>
    </row>
    <row r="41182" spans="1:3" x14ac:dyDescent="0.35">
      <c r="A41182" s="2">
        <v>45016</v>
      </c>
      <c r="B41182" t="s">
        <v>889</v>
      </c>
      <c r="C41182">
        <v>58533.16</v>
      </c>
    </row>
    <row r="41183" spans="1:3" x14ac:dyDescent="0.35">
      <c r="A41183" s="2">
        <v>45016</v>
      </c>
      <c r="B41183" t="s">
        <v>892</v>
      </c>
      <c r="C41183">
        <v>58533.17</v>
      </c>
    </row>
    <row r="41184" spans="1:3" x14ac:dyDescent="0.35">
      <c r="A41184" s="2">
        <v>45046</v>
      </c>
      <c r="B41184" t="s">
        <v>892</v>
      </c>
      <c r="C41184">
        <v>56645</v>
      </c>
    </row>
    <row r="41185" spans="1:3" x14ac:dyDescent="0.35">
      <c r="A41185" s="2">
        <v>45046</v>
      </c>
      <c r="B41185" t="s">
        <v>889</v>
      </c>
      <c r="C41185">
        <v>56645.01</v>
      </c>
    </row>
    <row r="41186" spans="1:3" x14ac:dyDescent="0.35">
      <c r="A41186" s="2">
        <v>45068</v>
      </c>
      <c r="B41186" t="s">
        <v>889</v>
      </c>
      <c r="C41186">
        <v>21643</v>
      </c>
    </row>
    <row r="41187" spans="1:3" x14ac:dyDescent="0.35">
      <c r="A41187" s="2">
        <v>45068</v>
      </c>
      <c r="B41187" t="s">
        <v>892</v>
      </c>
      <c r="C41187">
        <v>21643</v>
      </c>
    </row>
    <row r="41188" spans="1:3" x14ac:dyDescent="0.35">
      <c r="A41188" s="2">
        <v>45077</v>
      </c>
      <c r="B41188" t="s">
        <v>892</v>
      </c>
      <c r="C41188">
        <v>58533.17</v>
      </c>
    </row>
    <row r="41189" spans="1:3" x14ac:dyDescent="0.35">
      <c r="A41189" s="2">
        <v>45077</v>
      </c>
      <c r="B41189" t="s">
        <v>889</v>
      </c>
      <c r="C41189">
        <v>58533.16</v>
      </c>
    </row>
    <row r="41190" spans="1:3" x14ac:dyDescent="0.35">
      <c r="A41190" s="2">
        <v>45107</v>
      </c>
      <c r="B41190" t="s">
        <v>889</v>
      </c>
      <c r="C41190">
        <v>56645.01</v>
      </c>
    </row>
    <row r="41191" spans="1:3" x14ac:dyDescent="0.35">
      <c r="A41191" s="2">
        <v>45107</v>
      </c>
      <c r="B41191" t="s">
        <v>892</v>
      </c>
      <c r="C41191">
        <v>56645</v>
      </c>
    </row>
    <row r="41192" spans="1:3" x14ac:dyDescent="0.35">
      <c r="A41192" s="2">
        <v>45138</v>
      </c>
      <c r="B41192" t="s">
        <v>892</v>
      </c>
      <c r="C41192">
        <v>58533.17</v>
      </c>
    </row>
    <row r="41193" spans="1:3" x14ac:dyDescent="0.35">
      <c r="A41193" s="2">
        <v>45138</v>
      </c>
      <c r="B41193" t="s">
        <v>889</v>
      </c>
      <c r="C41193">
        <v>58533.16</v>
      </c>
    </row>
    <row r="41194" spans="1:3" x14ac:dyDescent="0.35">
      <c r="A41194" s="2">
        <v>45169</v>
      </c>
      <c r="B41194" t="s">
        <v>892</v>
      </c>
      <c r="C41194">
        <v>49220.54</v>
      </c>
    </row>
    <row r="41195" spans="1:3" x14ac:dyDescent="0.35">
      <c r="A41195" s="2">
        <v>45169</v>
      </c>
      <c r="B41195" t="s">
        <v>889</v>
      </c>
      <c r="C41195">
        <v>58533.16</v>
      </c>
    </row>
    <row r="41196" spans="1:3" x14ac:dyDescent="0.35">
      <c r="A41196" s="2">
        <v>45189</v>
      </c>
      <c r="B41196" t="s">
        <v>892</v>
      </c>
      <c r="C41196">
        <v>9276</v>
      </c>
    </row>
    <row r="41197" spans="1:3" x14ac:dyDescent="0.35">
      <c r="A41197" s="2">
        <v>45189</v>
      </c>
      <c r="B41197" t="s">
        <v>889</v>
      </c>
      <c r="C41197">
        <v>9275</v>
      </c>
    </row>
    <row r="41198" spans="1:3" x14ac:dyDescent="0.35">
      <c r="A41198" s="2">
        <v>45199</v>
      </c>
      <c r="B41198" t="s">
        <v>892</v>
      </c>
      <c r="C41198">
        <v>56645</v>
      </c>
    </row>
    <row r="41199" spans="1:3" x14ac:dyDescent="0.35">
      <c r="A41199" s="2">
        <v>45199</v>
      </c>
      <c r="B41199" t="s">
        <v>889</v>
      </c>
      <c r="C41199">
        <v>56645.01</v>
      </c>
    </row>
    <row r="41200" spans="1:3" x14ac:dyDescent="0.35">
      <c r="A41200" s="2">
        <v>45212</v>
      </c>
      <c r="B41200" t="s">
        <v>892</v>
      </c>
      <c r="C41200">
        <v>70693</v>
      </c>
    </row>
    <row r="41201" spans="1:3" x14ac:dyDescent="0.35">
      <c r="A41201" s="2">
        <v>45212</v>
      </c>
      <c r="B41201" t="s">
        <v>889</v>
      </c>
      <c r="C41201">
        <v>70691</v>
      </c>
    </row>
    <row r="41202" spans="1:3" x14ac:dyDescent="0.35">
      <c r="A41202" s="2">
        <v>45230</v>
      </c>
      <c r="B41202" t="s">
        <v>892</v>
      </c>
      <c r="C41202">
        <v>58533.17</v>
      </c>
    </row>
    <row r="41203" spans="1:3" x14ac:dyDescent="0.35">
      <c r="A41203" s="2">
        <v>45230</v>
      </c>
      <c r="B41203" t="s">
        <v>889</v>
      </c>
      <c r="C41203">
        <v>58533.16</v>
      </c>
    </row>
    <row r="41204" spans="1:3" x14ac:dyDescent="0.35">
      <c r="A41204" s="2">
        <v>45260</v>
      </c>
      <c r="B41204" t="s">
        <v>892</v>
      </c>
      <c r="C41204">
        <v>56645</v>
      </c>
    </row>
    <row r="41205" spans="1:3" x14ac:dyDescent="0.35">
      <c r="A41205" s="2">
        <v>45260</v>
      </c>
      <c r="B41205" t="s">
        <v>889</v>
      </c>
      <c r="C41205">
        <v>56645.01</v>
      </c>
    </row>
    <row r="41206" spans="1:3" x14ac:dyDescent="0.35">
      <c r="A41206" s="2">
        <v>45291</v>
      </c>
      <c r="B41206" t="s">
        <v>889</v>
      </c>
      <c r="C41206">
        <v>58533.16</v>
      </c>
    </row>
    <row r="41207" spans="1:3" x14ac:dyDescent="0.35">
      <c r="A41207" s="2">
        <v>45291</v>
      </c>
      <c r="B41207" t="s">
        <v>892</v>
      </c>
      <c r="C41207">
        <v>58533.17</v>
      </c>
    </row>
    <row r="41208" spans="1:3" x14ac:dyDescent="0.35">
      <c r="A41208" s="2">
        <v>45322</v>
      </c>
      <c r="B41208" t="s">
        <v>889</v>
      </c>
      <c r="C41208">
        <v>58533.16</v>
      </c>
    </row>
    <row r="41209" spans="1:3" x14ac:dyDescent="0.35">
      <c r="A41209" s="2">
        <v>45322</v>
      </c>
      <c r="B41209" t="s">
        <v>892</v>
      </c>
      <c r="C41209">
        <v>58533.17</v>
      </c>
    </row>
    <row r="41210" spans="1:3" x14ac:dyDescent="0.35">
      <c r="A41210" s="2">
        <v>45351</v>
      </c>
      <c r="B41210" t="s">
        <v>889</v>
      </c>
      <c r="C41210">
        <v>54756.84</v>
      </c>
    </row>
    <row r="41211" spans="1:3" x14ac:dyDescent="0.35">
      <c r="A41211" s="2">
        <v>45351</v>
      </c>
      <c r="B41211" t="s">
        <v>892</v>
      </c>
      <c r="C41211">
        <v>54756.83</v>
      </c>
    </row>
    <row r="41212" spans="1:3" x14ac:dyDescent="0.35">
      <c r="A41212" s="2">
        <v>45382</v>
      </c>
      <c r="B41212" t="s">
        <v>889</v>
      </c>
      <c r="C41212">
        <v>58533.16</v>
      </c>
    </row>
    <row r="41213" spans="1:3" x14ac:dyDescent="0.35">
      <c r="A41213" s="2">
        <v>45382</v>
      </c>
      <c r="B41213" t="s">
        <v>892</v>
      </c>
      <c r="C41213">
        <v>58533.17</v>
      </c>
    </row>
    <row r="41214" spans="1:3" x14ac:dyDescent="0.35">
      <c r="A41214" s="2">
        <v>45412</v>
      </c>
      <c r="B41214" t="s">
        <v>892</v>
      </c>
      <c r="C41214">
        <v>290.83999999999997</v>
      </c>
    </row>
    <row r="41215" spans="1:3" x14ac:dyDescent="0.35">
      <c r="A41215" s="2">
        <v>45443</v>
      </c>
      <c r="B41215" t="s">
        <v>892</v>
      </c>
      <c r="C41215">
        <v>300.73</v>
      </c>
    </row>
    <row r="41216" spans="1:3" x14ac:dyDescent="0.35">
      <c r="A41216" s="2">
        <v>45473</v>
      </c>
      <c r="B41216" t="s">
        <v>889</v>
      </c>
      <c r="C41216">
        <v>171823.2</v>
      </c>
    </row>
    <row r="41217" spans="1:3" x14ac:dyDescent="0.35">
      <c r="A41217" s="2">
        <v>45473</v>
      </c>
      <c r="B41217" t="s">
        <v>892</v>
      </c>
      <c r="C41217">
        <v>291.04000000000002</v>
      </c>
    </row>
    <row r="41218" spans="1:3" x14ac:dyDescent="0.35">
      <c r="A41218" s="2">
        <v>45473</v>
      </c>
      <c r="B41218" t="s">
        <v>889</v>
      </c>
      <c r="C41218">
        <v>882.78</v>
      </c>
    </row>
    <row r="41219" spans="1:3" x14ac:dyDescent="0.35">
      <c r="A41219" s="2">
        <v>45473</v>
      </c>
      <c r="B41219" t="s">
        <v>892</v>
      </c>
      <c r="C41219">
        <v>171823.2</v>
      </c>
    </row>
    <row r="41220" spans="1:3" x14ac:dyDescent="0.35">
      <c r="A41220" s="2">
        <v>45504</v>
      </c>
      <c r="B41220" t="s">
        <v>892</v>
      </c>
      <c r="C41220">
        <v>58533.18</v>
      </c>
    </row>
    <row r="41221" spans="1:3" x14ac:dyDescent="0.35">
      <c r="A41221" s="2">
        <v>45504</v>
      </c>
      <c r="B41221" t="s">
        <v>889</v>
      </c>
      <c r="C41221">
        <v>58533.18</v>
      </c>
    </row>
    <row r="41222" spans="1:3" x14ac:dyDescent="0.35">
      <c r="A41222" s="2">
        <v>45535</v>
      </c>
      <c r="B41222" t="s">
        <v>892</v>
      </c>
      <c r="C41222">
        <v>58533.18</v>
      </c>
    </row>
    <row r="41223" spans="1:3" x14ac:dyDescent="0.35">
      <c r="A41223" s="2">
        <v>45535</v>
      </c>
      <c r="B41223" t="s">
        <v>889</v>
      </c>
      <c r="C41223">
        <v>58533.18</v>
      </c>
    </row>
    <row r="41224" spans="1:3" x14ac:dyDescent="0.35">
      <c r="A41224" s="2">
        <v>45565</v>
      </c>
      <c r="B41224" t="s">
        <v>892</v>
      </c>
      <c r="C41224">
        <v>56645.01</v>
      </c>
    </row>
    <row r="41225" spans="1:3" x14ac:dyDescent="0.35">
      <c r="A41225" s="2">
        <v>45565</v>
      </c>
      <c r="B41225" t="s">
        <v>889</v>
      </c>
      <c r="C41225">
        <v>56644.959999999999</v>
      </c>
    </row>
    <row r="41226" spans="1:3" x14ac:dyDescent="0.35">
      <c r="A41226" s="2">
        <v>45581</v>
      </c>
      <c r="B41226" t="s">
        <v>892</v>
      </c>
      <c r="C41226">
        <v>11036</v>
      </c>
    </row>
    <row r="41227" spans="1:3" x14ac:dyDescent="0.35">
      <c r="A41227" s="2">
        <v>45581</v>
      </c>
      <c r="B41227" t="s">
        <v>889</v>
      </c>
      <c r="C41227">
        <v>11025</v>
      </c>
    </row>
    <row r="41228" spans="1:3" x14ac:dyDescent="0.35">
      <c r="A41228" s="2">
        <v>45596</v>
      </c>
      <c r="B41228" t="s">
        <v>889</v>
      </c>
      <c r="C41228">
        <v>58533.18</v>
      </c>
    </row>
    <row r="41229" spans="1:3" x14ac:dyDescent="0.35">
      <c r="A41229" s="2">
        <v>45596</v>
      </c>
      <c r="B41229" t="s">
        <v>892</v>
      </c>
      <c r="C41229">
        <v>58533.18</v>
      </c>
    </row>
    <row r="41230" spans="1:3" x14ac:dyDescent="0.35">
      <c r="A41230" s="2">
        <v>45626</v>
      </c>
      <c r="B41230" t="s">
        <v>889</v>
      </c>
      <c r="C41230">
        <v>56645.01</v>
      </c>
    </row>
    <row r="41231" spans="1:3" x14ac:dyDescent="0.35">
      <c r="A41231" s="2">
        <v>45626</v>
      </c>
      <c r="B41231" t="s">
        <v>892</v>
      </c>
      <c r="C41231">
        <v>56645.01</v>
      </c>
    </row>
    <row r="41232" spans="1:3" x14ac:dyDescent="0.35">
      <c r="A41232" s="2">
        <v>45657</v>
      </c>
      <c r="B41232" t="s">
        <v>892</v>
      </c>
      <c r="C41232">
        <v>58533.31</v>
      </c>
    </row>
    <row r="41233" spans="1:3" x14ac:dyDescent="0.35">
      <c r="A41233" s="2">
        <v>45657</v>
      </c>
      <c r="B41233" t="s">
        <v>889</v>
      </c>
      <c r="C41233">
        <v>58533.18</v>
      </c>
    </row>
    <row r="41234" spans="1:3" x14ac:dyDescent="0.35">
      <c r="A41234" s="2">
        <v>45688</v>
      </c>
      <c r="B41234" t="s">
        <v>892</v>
      </c>
      <c r="C41234">
        <v>58533.18</v>
      </c>
    </row>
    <row r="41235" spans="1:3" x14ac:dyDescent="0.35">
      <c r="A41235" s="2">
        <v>45688</v>
      </c>
      <c r="B41235" t="s">
        <v>889</v>
      </c>
      <c r="C41235">
        <v>58533.18</v>
      </c>
    </row>
    <row r="41236" spans="1:3" x14ac:dyDescent="0.35">
      <c r="A41236" s="2">
        <v>45691</v>
      </c>
      <c r="B41236" t="s">
        <v>892</v>
      </c>
      <c r="C41236">
        <v>25001</v>
      </c>
    </row>
    <row r="41237" spans="1:3" x14ac:dyDescent="0.35">
      <c r="A41237" s="2">
        <v>45691</v>
      </c>
      <c r="B41237" t="s">
        <v>889</v>
      </c>
      <c r="C41237">
        <v>25000</v>
      </c>
    </row>
    <row r="41238" spans="1:3" x14ac:dyDescent="0.35">
      <c r="A41238" s="2">
        <v>45716</v>
      </c>
      <c r="B41238" t="s">
        <v>889</v>
      </c>
      <c r="C41238">
        <v>52868.67</v>
      </c>
    </row>
    <row r="41239" spans="1:3" x14ac:dyDescent="0.35">
      <c r="A41239" s="2">
        <v>45716</v>
      </c>
      <c r="B41239" t="s">
        <v>892</v>
      </c>
      <c r="C41239">
        <v>52868.67</v>
      </c>
    </row>
    <row r="41240" spans="1:3" x14ac:dyDescent="0.35">
      <c r="A41240" s="2">
        <v>45747</v>
      </c>
      <c r="B41240" t="s">
        <v>889</v>
      </c>
      <c r="C41240">
        <v>58533.18</v>
      </c>
    </row>
    <row r="41241" spans="1:3" x14ac:dyDescent="0.35">
      <c r="A41241" s="2">
        <v>45747</v>
      </c>
      <c r="B41241" t="s">
        <v>892</v>
      </c>
      <c r="C41241">
        <v>58533.18</v>
      </c>
    </row>
    <row r="41242" spans="1:3" x14ac:dyDescent="0.35">
      <c r="A41242" s="2">
        <v>45777</v>
      </c>
      <c r="B41242" t="s">
        <v>1255</v>
      </c>
      <c r="C41242">
        <v>56645.01</v>
      </c>
    </row>
    <row r="41243" spans="1:3" x14ac:dyDescent="0.35">
      <c r="A41243" s="2">
        <v>45777</v>
      </c>
      <c r="B41243" t="s">
        <v>1257</v>
      </c>
      <c r="C41243">
        <v>56645.01</v>
      </c>
    </row>
    <row r="41244" spans="1:3" x14ac:dyDescent="0.35">
      <c r="A41244" s="2">
        <v>45808</v>
      </c>
      <c r="B41244" t="s">
        <v>1255</v>
      </c>
      <c r="C41244">
        <v>58533.18</v>
      </c>
    </row>
    <row r="41245" spans="1:3" x14ac:dyDescent="0.35">
      <c r="A41245" s="2">
        <v>45808</v>
      </c>
      <c r="B41245" t="s">
        <v>1257</v>
      </c>
      <c r="C41245">
        <v>58533.18</v>
      </c>
    </row>
    <row r="41246" spans="1:3" x14ac:dyDescent="0.35">
      <c r="A41246" s="2">
        <v>45838</v>
      </c>
      <c r="B41246" t="s">
        <v>1257</v>
      </c>
      <c r="C41246">
        <v>76986.850000000006</v>
      </c>
    </row>
    <row r="41247" spans="1:3" x14ac:dyDescent="0.35">
      <c r="A41247" s="2">
        <v>45838</v>
      </c>
      <c r="B41247" t="s">
        <v>889</v>
      </c>
      <c r="C41247">
        <v>5664498.4800000004</v>
      </c>
    </row>
    <row r="41248" spans="1:3" x14ac:dyDescent="0.35">
      <c r="A41248" s="2">
        <v>45838</v>
      </c>
      <c r="B41248" t="s">
        <v>889</v>
      </c>
      <c r="C41248">
        <v>560632.51</v>
      </c>
    </row>
    <row r="41249" spans="1:3" x14ac:dyDescent="0.35">
      <c r="A41249" s="2">
        <v>45838</v>
      </c>
      <c r="B41249" t="s">
        <v>1255</v>
      </c>
      <c r="C41249">
        <v>56645.01</v>
      </c>
    </row>
    <row r="41250" spans="1:3" x14ac:dyDescent="0.35">
      <c r="A41250" s="2">
        <v>45838</v>
      </c>
      <c r="B41250" t="s">
        <v>892</v>
      </c>
      <c r="C41250">
        <v>560633.57999999996</v>
      </c>
    </row>
    <row r="41251" spans="1:3" x14ac:dyDescent="0.35">
      <c r="A41251" s="2">
        <v>45838</v>
      </c>
      <c r="B41251" t="s">
        <v>892</v>
      </c>
      <c r="C41251">
        <v>5664500.0099999998</v>
      </c>
    </row>
    <row r="41252" spans="1:3" x14ac:dyDescent="0.35">
      <c r="A41252" s="2">
        <v>45838</v>
      </c>
      <c r="B41252" t="s">
        <v>1255</v>
      </c>
      <c r="C41252">
        <v>76983.490000000005</v>
      </c>
    </row>
    <row r="41253" spans="1:3" x14ac:dyDescent="0.35">
      <c r="A41253" s="2">
        <v>45838</v>
      </c>
      <c r="B41253" t="s">
        <v>1257</v>
      </c>
      <c r="C41253">
        <v>56645.01</v>
      </c>
    </row>
    <row r="41254" spans="1:3" x14ac:dyDescent="0.35">
      <c r="A41254" s="2">
        <v>44965</v>
      </c>
      <c r="B41254" t="s">
        <v>892</v>
      </c>
      <c r="C41254">
        <v>117500</v>
      </c>
    </row>
    <row r="41255" spans="1:3" x14ac:dyDescent="0.35">
      <c r="A41255" s="2">
        <v>44965</v>
      </c>
      <c r="B41255" t="s">
        <v>892</v>
      </c>
      <c r="C41255">
        <v>-5875000</v>
      </c>
    </row>
    <row r="41256" spans="1:3" x14ac:dyDescent="0.35">
      <c r="A41256" s="2">
        <v>44965</v>
      </c>
      <c r="B41256" t="s">
        <v>895</v>
      </c>
      <c r="C41256">
        <v>117500</v>
      </c>
    </row>
    <row r="41257" spans="1:3" x14ac:dyDescent="0.35">
      <c r="A41257" s="2">
        <v>44965</v>
      </c>
      <c r="B41257" t="s">
        <v>895</v>
      </c>
      <c r="C41257">
        <v>-5875000</v>
      </c>
    </row>
    <row r="41258" spans="1:3" x14ac:dyDescent="0.35">
      <c r="A41258" s="2">
        <v>44981</v>
      </c>
      <c r="B41258" t="s">
        <v>892</v>
      </c>
      <c r="C41258">
        <v>-1850000</v>
      </c>
    </row>
    <row r="41259" spans="1:3" x14ac:dyDescent="0.35">
      <c r="A41259" s="2">
        <v>44981</v>
      </c>
      <c r="B41259" t="s">
        <v>895</v>
      </c>
      <c r="C41259">
        <v>37000</v>
      </c>
    </row>
    <row r="41260" spans="1:3" x14ac:dyDescent="0.35">
      <c r="A41260" s="2">
        <v>44981</v>
      </c>
      <c r="B41260" t="s">
        <v>895</v>
      </c>
      <c r="C41260">
        <v>-1850000</v>
      </c>
    </row>
    <row r="41261" spans="1:3" x14ac:dyDescent="0.35">
      <c r="A41261" s="2">
        <v>44981</v>
      </c>
      <c r="B41261" t="s">
        <v>892</v>
      </c>
      <c r="C41261">
        <v>37000</v>
      </c>
    </row>
    <row r="41262" spans="1:3" x14ac:dyDescent="0.35">
      <c r="A41262" s="2">
        <v>44985</v>
      </c>
      <c r="B41262" t="s">
        <v>892</v>
      </c>
      <c r="C41262">
        <v>34270.839999999997</v>
      </c>
    </row>
    <row r="41263" spans="1:3" x14ac:dyDescent="0.35">
      <c r="A41263" s="2">
        <v>44985</v>
      </c>
      <c r="B41263" t="s">
        <v>895</v>
      </c>
      <c r="C41263">
        <v>34270.83</v>
      </c>
    </row>
    <row r="41264" spans="1:3" x14ac:dyDescent="0.35">
      <c r="A41264" s="2">
        <v>44985</v>
      </c>
      <c r="B41264" t="s">
        <v>892</v>
      </c>
      <c r="C41264">
        <v>2569.44</v>
      </c>
    </row>
    <row r="41265" spans="1:3" x14ac:dyDescent="0.35">
      <c r="A41265" s="2">
        <v>44985</v>
      </c>
      <c r="B41265" t="s">
        <v>895</v>
      </c>
      <c r="C41265">
        <v>2569.44</v>
      </c>
    </row>
    <row r="41266" spans="1:3" x14ac:dyDescent="0.35">
      <c r="A41266" s="2">
        <v>45016</v>
      </c>
      <c r="B41266" t="s">
        <v>892</v>
      </c>
      <c r="C41266">
        <v>25466</v>
      </c>
    </row>
    <row r="41267" spans="1:3" x14ac:dyDescent="0.35">
      <c r="A41267" s="2">
        <v>45016</v>
      </c>
      <c r="B41267" t="s">
        <v>892</v>
      </c>
      <c r="C41267">
        <v>8012</v>
      </c>
    </row>
    <row r="41268" spans="1:3" x14ac:dyDescent="0.35">
      <c r="A41268" s="2">
        <v>45035</v>
      </c>
      <c r="B41268" t="s">
        <v>895</v>
      </c>
      <c r="C41268">
        <v>-250000</v>
      </c>
    </row>
    <row r="41269" spans="1:3" x14ac:dyDescent="0.35">
      <c r="A41269" s="2">
        <v>45035</v>
      </c>
      <c r="B41269" t="s">
        <v>892</v>
      </c>
      <c r="C41269">
        <v>-250000</v>
      </c>
    </row>
    <row r="41270" spans="1:3" x14ac:dyDescent="0.35">
      <c r="A41270" s="2">
        <v>45107</v>
      </c>
      <c r="B41270" t="s">
        <v>895</v>
      </c>
      <c r="C41270">
        <v>15898.71</v>
      </c>
    </row>
    <row r="41271" spans="1:3" x14ac:dyDescent="0.35">
      <c r="A41271" s="2">
        <v>45107</v>
      </c>
      <c r="B41271" t="s">
        <v>892</v>
      </c>
      <c r="C41271">
        <v>15898.7</v>
      </c>
    </row>
    <row r="41272" spans="1:3" x14ac:dyDescent="0.35">
      <c r="A41272" s="2">
        <v>45107</v>
      </c>
      <c r="B41272" t="s">
        <v>892</v>
      </c>
      <c r="C41272">
        <v>50534</v>
      </c>
    </row>
    <row r="41273" spans="1:3" x14ac:dyDescent="0.35">
      <c r="A41273" s="2">
        <v>45107</v>
      </c>
      <c r="B41273" t="s">
        <v>895</v>
      </c>
      <c r="C41273">
        <v>50534.01</v>
      </c>
    </row>
    <row r="41274" spans="1:3" x14ac:dyDescent="0.35">
      <c r="A41274" s="2">
        <v>45138</v>
      </c>
      <c r="B41274" t="s">
        <v>892</v>
      </c>
      <c r="C41274">
        <v>52305.52</v>
      </c>
    </row>
    <row r="41275" spans="1:3" x14ac:dyDescent="0.35">
      <c r="A41275" s="2">
        <v>45138</v>
      </c>
      <c r="B41275" t="s">
        <v>895</v>
      </c>
      <c r="C41275">
        <v>52305.51</v>
      </c>
    </row>
    <row r="41276" spans="1:3" x14ac:dyDescent="0.35">
      <c r="A41276" s="2">
        <v>45138</v>
      </c>
      <c r="B41276" t="s">
        <v>895</v>
      </c>
      <c r="C41276">
        <v>16456.05</v>
      </c>
    </row>
    <row r="41277" spans="1:3" x14ac:dyDescent="0.35">
      <c r="A41277" s="2">
        <v>45138</v>
      </c>
      <c r="B41277" t="s">
        <v>892</v>
      </c>
      <c r="C41277">
        <v>16456.060000000001</v>
      </c>
    </row>
    <row r="41278" spans="1:3" x14ac:dyDescent="0.35">
      <c r="A41278" s="2">
        <v>45169</v>
      </c>
      <c r="B41278" t="s">
        <v>895</v>
      </c>
      <c r="C41278">
        <v>52395.59</v>
      </c>
    </row>
    <row r="41279" spans="1:3" x14ac:dyDescent="0.35">
      <c r="A41279" s="2">
        <v>45169</v>
      </c>
      <c r="B41279" t="s">
        <v>895</v>
      </c>
      <c r="C41279">
        <v>16484.39</v>
      </c>
    </row>
    <row r="41280" spans="1:3" x14ac:dyDescent="0.35">
      <c r="A41280" s="2">
        <v>45169</v>
      </c>
      <c r="B41280" t="s">
        <v>892</v>
      </c>
      <c r="C41280">
        <v>13862</v>
      </c>
    </row>
    <row r="41281" spans="1:3" x14ac:dyDescent="0.35">
      <c r="A41281" s="2">
        <v>45169</v>
      </c>
      <c r="B41281" t="s">
        <v>892</v>
      </c>
      <c r="C41281">
        <v>44059</v>
      </c>
    </row>
    <row r="41282" spans="1:3" x14ac:dyDescent="0.35">
      <c r="A41282" s="2">
        <v>45199</v>
      </c>
      <c r="B41282" t="s">
        <v>892</v>
      </c>
      <c r="C41282">
        <v>50792.73</v>
      </c>
    </row>
    <row r="41283" spans="1:3" x14ac:dyDescent="0.35">
      <c r="A41283" s="2">
        <v>45199</v>
      </c>
      <c r="B41283" t="s">
        <v>895</v>
      </c>
      <c r="C41283">
        <v>50792.74</v>
      </c>
    </row>
    <row r="41284" spans="1:3" x14ac:dyDescent="0.35">
      <c r="A41284" s="2">
        <v>45199</v>
      </c>
      <c r="B41284" t="s">
        <v>895</v>
      </c>
      <c r="C41284">
        <v>15980.1</v>
      </c>
    </row>
    <row r="41285" spans="1:3" x14ac:dyDescent="0.35">
      <c r="A41285" s="2">
        <v>45199</v>
      </c>
      <c r="B41285" t="s">
        <v>892</v>
      </c>
      <c r="C41285">
        <v>15980.1</v>
      </c>
    </row>
    <row r="41286" spans="1:3" x14ac:dyDescent="0.35">
      <c r="A41286" s="2">
        <v>45230</v>
      </c>
      <c r="B41286" t="s">
        <v>895</v>
      </c>
      <c r="C41286">
        <v>52573.3</v>
      </c>
    </row>
    <row r="41287" spans="1:3" x14ac:dyDescent="0.35">
      <c r="A41287" s="2">
        <v>45230</v>
      </c>
      <c r="B41287" t="s">
        <v>895</v>
      </c>
      <c r="C41287">
        <v>16540.3</v>
      </c>
    </row>
    <row r="41288" spans="1:3" x14ac:dyDescent="0.35">
      <c r="A41288" s="2">
        <v>45230</v>
      </c>
      <c r="B41288" t="s">
        <v>892</v>
      </c>
      <c r="C41288">
        <v>52573.3</v>
      </c>
    </row>
    <row r="41289" spans="1:3" x14ac:dyDescent="0.35">
      <c r="A41289" s="2">
        <v>45230</v>
      </c>
      <c r="B41289" t="s">
        <v>892</v>
      </c>
      <c r="C41289">
        <v>16540.310000000001</v>
      </c>
    </row>
    <row r="41290" spans="1:3" x14ac:dyDescent="0.35">
      <c r="A41290" s="2">
        <v>45260</v>
      </c>
      <c r="B41290" t="s">
        <v>895</v>
      </c>
      <c r="C41290">
        <v>50965.01</v>
      </c>
    </row>
    <row r="41291" spans="1:3" x14ac:dyDescent="0.35">
      <c r="A41291" s="2">
        <v>45260</v>
      </c>
      <c r="B41291" t="s">
        <v>892</v>
      </c>
      <c r="C41291">
        <v>16034.31</v>
      </c>
    </row>
    <row r="41292" spans="1:3" x14ac:dyDescent="0.35">
      <c r="A41292" s="2">
        <v>45260</v>
      </c>
      <c r="B41292" t="s">
        <v>895</v>
      </c>
      <c r="C41292">
        <v>16034.31</v>
      </c>
    </row>
    <row r="41293" spans="1:3" x14ac:dyDescent="0.35">
      <c r="A41293" s="2">
        <v>45260</v>
      </c>
      <c r="B41293" t="s">
        <v>892</v>
      </c>
      <c r="C41293">
        <v>50965</v>
      </c>
    </row>
    <row r="41294" spans="1:3" x14ac:dyDescent="0.35">
      <c r="A41294" s="2">
        <v>45291</v>
      </c>
      <c r="B41294" t="s">
        <v>895</v>
      </c>
      <c r="C41294">
        <v>16596.400000000001</v>
      </c>
    </row>
    <row r="41295" spans="1:3" x14ac:dyDescent="0.35">
      <c r="A41295" s="2">
        <v>45291</v>
      </c>
      <c r="B41295" t="s">
        <v>892</v>
      </c>
      <c r="C41295">
        <v>52751.61</v>
      </c>
    </row>
    <row r="41296" spans="1:3" x14ac:dyDescent="0.35">
      <c r="A41296" s="2">
        <v>45291</v>
      </c>
      <c r="B41296" t="s">
        <v>895</v>
      </c>
      <c r="C41296">
        <v>52751.62</v>
      </c>
    </row>
    <row r="41297" spans="1:3" x14ac:dyDescent="0.35">
      <c r="A41297" s="2">
        <v>45291</v>
      </c>
      <c r="B41297" t="s">
        <v>892</v>
      </c>
      <c r="C41297">
        <v>16596.400000000001</v>
      </c>
    </row>
    <row r="41298" spans="1:3" x14ac:dyDescent="0.35">
      <c r="A41298" s="2">
        <v>45322</v>
      </c>
      <c r="B41298" t="s">
        <v>895</v>
      </c>
      <c r="C41298">
        <v>52842.46</v>
      </c>
    </row>
    <row r="41299" spans="1:3" x14ac:dyDescent="0.35">
      <c r="A41299" s="2">
        <v>45322</v>
      </c>
      <c r="B41299" t="s">
        <v>892</v>
      </c>
      <c r="C41299">
        <v>16624.98</v>
      </c>
    </row>
    <row r="41300" spans="1:3" x14ac:dyDescent="0.35">
      <c r="A41300" s="2">
        <v>45322</v>
      </c>
      <c r="B41300" t="s">
        <v>895</v>
      </c>
      <c r="C41300">
        <v>16624.98</v>
      </c>
    </row>
    <row r="41301" spans="1:3" x14ac:dyDescent="0.35">
      <c r="A41301" s="2">
        <v>45322</v>
      </c>
      <c r="B41301" t="s">
        <v>892</v>
      </c>
      <c r="C41301">
        <v>52842.47</v>
      </c>
    </row>
    <row r="41302" spans="1:3" x14ac:dyDescent="0.35">
      <c r="A41302" s="2">
        <v>45351</v>
      </c>
      <c r="B41302" t="s">
        <v>892</v>
      </c>
      <c r="C41302">
        <v>15579.19</v>
      </c>
    </row>
    <row r="41303" spans="1:3" x14ac:dyDescent="0.35">
      <c r="A41303" s="2">
        <v>45351</v>
      </c>
      <c r="B41303" t="s">
        <v>895</v>
      </c>
      <c r="C41303">
        <v>15579.19</v>
      </c>
    </row>
    <row r="41304" spans="1:3" x14ac:dyDescent="0.35">
      <c r="A41304" s="2">
        <v>45351</v>
      </c>
      <c r="B41304" t="s">
        <v>892</v>
      </c>
      <c r="C41304">
        <v>49518.41</v>
      </c>
    </row>
    <row r="41305" spans="1:3" x14ac:dyDescent="0.35">
      <c r="A41305" s="2">
        <v>45351</v>
      </c>
      <c r="B41305" t="s">
        <v>895</v>
      </c>
      <c r="C41305">
        <v>49518.41</v>
      </c>
    </row>
    <row r="41306" spans="1:3" x14ac:dyDescent="0.35">
      <c r="A41306" s="2">
        <v>45382</v>
      </c>
      <c r="B41306" t="s">
        <v>892</v>
      </c>
      <c r="C41306">
        <v>53018.75</v>
      </c>
    </row>
    <row r="41307" spans="1:3" x14ac:dyDescent="0.35">
      <c r="A41307" s="2">
        <v>45382</v>
      </c>
      <c r="B41307" t="s">
        <v>895</v>
      </c>
      <c r="C41307">
        <v>53018.76</v>
      </c>
    </row>
    <row r="41308" spans="1:3" x14ac:dyDescent="0.35">
      <c r="A41308" s="2">
        <v>45382</v>
      </c>
      <c r="B41308" t="s">
        <v>892</v>
      </c>
      <c r="C41308">
        <v>16680.45</v>
      </c>
    </row>
    <row r="41309" spans="1:3" x14ac:dyDescent="0.35">
      <c r="A41309" s="2">
        <v>45382</v>
      </c>
      <c r="B41309" t="s">
        <v>895</v>
      </c>
      <c r="C41309">
        <v>16680.439999999999</v>
      </c>
    </row>
    <row r="41310" spans="1:3" x14ac:dyDescent="0.35">
      <c r="A41310" s="2">
        <v>45412</v>
      </c>
      <c r="B41310" t="s">
        <v>892</v>
      </c>
      <c r="C41310">
        <v>7847.43</v>
      </c>
    </row>
    <row r="41311" spans="1:3" x14ac:dyDescent="0.35">
      <c r="A41311" s="2">
        <v>45412</v>
      </c>
      <c r="B41311" t="s">
        <v>895</v>
      </c>
      <c r="C41311">
        <v>3485</v>
      </c>
    </row>
    <row r="41312" spans="1:3" x14ac:dyDescent="0.35">
      <c r="A41312" s="2">
        <v>45412</v>
      </c>
      <c r="B41312" t="s">
        <v>895</v>
      </c>
      <c r="C41312">
        <v>9648</v>
      </c>
    </row>
    <row r="41313" spans="1:3" x14ac:dyDescent="0.35">
      <c r="A41313" s="2">
        <v>45412</v>
      </c>
      <c r="B41313" t="s">
        <v>895</v>
      </c>
      <c r="C41313">
        <v>7844.97</v>
      </c>
    </row>
    <row r="41314" spans="1:3" x14ac:dyDescent="0.35">
      <c r="A41314" s="2">
        <v>45443</v>
      </c>
      <c r="B41314" t="s">
        <v>895</v>
      </c>
      <c r="C41314">
        <v>8118.24</v>
      </c>
    </row>
    <row r="41315" spans="1:3" x14ac:dyDescent="0.35">
      <c r="A41315" s="2">
        <v>45443</v>
      </c>
      <c r="B41315" t="s">
        <v>892</v>
      </c>
      <c r="C41315">
        <v>8120.79</v>
      </c>
    </row>
    <row r="41316" spans="1:3" x14ac:dyDescent="0.35">
      <c r="A41316" s="2">
        <v>45473</v>
      </c>
      <c r="B41316" t="s">
        <v>895</v>
      </c>
      <c r="C41316">
        <v>105641.36</v>
      </c>
    </row>
    <row r="41317" spans="1:3" x14ac:dyDescent="0.35">
      <c r="A41317" s="2">
        <v>45473</v>
      </c>
      <c r="B41317" t="s">
        <v>895</v>
      </c>
      <c r="C41317">
        <v>62285</v>
      </c>
    </row>
    <row r="41318" spans="1:3" x14ac:dyDescent="0.35">
      <c r="A41318" s="2">
        <v>45473</v>
      </c>
      <c r="B41318" t="s">
        <v>895</v>
      </c>
      <c r="C41318">
        <v>33236.300000000003</v>
      </c>
    </row>
    <row r="41319" spans="1:3" x14ac:dyDescent="0.35">
      <c r="A41319" s="2">
        <v>45473</v>
      </c>
      <c r="B41319" t="s">
        <v>892</v>
      </c>
      <c r="C41319">
        <v>33236.28</v>
      </c>
    </row>
    <row r="41320" spans="1:3" x14ac:dyDescent="0.35">
      <c r="A41320" s="2">
        <v>45473</v>
      </c>
      <c r="B41320" t="s">
        <v>895</v>
      </c>
      <c r="C41320">
        <v>11648</v>
      </c>
    </row>
    <row r="41321" spans="1:3" x14ac:dyDescent="0.35">
      <c r="A41321" s="2">
        <v>45473</v>
      </c>
      <c r="B41321" t="s">
        <v>892</v>
      </c>
      <c r="C41321">
        <v>8085</v>
      </c>
    </row>
    <row r="41322" spans="1:3" x14ac:dyDescent="0.35">
      <c r="A41322" s="2">
        <v>45473</v>
      </c>
      <c r="B41322" t="s">
        <v>892</v>
      </c>
      <c r="C41322">
        <v>25698</v>
      </c>
    </row>
    <row r="41323" spans="1:3" x14ac:dyDescent="0.35">
      <c r="A41323" s="2">
        <v>45473</v>
      </c>
      <c r="B41323" t="s">
        <v>895</v>
      </c>
      <c r="C41323">
        <v>7867.76</v>
      </c>
    </row>
    <row r="41324" spans="1:3" x14ac:dyDescent="0.35">
      <c r="A41324" s="2">
        <v>45473</v>
      </c>
      <c r="B41324" t="s">
        <v>892</v>
      </c>
      <c r="C41324">
        <v>105641.37</v>
      </c>
    </row>
    <row r="41325" spans="1:3" x14ac:dyDescent="0.35">
      <c r="A41325" s="2">
        <v>45473</v>
      </c>
      <c r="B41325" t="s">
        <v>892</v>
      </c>
      <c r="C41325">
        <v>7870.23</v>
      </c>
    </row>
    <row r="41326" spans="1:3" x14ac:dyDescent="0.35">
      <c r="A41326" s="2">
        <v>45504</v>
      </c>
      <c r="B41326" t="s">
        <v>892</v>
      </c>
      <c r="C41326">
        <v>25698.42</v>
      </c>
    </row>
    <row r="41327" spans="1:3" x14ac:dyDescent="0.35">
      <c r="A41327" s="2">
        <v>45504</v>
      </c>
      <c r="B41327" t="s">
        <v>892</v>
      </c>
      <c r="C41327">
        <v>8085.1</v>
      </c>
    </row>
    <row r="41328" spans="1:3" x14ac:dyDescent="0.35">
      <c r="A41328" s="2">
        <v>45504</v>
      </c>
      <c r="B41328" t="s">
        <v>892</v>
      </c>
      <c r="C41328">
        <v>16862.57</v>
      </c>
    </row>
    <row r="41329" spans="1:3" x14ac:dyDescent="0.35">
      <c r="A41329" s="2">
        <v>45504</v>
      </c>
      <c r="B41329" t="s">
        <v>895</v>
      </c>
      <c r="C41329">
        <v>8085.08</v>
      </c>
    </row>
    <row r="41330" spans="1:3" x14ac:dyDescent="0.35">
      <c r="A41330" s="2">
        <v>45504</v>
      </c>
      <c r="B41330" t="s">
        <v>892</v>
      </c>
      <c r="C41330">
        <v>53597.66</v>
      </c>
    </row>
    <row r="41331" spans="1:3" x14ac:dyDescent="0.35">
      <c r="A41331" s="2">
        <v>45504</v>
      </c>
      <c r="B41331" t="s">
        <v>895</v>
      </c>
      <c r="C41331">
        <v>53597.65</v>
      </c>
    </row>
    <row r="41332" spans="1:3" x14ac:dyDescent="0.35">
      <c r="A41332" s="2">
        <v>45504</v>
      </c>
      <c r="B41332" t="s">
        <v>895</v>
      </c>
      <c r="C41332">
        <v>16862.560000000001</v>
      </c>
    </row>
    <row r="41333" spans="1:3" x14ac:dyDescent="0.35">
      <c r="A41333" s="2">
        <v>45504</v>
      </c>
      <c r="B41333" t="s">
        <v>895</v>
      </c>
      <c r="C41333">
        <v>25698.42</v>
      </c>
    </row>
    <row r="41334" spans="1:3" x14ac:dyDescent="0.35">
      <c r="A41334" s="2">
        <v>45535</v>
      </c>
      <c r="B41334" t="s">
        <v>892</v>
      </c>
      <c r="C41334">
        <v>16824.240000000002</v>
      </c>
    </row>
    <row r="41335" spans="1:3" x14ac:dyDescent="0.35">
      <c r="A41335" s="2">
        <v>45535</v>
      </c>
      <c r="B41335" t="s">
        <v>895</v>
      </c>
      <c r="C41335">
        <v>53475.81</v>
      </c>
    </row>
    <row r="41336" spans="1:3" x14ac:dyDescent="0.35">
      <c r="A41336" s="2">
        <v>45535</v>
      </c>
      <c r="B41336" t="s">
        <v>892</v>
      </c>
      <c r="C41336">
        <v>53475.81</v>
      </c>
    </row>
    <row r="41337" spans="1:3" x14ac:dyDescent="0.35">
      <c r="A41337" s="2">
        <v>45535</v>
      </c>
      <c r="B41337" t="s">
        <v>895</v>
      </c>
      <c r="C41337">
        <v>16824.240000000002</v>
      </c>
    </row>
    <row r="41338" spans="1:3" x14ac:dyDescent="0.35">
      <c r="A41338" s="2">
        <v>45565</v>
      </c>
      <c r="B41338" t="s">
        <v>892</v>
      </c>
      <c r="C41338">
        <v>16309.58</v>
      </c>
    </row>
    <row r="41339" spans="1:3" x14ac:dyDescent="0.35">
      <c r="A41339" s="2">
        <v>45565</v>
      </c>
      <c r="B41339" t="s">
        <v>892</v>
      </c>
      <c r="C41339">
        <v>51839.9</v>
      </c>
    </row>
    <row r="41340" spans="1:3" x14ac:dyDescent="0.35">
      <c r="A41340" s="2">
        <v>45565</v>
      </c>
      <c r="B41340" t="s">
        <v>895</v>
      </c>
      <c r="C41340">
        <v>51839.91</v>
      </c>
    </row>
    <row r="41341" spans="1:3" x14ac:dyDescent="0.35">
      <c r="A41341" s="2">
        <v>45565</v>
      </c>
      <c r="B41341" t="s">
        <v>895</v>
      </c>
      <c r="C41341">
        <v>16309.56</v>
      </c>
    </row>
    <row r="41342" spans="1:3" x14ac:dyDescent="0.35">
      <c r="A41342" s="2">
        <v>45596</v>
      </c>
      <c r="B41342" t="s">
        <v>892</v>
      </c>
      <c r="C41342">
        <v>16881.3</v>
      </c>
    </row>
    <row r="41343" spans="1:3" x14ac:dyDescent="0.35">
      <c r="A41343" s="2">
        <v>45596</v>
      </c>
      <c r="B41343" t="s">
        <v>895</v>
      </c>
      <c r="C41343">
        <v>16881.3</v>
      </c>
    </row>
    <row r="41344" spans="1:3" x14ac:dyDescent="0.35">
      <c r="A41344" s="2">
        <v>45596</v>
      </c>
      <c r="B41344" t="s">
        <v>892</v>
      </c>
      <c r="C41344">
        <v>53657.19</v>
      </c>
    </row>
    <row r="41345" spans="1:3" x14ac:dyDescent="0.35">
      <c r="A41345" s="2">
        <v>45596</v>
      </c>
      <c r="B41345" t="s">
        <v>895</v>
      </c>
      <c r="C41345">
        <v>53657.18</v>
      </c>
    </row>
    <row r="41346" spans="1:3" x14ac:dyDescent="0.35">
      <c r="A41346" s="2">
        <v>45626</v>
      </c>
      <c r="B41346" t="s">
        <v>895</v>
      </c>
      <c r="C41346">
        <v>52015.72</v>
      </c>
    </row>
    <row r="41347" spans="1:3" x14ac:dyDescent="0.35">
      <c r="A41347" s="2">
        <v>45626</v>
      </c>
      <c r="B41347" t="s">
        <v>892</v>
      </c>
      <c r="C41347">
        <v>52015.72</v>
      </c>
    </row>
    <row r="41348" spans="1:3" x14ac:dyDescent="0.35">
      <c r="A41348" s="2">
        <v>45626</v>
      </c>
      <c r="B41348" t="s">
        <v>892</v>
      </c>
      <c r="C41348">
        <v>16364.88</v>
      </c>
    </row>
    <row r="41349" spans="1:3" x14ac:dyDescent="0.35">
      <c r="A41349" s="2">
        <v>45626</v>
      </c>
      <c r="B41349" t="s">
        <v>895</v>
      </c>
      <c r="C41349">
        <v>16364.87</v>
      </c>
    </row>
    <row r="41350" spans="1:3" x14ac:dyDescent="0.35">
      <c r="A41350" s="2">
        <v>45657</v>
      </c>
      <c r="B41350" t="s">
        <v>895</v>
      </c>
      <c r="C41350">
        <v>837592</v>
      </c>
    </row>
    <row r="41351" spans="1:3" x14ac:dyDescent="0.35">
      <c r="A41351" s="2">
        <v>45657</v>
      </c>
      <c r="B41351" t="s">
        <v>895</v>
      </c>
      <c r="C41351">
        <v>53828.67</v>
      </c>
    </row>
    <row r="41352" spans="1:3" x14ac:dyDescent="0.35">
      <c r="A41352" s="2">
        <v>45657</v>
      </c>
      <c r="B41352" t="s">
        <v>892</v>
      </c>
      <c r="C41352">
        <v>78355</v>
      </c>
    </row>
    <row r="41353" spans="1:3" x14ac:dyDescent="0.35">
      <c r="A41353" s="2">
        <v>45657</v>
      </c>
      <c r="B41353" t="s">
        <v>892</v>
      </c>
      <c r="C41353">
        <v>53828.62</v>
      </c>
    </row>
    <row r="41354" spans="1:3" x14ac:dyDescent="0.35">
      <c r="A41354" s="2">
        <v>45657</v>
      </c>
      <c r="B41354" t="s">
        <v>892</v>
      </c>
      <c r="C41354">
        <v>142453.34</v>
      </c>
    </row>
    <row r="41355" spans="1:3" x14ac:dyDescent="0.35">
      <c r="A41355" s="2">
        <v>45657</v>
      </c>
      <c r="B41355" t="s">
        <v>895</v>
      </c>
      <c r="C41355">
        <v>78252</v>
      </c>
    </row>
    <row r="41356" spans="1:3" x14ac:dyDescent="0.35">
      <c r="A41356" s="2">
        <v>45657</v>
      </c>
      <c r="B41356" t="s">
        <v>892</v>
      </c>
      <c r="C41356">
        <v>72965.259999999995</v>
      </c>
    </row>
    <row r="41357" spans="1:3" x14ac:dyDescent="0.35">
      <c r="A41357" s="2">
        <v>45657</v>
      </c>
      <c r="B41357" t="s">
        <v>892</v>
      </c>
      <c r="C41357">
        <v>150580.31</v>
      </c>
    </row>
    <row r="41358" spans="1:3" x14ac:dyDescent="0.35">
      <c r="A41358" s="2">
        <v>45657</v>
      </c>
      <c r="B41358" t="s">
        <v>895</v>
      </c>
      <c r="C41358">
        <v>142661</v>
      </c>
    </row>
    <row r="41359" spans="1:3" x14ac:dyDescent="0.35">
      <c r="A41359" s="2">
        <v>45657</v>
      </c>
      <c r="B41359" t="s">
        <v>895</v>
      </c>
      <c r="C41359">
        <v>72560.88</v>
      </c>
    </row>
    <row r="41360" spans="1:3" x14ac:dyDescent="0.35">
      <c r="A41360" s="2">
        <v>45657</v>
      </c>
      <c r="B41360" t="s">
        <v>895</v>
      </c>
      <c r="C41360">
        <v>47775.91</v>
      </c>
    </row>
    <row r="41361" spans="1:3" x14ac:dyDescent="0.35">
      <c r="A41361" s="2">
        <v>45657</v>
      </c>
      <c r="B41361" t="s">
        <v>895</v>
      </c>
      <c r="C41361">
        <v>151855.65</v>
      </c>
    </row>
    <row r="41362" spans="1:3" x14ac:dyDescent="0.35">
      <c r="A41362" s="2">
        <v>45657</v>
      </c>
      <c r="B41362" t="s">
        <v>892</v>
      </c>
      <c r="C41362">
        <v>839711</v>
      </c>
    </row>
    <row r="41363" spans="1:3" x14ac:dyDescent="0.35">
      <c r="A41363" s="2">
        <v>45657</v>
      </c>
      <c r="B41363" t="s">
        <v>892</v>
      </c>
      <c r="C41363">
        <v>47371.519999999997</v>
      </c>
    </row>
    <row r="41364" spans="1:3" x14ac:dyDescent="0.35">
      <c r="A41364" s="2">
        <v>45657</v>
      </c>
      <c r="B41364" t="s">
        <v>892</v>
      </c>
      <c r="C41364">
        <v>16935.2</v>
      </c>
    </row>
    <row r="41365" spans="1:3" x14ac:dyDescent="0.35">
      <c r="A41365" s="2">
        <v>45657</v>
      </c>
      <c r="B41365" t="s">
        <v>895</v>
      </c>
      <c r="C41365">
        <v>16935.240000000002</v>
      </c>
    </row>
    <row r="41366" spans="1:3" x14ac:dyDescent="0.35">
      <c r="A41366" s="2">
        <v>45657</v>
      </c>
      <c r="B41366" t="s">
        <v>895</v>
      </c>
      <c r="C41366">
        <v>2433455</v>
      </c>
    </row>
    <row r="41367" spans="1:3" x14ac:dyDescent="0.35">
      <c r="A41367" s="2">
        <v>45657</v>
      </c>
      <c r="B41367" t="s">
        <v>892</v>
      </c>
      <c r="C41367">
        <v>2431432</v>
      </c>
    </row>
    <row r="41368" spans="1:3" x14ac:dyDescent="0.35">
      <c r="A41368" s="2">
        <v>45657</v>
      </c>
      <c r="B41368" t="s">
        <v>892</v>
      </c>
      <c r="C41368">
        <v>237140.79</v>
      </c>
    </row>
    <row r="41369" spans="1:3" x14ac:dyDescent="0.35">
      <c r="A41369" s="2">
        <v>45657</v>
      </c>
      <c r="B41369" t="s">
        <v>895</v>
      </c>
      <c r="C41369">
        <v>235855.38</v>
      </c>
    </row>
    <row r="41370" spans="1:3" x14ac:dyDescent="0.35">
      <c r="A41370" s="2">
        <v>45838</v>
      </c>
      <c r="B41370" t="s">
        <v>895</v>
      </c>
      <c r="C41370">
        <v>151995.34</v>
      </c>
    </row>
    <row r="41371" spans="1:3" x14ac:dyDescent="0.35">
      <c r="A41371" s="2">
        <v>45838</v>
      </c>
      <c r="B41371" t="s">
        <v>1255</v>
      </c>
      <c r="C41371">
        <v>29525.42</v>
      </c>
    </row>
    <row r="41372" spans="1:3" x14ac:dyDescent="0.35">
      <c r="A41372" s="2">
        <v>45838</v>
      </c>
      <c r="B41372" t="s">
        <v>892</v>
      </c>
      <c r="C41372">
        <v>151995.37</v>
      </c>
    </row>
    <row r="41373" spans="1:3" x14ac:dyDescent="0.35">
      <c r="A41373" s="2">
        <v>45838</v>
      </c>
      <c r="B41373" t="s">
        <v>892</v>
      </c>
      <c r="C41373">
        <v>778434.98</v>
      </c>
    </row>
    <row r="41374" spans="1:3" x14ac:dyDescent="0.35">
      <c r="A41374" s="2">
        <v>45838</v>
      </c>
      <c r="B41374" t="s">
        <v>895</v>
      </c>
      <c r="C41374">
        <v>778435.89</v>
      </c>
    </row>
    <row r="41375" spans="1:3" x14ac:dyDescent="0.35">
      <c r="A41375" s="2">
        <v>45838</v>
      </c>
      <c r="B41375" t="s">
        <v>1255</v>
      </c>
      <c r="C41375">
        <v>162242.57</v>
      </c>
    </row>
    <row r="41376" spans="1:3" x14ac:dyDescent="0.35">
      <c r="A41376" s="2">
        <v>45838</v>
      </c>
      <c r="B41376" t="s">
        <v>1256</v>
      </c>
      <c r="C41376">
        <v>29516.240000000002</v>
      </c>
    </row>
    <row r="41377" spans="1:3" x14ac:dyDescent="0.35">
      <c r="A41377" s="2">
        <v>45838</v>
      </c>
      <c r="B41377" t="s">
        <v>1256</v>
      </c>
      <c r="C41377">
        <v>162243</v>
      </c>
    </row>
    <row r="41378" spans="1:3" x14ac:dyDescent="0.35">
      <c r="A41378" s="2">
        <v>44053</v>
      </c>
      <c r="B41378" t="s">
        <v>892</v>
      </c>
      <c r="C41378">
        <v>140000</v>
      </c>
    </row>
    <row r="41379" spans="1:3" x14ac:dyDescent="0.35">
      <c r="A41379" s="2">
        <v>44053</v>
      </c>
      <c r="B41379" t="s">
        <v>892</v>
      </c>
      <c r="C41379">
        <v>-1500000</v>
      </c>
    </row>
    <row r="41380" spans="1:3" x14ac:dyDescent="0.35">
      <c r="A41380" s="2">
        <v>44053</v>
      </c>
      <c r="B41380" t="s">
        <v>892</v>
      </c>
      <c r="C41380">
        <v>-7000000</v>
      </c>
    </row>
    <row r="41381" spans="1:3" x14ac:dyDescent="0.35">
      <c r="A41381" s="2">
        <v>44074</v>
      </c>
      <c r="B41381" t="s">
        <v>892</v>
      </c>
      <c r="C41381">
        <v>42191.78</v>
      </c>
    </row>
    <row r="41382" spans="1:3" x14ac:dyDescent="0.35">
      <c r="A41382" s="2">
        <v>44074</v>
      </c>
      <c r="B41382" t="s">
        <v>892</v>
      </c>
      <c r="C41382">
        <v>22767.87</v>
      </c>
    </row>
    <row r="41383" spans="1:3" x14ac:dyDescent="0.35">
      <c r="A41383" s="2">
        <v>44074</v>
      </c>
      <c r="B41383" t="s">
        <v>892</v>
      </c>
      <c r="C41383">
        <v>21.38</v>
      </c>
    </row>
    <row r="41384" spans="1:3" x14ac:dyDescent="0.35">
      <c r="A41384" s="2">
        <v>44074</v>
      </c>
      <c r="B41384" t="s">
        <v>892</v>
      </c>
      <c r="C41384">
        <v>4219.18</v>
      </c>
    </row>
    <row r="41385" spans="1:3" x14ac:dyDescent="0.35">
      <c r="A41385" s="2">
        <v>44074</v>
      </c>
      <c r="B41385" t="s">
        <v>892</v>
      </c>
      <c r="C41385">
        <v>2210.7600000000002</v>
      </c>
    </row>
    <row r="41386" spans="1:3" x14ac:dyDescent="0.35">
      <c r="A41386" s="2">
        <v>44104</v>
      </c>
      <c r="B41386" t="s">
        <v>892</v>
      </c>
      <c r="C41386">
        <v>50.56</v>
      </c>
    </row>
    <row r="41387" spans="1:3" x14ac:dyDescent="0.35">
      <c r="A41387" s="2">
        <v>44104</v>
      </c>
      <c r="B41387" t="s">
        <v>892</v>
      </c>
      <c r="C41387">
        <v>2181.5700000000002</v>
      </c>
    </row>
    <row r="41388" spans="1:3" x14ac:dyDescent="0.35">
      <c r="A41388" s="2">
        <v>44104</v>
      </c>
      <c r="B41388" t="s">
        <v>892</v>
      </c>
      <c r="C41388">
        <v>5732.88</v>
      </c>
    </row>
    <row r="41389" spans="1:3" x14ac:dyDescent="0.35">
      <c r="A41389" s="2">
        <v>44104</v>
      </c>
      <c r="B41389" t="s">
        <v>892</v>
      </c>
      <c r="C41389">
        <v>22767.87</v>
      </c>
    </row>
    <row r="41390" spans="1:3" x14ac:dyDescent="0.35">
      <c r="A41390" s="2">
        <v>44104</v>
      </c>
      <c r="B41390" t="s">
        <v>892</v>
      </c>
      <c r="C41390">
        <v>57328.77</v>
      </c>
    </row>
    <row r="41391" spans="1:3" x14ac:dyDescent="0.35">
      <c r="A41391" s="2">
        <v>44135</v>
      </c>
      <c r="B41391" t="s">
        <v>892</v>
      </c>
      <c r="C41391">
        <v>59027.4</v>
      </c>
    </row>
    <row r="41392" spans="1:3" x14ac:dyDescent="0.35">
      <c r="A41392" s="2">
        <v>44135</v>
      </c>
      <c r="B41392" t="s">
        <v>892</v>
      </c>
      <c r="C41392">
        <v>80.78</v>
      </c>
    </row>
    <row r="41393" spans="1:3" x14ac:dyDescent="0.35">
      <c r="A41393" s="2">
        <v>44135</v>
      </c>
      <c r="B41393" t="s">
        <v>892</v>
      </c>
      <c r="C41393">
        <v>2151.37</v>
      </c>
    </row>
    <row r="41394" spans="1:3" x14ac:dyDescent="0.35">
      <c r="A41394" s="2">
        <v>44135</v>
      </c>
      <c r="B41394" t="s">
        <v>892</v>
      </c>
      <c r="C41394">
        <v>5902.74</v>
      </c>
    </row>
    <row r="41395" spans="1:3" x14ac:dyDescent="0.35">
      <c r="A41395" s="2">
        <v>44135</v>
      </c>
      <c r="B41395" t="s">
        <v>892</v>
      </c>
      <c r="C41395">
        <v>22767.87</v>
      </c>
    </row>
    <row r="41396" spans="1:3" x14ac:dyDescent="0.35">
      <c r="A41396" s="2">
        <v>44165</v>
      </c>
      <c r="B41396" t="s">
        <v>892</v>
      </c>
      <c r="C41396">
        <v>5691.78</v>
      </c>
    </row>
    <row r="41397" spans="1:3" x14ac:dyDescent="0.35">
      <c r="A41397" s="2">
        <v>44165</v>
      </c>
      <c r="B41397" t="s">
        <v>892</v>
      </c>
      <c r="C41397">
        <v>110.02</v>
      </c>
    </row>
    <row r="41398" spans="1:3" x14ac:dyDescent="0.35">
      <c r="A41398" s="2">
        <v>44165</v>
      </c>
      <c r="B41398" t="s">
        <v>892</v>
      </c>
      <c r="C41398">
        <v>2122.11</v>
      </c>
    </row>
    <row r="41399" spans="1:3" x14ac:dyDescent="0.35">
      <c r="A41399" s="2">
        <v>44165</v>
      </c>
      <c r="B41399" t="s">
        <v>892</v>
      </c>
      <c r="C41399">
        <v>56917.8</v>
      </c>
    </row>
    <row r="41400" spans="1:3" x14ac:dyDescent="0.35">
      <c r="A41400" s="2">
        <v>44165</v>
      </c>
      <c r="B41400" t="s">
        <v>892</v>
      </c>
      <c r="C41400">
        <v>22767.87</v>
      </c>
    </row>
    <row r="41401" spans="1:3" x14ac:dyDescent="0.35">
      <c r="A41401" s="2">
        <v>44196</v>
      </c>
      <c r="B41401" t="s">
        <v>892</v>
      </c>
      <c r="C41401">
        <v>22767.87</v>
      </c>
    </row>
    <row r="41402" spans="1:3" x14ac:dyDescent="0.35">
      <c r="A41402" s="2">
        <v>44196</v>
      </c>
      <c r="B41402" t="s">
        <v>892</v>
      </c>
      <c r="C41402">
        <v>58602.74</v>
      </c>
    </row>
    <row r="41403" spans="1:3" x14ac:dyDescent="0.35">
      <c r="A41403" s="2">
        <v>44196</v>
      </c>
      <c r="B41403" t="s">
        <v>892</v>
      </c>
      <c r="C41403">
        <v>5860.28</v>
      </c>
    </row>
    <row r="41404" spans="1:3" x14ac:dyDescent="0.35">
      <c r="A41404" s="2">
        <v>44196</v>
      </c>
      <c r="B41404" t="s">
        <v>892</v>
      </c>
      <c r="C41404">
        <v>140.32</v>
      </c>
    </row>
    <row r="41405" spans="1:3" x14ac:dyDescent="0.35">
      <c r="A41405" s="2">
        <v>44196</v>
      </c>
      <c r="B41405" t="s">
        <v>892</v>
      </c>
      <c r="C41405">
        <v>2091.83</v>
      </c>
    </row>
    <row r="41406" spans="1:3" x14ac:dyDescent="0.35">
      <c r="A41406" s="2">
        <v>44227</v>
      </c>
      <c r="B41406" t="s">
        <v>892</v>
      </c>
      <c r="C41406">
        <v>58390.400000000001</v>
      </c>
    </row>
    <row r="41407" spans="1:3" x14ac:dyDescent="0.35">
      <c r="A41407" s="2">
        <v>44227</v>
      </c>
      <c r="B41407" t="s">
        <v>892</v>
      </c>
      <c r="C41407">
        <v>22767.87</v>
      </c>
    </row>
    <row r="41408" spans="1:3" x14ac:dyDescent="0.35">
      <c r="A41408" s="2">
        <v>44227</v>
      </c>
      <c r="B41408" t="s">
        <v>892</v>
      </c>
      <c r="C41408">
        <v>5839.04</v>
      </c>
    </row>
    <row r="41409" spans="1:3" x14ac:dyDescent="0.35">
      <c r="A41409" s="2">
        <v>44227</v>
      </c>
      <c r="B41409" t="s">
        <v>892</v>
      </c>
      <c r="C41409">
        <v>2061.5100000000002</v>
      </c>
    </row>
    <row r="41410" spans="1:3" x14ac:dyDescent="0.35">
      <c r="A41410" s="2">
        <v>44227</v>
      </c>
      <c r="B41410" t="s">
        <v>892</v>
      </c>
      <c r="C41410">
        <v>170.64</v>
      </c>
    </row>
    <row r="41411" spans="1:3" x14ac:dyDescent="0.35">
      <c r="A41411" s="2">
        <v>44255</v>
      </c>
      <c r="B41411" t="s">
        <v>892</v>
      </c>
      <c r="C41411">
        <v>52547.95</v>
      </c>
    </row>
    <row r="41412" spans="1:3" x14ac:dyDescent="0.35">
      <c r="A41412" s="2">
        <v>44255</v>
      </c>
      <c r="B41412" t="s">
        <v>892</v>
      </c>
      <c r="C41412">
        <v>5254.79</v>
      </c>
    </row>
    <row r="41413" spans="1:3" x14ac:dyDescent="0.35">
      <c r="A41413" s="2">
        <v>44255</v>
      </c>
      <c r="B41413" t="s">
        <v>892</v>
      </c>
      <c r="C41413">
        <v>2034.09</v>
      </c>
    </row>
    <row r="41414" spans="1:3" x14ac:dyDescent="0.35">
      <c r="A41414" s="2">
        <v>44255</v>
      </c>
      <c r="B41414" t="s">
        <v>892</v>
      </c>
      <c r="C41414">
        <v>22767.86</v>
      </c>
    </row>
    <row r="41415" spans="1:3" x14ac:dyDescent="0.35">
      <c r="A41415" s="2">
        <v>44255</v>
      </c>
      <c r="B41415" t="s">
        <v>892</v>
      </c>
      <c r="C41415">
        <v>198.05</v>
      </c>
    </row>
    <row r="41416" spans="1:3" x14ac:dyDescent="0.35">
      <c r="A41416" s="2">
        <v>44274</v>
      </c>
      <c r="B41416" t="s">
        <v>892</v>
      </c>
      <c r="C41416">
        <v>-11200000</v>
      </c>
    </row>
    <row r="41417" spans="1:3" x14ac:dyDescent="0.35">
      <c r="A41417" s="2">
        <v>44274</v>
      </c>
      <c r="B41417" t="s">
        <v>892</v>
      </c>
      <c r="C41417">
        <v>149000</v>
      </c>
    </row>
    <row r="41418" spans="1:3" x14ac:dyDescent="0.35">
      <c r="A41418" s="2">
        <v>44286</v>
      </c>
      <c r="B41418" t="s">
        <v>892</v>
      </c>
      <c r="C41418">
        <v>58585.75</v>
      </c>
    </row>
    <row r="41419" spans="1:3" x14ac:dyDescent="0.35">
      <c r="A41419" s="2">
        <v>44286</v>
      </c>
      <c r="B41419" t="s">
        <v>892</v>
      </c>
      <c r="C41419">
        <v>3365.75</v>
      </c>
    </row>
    <row r="41420" spans="1:3" x14ac:dyDescent="0.35">
      <c r="A41420" s="2">
        <v>44286</v>
      </c>
      <c r="B41420" t="s">
        <v>892</v>
      </c>
      <c r="C41420">
        <v>228.46</v>
      </c>
    </row>
    <row r="41421" spans="1:3" x14ac:dyDescent="0.35">
      <c r="A41421" s="2">
        <v>44286</v>
      </c>
      <c r="B41421" t="s">
        <v>892</v>
      </c>
      <c r="C41421">
        <v>22767.86</v>
      </c>
    </row>
    <row r="41422" spans="1:3" x14ac:dyDescent="0.35">
      <c r="A41422" s="2">
        <v>44286</v>
      </c>
      <c r="B41422" t="s">
        <v>892</v>
      </c>
      <c r="C41422">
        <v>40887.67</v>
      </c>
    </row>
    <row r="41423" spans="1:3" x14ac:dyDescent="0.35">
      <c r="A41423" s="2">
        <v>44286</v>
      </c>
      <c r="B41423" t="s">
        <v>892</v>
      </c>
      <c r="C41423">
        <v>2003.68</v>
      </c>
    </row>
    <row r="41424" spans="1:3" x14ac:dyDescent="0.35">
      <c r="A41424" s="2">
        <v>44287</v>
      </c>
      <c r="B41424" t="s">
        <v>892</v>
      </c>
      <c r="C41424">
        <v>21000</v>
      </c>
    </row>
    <row r="41425" spans="1:3" x14ac:dyDescent="0.35">
      <c r="A41425" s="2">
        <v>44287</v>
      </c>
      <c r="B41425" t="s">
        <v>892</v>
      </c>
      <c r="C41425">
        <v>-1050000</v>
      </c>
    </row>
    <row r="41426" spans="1:3" x14ac:dyDescent="0.35">
      <c r="A41426" s="2">
        <v>44316</v>
      </c>
      <c r="B41426" t="s">
        <v>892</v>
      </c>
      <c r="C41426">
        <v>57287.68</v>
      </c>
    </row>
    <row r="41427" spans="1:3" x14ac:dyDescent="0.35">
      <c r="A41427" s="2">
        <v>44316</v>
      </c>
      <c r="B41427" t="s">
        <v>892</v>
      </c>
      <c r="C41427">
        <v>257.91000000000003</v>
      </c>
    </row>
    <row r="41428" spans="1:3" x14ac:dyDescent="0.35">
      <c r="A41428" s="2">
        <v>44316</v>
      </c>
      <c r="B41428" t="s">
        <v>892</v>
      </c>
      <c r="C41428">
        <v>103202.05</v>
      </c>
    </row>
    <row r="41429" spans="1:3" x14ac:dyDescent="0.35">
      <c r="A41429" s="2">
        <v>44316</v>
      </c>
      <c r="B41429" t="s">
        <v>892</v>
      </c>
      <c r="C41429">
        <v>1974.24</v>
      </c>
    </row>
    <row r="41430" spans="1:3" x14ac:dyDescent="0.35">
      <c r="A41430" s="2">
        <v>44316</v>
      </c>
      <c r="B41430" t="s">
        <v>892</v>
      </c>
      <c r="C41430">
        <v>22767.85</v>
      </c>
    </row>
    <row r="41431" spans="1:3" x14ac:dyDescent="0.35">
      <c r="A41431" s="2">
        <v>44347</v>
      </c>
      <c r="B41431" t="s">
        <v>892</v>
      </c>
      <c r="C41431">
        <v>106642.12</v>
      </c>
    </row>
    <row r="41432" spans="1:3" x14ac:dyDescent="0.35">
      <c r="A41432" s="2">
        <v>44347</v>
      </c>
      <c r="B41432" t="s">
        <v>892</v>
      </c>
      <c r="C41432">
        <v>58979.63</v>
      </c>
    </row>
    <row r="41433" spans="1:3" x14ac:dyDescent="0.35">
      <c r="A41433" s="2">
        <v>44377</v>
      </c>
      <c r="B41433" t="s">
        <v>892</v>
      </c>
      <c r="C41433">
        <v>57077.06</v>
      </c>
    </row>
    <row r="41434" spans="1:3" x14ac:dyDescent="0.35">
      <c r="A41434" s="2">
        <v>44377</v>
      </c>
      <c r="B41434" t="s">
        <v>892</v>
      </c>
      <c r="C41434">
        <v>103202.05</v>
      </c>
    </row>
    <row r="41435" spans="1:3" x14ac:dyDescent="0.35">
      <c r="A41435" s="2">
        <v>44397</v>
      </c>
      <c r="B41435" t="s">
        <v>892</v>
      </c>
      <c r="C41435">
        <v>7500000</v>
      </c>
    </row>
    <row r="41436" spans="1:3" x14ac:dyDescent="0.35">
      <c r="A41436" s="2">
        <v>44408</v>
      </c>
      <c r="B41436" t="s">
        <v>892</v>
      </c>
      <c r="C41436">
        <v>86957.57</v>
      </c>
    </row>
    <row r="41437" spans="1:3" x14ac:dyDescent="0.35">
      <c r="A41437" s="2">
        <v>44408</v>
      </c>
      <c r="B41437" t="s">
        <v>892</v>
      </c>
      <c r="C41437">
        <v>66951.87</v>
      </c>
    </row>
    <row r="41438" spans="1:3" x14ac:dyDescent="0.35">
      <c r="A41438" s="2">
        <v>44439</v>
      </c>
      <c r="B41438" t="s">
        <v>892</v>
      </c>
      <c r="C41438">
        <v>55790.28</v>
      </c>
    </row>
    <row r="41439" spans="1:3" x14ac:dyDescent="0.35">
      <c r="A41439" s="2">
        <v>44439</v>
      </c>
      <c r="B41439" t="s">
        <v>892</v>
      </c>
      <c r="C41439">
        <v>79574.600000000006</v>
      </c>
    </row>
    <row r="41440" spans="1:3" x14ac:dyDescent="0.35">
      <c r="A41440" s="2">
        <v>44469</v>
      </c>
      <c r="B41440" t="s">
        <v>892</v>
      </c>
      <c r="C41440">
        <v>77007.67</v>
      </c>
    </row>
    <row r="41441" spans="1:3" x14ac:dyDescent="0.35">
      <c r="A41441" s="2">
        <v>44469</v>
      </c>
      <c r="B41441" t="s">
        <v>892</v>
      </c>
      <c r="C41441">
        <v>53990.59</v>
      </c>
    </row>
    <row r="41442" spans="1:3" x14ac:dyDescent="0.35">
      <c r="A41442" s="2">
        <v>44500</v>
      </c>
      <c r="B41442" t="s">
        <v>892</v>
      </c>
      <c r="C41442">
        <v>55605.02</v>
      </c>
    </row>
    <row r="41443" spans="1:3" x14ac:dyDescent="0.35">
      <c r="A41443" s="2">
        <v>44500</v>
      </c>
      <c r="B41443" t="s">
        <v>892</v>
      </c>
      <c r="C41443">
        <v>79310.259999999995</v>
      </c>
    </row>
    <row r="41444" spans="1:3" x14ac:dyDescent="0.35">
      <c r="A41444" s="2">
        <v>44530</v>
      </c>
      <c r="B41444" t="s">
        <v>892</v>
      </c>
      <c r="C41444">
        <v>76751.91</v>
      </c>
    </row>
    <row r="41445" spans="1:3" x14ac:dyDescent="0.35">
      <c r="A41445" s="2">
        <v>44530</v>
      </c>
      <c r="B41445" t="s">
        <v>892</v>
      </c>
      <c r="C41445">
        <v>53811.28</v>
      </c>
    </row>
    <row r="41446" spans="1:3" x14ac:dyDescent="0.35">
      <c r="A41446" s="2">
        <v>44546</v>
      </c>
      <c r="B41446" t="s">
        <v>892</v>
      </c>
      <c r="C41446">
        <v>-4346000</v>
      </c>
    </row>
    <row r="41447" spans="1:3" x14ac:dyDescent="0.35">
      <c r="A41447" s="2">
        <v>44551</v>
      </c>
      <c r="B41447" t="s">
        <v>892</v>
      </c>
      <c r="C41447">
        <v>469446.15</v>
      </c>
    </row>
    <row r="41448" spans="1:3" x14ac:dyDescent="0.35">
      <c r="A41448" s="2">
        <v>44551</v>
      </c>
      <c r="B41448" t="s">
        <v>892</v>
      </c>
      <c r="C41448">
        <v>6170089.2800000003</v>
      </c>
    </row>
    <row r="41449" spans="1:3" x14ac:dyDescent="0.35">
      <c r="A41449" s="2">
        <v>44551</v>
      </c>
      <c r="B41449" t="s">
        <v>892</v>
      </c>
      <c r="C41449">
        <v>135464.57</v>
      </c>
    </row>
    <row r="41450" spans="1:3" x14ac:dyDescent="0.35">
      <c r="A41450" s="2">
        <v>44551</v>
      </c>
      <c r="B41450" t="s">
        <v>892</v>
      </c>
      <c r="C41450">
        <v>41166.370000000003</v>
      </c>
    </row>
    <row r="41451" spans="1:3" x14ac:dyDescent="0.35">
      <c r="A41451" s="2">
        <v>44551</v>
      </c>
      <c r="B41451" t="s">
        <v>892</v>
      </c>
      <c r="C41451">
        <v>28699.37</v>
      </c>
    </row>
    <row r="41452" spans="1:3" x14ac:dyDescent="0.35">
      <c r="A41452" s="2">
        <v>44551</v>
      </c>
      <c r="B41452" t="s">
        <v>892</v>
      </c>
      <c r="C41452">
        <v>4750000</v>
      </c>
    </row>
    <row r="41453" spans="1:3" x14ac:dyDescent="0.35">
      <c r="A41453" s="2">
        <v>44736</v>
      </c>
      <c r="B41453" t="s">
        <v>892</v>
      </c>
      <c r="C41453">
        <v>-754400</v>
      </c>
    </row>
    <row r="41454" spans="1:3" x14ac:dyDescent="0.35">
      <c r="A41454" s="2">
        <v>44945</v>
      </c>
      <c r="B41454" t="s">
        <v>892</v>
      </c>
      <c r="C41454">
        <v>-820000</v>
      </c>
    </row>
    <row r="41455" spans="1:3" x14ac:dyDescent="0.35">
      <c r="A41455" s="2">
        <v>45212</v>
      </c>
      <c r="B41455" t="s">
        <v>892</v>
      </c>
      <c r="C41455">
        <v>-852799</v>
      </c>
    </row>
    <row r="41456" spans="1:3" x14ac:dyDescent="0.35">
      <c r="A41456" s="2">
        <v>45838</v>
      </c>
      <c r="B41456" t="s">
        <v>892</v>
      </c>
      <c r="C41456">
        <v>11600336.15</v>
      </c>
    </row>
    <row r="41457" spans="1:3" x14ac:dyDescent="0.35">
      <c r="A41457" s="2">
        <v>45838</v>
      </c>
      <c r="B41457" t="s">
        <v>1255</v>
      </c>
      <c r="C41457">
        <v>113581.18</v>
      </c>
    </row>
    <row r="41458" spans="1:3" x14ac:dyDescent="0.35">
      <c r="A41458" s="2">
        <v>45838</v>
      </c>
      <c r="B41458" t="s">
        <v>892</v>
      </c>
      <c r="C41458">
        <v>1924881.71</v>
      </c>
    </row>
    <row r="41459" spans="1:3" x14ac:dyDescent="0.35">
      <c r="A41459" s="2">
        <v>45838</v>
      </c>
      <c r="B41459" t="s">
        <v>1255</v>
      </c>
      <c r="C41459">
        <v>595256.97</v>
      </c>
    </row>
    <row r="41460" spans="1:3" x14ac:dyDescent="0.35">
      <c r="A41460" s="2">
        <v>44825</v>
      </c>
      <c r="B41460" t="s">
        <v>892</v>
      </c>
      <c r="C41460">
        <v>-6750000</v>
      </c>
    </row>
    <row r="41461" spans="1:3" x14ac:dyDescent="0.35">
      <c r="A41461" s="2">
        <v>44825</v>
      </c>
      <c r="B41461" t="s">
        <v>892</v>
      </c>
      <c r="C41461">
        <v>135000</v>
      </c>
    </row>
    <row r="41462" spans="1:3" x14ac:dyDescent="0.35">
      <c r="A41462" s="2">
        <v>44825</v>
      </c>
      <c r="B41462" t="s">
        <v>892</v>
      </c>
      <c r="C41462">
        <v>-4500000</v>
      </c>
    </row>
    <row r="41463" spans="1:3" x14ac:dyDescent="0.35">
      <c r="A41463" s="2">
        <v>44865</v>
      </c>
      <c r="B41463" t="s">
        <v>892</v>
      </c>
      <c r="C41463">
        <v>92250.01</v>
      </c>
    </row>
    <row r="41464" spans="1:3" x14ac:dyDescent="0.35">
      <c r="A41464" s="2">
        <v>44895</v>
      </c>
      <c r="B41464" t="s">
        <v>892</v>
      </c>
      <c r="C41464">
        <v>67500</v>
      </c>
    </row>
    <row r="41465" spans="1:3" x14ac:dyDescent="0.35">
      <c r="A41465" s="2">
        <v>44926</v>
      </c>
      <c r="B41465" t="s">
        <v>892</v>
      </c>
      <c r="C41465">
        <v>69750</v>
      </c>
    </row>
    <row r="41466" spans="1:3" x14ac:dyDescent="0.35">
      <c r="A41466" s="2">
        <v>44957</v>
      </c>
      <c r="B41466" t="s">
        <v>892</v>
      </c>
      <c r="C41466">
        <v>69750.33</v>
      </c>
    </row>
    <row r="41467" spans="1:3" x14ac:dyDescent="0.35">
      <c r="A41467" s="2">
        <v>44985</v>
      </c>
      <c r="B41467" t="s">
        <v>892</v>
      </c>
      <c r="C41467">
        <v>62999.67</v>
      </c>
    </row>
    <row r="41468" spans="1:3" x14ac:dyDescent="0.35">
      <c r="A41468" s="2">
        <v>45016</v>
      </c>
      <c r="B41468" t="s">
        <v>892</v>
      </c>
      <c r="C41468">
        <v>69750</v>
      </c>
    </row>
    <row r="41469" spans="1:3" x14ac:dyDescent="0.35">
      <c r="A41469" s="2">
        <v>45046</v>
      </c>
      <c r="B41469" t="s">
        <v>892</v>
      </c>
      <c r="C41469">
        <v>67500</v>
      </c>
    </row>
    <row r="41470" spans="1:3" x14ac:dyDescent="0.35">
      <c r="A41470" s="2">
        <v>45072</v>
      </c>
      <c r="B41470" t="s">
        <v>892</v>
      </c>
      <c r="C41470">
        <v>83750</v>
      </c>
    </row>
    <row r="41471" spans="1:3" x14ac:dyDescent="0.35">
      <c r="A41471" s="2">
        <v>45072</v>
      </c>
      <c r="B41471" t="s">
        <v>892</v>
      </c>
      <c r="C41471">
        <v>-2000000</v>
      </c>
    </row>
    <row r="41472" spans="1:3" x14ac:dyDescent="0.35">
      <c r="A41472" s="2">
        <v>45072</v>
      </c>
      <c r="B41472" t="s">
        <v>892</v>
      </c>
      <c r="C41472">
        <v>-851328</v>
      </c>
    </row>
    <row r="41473" spans="1:3" x14ac:dyDescent="0.35">
      <c r="A41473" s="2">
        <v>45077</v>
      </c>
      <c r="B41473" t="s">
        <v>892</v>
      </c>
      <c r="C41473">
        <v>69750</v>
      </c>
    </row>
    <row r="41474" spans="1:3" x14ac:dyDescent="0.35">
      <c r="A41474" s="2">
        <v>45107</v>
      </c>
      <c r="B41474" t="s">
        <v>892</v>
      </c>
      <c r="C41474">
        <v>91500</v>
      </c>
    </row>
    <row r="41475" spans="1:3" x14ac:dyDescent="0.35">
      <c r="A41475" s="2">
        <v>45138</v>
      </c>
      <c r="B41475" t="s">
        <v>892</v>
      </c>
      <c r="C41475">
        <v>90416.68</v>
      </c>
    </row>
    <row r="41476" spans="1:3" x14ac:dyDescent="0.35">
      <c r="A41476" s="2">
        <v>45169</v>
      </c>
      <c r="B41476" t="s">
        <v>892</v>
      </c>
      <c r="C41476">
        <v>76031.38</v>
      </c>
    </row>
    <row r="41477" spans="1:3" x14ac:dyDescent="0.35">
      <c r="A41477" s="2">
        <v>45199</v>
      </c>
      <c r="B41477" t="s">
        <v>892</v>
      </c>
      <c r="C41477">
        <v>87500</v>
      </c>
    </row>
    <row r="41478" spans="1:3" x14ac:dyDescent="0.35">
      <c r="A41478" s="2">
        <v>45230</v>
      </c>
      <c r="B41478" t="s">
        <v>892</v>
      </c>
      <c r="C41478">
        <v>90416.68</v>
      </c>
    </row>
    <row r="41479" spans="1:3" x14ac:dyDescent="0.35">
      <c r="A41479" s="2">
        <v>45260</v>
      </c>
      <c r="B41479" t="s">
        <v>892</v>
      </c>
      <c r="C41479">
        <v>87500</v>
      </c>
    </row>
    <row r="41480" spans="1:3" x14ac:dyDescent="0.35">
      <c r="A41480" s="2">
        <v>45291</v>
      </c>
      <c r="B41480" t="s">
        <v>892</v>
      </c>
      <c r="C41480">
        <v>90416.68</v>
      </c>
    </row>
    <row r="41481" spans="1:3" x14ac:dyDescent="0.35">
      <c r="A41481" s="2">
        <v>45322</v>
      </c>
      <c r="B41481" t="s">
        <v>892</v>
      </c>
      <c r="C41481">
        <v>90416.68</v>
      </c>
    </row>
    <row r="41482" spans="1:3" x14ac:dyDescent="0.35">
      <c r="A41482" s="2">
        <v>45351</v>
      </c>
      <c r="B41482" t="s">
        <v>892</v>
      </c>
      <c r="C41482">
        <v>84583.34</v>
      </c>
    </row>
    <row r="41483" spans="1:3" x14ac:dyDescent="0.35">
      <c r="A41483" s="2">
        <v>45382</v>
      </c>
      <c r="B41483" t="s">
        <v>892</v>
      </c>
      <c r="C41483">
        <v>90416.68</v>
      </c>
    </row>
    <row r="41484" spans="1:3" x14ac:dyDescent="0.35">
      <c r="A41484" s="2">
        <v>45464</v>
      </c>
      <c r="B41484" t="s">
        <v>892</v>
      </c>
      <c r="C41484">
        <v>21875</v>
      </c>
    </row>
    <row r="41485" spans="1:3" x14ac:dyDescent="0.35">
      <c r="A41485" s="2">
        <v>45473</v>
      </c>
      <c r="B41485" t="s">
        <v>892</v>
      </c>
      <c r="C41485">
        <v>265416.67</v>
      </c>
    </row>
    <row r="41486" spans="1:3" x14ac:dyDescent="0.35">
      <c r="A41486" s="2">
        <v>45504</v>
      </c>
      <c r="B41486" t="s">
        <v>892</v>
      </c>
      <c r="C41486">
        <v>90416.67</v>
      </c>
    </row>
    <row r="41487" spans="1:3" x14ac:dyDescent="0.35">
      <c r="A41487" s="2">
        <v>45535</v>
      </c>
      <c r="B41487" t="s">
        <v>892</v>
      </c>
      <c r="C41487">
        <v>90416.67</v>
      </c>
    </row>
    <row r="41488" spans="1:3" x14ac:dyDescent="0.35">
      <c r="A41488" s="2">
        <v>45565</v>
      </c>
      <c r="B41488" t="s">
        <v>892</v>
      </c>
      <c r="C41488">
        <v>87515.1</v>
      </c>
    </row>
    <row r="41489" spans="1:3" x14ac:dyDescent="0.35">
      <c r="A41489" s="2">
        <v>45596</v>
      </c>
      <c r="B41489" t="s">
        <v>892</v>
      </c>
      <c r="C41489">
        <v>90884.33</v>
      </c>
    </row>
    <row r="41490" spans="1:3" x14ac:dyDescent="0.35">
      <c r="A41490" s="2">
        <v>45626</v>
      </c>
      <c r="B41490" t="s">
        <v>892</v>
      </c>
      <c r="C41490">
        <v>88114</v>
      </c>
    </row>
    <row r="41491" spans="1:3" x14ac:dyDescent="0.35">
      <c r="A41491" s="2">
        <v>45657</v>
      </c>
      <c r="B41491" t="s">
        <v>892</v>
      </c>
      <c r="C41491">
        <v>91197.66</v>
      </c>
    </row>
    <row r="41492" spans="1:3" x14ac:dyDescent="0.35">
      <c r="A41492" s="2">
        <v>45688</v>
      </c>
      <c r="B41492" t="s">
        <v>892</v>
      </c>
      <c r="C41492">
        <v>91354.71</v>
      </c>
    </row>
    <row r="41493" spans="1:3" x14ac:dyDescent="0.35">
      <c r="A41493" s="2">
        <v>45716</v>
      </c>
      <c r="B41493" t="s">
        <v>892</v>
      </c>
      <c r="C41493">
        <v>82656.05</v>
      </c>
    </row>
    <row r="41494" spans="1:3" x14ac:dyDescent="0.35">
      <c r="A41494" s="2">
        <v>45747</v>
      </c>
      <c r="B41494" t="s">
        <v>892</v>
      </c>
      <c r="C41494">
        <v>91654.399999999994</v>
      </c>
    </row>
    <row r="41495" spans="1:3" x14ac:dyDescent="0.35">
      <c r="A41495" s="2">
        <v>45777</v>
      </c>
      <c r="B41495" t="s">
        <v>1255</v>
      </c>
      <c r="C41495">
        <v>88850.559999999998</v>
      </c>
    </row>
    <row r="41496" spans="1:3" x14ac:dyDescent="0.35">
      <c r="A41496" s="2">
        <v>45808</v>
      </c>
      <c r="B41496" t="s">
        <v>1255</v>
      </c>
      <c r="C41496">
        <v>91965.26</v>
      </c>
    </row>
    <row r="41497" spans="1:3" x14ac:dyDescent="0.35">
      <c r="A41497" s="2">
        <v>45838</v>
      </c>
      <c r="B41497" t="s">
        <v>892</v>
      </c>
      <c r="C41497">
        <v>8786832.6500000004</v>
      </c>
    </row>
    <row r="41498" spans="1:3" x14ac:dyDescent="0.35">
      <c r="A41498" s="2">
        <v>45838</v>
      </c>
      <c r="B41498" t="s">
        <v>1255</v>
      </c>
      <c r="C41498">
        <v>89151.94</v>
      </c>
    </row>
    <row r="41499" spans="1:3" x14ac:dyDescent="0.35">
      <c r="A41499" s="2">
        <v>45838</v>
      </c>
      <c r="B41499" t="s">
        <v>1255</v>
      </c>
      <c r="C41499">
        <v>526227.99</v>
      </c>
    </row>
    <row r="41500" spans="1:3" x14ac:dyDescent="0.35">
      <c r="A41500" s="2">
        <v>45838</v>
      </c>
      <c r="B41500" t="s">
        <v>892</v>
      </c>
      <c r="C41500">
        <v>4825098.41</v>
      </c>
    </row>
    <row r="41501" spans="1:3" x14ac:dyDescent="0.35">
      <c r="A41501" s="2">
        <v>45838</v>
      </c>
      <c r="B41501" t="s">
        <v>1255</v>
      </c>
      <c r="C41501">
        <v>142720.71</v>
      </c>
    </row>
    <row r="41502" spans="1:3" x14ac:dyDescent="0.35">
      <c r="A41502" s="2">
        <v>45495</v>
      </c>
      <c r="B41502" t="s">
        <v>895</v>
      </c>
      <c r="C41502">
        <v>-1050000</v>
      </c>
    </row>
    <row r="41503" spans="1:3" x14ac:dyDescent="0.35">
      <c r="A41503" s="2">
        <v>45495</v>
      </c>
      <c r="B41503" t="s">
        <v>895</v>
      </c>
      <c r="C41503">
        <v>141149.31</v>
      </c>
    </row>
    <row r="41504" spans="1:3" x14ac:dyDescent="0.35">
      <c r="A41504" s="2">
        <v>45495</v>
      </c>
      <c r="B41504" t="s">
        <v>895</v>
      </c>
      <c r="C41504">
        <v>-7800000</v>
      </c>
    </row>
    <row r="41505" spans="1:3" x14ac:dyDescent="0.35">
      <c r="A41505" s="2">
        <v>45504</v>
      </c>
      <c r="B41505" t="s">
        <v>895</v>
      </c>
      <c r="C41505">
        <v>29863.15</v>
      </c>
    </row>
    <row r="41506" spans="1:3" x14ac:dyDescent="0.35">
      <c r="A41506" s="2">
        <v>45535</v>
      </c>
      <c r="B41506" t="s">
        <v>895</v>
      </c>
      <c r="C41506">
        <v>92338.58</v>
      </c>
    </row>
    <row r="41507" spans="1:3" x14ac:dyDescent="0.35">
      <c r="A41507" s="2">
        <v>45565</v>
      </c>
      <c r="B41507" t="s">
        <v>895</v>
      </c>
      <c r="C41507">
        <v>87851.98</v>
      </c>
    </row>
    <row r="41508" spans="1:3" x14ac:dyDescent="0.35">
      <c r="A41508" s="2">
        <v>45596</v>
      </c>
      <c r="B41508" t="s">
        <v>895</v>
      </c>
      <c r="C41508">
        <v>87943.67</v>
      </c>
    </row>
    <row r="41509" spans="1:3" x14ac:dyDescent="0.35">
      <c r="A41509" s="2">
        <v>45626</v>
      </c>
      <c r="B41509" t="s">
        <v>895</v>
      </c>
      <c r="C41509">
        <v>84961.89</v>
      </c>
    </row>
    <row r="41510" spans="1:3" x14ac:dyDescent="0.35">
      <c r="A41510" s="2">
        <v>45657</v>
      </c>
      <c r="B41510" t="s">
        <v>895</v>
      </c>
      <c r="C41510">
        <v>87312.44</v>
      </c>
    </row>
    <row r="41511" spans="1:3" x14ac:dyDescent="0.35">
      <c r="A41511" s="2">
        <v>45688</v>
      </c>
      <c r="B41511" t="s">
        <v>895</v>
      </c>
      <c r="C41511">
        <v>86043.46</v>
      </c>
    </row>
    <row r="41512" spans="1:3" x14ac:dyDescent="0.35">
      <c r="A41512" s="2">
        <v>45716</v>
      </c>
      <c r="B41512" t="s">
        <v>895</v>
      </c>
      <c r="C41512">
        <v>74563.64</v>
      </c>
    </row>
    <row r="41513" spans="1:3" x14ac:dyDescent="0.35">
      <c r="A41513" s="2">
        <v>45747</v>
      </c>
      <c r="B41513" t="s">
        <v>895</v>
      </c>
      <c r="C41513">
        <v>82740.83</v>
      </c>
    </row>
    <row r="41514" spans="1:3" x14ac:dyDescent="0.35">
      <c r="A41514" s="2">
        <v>45777</v>
      </c>
      <c r="B41514" t="s">
        <v>1256</v>
      </c>
      <c r="C41514">
        <v>79929.77</v>
      </c>
    </row>
    <row r="41515" spans="1:3" x14ac:dyDescent="0.35">
      <c r="A41515" s="2">
        <v>45808</v>
      </c>
      <c r="B41515" t="s">
        <v>1256</v>
      </c>
      <c r="C41515">
        <v>82464.95</v>
      </c>
    </row>
    <row r="41516" spans="1:3" x14ac:dyDescent="0.35">
      <c r="A41516" s="2">
        <v>45838</v>
      </c>
      <c r="B41516" t="s">
        <v>1256</v>
      </c>
      <c r="C41516">
        <v>31201</v>
      </c>
    </row>
    <row r="41517" spans="1:3" x14ac:dyDescent="0.35">
      <c r="A41517" s="2">
        <v>45838</v>
      </c>
      <c r="B41517" t="s">
        <v>895</v>
      </c>
      <c r="C41517">
        <v>1275198.56</v>
      </c>
    </row>
    <row r="41518" spans="1:3" x14ac:dyDescent="0.35">
      <c r="A41518" s="2">
        <v>45838</v>
      </c>
      <c r="B41518" t="s">
        <v>895</v>
      </c>
      <c r="C41518">
        <v>7924799.9900000002</v>
      </c>
    </row>
    <row r="41519" spans="1:3" x14ac:dyDescent="0.35">
      <c r="A41519" s="2">
        <v>45838</v>
      </c>
      <c r="B41519" t="s">
        <v>1256</v>
      </c>
      <c r="C41519">
        <v>80135.42</v>
      </c>
    </row>
    <row r="41520" spans="1:3" x14ac:dyDescent="0.35">
      <c r="A41520" s="2">
        <v>45838</v>
      </c>
      <c r="B41520" t="s">
        <v>1256</v>
      </c>
      <c r="C41520">
        <v>168112</v>
      </c>
    </row>
    <row r="41521" spans="1:3" x14ac:dyDescent="0.35">
      <c r="A41521" s="2">
        <v>45471</v>
      </c>
      <c r="B41521" t="s">
        <v>895</v>
      </c>
      <c r="C41521">
        <v>153816.54999999999</v>
      </c>
    </row>
    <row r="41522" spans="1:3" x14ac:dyDescent="0.35">
      <c r="A41522" s="2">
        <v>45471</v>
      </c>
      <c r="B41522" t="s">
        <v>895</v>
      </c>
      <c r="C41522">
        <v>-1500000</v>
      </c>
    </row>
    <row r="41523" spans="1:3" x14ac:dyDescent="0.35">
      <c r="A41523" s="2">
        <v>45471</v>
      </c>
      <c r="B41523" t="s">
        <v>895</v>
      </c>
      <c r="C41523">
        <v>-8500000</v>
      </c>
    </row>
    <row r="41524" spans="1:3" x14ac:dyDescent="0.35">
      <c r="A41524" s="2">
        <v>45473</v>
      </c>
      <c r="B41524" t="s">
        <v>895</v>
      </c>
      <c r="C41524">
        <v>6020.83</v>
      </c>
    </row>
    <row r="41525" spans="1:3" x14ac:dyDescent="0.35">
      <c r="A41525" s="2">
        <v>45504</v>
      </c>
      <c r="B41525" t="s">
        <v>895</v>
      </c>
      <c r="C41525">
        <v>101239.33</v>
      </c>
    </row>
    <row r="41526" spans="1:3" x14ac:dyDescent="0.35">
      <c r="A41526" s="2">
        <v>45535</v>
      </c>
      <c r="B41526" t="s">
        <v>895</v>
      </c>
      <c r="C41526">
        <v>100625.38</v>
      </c>
    </row>
    <row r="41527" spans="1:3" x14ac:dyDescent="0.35">
      <c r="A41527" s="2">
        <v>45565</v>
      </c>
      <c r="B41527" t="s">
        <v>895</v>
      </c>
      <c r="C41527">
        <v>99512.67</v>
      </c>
    </row>
    <row r="41528" spans="1:3" x14ac:dyDescent="0.35">
      <c r="A41528" s="2">
        <v>45596</v>
      </c>
      <c r="B41528" t="s">
        <v>895</v>
      </c>
      <c r="C41528">
        <v>95836.05</v>
      </c>
    </row>
    <row r="41529" spans="1:3" x14ac:dyDescent="0.35">
      <c r="A41529" s="2">
        <v>45626</v>
      </c>
      <c r="B41529" t="s">
        <v>895</v>
      </c>
      <c r="C41529">
        <v>92586.68</v>
      </c>
    </row>
    <row r="41530" spans="1:3" x14ac:dyDescent="0.35">
      <c r="A41530" s="2">
        <v>45657</v>
      </c>
      <c r="B41530" t="s">
        <v>895</v>
      </c>
      <c r="C41530">
        <v>95148.17</v>
      </c>
    </row>
    <row r="41531" spans="1:3" x14ac:dyDescent="0.35">
      <c r="A41531" s="2">
        <v>45688</v>
      </c>
      <c r="B41531" t="s">
        <v>895</v>
      </c>
      <c r="C41531">
        <v>117625</v>
      </c>
    </row>
    <row r="41532" spans="1:3" x14ac:dyDescent="0.35">
      <c r="A41532" s="2">
        <v>45688</v>
      </c>
      <c r="B41532" t="s">
        <v>895</v>
      </c>
      <c r="C41532">
        <v>-6500000</v>
      </c>
    </row>
    <row r="41533" spans="1:3" x14ac:dyDescent="0.35">
      <c r="A41533" s="2">
        <v>45688</v>
      </c>
      <c r="B41533" t="s">
        <v>895</v>
      </c>
      <c r="C41533">
        <v>96074.74</v>
      </c>
    </row>
    <row r="41534" spans="1:3" x14ac:dyDescent="0.35">
      <c r="A41534" s="2">
        <v>45701</v>
      </c>
      <c r="B41534" t="s">
        <v>895</v>
      </c>
      <c r="C41534">
        <v>-5000000</v>
      </c>
    </row>
    <row r="41535" spans="1:3" x14ac:dyDescent="0.35">
      <c r="A41535" s="2">
        <v>45701</v>
      </c>
      <c r="B41535" t="s">
        <v>895</v>
      </c>
      <c r="C41535">
        <v>90481</v>
      </c>
    </row>
    <row r="41536" spans="1:3" x14ac:dyDescent="0.35">
      <c r="A41536" s="2">
        <v>45716</v>
      </c>
      <c r="B41536" t="s">
        <v>895</v>
      </c>
      <c r="C41536">
        <v>181804.25</v>
      </c>
    </row>
    <row r="41537" spans="1:3" x14ac:dyDescent="0.35">
      <c r="A41537" s="2">
        <v>45747</v>
      </c>
      <c r="B41537" t="s">
        <v>895</v>
      </c>
      <c r="C41537">
        <v>218042.9</v>
      </c>
    </row>
    <row r="41538" spans="1:3" x14ac:dyDescent="0.35">
      <c r="A41538" s="2">
        <v>45777</v>
      </c>
      <c r="B41538" t="s">
        <v>1256</v>
      </c>
      <c r="C41538">
        <v>213281.42</v>
      </c>
    </row>
    <row r="41539" spans="1:3" x14ac:dyDescent="0.35">
      <c r="A41539" s="2">
        <v>45779</v>
      </c>
      <c r="B41539" t="s">
        <v>1255</v>
      </c>
      <c r="C41539">
        <v>-3500000</v>
      </c>
    </row>
    <row r="41540" spans="1:3" x14ac:dyDescent="0.35">
      <c r="A41540" s="2">
        <v>45779</v>
      </c>
      <c r="B41540" t="s">
        <v>1255</v>
      </c>
      <c r="C41540">
        <v>70000</v>
      </c>
    </row>
    <row r="41541" spans="1:3" x14ac:dyDescent="0.35">
      <c r="A41541" s="2">
        <v>45808</v>
      </c>
      <c r="B41541" t="s">
        <v>1256</v>
      </c>
      <c r="C41541">
        <v>220059.68</v>
      </c>
    </row>
    <row r="41542" spans="1:3" x14ac:dyDescent="0.35">
      <c r="A41542" s="2">
        <v>45808</v>
      </c>
      <c r="B41542" t="s">
        <v>1255</v>
      </c>
      <c r="C41542">
        <v>38510.449999999997</v>
      </c>
    </row>
    <row r="41543" spans="1:3" x14ac:dyDescent="0.35">
      <c r="A41543" s="2">
        <v>45838</v>
      </c>
      <c r="B41543" t="s">
        <v>895</v>
      </c>
      <c r="C41543">
        <v>1850501.71</v>
      </c>
    </row>
    <row r="41544" spans="1:3" x14ac:dyDescent="0.35">
      <c r="A41544" s="2">
        <v>45838</v>
      </c>
      <c r="B41544" t="s">
        <v>895</v>
      </c>
      <c r="C41544">
        <v>20400000</v>
      </c>
    </row>
    <row r="41545" spans="1:3" x14ac:dyDescent="0.35">
      <c r="A41545" s="2">
        <v>45838</v>
      </c>
      <c r="B41545" t="s">
        <v>1256</v>
      </c>
      <c r="C41545">
        <v>1954182</v>
      </c>
    </row>
    <row r="41546" spans="1:3" x14ac:dyDescent="0.35">
      <c r="A41546" s="2">
        <v>45838</v>
      </c>
      <c r="B41546" t="s">
        <v>1256</v>
      </c>
      <c r="C41546">
        <v>213808.72</v>
      </c>
    </row>
    <row r="41547" spans="1:3" x14ac:dyDescent="0.35">
      <c r="A41547" s="2">
        <v>45838</v>
      </c>
      <c r="B41547" t="s">
        <v>1255</v>
      </c>
      <c r="C41547">
        <v>3570000</v>
      </c>
    </row>
    <row r="41548" spans="1:3" x14ac:dyDescent="0.35">
      <c r="A41548" s="2">
        <v>45838</v>
      </c>
      <c r="B41548" t="s">
        <v>1255</v>
      </c>
      <c r="C41548">
        <v>37416.53</v>
      </c>
    </row>
    <row r="41549" spans="1:3" x14ac:dyDescent="0.35">
      <c r="A41549" s="2">
        <v>43546</v>
      </c>
      <c r="B41549" t="s">
        <v>889</v>
      </c>
      <c r="C41549">
        <v>-7500000</v>
      </c>
    </row>
    <row r="41550" spans="1:3" x14ac:dyDescent="0.35">
      <c r="A41550" s="2">
        <v>43546</v>
      </c>
      <c r="B41550" t="s">
        <v>889</v>
      </c>
      <c r="C41550">
        <v>150000</v>
      </c>
    </row>
    <row r="41551" spans="1:3" x14ac:dyDescent="0.35">
      <c r="A41551" s="2">
        <v>43555</v>
      </c>
      <c r="B41551" t="s">
        <v>889</v>
      </c>
      <c r="C41551">
        <v>22602.74</v>
      </c>
    </row>
    <row r="41552" spans="1:3" x14ac:dyDescent="0.35">
      <c r="A41552" s="2">
        <v>43585</v>
      </c>
      <c r="B41552" t="s">
        <v>889</v>
      </c>
      <c r="C41552">
        <v>67808.22</v>
      </c>
    </row>
    <row r="41553" spans="1:3" x14ac:dyDescent="0.35">
      <c r="A41553" s="2">
        <v>43616</v>
      </c>
      <c r="B41553" t="s">
        <v>889</v>
      </c>
      <c r="C41553">
        <v>70068.490000000005</v>
      </c>
    </row>
    <row r="41554" spans="1:3" x14ac:dyDescent="0.35">
      <c r="A41554" s="2">
        <v>43646</v>
      </c>
      <c r="B41554" t="s">
        <v>889</v>
      </c>
      <c r="C41554">
        <v>67808.22</v>
      </c>
    </row>
    <row r="41555" spans="1:3" x14ac:dyDescent="0.35">
      <c r="A41555" s="2">
        <v>43677</v>
      </c>
      <c r="B41555" t="s">
        <v>889</v>
      </c>
      <c r="C41555">
        <v>70068.490000000005</v>
      </c>
    </row>
    <row r="41556" spans="1:3" x14ac:dyDescent="0.35">
      <c r="A41556" s="2">
        <v>43708</v>
      </c>
      <c r="B41556" t="s">
        <v>889</v>
      </c>
      <c r="C41556">
        <v>70068.490000000005</v>
      </c>
    </row>
    <row r="41557" spans="1:3" x14ac:dyDescent="0.35">
      <c r="A41557" s="2">
        <v>43738</v>
      </c>
      <c r="B41557" t="s">
        <v>889</v>
      </c>
      <c r="C41557">
        <v>67808.23</v>
      </c>
    </row>
    <row r="41558" spans="1:3" x14ac:dyDescent="0.35">
      <c r="A41558" s="2">
        <v>43769</v>
      </c>
      <c r="B41558" t="s">
        <v>889</v>
      </c>
      <c r="C41558">
        <v>70068.490000000005</v>
      </c>
    </row>
    <row r="41559" spans="1:3" x14ac:dyDescent="0.35">
      <c r="A41559" s="2">
        <v>43799</v>
      </c>
      <c r="B41559" t="s">
        <v>889</v>
      </c>
      <c r="C41559">
        <v>67808.22</v>
      </c>
    </row>
    <row r="41560" spans="1:3" x14ac:dyDescent="0.35">
      <c r="A41560" s="2">
        <v>43830</v>
      </c>
      <c r="B41560" t="s">
        <v>889</v>
      </c>
      <c r="C41560">
        <v>70068.490000000005</v>
      </c>
    </row>
    <row r="41561" spans="1:3" x14ac:dyDescent="0.35">
      <c r="A41561" s="2">
        <v>43861</v>
      </c>
      <c r="B41561" t="s">
        <v>889</v>
      </c>
      <c r="C41561">
        <v>70068.490000000005</v>
      </c>
    </row>
    <row r="41562" spans="1:3" x14ac:dyDescent="0.35">
      <c r="A41562" s="2">
        <v>43890</v>
      </c>
      <c r="B41562" t="s">
        <v>889</v>
      </c>
      <c r="C41562">
        <v>65547.95</v>
      </c>
    </row>
    <row r="41563" spans="1:3" x14ac:dyDescent="0.35">
      <c r="A41563" s="2">
        <v>43921</v>
      </c>
      <c r="B41563" t="s">
        <v>889</v>
      </c>
      <c r="C41563">
        <v>70068.490000000005</v>
      </c>
    </row>
    <row r="41564" spans="1:3" x14ac:dyDescent="0.35">
      <c r="A41564" s="2">
        <v>43951</v>
      </c>
      <c r="B41564" t="s">
        <v>889</v>
      </c>
      <c r="C41564">
        <v>67808.22</v>
      </c>
    </row>
    <row r="41565" spans="1:3" x14ac:dyDescent="0.35">
      <c r="A41565" s="2">
        <v>43982</v>
      </c>
      <c r="B41565" t="s">
        <v>889</v>
      </c>
      <c r="C41565">
        <v>70068.490000000005</v>
      </c>
    </row>
    <row r="41566" spans="1:3" x14ac:dyDescent="0.35">
      <c r="A41566" s="2">
        <v>44012</v>
      </c>
      <c r="B41566" t="s">
        <v>889</v>
      </c>
      <c r="C41566">
        <v>67808.22</v>
      </c>
    </row>
    <row r="41567" spans="1:3" x14ac:dyDescent="0.35">
      <c r="A41567" s="2">
        <v>44043</v>
      </c>
      <c r="B41567" t="s">
        <v>889</v>
      </c>
      <c r="C41567">
        <v>70068.490000000005</v>
      </c>
    </row>
    <row r="41568" spans="1:3" x14ac:dyDescent="0.35">
      <c r="A41568" s="2">
        <v>44074</v>
      </c>
      <c r="B41568" t="s">
        <v>889</v>
      </c>
      <c r="C41568">
        <v>70068.490000000005</v>
      </c>
    </row>
    <row r="41569" spans="1:3" x14ac:dyDescent="0.35">
      <c r="A41569" s="2">
        <v>44104</v>
      </c>
      <c r="B41569" t="s">
        <v>889</v>
      </c>
      <c r="C41569">
        <v>67808.22</v>
      </c>
    </row>
    <row r="41570" spans="1:3" x14ac:dyDescent="0.35">
      <c r="A41570" s="2">
        <v>44135</v>
      </c>
      <c r="B41570" t="s">
        <v>889</v>
      </c>
      <c r="C41570">
        <v>70068.490000000005</v>
      </c>
    </row>
    <row r="41571" spans="1:3" x14ac:dyDescent="0.35">
      <c r="A41571" s="2">
        <v>44165</v>
      </c>
      <c r="B41571" t="s">
        <v>889</v>
      </c>
      <c r="C41571">
        <v>67808.22</v>
      </c>
    </row>
    <row r="41572" spans="1:3" x14ac:dyDescent="0.35">
      <c r="A41572" s="2">
        <v>44196</v>
      </c>
      <c r="B41572" t="s">
        <v>889</v>
      </c>
      <c r="C41572">
        <v>70068.490000000005</v>
      </c>
    </row>
    <row r="41573" spans="1:3" x14ac:dyDescent="0.35">
      <c r="A41573" s="2">
        <v>44227</v>
      </c>
      <c r="B41573" t="s">
        <v>889</v>
      </c>
      <c r="C41573">
        <v>70068.490000000005</v>
      </c>
    </row>
    <row r="41574" spans="1:3" x14ac:dyDescent="0.35">
      <c r="A41574" s="2">
        <v>44255</v>
      </c>
      <c r="B41574" t="s">
        <v>889</v>
      </c>
      <c r="C41574">
        <v>63287.68</v>
      </c>
    </row>
    <row r="41575" spans="1:3" x14ac:dyDescent="0.35">
      <c r="A41575" s="2">
        <v>44286</v>
      </c>
      <c r="B41575" t="s">
        <v>889</v>
      </c>
      <c r="C41575">
        <v>70068.490000000005</v>
      </c>
    </row>
    <row r="41576" spans="1:3" x14ac:dyDescent="0.35">
      <c r="A41576" s="2">
        <v>44316</v>
      </c>
      <c r="B41576" t="s">
        <v>889</v>
      </c>
      <c r="C41576">
        <v>67808.22</v>
      </c>
    </row>
    <row r="41577" spans="1:3" x14ac:dyDescent="0.35">
      <c r="A41577" s="2">
        <v>44347</v>
      </c>
      <c r="B41577" t="s">
        <v>889</v>
      </c>
      <c r="C41577">
        <v>70068.490000000005</v>
      </c>
    </row>
    <row r="41578" spans="1:3" x14ac:dyDescent="0.35">
      <c r="A41578" s="2">
        <v>44365</v>
      </c>
      <c r="B41578" t="s">
        <v>889</v>
      </c>
      <c r="C41578">
        <v>210000</v>
      </c>
    </row>
    <row r="41579" spans="1:3" x14ac:dyDescent="0.35">
      <c r="A41579" s="2">
        <v>44365</v>
      </c>
      <c r="B41579" t="s">
        <v>889</v>
      </c>
      <c r="C41579">
        <v>-10500000</v>
      </c>
    </row>
    <row r="41580" spans="1:3" x14ac:dyDescent="0.35">
      <c r="A41580" s="2">
        <v>44369</v>
      </c>
      <c r="B41580" t="s">
        <v>889</v>
      </c>
      <c r="C41580">
        <v>339574</v>
      </c>
    </row>
    <row r="41581" spans="1:3" x14ac:dyDescent="0.35">
      <c r="A41581" s="2">
        <v>44377</v>
      </c>
      <c r="B41581" t="s">
        <v>889</v>
      </c>
      <c r="C41581">
        <v>35527.39</v>
      </c>
    </row>
    <row r="41582" spans="1:3" x14ac:dyDescent="0.35">
      <c r="A41582" s="2">
        <v>44377</v>
      </c>
      <c r="B41582" t="s">
        <v>889</v>
      </c>
      <c r="C41582">
        <v>64109.59</v>
      </c>
    </row>
    <row r="41583" spans="1:3" x14ac:dyDescent="0.35">
      <c r="A41583" s="2">
        <v>44408</v>
      </c>
      <c r="B41583" t="s">
        <v>889</v>
      </c>
      <c r="C41583">
        <v>60513.69</v>
      </c>
    </row>
    <row r="41584" spans="1:3" x14ac:dyDescent="0.35">
      <c r="A41584" s="2">
        <v>44408</v>
      </c>
      <c r="B41584" t="s">
        <v>889</v>
      </c>
      <c r="C41584">
        <v>84719.19</v>
      </c>
    </row>
    <row r="41585" spans="1:3" x14ac:dyDescent="0.35">
      <c r="A41585" s="2">
        <v>44439</v>
      </c>
      <c r="B41585" t="s">
        <v>889</v>
      </c>
      <c r="C41585">
        <v>60513.69</v>
      </c>
    </row>
    <row r="41586" spans="1:3" x14ac:dyDescent="0.35">
      <c r="A41586" s="2">
        <v>44439</v>
      </c>
      <c r="B41586" t="s">
        <v>889</v>
      </c>
      <c r="C41586">
        <v>84719.18</v>
      </c>
    </row>
    <row r="41587" spans="1:3" x14ac:dyDescent="0.35">
      <c r="A41587" s="2">
        <v>44469</v>
      </c>
      <c r="B41587" t="s">
        <v>889</v>
      </c>
      <c r="C41587">
        <v>1472.48</v>
      </c>
    </row>
    <row r="41588" spans="1:3" x14ac:dyDescent="0.35">
      <c r="A41588" s="2">
        <v>44469</v>
      </c>
      <c r="B41588" t="s">
        <v>889</v>
      </c>
      <c r="C41588">
        <v>27626.639999999999</v>
      </c>
    </row>
    <row r="41589" spans="1:3" x14ac:dyDescent="0.35">
      <c r="A41589" s="2">
        <v>44469</v>
      </c>
      <c r="B41589" t="s">
        <v>889</v>
      </c>
      <c r="C41589">
        <v>43750</v>
      </c>
    </row>
    <row r="41590" spans="1:3" x14ac:dyDescent="0.35">
      <c r="A41590" s="2">
        <v>44469</v>
      </c>
      <c r="B41590" t="s">
        <v>889</v>
      </c>
      <c r="C41590">
        <v>58561.64</v>
      </c>
    </row>
    <row r="41591" spans="1:3" x14ac:dyDescent="0.35">
      <c r="A41591" s="2">
        <v>44469</v>
      </c>
      <c r="B41591" t="s">
        <v>889</v>
      </c>
      <c r="C41591">
        <v>81986.31</v>
      </c>
    </row>
    <row r="41592" spans="1:3" x14ac:dyDescent="0.35">
      <c r="A41592" s="2">
        <v>44469</v>
      </c>
      <c r="B41592" t="s">
        <v>889</v>
      </c>
      <c r="C41592">
        <v>2150.88</v>
      </c>
    </row>
    <row r="41593" spans="1:3" x14ac:dyDescent="0.35">
      <c r="A41593" s="2">
        <v>44500</v>
      </c>
      <c r="B41593" t="s">
        <v>889</v>
      </c>
      <c r="C41593">
        <v>93246.84</v>
      </c>
    </row>
    <row r="41594" spans="1:3" x14ac:dyDescent="0.35">
      <c r="A41594" s="2">
        <v>44500</v>
      </c>
      <c r="B41594" t="s">
        <v>889</v>
      </c>
      <c r="C41594">
        <v>66604.88</v>
      </c>
    </row>
    <row r="41595" spans="1:3" x14ac:dyDescent="0.35">
      <c r="A41595" s="2">
        <v>44530</v>
      </c>
      <c r="B41595" t="s">
        <v>889</v>
      </c>
      <c r="C41595">
        <v>90238.87</v>
      </c>
    </row>
    <row r="41596" spans="1:3" x14ac:dyDescent="0.35">
      <c r="A41596" s="2">
        <v>44530</v>
      </c>
      <c r="B41596" t="s">
        <v>889</v>
      </c>
      <c r="C41596">
        <v>64456.34</v>
      </c>
    </row>
    <row r="41597" spans="1:3" x14ac:dyDescent="0.35">
      <c r="A41597" s="2">
        <v>44561</v>
      </c>
      <c r="B41597" t="s">
        <v>889</v>
      </c>
      <c r="C41597">
        <v>1623.21</v>
      </c>
    </row>
    <row r="41598" spans="1:3" x14ac:dyDescent="0.35">
      <c r="A41598" s="2">
        <v>44561</v>
      </c>
      <c r="B41598" t="s">
        <v>889</v>
      </c>
      <c r="C41598">
        <v>2000.01</v>
      </c>
    </row>
    <row r="41599" spans="1:3" x14ac:dyDescent="0.35">
      <c r="A41599" s="2">
        <v>44561</v>
      </c>
      <c r="B41599" t="s">
        <v>889</v>
      </c>
      <c r="C41599">
        <v>27626.78</v>
      </c>
    </row>
    <row r="41600" spans="1:3" x14ac:dyDescent="0.35">
      <c r="A41600" s="2">
        <v>44561</v>
      </c>
      <c r="B41600" t="s">
        <v>889</v>
      </c>
      <c r="C41600">
        <v>43749.99</v>
      </c>
    </row>
    <row r="41601" spans="1:3" x14ac:dyDescent="0.35">
      <c r="A41601" s="2">
        <v>44561</v>
      </c>
      <c r="B41601" t="s">
        <v>889</v>
      </c>
      <c r="C41601">
        <v>93246.83</v>
      </c>
    </row>
    <row r="41602" spans="1:3" x14ac:dyDescent="0.35">
      <c r="A41602" s="2">
        <v>44561</v>
      </c>
      <c r="B41602" t="s">
        <v>889</v>
      </c>
      <c r="C41602">
        <v>66604.88</v>
      </c>
    </row>
    <row r="41603" spans="1:3" x14ac:dyDescent="0.35">
      <c r="A41603" s="2">
        <v>44592</v>
      </c>
      <c r="B41603" t="s">
        <v>889</v>
      </c>
      <c r="C41603">
        <v>92856.68</v>
      </c>
    </row>
    <row r="41604" spans="1:3" x14ac:dyDescent="0.35">
      <c r="A41604" s="2">
        <v>44592</v>
      </c>
      <c r="B41604" t="s">
        <v>889</v>
      </c>
      <c r="C41604">
        <v>66326.19</v>
      </c>
    </row>
    <row r="41605" spans="1:3" x14ac:dyDescent="0.35">
      <c r="A41605" s="2">
        <v>44620</v>
      </c>
      <c r="B41605" t="s">
        <v>889</v>
      </c>
      <c r="C41605">
        <v>83870.55</v>
      </c>
    </row>
    <row r="41606" spans="1:3" x14ac:dyDescent="0.35">
      <c r="A41606" s="2">
        <v>44620</v>
      </c>
      <c r="B41606" t="s">
        <v>889</v>
      </c>
      <c r="C41606">
        <v>59907.54</v>
      </c>
    </row>
    <row r="41607" spans="1:3" x14ac:dyDescent="0.35">
      <c r="A41607" s="2">
        <v>44651</v>
      </c>
      <c r="B41607" t="s">
        <v>889</v>
      </c>
      <c r="C41607">
        <v>43750</v>
      </c>
    </row>
    <row r="41608" spans="1:3" x14ac:dyDescent="0.35">
      <c r="A41608" s="2">
        <v>44651</v>
      </c>
      <c r="B41608" t="s">
        <v>889</v>
      </c>
      <c r="C41608">
        <v>66326.19</v>
      </c>
    </row>
    <row r="41609" spans="1:3" x14ac:dyDescent="0.35">
      <c r="A41609" s="2">
        <v>44651</v>
      </c>
      <c r="B41609" t="s">
        <v>889</v>
      </c>
      <c r="C41609">
        <v>92856.68</v>
      </c>
    </row>
    <row r="41610" spans="1:3" x14ac:dyDescent="0.35">
      <c r="A41610" s="2">
        <v>44651</v>
      </c>
      <c r="B41610" t="s">
        <v>889</v>
      </c>
      <c r="C41610">
        <v>1851.73</v>
      </c>
    </row>
    <row r="41611" spans="1:3" x14ac:dyDescent="0.35">
      <c r="A41611" s="2">
        <v>44651</v>
      </c>
      <c r="B41611" t="s">
        <v>889</v>
      </c>
      <c r="C41611">
        <v>1771.52</v>
      </c>
    </row>
    <row r="41612" spans="1:3" x14ac:dyDescent="0.35">
      <c r="A41612" s="2">
        <v>44651</v>
      </c>
      <c r="B41612" t="s">
        <v>889</v>
      </c>
      <c r="C41612">
        <v>27626.77</v>
      </c>
    </row>
    <row r="41613" spans="1:3" x14ac:dyDescent="0.35">
      <c r="A41613" s="2">
        <v>44681</v>
      </c>
      <c r="B41613" t="s">
        <v>889</v>
      </c>
      <c r="C41613">
        <v>89483.73</v>
      </c>
    </row>
    <row r="41614" spans="1:3" x14ac:dyDescent="0.35">
      <c r="A41614" s="2">
        <v>44681</v>
      </c>
      <c r="B41614" t="s">
        <v>889</v>
      </c>
      <c r="C41614">
        <v>63916.95</v>
      </c>
    </row>
    <row r="41615" spans="1:3" x14ac:dyDescent="0.35">
      <c r="A41615" s="2">
        <v>44712</v>
      </c>
      <c r="B41615" t="s">
        <v>889</v>
      </c>
      <c r="C41615">
        <v>92466.53</v>
      </c>
    </row>
    <row r="41616" spans="1:3" x14ac:dyDescent="0.35">
      <c r="A41616" s="2">
        <v>44712</v>
      </c>
      <c r="B41616" t="s">
        <v>889</v>
      </c>
      <c r="C41616">
        <v>66047.520000000004</v>
      </c>
    </row>
    <row r="41617" spans="1:3" x14ac:dyDescent="0.35">
      <c r="A41617" s="2">
        <v>44742</v>
      </c>
      <c r="B41617" t="s">
        <v>889</v>
      </c>
      <c r="C41617">
        <v>63916.95</v>
      </c>
    </row>
    <row r="41618" spans="1:3" x14ac:dyDescent="0.35">
      <c r="A41618" s="2">
        <v>44742</v>
      </c>
      <c r="B41618" t="s">
        <v>889</v>
      </c>
      <c r="C41618">
        <v>43750</v>
      </c>
    </row>
    <row r="41619" spans="1:3" x14ac:dyDescent="0.35">
      <c r="A41619" s="2">
        <v>44742</v>
      </c>
      <c r="B41619" t="s">
        <v>889</v>
      </c>
      <c r="C41619">
        <v>27626.75</v>
      </c>
    </row>
    <row r="41620" spans="1:3" x14ac:dyDescent="0.35">
      <c r="A41620" s="2">
        <v>44742</v>
      </c>
      <c r="B41620" t="s">
        <v>889</v>
      </c>
      <c r="C41620">
        <v>89483.73</v>
      </c>
    </row>
    <row r="41621" spans="1:3" x14ac:dyDescent="0.35">
      <c r="A41621" s="2">
        <v>44742</v>
      </c>
      <c r="B41621" t="s">
        <v>889</v>
      </c>
      <c r="C41621">
        <v>1922.68</v>
      </c>
    </row>
    <row r="41622" spans="1:3" x14ac:dyDescent="0.35">
      <c r="A41622" s="2">
        <v>44742</v>
      </c>
      <c r="B41622" t="s">
        <v>889</v>
      </c>
      <c r="C41622">
        <v>1701.01</v>
      </c>
    </row>
    <row r="41623" spans="1:3" x14ac:dyDescent="0.35">
      <c r="A41623" s="2">
        <v>44773</v>
      </c>
      <c r="B41623" t="s">
        <v>889</v>
      </c>
      <c r="C41623">
        <v>92076.36</v>
      </c>
    </row>
    <row r="41624" spans="1:3" x14ac:dyDescent="0.35">
      <c r="A41624" s="2">
        <v>44773</v>
      </c>
      <c r="B41624" t="s">
        <v>889</v>
      </c>
      <c r="C41624">
        <v>65768.84</v>
      </c>
    </row>
    <row r="41625" spans="1:3" x14ac:dyDescent="0.35">
      <c r="A41625" s="2">
        <v>44804</v>
      </c>
      <c r="B41625" t="s">
        <v>889</v>
      </c>
      <c r="C41625">
        <v>65768.84</v>
      </c>
    </row>
    <row r="41626" spans="1:3" x14ac:dyDescent="0.35">
      <c r="A41626" s="2">
        <v>44804</v>
      </c>
      <c r="B41626" t="s">
        <v>889</v>
      </c>
      <c r="C41626">
        <v>92076.36</v>
      </c>
    </row>
    <row r="41627" spans="1:3" x14ac:dyDescent="0.35">
      <c r="A41627" s="2">
        <v>44834</v>
      </c>
      <c r="B41627" t="s">
        <v>889</v>
      </c>
      <c r="C41627">
        <v>64261.34</v>
      </c>
    </row>
    <row r="41628" spans="1:3" x14ac:dyDescent="0.35">
      <c r="A41628" s="2">
        <v>44834</v>
      </c>
      <c r="B41628" t="s">
        <v>889</v>
      </c>
      <c r="C41628">
        <v>43750</v>
      </c>
    </row>
    <row r="41629" spans="1:3" x14ac:dyDescent="0.35">
      <c r="A41629" s="2">
        <v>44834</v>
      </c>
      <c r="B41629" t="s">
        <v>889</v>
      </c>
      <c r="C41629">
        <v>27626.75</v>
      </c>
    </row>
    <row r="41630" spans="1:3" x14ac:dyDescent="0.35">
      <c r="A41630" s="2">
        <v>44834</v>
      </c>
      <c r="B41630" t="s">
        <v>889</v>
      </c>
      <c r="C41630">
        <v>2075.41</v>
      </c>
    </row>
    <row r="41631" spans="1:3" x14ac:dyDescent="0.35">
      <c r="A41631" s="2">
        <v>44834</v>
      </c>
      <c r="B41631" t="s">
        <v>889</v>
      </c>
      <c r="C41631">
        <v>92427.65</v>
      </c>
    </row>
    <row r="41632" spans="1:3" x14ac:dyDescent="0.35">
      <c r="A41632" s="2">
        <v>44834</v>
      </c>
      <c r="B41632" t="s">
        <v>889</v>
      </c>
      <c r="C41632">
        <v>851.31</v>
      </c>
    </row>
    <row r="41633" spans="1:3" x14ac:dyDescent="0.35">
      <c r="A41633" s="2">
        <v>44865</v>
      </c>
      <c r="B41633" t="s">
        <v>889</v>
      </c>
      <c r="C41633">
        <v>79338</v>
      </c>
    </row>
    <row r="41634" spans="1:3" x14ac:dyDescent="0.35">
      <c r="A41634" s="2">
        <v>44865</v>
      </c>
      <c r="B41634" t="s">
        <v>889</v>
      </c>
      <c r="C41634">
        <v>111073.2</v>
      </c>
    </row>
    <row r="41635" spans="1:3" x14ac:dyDescent="0.35">
      <c r="A41635" s="2">
        <v>44895</v>
      </c>
      <c r="B41635" t="s">
        <v>889</v>
      </c>
      <c r="C41635">
        <v>76909.119999999995</v>
      </c>
    </row>
    <row r="41636" spans="1:3" x14ac:dyDescent="0.35">
      <c r="A41636" s="2">
        <v>44895</v>
      </c>
      <c r="B41636" t="s">
        <v>889</v>
      </c>
      <c r="C41636">
        <v>107672.79</v>
      </c>
    </row>
    <row r="41637" spans="1:3" x14ac:dyDescent="0.35">
      <c r="A41637" s="2">
        <v>44926</v>
      </c>
      <c r="B41637" t="s">
        <v>889</v>
      </c>
      <c r="C41637">
        <v>43750</v>
      </c>
    </row>
    <row r="41638" spans="1:3" x14ac:dyDescent="0.35">
      <c r="A41638" s="2">
        <v>44926</v>
      </c>
      <c r="B41638" t="s">
        <v>889</v>
      </c>
      <c r="C41638">
        <v>128893.1</v>
      </c>
    </row>
    <row r="41639" spans="1:3" x14ac:dyDescent="0.35">
      <c r="A41639" s="2">
        <v>44926</v>
      </c>
      <c r="B41639" t="s">
        <v>889</v>
      </c>
      <c r="C41639">
        <v>2229.36</v>
      </c>
    </row>
    <row r="41640" spans="1:3" x14ac:dyDescent="0.35">
      <c r="A41640" s="2">
        <v>44926</v>
      </c>
      <c r="B41640" t="s">
        <v>889</v>
      </c>
      <c r="C41640">
        <v>1393.88</v>
      </c>
    </row>
    <row r="41641" spans="1:3" x14ac:dyDescent="0.35">
      <c r="A41641" s="2">
        <v>44926</v>
      </c>
      <c r="B41641" t="s">
        <v>889</v>
      </c>
      <c r="C41641">
        <v>92068.21</v>
      </c>
    </row>
    <row r="41642" spans="1:3" x14ac:dyDescent="0.35">
      <c r="A41642" s="2">
        <v>44926</v>
      </c>
      <c r="B41642" t="s">
        <v>889</v>
      </c>
      <c r="C41642">
        <v>27626.76</v>
      </c>
    </row>
    <row r="41643" spans="1:3" x14ac:dyDescent="0.35">
      <c r="A41643" s="2">
        <v>44957</v>
      </c>
      <c r="B41643" t="s">
        <v>889</v>
      </c>
      <c r="C41643">
        <v>86166.57</v>
      </c>
    </row>
    <row r="41644" spans="1:3" x14ac:dyDescent="0.35">
      <c r="A41644" s="2">
        <v>44957</v>
      </c>
      <c r="B41644" t="s">
        <v>889</v>
      </c>
      <c r="C41644">
        <v>120633.2</v>
      </c>
    </row>
    <row r="41645" spans="1:3" x14ac:dyDescent="0.35">
      <c r="A41645" s="2">
        <v>44985</v>
      </c>
      <c r="B41645" t="s">
        <v>889</v>
      </c>
      <c r="C41645">
        <v>109683.29</v>
      </c>
    </row>
    <row r="41646" spans="1:3" x14ac:dyDescent="0.35">
      <c r="A41646" s="2">
        <v>44985</v>
      </c>
      <c r="B41646" t="s">
        <v>889</v>
      </c>
      <c r="C41646">
        <v>78345.2</v>
      </c>
    </row>
    <row r="41647" spans="1:3" x14ac:dyDescent="0.35">
      <c r="A41647" s="2">
        <v>45016</v>
      </c>
      <c r="B41647" t="s">
        <v>889</v>
      </c>
      <c r="C41647">
        <v>123833.9</v>
      </c>
    </row>
    <row r="41648" spans="1:3" x14ac:dyDescent="0.35">
      <c r="A41648" s="2">
        <v>45016</v>
      </c>
      <c r="B41648" t="s">
        <v>889</v>
      </c>
      <c r="C41648">
        <v>88452.79</v>
      </c>
    </row>
    <row r="41649" spans="1:3" x14ac:dyDescent="0.35">
      <c r="A41649" s="2">
        <v>45046</v>
      </c>
      <c r="B41649" t="s">
        <v>889</v>
      </c>
      <c r="C41649">
        <v>120890.78</v>
      </c>
    </row>
    <row r="41650" spans="1:3" x14ac:dyDescent="0.35">
      <c r="A41650" s="2">
        <v>45046</v>
      </c>
      <c r="B41650" t="s">
        <v>889</v>
      </c>
      <c r="C41650">
        <v>86350.56</v>
      </c>
    </row>
    <row r="41651" spans="1:3" x14ac:dyDescent="0.35">
      <c r="A41651" s="2">
        <v>45077</v>
      </c>
      <c r="B41651" t="s">
        <v>889</v>
      </c>
      <c r="C41651">
        <v>89448.93</v>
      </c>
    </row>
    <row r="41652" spans="1:3" x14ac:dyDescent="0.35">
      <c r="A41652" s="2">
        <v>45077</v>
      </c>
      <c r="B41652" t="s">
        <v>889</v>
      </c>
      <c r="C41652">
        <v>125228.49</v>
      </c>
    </row>
    <row r="41653" spans="1:3" x14ac:dyDescent="0.35">
      <c r="A41653" s="2">
        <v>45107</v>
      </c>
      <c r="B41653" t="s">
        <v>889</v>
      </c>
      <c r="C41653">
        <v>121497.65</v>
      </c>
    </row>
    <row r="41654" spans="1:3" x14ac:dyDescent="0.35">
      <c r="A41654" s="2">
        <v>45107</v>
      </c>
      <c r="B41654" t="s">
        <v>889</v>
      </c>
      <c r="C41654">
        <v>86784.04</v>
      </c>
    </row>
    <row r="41655" spans="1:3" x14ac:dyDescent="0.35">
      <c r="A41655" s="2">
        <v>45138</v>
      </c>
      <c r="B41655" t="s">
        <v>889</v>
      </c>
      <c r="C41655">
        <v>128910.96</v>
      </c>
    </row>
    <row r="41656" spans="1:3" x14ac:dyDescent="0.35">
      <c r="A41656" s="2">
        <v>45138</v>
      </c>
      <c r="B41656" t="s">
        <v>889</v>
      </c>
      <c r="C41656">
        <v>92079.25</v>
      </c>
    </row>
    <row r="41657" spans="1:3" x14ac:dyDescent="0.35">
      <c r="A41657" s="2">
        <v>45169</v>
      </c>
      <c r="B41657" t="s">
        <v>889</v>
      </c>
      <c r="C41657">
        <v>92313.87</v>
      </c>
    </row>
    <row r="41658" spans="1:3" x14ac:dyDescent="0.35">
      <c r="A41658" s="2">
        <v>45169</v>
      </c>
      <c r="B41658" t="s">
        <v>889</v>
      </c>
      <c r="C41658">
        <v>129239.41</v>
      </c>
    </row>
    <row r="41659" spans="1:3" x14ac:dyDescent="0.35">
      <c r="A41659" s="2">
        <v>45199</v>
      </c>
      <c r="B41659" t="s">
        <v>889</v>
      </c>
      <c r="C41659">
        <v>89563.63</v>
      </c>
    </row>
    <row r="41660" spans="1:3" x14ac:dyDescent="0.35">
      <c r="A41660" s="2">
        <v>45199</v>
      </c>
      <c r="B41660" t="s">
        <v>889</v>
      </c>
      <c r="C41660">
        <v>125389.07</v>
      </c>
    </row>
    <row r="41661" spans="1:3" x14ac:dyDescent="0.35">
      <c r="A41661" s="2">
        <v>45230</v>
      </c>
      <c r="B41661" t="s">
        <v>889</v>
      </c>
      <c r="C41661">
        <v>131258.12</v>
      </c>
    </row>
    <row r="41662" spans="1:3" x14ac:dyDescent="0.35">
      <c r="A41662" s="2">
        <v>45230</v>
      </c>
      <c r="B41662" t="s">
        <v>889</v>
      </c>
      <c r="C41662">
        <v>93755.79</v>
      </c>
    </row>
    <row r="41663" spans="1:3" x14ac:dyDescent="0.35">
      <c r="A41663" s="2">
        <v>45260</v>
      </c>
      <c r="B41663" t="s">
        <v>889</v>
      </c>
      <c r="C41663">
        <v>127347.64</v>
      </c>
    </row>
    <row r="41664" spans="1:3" x14ac:dyDescent="0.35">
      <c r="A41664" s="2">
        <v>45260</v>
      </c>
      <c r="B41664" t="s">
        <v>889</v>
      </c>
      <c r="C41664">
        <v>90962.59</v>
      </c>
    </row>
    <row r="41665" spans="1:3" x14ac:dyDescent="0.35">
      <c r="A41665" s="2">
        <v>45289</v>
      </c>
      <c r="B41665" t="s">
        <v>889</v>
      </c>
      <c r="C41665">
        <v>10000</v>
      </c>
    </row>
    <row r="41666" spans="1:3" x14ac:dyDescent="0.35">
      <c r="A41666" s="2">
        <v>45289</v>
      </c>
      <c r="B41666" t="s">
        <v>889</v>
      </c>
      <c r="C41666">
        <v>-500000</v>
      </c>
    </row>
    <row r="41667" spans="1:3" x14ac:dyDescent="0.35">
      <c r="A41667" s="2">
        <v>45291</v>
      </c>
      <c r="B41667" t="s">
        <v>889</v>
      </c>
      <c r="C41667">
        <v>131917.03</v>
      </c>
    </row>
    <row r="41668" spans="1:3" x14ac:dyDescent="0.35">
      <c r="A41668" s="2">
        <v>45291</v>
      </c>
      <c r="B41668" t="s">
        <v>889</v>
      </c>
      <c r="C41668">
        <v>94226.45</v>
      </c>
    </row>
    <row r="41669" spans="1:3" x14ac:dyDescent="0.35">
      <c r="A41669" s="2">
        <v>45322</v>
      </c>
      <c r="B41669" t="s">
        <v>889</v>
      </c>
      <c r="C41669">
        <v>94049.73</v>
      </c>
    </row>
    <row r="41670" spans="1:3" x14ac:dyDescent="0.35">
      <c r="A41670" s="2">
        <v>45322</v>
      </c>
      <c r="B41670" t="s">
        <v>889</v>
      </c>
      <c r="C41670">
        <v>131669.60999999999</v>
      </c>
    </row>
    <row r="41671" spans="1:3" x14ac:dyDescent="0.35">
      <c r="A41671" s="2">
        <v>45322</v>
      </c>
      <c r="B41671" t="s">
        <v>889</v>
      </c>
      <c r="C41671">
        <v>-275000</v>
      </c>
    </row>
    <row r="41672" spans="1:3" x14ac:dyDescent="0.35">
      <c r="A41672" s="2">
        <v>45322</v>
      </c>
      <c r="B41672" t="s">
        <v>889</v>
      </c>
      <c r="C41672">
        <v>5500</v>
      </c>
    </row>
    <row r="41673" spans="1:3" x14ac:dyDescent="0.35">
      <c r="A41673" s="2">
        <v>45351</v>
      </c>
      <c r="B41673" t="s">
        <v>889</v>
      </c>
      <c r="C41673">
        <v>123488.65</v>
      </c>
    </row>
    <row r="41674" spans="1:3" x14ac:dyDescent="0.35">
      <c r="A41674" s="2">
        <v>45351</v>
      </c>
      <c r="B41674" t="s">
        <v>889</v>
      </c>
      <c r="C41674">
        <v>88206.17</v>
      </c>
    </row>
    <row r="41675" spans="1:3" x14ac:dyDescent="0.35">
      <c r="A41675" s="2">
        <v>45382</v>
      </c>
      <c r="B41675" t="s">
        <v>889</v>
      </c>
      <c r="C41675">
        <v>94514.11</v>
      </c>
    </row>
    <row r="41676" spans="1:3" x14ac:dyDescent="0.35">
      <c r="A41676" s="2">
        <v>45382</v>
      </c>
      <c r="B41676" t="s">
        <v>889</v>
      </c>
      <c r="C41676">
        <v>132319.75</v>
      </c>
    </row>
    <row r="41677" spans="1:3" x14ac:dyDescent="0.35">
      <c r="A41677" s="2">
        <v>45473</v>
      </c>
      <c r="B41677" t="s">
        <v>889</v>
      </c>
      <c r="C41677">
        <v>36747.32</v>
      </c>
    </row>
    <row r="41678" spans="1:3" x14ac:dyDescent="0.35">
      <c r="A41678" s="2">
        <v>45473</v>
      </c>
      <c r="B41678" t="s">
        <v>889</v>
      </c>
      <c r="C41678">
        <v>278235.27</v>
      </c>
    </row>
    <row r="41679" spans="1:3" x14ac:dyDescent="0.35">
      <c r="A41679" s="2">
        <v>45473</v>
      </c>
      <c r="B41679" t="s">
        <v>889</v>
      </c>
      <c r="C41679">
        <v>389529.38</v>
      </c>
    </row>
    <row r="41680" spans="1:3" x14ac:dyDescent="0.35">
      <c r="A41680" s="2">
        <v>45504</v>
      </c>
      <c r="B41680" t="s">
        <v>889</v>
      </c>
      <c r="C41680">
        <v>133675.38</v>
      </c>
    </row>
    <row r="41681" spans="1:3" x14ac:dyDescent="0.35">
      <c r="A41681" s="2">
        <v>45504</v>
      </c>
      <c r="B41681" t="s">
        <v>889</v>
      </c>
      <c r="C41681">
        <v>95482.43</v>
      </c>
    </row>
    <row r="41682" spans="1:3" x14ac:dyDescent="0.35">
      <c r="A41682" s="2">
        <v>45535</v>
      </c>
      <c r="B41682" t="s">
        <v>889</v>
      </c>
      <c r="C41682">
        <v>95725.7</v>
      </c>
    </row>
    <row r="41683" spans="1:3" x14ac:dyDescent="0.35">
      <c r="A41683" s="2">
        <v>45535</v>
      </c>
      <c r="B41683" t="s">
        <v>889</v>
      </c>
      <c r="C41683">
        <v>134015.98000000001</v>
      </c>
    </row>
    <row r="41684" spans="1:3" x14ac:dyDescent="0.35">
      <c r="A41684" s="2">
        <v>45565</v>
      </c>
      <c r="B41684" t="s">
        <v>889</v>
      </c>
      <c r="C41684">
        <v>129949.8</v>
      </c>
    </row>
    <row r="41685" spans="1:3" x14ac:dyDescent="0.35">
      <c r="A41685" s="2">
        <v>45565</v>
      </c>
      <c r="B41685" t="s">
        <v>889</v>
      </c>
      <c r="C41685">
        <v>92821.27</v>
      </c>
    </row>
    <row r="41686" spans="1:3" x14ac:dyDescent="0.35">
      <c r="A41686" s="2">
        <v>45596</v>
      </c>
      <c r="B41686" t="s">
        <v>889</v>
      </c>
      <c r="C41686">
        <v>127969.88</v>
      </c>
    </row>
    <row r="41687" spans="1:3" x14ac:dyDescent="0.35">
      <c r="A41687" s="2">
        <v>45596</v>
      </c>
      <c r="B41687" t="s">
        <v>889</v>
      </c>
      <c r="C41687">
        <v>91407.039999999994</v>
      </c>
    </row>
    <row r="41688" spans="1:3" x14ac:dyDescent="0.35">
      <c r="A41688" s="2">
        <v>45626</v>
      </c>
      <c r="B41688" t="s">
        <v>889</v>
      </c>
      <c r="C41688">
        <v>88683.82</v>
      </c>
    </row>
    <row r="41689" spans="1:3" x14ac:dyDescent="0.35">
      <c r="A41689" s="2">
        <v>45626</v>
      </c>
      <c r="B41689" t="s">
        <v>889</v>
      </c>
      <c r="C41689">
        <v>124157.36</v>
      </c>
    </row>
    <row r="41690" spans="1:3" x14ac:dyDescent="0.35">
      <c r="A41690" s="2">
        <v>45657</v>
      </c>
      <c r="B41690" t="s">
        <v>889</v>
      </c>
      <c r="C41690">
        <v>91807.02</v>
      </c>
    </row>
    <row r="41691" spans="1:3" x14ac:dyDescent="0.35">
      <c r="A41691" s="2">
        <v>45657</v>
      </c>
      <c r="B41691" t="s">
        <v>889</v>
      </c>
      <c r="C41691">
        <v>128529.83</v>
      </c>
    </row>
    <row r="41692" spans="1:3" x14ac:dyDescent="0.35">
      <c r="A41692" s="2">
        <v>45688</v>
      </c>
      <c r="B41692" t="s">
        <v>889</v>
      </c>
      <c r="C41692">
        <v>126383.35</v>
      </c>
    </row>
    <row r="41693" spans="1:3" x14ac:dyDescent="0.35">
      <c r="A41693" s="2">
        <v>45688</v>
      </c>
      <c r="B41693" t="s">
        <v>889</v>
      </c>
      <c r="C41693">
        <v>90273.83</v>
      </c>
    </row>
    <row r="41694" spans="1:3" x14ac:dyDescent="0.35">
      <c r="A41694" s="2">
        <v>45716</v>
      </c>
      <c r="B41694" t="s">
        <v>889</v>
      </c>
      <c r="C41694">
        <v>114443.55</v>
      </c>
    </row>
    <row r="41695" spans="1:3" x14ac:dyDescent="0.35">
      <c r="A41695" s="2">
        <v>45716</v>
      </c>
      <c r="B41695" t="s">
        <v>889</v>
      </c>
      <c r="C41695">
        <v>81745.399999999994</v>
      </c>
    </row>
    <row r="41696" spans="1:3" x14ac:dyDescent="0.35">
      <c r="A41696" s="2">
        <v>45735</v>
      </c>
      <c r="B41696" t="s">
        <v>889</v>
      </c>
      <c r="C41696">
        <v>5832.99</v>
      </c>
    </row>
    <row r="41697" spans="1:3" x14ac:dyDescent="0.35">
      <c r="A41697" s="2">
        <v>45735</v>
      </c>
      <c r="B41697" t="s">
        <v>889</v>
      </c>
      <c r="C41697">
        <v>4167.01</v>
      </c>
    </row>
    <row r="41698" spans="1:3" x14ac:dyDescent="0.35">
      <c r="A41698" s="2">
        <v>45747</v>
      </c>
      <c r="B41698" t="s">
        <v>889</v>
      </c>
      <c r="C41698">
        <v>131064.58</v>
      </c>
    </row>
    <row r="41699" spans="1:3" x14ac:dyDescent="0.35">
      <c r="A41699" s="2">
        <v>45747</v>
      </c>
      <c r="B41699" t="s">
        <v>889</v>
      </c>
      <c r="C41699">
        <v>93617.54</v>
      </c>
    </row>
    <row r="41700" spans="1:3" x14ac:dyDescent="0.35">
      <c r="A41700" s="2">
        <v>45636</v>
      </c>
      <c r="B41700" t="s">
        <v>895</v>
      </c>
      <c r="C41700">
        <v>-4250000</v>
      </c>
    </row>
    <row r="41701" spans="1:3" x14ac:dyDescent="0.35">
      <c r="A41701" s="2">
        <v>45636</v>
      </c>
      <c r="B41701" t="s">
        <v>895</v>
      </c>
      <c r="C41701">
        <v>-2875000</v>
      </c>
    </row>
    <row r="41702" spans="1:3" x14ac:dyDescent="0.35">
      <c r="A41702" s="2">
        <v>45636</v>
      </c>
      <c r="B41702" t="s">
        <v>895</v>
      </c>
      <c r="C41702">
        <v>76908.28</v>
      </c>
    </row>
    <row r="41703" spans="1:3" x14ac:dyDescent="0.35">
      <c r="A41703" s="2">
        <v>45656</v>
      </c>
      <c r="B41703" t="s">
        <v>895</v>
      </c>
      <c r="C41703">
        <v>8501.34</v>
      </c>
    </row>
    <row r="41704" spans="1:3" x14ac:dyDescent="0.35">
      <c r="A41704" s="2">
        <v>45657</v>
      </c>
      <c r="B41704" t="s">
        <v>895</v>
      </c>
      <c r="C41704">
        <v>28569.439999999999</v>
      </c>
    </row>
    <row r="41705" spans="1:3" x14ac:dyDescent="0.35">
      <c r="A41705" s="2">
        <v>45688</v>
      </c>
      <c r="B41705" t="s">
        <v>895</v>
      </c>
      <c r="C41705">
        <v>40312.300000000003</v>
      </c>
    </row>
    <row r="41706" spans="1:3" x14ac:dyDescent="0.35">
      <c r="A41706" s="2">
        <v>45692</v>
      </c>
      <c r="B41706" t="s">
        <v>895</v>
      </c>
      <c r="C41706">
        <v>11979</v>
      </c>
    </row>
    <row r="41707" spans="1:3" x14ac:dyDescent="0.35">
      <c r="A41707" s="2">
        <v>45716</v>
      </c>
      <c r="B41707" t="s">
        <v>895</v>
      </c>
      <c r="C41707">
        <v>11979</v>
      </c>
    </row>
    <row r="41708" spans="1:3" x14ac:dyDescent="0.35">
      <c r="A41708" s="2">
        <v>45716</v>
      </c>
      <c r="B41708" t="s">
        <v>895</v>
      </c>
      <c r="C41708">
        <v>36411.11</v>
      </c>
    </row>
    <row r="41709" spans="1:3" x14ac:dyDescent="0.35">
      <c r="A41709" s="2">
        <v>45747</v>
      </c>
      <c r="B41709" t="s">
        <v>895</v>
      </c>
      <c r="C41709">
        <v>40312.29</v>
      </c>
    </row>
    <row r="41710" spans="1:3" x14ac:dyDescent="0.35">
      <c r="A41710" s="2">
        <v>45747</v>
      </c>
      <c r="B41710" t="s">
        <v>895</v>
      </c>
      <c r="C41710">
        <v>11979</v>
      </c>
    </row>
    <row r="41711" spans="1:3" x14ac:dyDescent="0.35">
      <c r="A41711" s="2">
        <v>45777</v>
      </c>
      <c r="B41711" t="s">
        <v>1256</v>
      </c>
      <c r="C41711">
        <v>11979.17</v>
      </c>
    </row>
    <row r="41712" spans="1:3" x14ac:dyDescent="0.35">
      <c r="A41712" s="2">
        <v>45777</v>
      </c>
      <c r="B41712" t="s">
        <v>1256</v>
      </c>
      <c r="C41712">
        <v>39231.339999999997</v>
      </c>
    </row>
    <row r="41713" spans="1:3" x14ac:dyDescent="0.35">
      <c r="A41713" s="2">
        <v>45808</v>
      </c>
      <c r="B41713" t="s">
        <v>1256</v>
      </c>
      <c r="C41713">
        <v>40539.06</v>
      </c>
    </row>
    <row r="41714" spans="1:3" x14ac:dyDescent="0.35">
      <c r="A41714" s="2">
        <v>45810</v>
      </c>
      <c r="B41714" t="s">
        <v>1256</v>
      </c>
      <c r="C41714">
        <v>11979.17</v>
      </c>
    </row>
    <row r="41715" spans="1:3" x14ac:dyDescent="0.35">
      <c r="A41715" s="2">
        <v>45838</v>
      </c>
      <c r="B41715" t="s">
        <v>895</v>
      </c>
      <c r="C41715">
        <v>2875000</v>
      </c>
    </row>
    <row r="41716" spans="1:3" x14ac:dyDescent="0.35">
      <c r="A41716" s="2">
        <v>45838</v>
      </c>
      <c r="B41716" t="s">
        <v>895</v>
      </c>
      <c r="C41716">
        <v>4279782.87</v>
      </c>
    </row>
    <row r="41717" spans="1:3" x14ac:dyDescent="0.35">
      <c r="A41717" s="2">
        <v>45838</v>
      </c>
      <c r="B41717" t="s">
        <v>1256</v>
      </c>
      <c r="C41717">
        <v>39238.78</v>
      </c>
    </row>
    <row r="41718" spans="1:3" x14ac:dyDescent="0.35">
      <c r="A41718" s="2">
        <v>45838</v>
      </c>
      <c r="B41718" t="s">
        <v>1256</v>
      </c>
      <c r="C41718">
        <v>11979.17</v>
      </c>
    </row>
    <row r="41719" spans="1:3" x14ac:dyDescent="0.35">
      <c r="A41719" s="2">
        <v>45838</v>
      </c>
      <c r="B41719" t="s">
        <v>1256</v>
      </c>
      <c r="C41719">
        <v>57690.26</v>
      </c>
    </row>
    <row r="41720" spans="1:3" x14ac:dyDescent="0.35">
      <c r="A41720" s="2">
        <v>44202</v>
      </c>
      <c r="B41720" t="s">
        <v>889</v>
      </c>
      <c r="C41720">
        <v>-2500000</v>
      </c>
    </row>
    <row r="41721" spans="1:3" x14ac:dyDescent="0.35">
      <c r="A41721" s="2">
        <v>44202</v>
      </c>
      <c r="B41721" t="s">
        <v>889</v>
      </c>
      <c r="C41721">
        <v>50000</v>
      </c>
    </row>
    <row r="41722" spans="1:3" x14ac:dyDescent="0.35">
      <c r="A41722" s="2">
        <v>44202</v>
      </c>
      <c r="B41722" t="s">
        <v>892</v>
      </c>
      <c r="C41722">
        <v>50000</v>
      </c>
    </row>
    <row r="41723" spans="1:3" x14ac:dyDescent="0.35">
      <c r="A41723" s="2">
        <v>44202</v>
      </c>
      <c r="B41723" t="s">
        <v>892</v>
      </c>
      <c r="C41723">
        <v>-2500000</v>
      </c>
    </row>
    <row r="41724" spans="1:3" x14ac:dyDescent="0.35">
      <c r="A41724" s="2">
        <v>44227</v>
      </c>
      <c r="B41724" t="s">
        <v>892</v>
      </c>
      <c r="C41724">
        <v>20763.89</v>
      </c>
    </row>
    <row r="41725" spans="1:3" x14ac:dyDescent="0.35">
      <c r="A41725" s="2">
        <v>44227</v>
      </c>
      <c r="B41725" t="s">
        <v>889</v>
      </c>
      <c r="C41725">
        <v>20763.89</v>
      </c>
    </row>
    <row r="41726" spans="1:3" x14ac:dyDescent="0.35">
      <c r="A41726" s="2">
        <v>44255</v>
      </c>
      <c r="B41726" t="s">
        <v>889</v>
      </c>
      <c r="C41726">
        <v>23958.34</v>
      </c>
    </row>
    <row r="41727" spans="1:3" x14ac:dyDescent="0.35">
      <c r="A41727" s="2">
        <v>44255</v>
      </c>
      <c r="B41727" t="s">
        <v>892</v>
      </c>
      <c r="C41727">
        <v>23958.33</v>
      </c>
    </row>
    <row r="41728" spans="1:3" x14ac:dyDescent="0.35">
      <c r="A41728" s="2">
        <v>44286</v>
      </c>
      <c r="B41728" t="s">
        <v>889</v>
      </c>
      <c r="C41728">
        <v>23958.34</v>
      </c>
    </row>
    <row r="41729" spans="1:3" x14ac:dyDescent="0.35">
      <c r="A41729" s="2">
        <v>44286</v>
      </c>
      <c r="B41729" t="s">
        <v>892</v>
      </c>
      <c r="C41729">
        <v>23958.33</v>
      </c>
    </row>
    <row r="41730" spans="1:3" x14ac:dyDescent="0.35">
      <c r="A41730" s="2">
        <v>44316</v>
      </c>
      <c r="B41730" t="s">
        <v>889</v>
      </c>
      <c r="C41730">
        <v>23958.34</v>
      </c>
    </row>
    <row r="41731" spans="1:3" x14ac:dyDescent="0.35">
      <c r="A41731" s="2">
        <v>44316</v>
      </c>
      <c r="B41731" t="s">
        <v>892</v>
      </c>
      <c r="C41731">
        <v>23958.33</v>
      </c>
    </row>
    <row r="41732" spans="1:3" x14ac:dyDescent="0.35">
      <c r="A41732" s="2">
        <v>44347</v>
      </c>
      <c r="B41732" t="s">
        <v>889</v>
      </c>
      <c r="C41732">
        <v>23958.34</v>
      </c>
    </row>
    <row r="41733" spans="1:3" x14ac:dyDescent="0.35">
      <c r="A41733" s="2">
        <v>44347</v>
      </c>
      <c r="B41733" t="s">
        <v>892</v>
      </c>
      <c r="C41733">
        <v>23958.33</v>
      </c>
    </row>
    <row r="41734" spans="1:3" x14ac:dyDescent="0.35">
      <c r="A41734" s="2">
        <v>44377</v>
      </c>
      <c r="B41734" t="s">
        <v>892</v>
      </c>
      <c r="C41734">
        <v>23958.33</v>
      </c>
    </row>
    <row r="41735" spans="1:3" x14ac:dyDescent="0.35">
      <c r="A41735" s="2">
        <v>44377</v>
      </c>
      <c r="B41735" t="s">
        <v>889</v>
      </c>
      <c r="C41735">
        <v>23958.34</v>
      </c>
    </row>
    <row r="41736" spans="1:3" x14ac:dyDescent="0.35">
      <c r="A41736" s="2">
        <v>44408</v>
      </c>
      <c r="B41736" t="s">
        <v>889</v>
      </c>
      <c r="C41736">
        <v>23958.34</v>
      </c>
    </row>
    <row r="41737" spans="1:3" x14ac:dyDescent="0.35">
      <c r="A41737" s="2">
        <v>44408</v>
      </c>
      <c r="B41737" t="s">
        <v>892</v>
      </c>
      <c r="C41737">
        <v>23958.33</v>
      </c>
    </row>
    <row r="41738" spans="1:3" x14ac:dyDescent="0.35">
      <c r="A41738" s="2">
        <v>44439</v>
      </c>
      <c r="B41738" t="s">
        <v>892</v>
      </c>
      <c r="C41738">
        <v>23958.33</v>
      </c>
    </row>
    <row r="41739" spans="1:3" x14ac:dyDescent="0.35">
      <c r="A41739" s="2">
        <v>44439</v>
      </c>
      <c r="B41739" t="s">
        <v>889</v>
      </c>
      <c r="C41739">
        <v>23958.34</v>
      </c>
    </row>
    <row r="41740" spans="1:3" x14ac:dyDescent="0.35">
      <c r="A41740" s="2">
        <v>44469</v>
      </c>
      <c r="B41740" t="s">
        <v>892</v>
      </c>
      <c r="C41740">
        <v>23958.33</v>
      </c>
    </row>
    <row r="41741" spans="1:3" x14ac:dyDescent="0.35">
      <c r="A41741" s="2">
        <v>44469</v>
      </c>
      <c r="B41741" t="s">
        <v>889</v>
      </c>
      <c r="C41741">
        <v>23958.34</v>
      </c>
    </row>
    <row r="41742" spans="1:3" x14ac:dyDescent="0.35">
      <c r="A41742" s="2">
        <v>44500</v>
      </c>
      <c r="B41742" t="s">
        <v>892</v>
      </c>
      <c r="C41742">
        <v>23958.33</v>
      </c>
    </row>
    <row r="41743" spans="1:3" x14ac:dyDescent="0.35">
      <c r="A41743" s="2">
        <v>44500</v>
      </c>
      <c r="B41743" t="s">
        <v>889</v>
      </c>
      <c r="C41743">
        <v>23958.34</v>
      </c>
    </row>
    <row r="41744" spans="1:3" x14ac:dyDescent="0.35">
      <c r="A41744" s="2">
        <v>44530</v>
      </c>
      <c r="B41744" t="s">
        <v>889</v>
      </c>
      <c r="C41744">
        <v>23958.34</v>
      </c>
    </row>
    <row r="41745" spans="1:3" x14ac:dyDescent="0.35">
      <c r="A41745" s="2">
        <v>44530</v>
      </c>
      <c r="B41745" t="s">
        <v>892</v>
      </c>
      <c r="C41745">
        <v>23958.33</v>
      </c>
    </row>
    <row r="41746" spans="1:3" x14ac:dyDescent="0.35">
      <c r="A41746" s="2">
        <v>44561</v>
      </c>
      <c r="B41746" t="s">
        <v>889</v>
      </c>
      <c r="C41746">
        <v>23958.34</v>
      </c>
    </row>
    <row r="41747" spans="1:3" x14ac:dyDescent="0.35">
      <c r="A41747" s="2">
        <v>44561</v>
      </c>
      <c r="B41747" t="s">
        <v>892</v>
      </c>
      <c r="C41747">
        <v>23958.33</v>
      </c>
    </row>
    <row r="41748" spans="1:3" x14ac:dyDescent="0.35">
      <c r="A41748" s="2">
        <v>44592</v>
      </c>
      <c r="B41748" t="s">
        <v>889</v>
      </c>
      <c r="C41748">
        <v>23958.34</v>
      </c>
    </row>
    <row r="41749" spans="1:3" x14ac:dyDescent="0.35">
      <c r="A41749" s="2">
        <v>44592</v>
      </c>
      <c r="B41749" t="s">
        <v>892</v>
      </c>
      <c r="C41749">
        <v>23958.33</v>
      </c>
    </row>
    <row r="41750" spans="1:3" x14ac:dyDescent="0.35">
      <c r="A41750" s="2">
        <v>44620</v>
      </c>
      <c r="B41750" t="s">
        <v>889</v>
      </c>
      <c r="C41750">
        <v>23958.34</v>
      </c>
    </row>
    <row r="41751" spans="1:3" x14ac:dyDescent="0.35">
      <c r="A41751" s="2">
        <v>44620</v>
      </c>
      <c r="B41751" t="s">
        <v>892</v>
      </c>
      <c r="C41751">
        <v>23958.33</v>
      </c>
    </row>
    <row r="41752" spans="1:3" x14ac:dyDescent="0.35">
      <c r="A41752" s="2">
        <v>44651</v>
      </c>
      <c r="B41752" t="s">
        <v>889</v>
      </c>
      <c r="C41752">
        <v>23958.34</v>
      </c>
    </row>
    <row r="41753" spans="1:3" x14ac:dyDescent="0.35">
      <c r="A41753" s="2">
        <v>44651</v>
      </c>
      <c r="B41753" t="s">
        <v>892</v>
      </c>
      <c r="C41753">
        <v>23958.33</v>
      </c>
    </row>
    <row r="41754" spans="1:3" x14ac:dyDescent="0.35">
      <c r="A41754" s="2">
        <v>44681</v>
      </c>
      <c r="B41754" t="s">
        <v>889</v>
      </c>
      <c r="C41754">
        <v>22916.67</v>
      </c>
    </row>
    <row r="41755" spans="1:3" x14ac:dyDescent="0.35">
      <c r="A41755" s="2">
        <v>44681</v>
      </c>
      <c r="B41755" t="s">
        <v>892</v>
      </c>
      <c r="C41755">
        <v>23958.33</v>
      </c>
    </row>
    <row r="41756" spans="1:3" x14ac:dyDescent="0.35">
      <c r="A41756" s="2">
        <v>44712</v>
      </c>
      <c r="B41756" t="s">
        <v>892</v>
      </c>
      <c r="C41756">
        <v>23958.33</v>
      </c>
    </row>
    <row r="41757" spans="1:3" x14ac:dyDescent="0.35">
      <c r="A41757" s="2">
        <v>44712</v>
      </c>
      <c r="B41757" t="s">
        <v>889</v>
      </c>
      <c r="C41757">
        <v>22916.67</v>
      </c>
    </row>
    <row r="41758" spans="1:3" x14ac:dyDescent="0.35">
      <c r="A41758" s="2">
        <v>44742</v>
      </c>
      <c r="B41758" t="s">
        <v>889</v>
      </c>
      <c r="C41758">
        <v>22916.67</v>
      </c>
    </row>
    <row r="41759" spans="1:3" x14ac:dyDescent="0.35">
      <c r="A41759" s="2">
        <v>44742</v>
      </c>
      <c r="B41759" t="s">
        <v>892</v>
      </c>
      <c r="C41759">
        <v>23958.33</v>
      </c>
    </row>
    <row r="41760" spans="1:3" x14ac:dyDescent="0.35">
      <c r="A41760" s="2">
        <v>44773</v>
      </c>
      <c r="B41760" t="s">
        <v>889</v>
      </c>
      <c r="C41760">
        <v>22916.67</v>
      </c>
    </row>
    <row r="41761" spans="1:3" x14ac:dyDescent="0.35">
      <c r="A41761" s="2">
        <v>44773</v>
      </c>
      <c r="B41761" t="s">
        <v>892</v>
      </c>
      <c r="C41761">
        <v>19791.68</v>
      </c>
    </row>
    <row r="41762" spans="1:3" x14ac:dyDescent="0.35">
      <c r="A41762" s="2">
        <v>44804</v>
      </c>
      <c r="B41762" t="s">
        <v>889</v>
      </c>
      <c r="C41762">
        <v>21875.01</v>
      </c>
    </row>
    <row r="41763" spans="1:3" x14ac:dyDescent="0.35">
      <c r="A41763" s="2">
        <v>44804</v>
      </c>
      <c r="B41763" t="s">
        <v>892</v>
      </c>
      <c r="C41763">
        <v>22916.67</v>
      </c>
    </row>
    <row r="41764" spans="1:3" x14ac:dyDescent="0.35">
      <c r="A41764" s="2">
        <v>44834</v>
      </c>
      <c r="B41764" t="s">
        <v>892</v>
      </c>
      <c r="C41764">
        <v>20833.38</v>
      </c>
    </row>
    <row r="41765" spans="1:3" x14ac:dyDescent="0.35">
      <c r="A41765" s="2">
        <v>44834</v>
      </c>
      <c r="B41765" t="s">
        <v>889</v>
      </c>
      <c r="C41765">
        <v>21875.01</v>
      </c>
    </row>
    <row r="41766" spans="1:3" x14ac:dyDescent="0.35">
      <c r="A41766" s="2">
        <v>44865</v>
      </c>
      <c r="B41766" t="s">
        <v>889</v>
      </c>
      <c r="C41766">
        <v>21875.01</v>
      </c>
    </row>
    <row r="41767" spans="1:3" x14ac:dyDescent="0.35">
      <c r="A41767" s="2">
        <v>44865</v>
      </c>
      <c r="B41767" t="s">
        <v>892</v>
      </c>
      <c r="C41767">
        <v>21875</v>
      </c>
    </row>
    <row r="41768" spans="1:3" x14ac:dyDescent="0.35">
      <c r="A41768" s="2">
        <v>44895</v>
      </c>
      <c r="B41768" t="s">
        <v>889</v>
      </c>
      <c r="C41768">
        <v>21875.01</v>
      </c>
    </row>
    <row r="41769" spans="1:3" x14ac:dyDescent="0.35">
      <c r="A41769" s="2">
        <v>44895</v>
      </c>
      <c r="B41769" t="s">
        <v>892</v>
      </c>
      <c r="C41769">
        <v>21875</v>
      </c>
    </row>
    <row r="41770" spans="1:3" x14ac:dyDescent="0.35">
      <c r="A41770" s="2">
        <v>44926</v>
      </c>
      <c r="B41770" t="s">
        <v>892</v>
      </c>
      <c r="C41770">
        <v>21875</v>
      </c>
    </row>
    <row r="41771" spans="1:3" x14ac:dyDescent="0.35">
      <c r="A41771" s="2">
        <v>44926</v>
      </c>
      <c r="B41771" t="s">
        <v>889</v>
      </c>
      <c r="C41771">
        <v>21875.01</v>
      </c>
    </row>
    <row r="41772" spans="1:3" x14ac:dyDescent="0.35">
      <c r="A41772" s="2">
        <v>44957</v>
      </c>
      <c r="B41772" t="s">
        <v>892</v>
      </c>
      <c r="C41772">
        <v>21875</v>
      </c>
    </row>
    <row r="41773" spans="1:3" x14ac:dyDescent="0.35">
      <c r="A41773" s="2">
        <v>44957</v>
      </c>
      <c r="B41773" t="s">
        <v>889</v>
      </c>
      <c r="C41773">
        <v>21875.01</v>
      </c>
    </row>
    <row r="41774" spans="1:3" x14ac:dyDescent="0.35">
      <c r="A41774" s="2">
        <v>44985</v>
      </c>
      <c r="B41774" t="s">
        <v>889</v>
      </c>
      <c r="C41774">
        <v>21875.01</v>
      </c>
    </row>
    <row r="41775" spans="1:3" x14ac:dyDescent="0.35">
      <c r="A41775" s="2">
        <v>44985</v>
      </c>
      <c r="B41775" t="s">
        <v>892</v>
      </c>
      <c r="C41775">
        <v>21875</v>
      </c>
    </row>
    <row r="41776" spans="1:3" x14ac:dyDescent="0.35">
      <c r="A41776" s="2">
        <v>45016</v>
      </c>
      <c r="B41776" t="s">
        <v>889</v>
      </c>
      <c r="C41776">
        <v>21875.01</v>
      </c>
    </row>
    <row r="41777" spans="1:3" x14ac:dyDescent="0.35">
      <c r="A41777" s="2">
        <v>45016</v>
      </c>
      <c r="B41777" t="s">
        <v>892</v>
      </c>
      <c r="C41777">
        <v>21875</v>
      </c>
    </row>
    <row r="41778" spans="1:3" x14ac:dyDescent="0.35">
      <c r="A41778" s="2">
        <v>45046</v>
      </c>
      <c r="B41778" t="s">
        <v>889</v>
      </c>
      <c r="C41778">
        <v>21875.01</v>
      </c>
    </row>
    <row r="41779" spans="1:3" x14ac:dyDescent="0.35">
      <c r="A41779" s="2">
        <v>45046</v>
      </c>
      <c r="B41779" t="s">
        <v>892</v>
      </c>
      <c r="C41779">
        <v>21875</v>
      </c>
    </row>
    <row r="41780" spans="1:3" x14ac:dyDescent="0.35">
      <c r="A41780" s="2">
        <v>45058</v>
      </c>
      <c r="B41780" t="s">
        <v>889</v>
      </c>
      <c r="C41780">
        <v>50000</v>
      </c>
    </row>
    <row r="41781" spans="1:3" x14ac:dyDescent="0.35">
      <c r="A41781" s="2">
        <v>45058</v>
      </c>
      <c r="B41781" t="s">
        <v>892</v>
      </c>
      <c r="C41781">
        <v>50000</v>
      </c>
    </row>
    <row r="41782" spans="1:3" x14ac:dyDescent="0.35">
      <c r="A41782" s="2">
        <v>45077</v>
      </c>
      <c r="B41782" t="s">
        <v>889</v>
      </c>
      <c r="C41782">
        <v>23286.29</v>
      </c>
    </row>
    <row r="41783" spans="1:3" x14ac:dyDescent="0.35">
      <c r="A41783" s="2">
        <v>45077</v>
      </c>
      <c r="B41783" t="s">
        <v>892</v>
      </c>
      <c r="C41783">
        <v>23286.28</v>
      </c>
    </row>
    <row r="41784" spans="1:3" x14ac:dyDescent="0.35">
      <c r="A41784" s="2">
        <v>45107</v>
      </c>
      <c r="B41784" t="s">
        <v>889</v>
      </c>
      <c r="C41784">
        <v>23958.34</v>
      </c>
    </row>
    <row r="41785" spans="1:3" x14ac:dyDescent="0.35">
      <c r="A41785" s="2">
        <v>45107</v>
      </c>
      <c r="B41785" t="s">
        <v>892</v>
      </c>
      <c r="C41785">
        <v>23958.33</v>
      </c>
    </row>
    <row r="41786" spans="1:3" x14ac:dyDescent="0.35">
      <c r="A41786" s="2">
        <v>45138</v>
      </c>
      <c r="B41786" t="s">
        <v>892</v>
      </c>
      <c r="C41786">
        <v>23958.33</v>
      </c>
    </row>
    <row r="41787" spans="1:3" x14ac:dyDescent="0.35">
      <c r="A41787" s="2">
        <v>45138</v>
      </c>
      <c r="B41787" t="s">
        <v>889</v>
      </c>
      <c r="C41787">
        <v>23958.34</v>
      </c>
    </row>
    <row r="41788" spans="1:3" x14ac:dyDescent="0.35">
      <c r="A41788" s="2">
        <v>45169</v>
      </c>
      <c r="B41788" t="s">
        <v>892</v>
      </c>
      <c r="C41788">
        <v>20146.560000000001</v>
      </c>
    </row>
    <row r="41789" spans="1:3" x14ac:dyDescent="0.35">
      <c r="A41789" s="2">
        <v>45169</v>
      </c>
      <c r="B41789" t="s">
        <v>889</v>
      </c>
      <c r="C41789">
        <v>23958.34</v>
      </c>
    </row>
    <row r="41790" spans="1:3" x14ac:dyDescent="0.35">
      <c r="A41790" s="2">
        <v>45199</v>
      </c>
      <c r="B41790" t="s">
        <v>889</v>
      </c>
      <c r="C41790">
        <v>23958.34</v>
      </c>
    </row>
    <row r="41791" spans="1:3" x14ac:dyDescent="0.35">
      <c r="A41791" s="2">
        <v>45199</v>
      </c>
      <c r="B41791" t="s">
        <v>892</v>
      </c>
      <c r="C41791">
        <v>23958.33</v>
      </c>
    </row>
    <row r="41792" spans="1:3" x14ac:dyDescent="0.35">
      <c r="A41792" s="2">
        <v>45203</v>
      </c>
      <c r="B41792" t="s">
        <v>889</v>
      </c>
      <c r="C41792">
        <v>4843.7700000000004</v>
      </c>
    </row>
    <row r="41793" spans="1:3" x14ac:dyDescent="0.35">
      <c r="A41793" s="2">
        <v>45203</v>
      </c>
      <c r="B41793" t="s">
        <v>892</v>
      </c>
      <c r="C41793">
        <v>6250.02</v>
      </c>
    </row>
    <row r="41794" spans="1:3" x14ac:dyDescent="0.35">
      <c r="A41794" s="2">
        <v>45205</v>
      </c>
      <c r="B41794" t="s">
        <v>889</v>
      </c>
      <c r="C41794">
        <v>1406.25</v>
      </c>
    </row>
    <row r="41795" spans="1:3" x14ac:dyDescent="0.35">
      <c r="A41795" s="2">
        <v>45230</v>
      </c>
      <c r="B41795" t="s">
        <v>889</v>
      </c>
      <c r="C41795">
        <v>25000</v>
      </c>
    </row>
    <row r="41796" spans="1:3" x14ac:dyDescent="0.35">
      <c r="A41796" s="2">
        <v>45230</v>
      </c>
      <c r="B41796" t="s">
        <v>892</v>
      </c>
      <c r="C41796">
        <v>25000</v>
      </c>
    </row>
    <row r="41797" spans="1:3" x14ac:dyDescent="0.35">
      <c r="A41797" s="2">
        <v>45260</v>
      </c>
      <c r="B41797" t="s">
        <v>892</v>
      </c>
      <c r="C41797">
        <v>25000</v>
      </c>
    </row>
    <row r="41798" spans="1:3" x14ac:dyDescent="0.35">
      <c r="A41798" s="2">
        <v>45260</v>
      </c>
      <c r="B41798" t="s">
        <v>889</v>
      </c>
      <c r="C41798">
        <v>25000</v>
      </c>
    </row>
    <row r="41799" spans="1:3" x14ac:dyDescent="0.35">
      <c r="A41799" s="2">
        <v>45291</v>
      </c>
      <c r="B41799" t="s">
        <v>889</v>
      </c>
      <c r="C41799">
        <v>25000</v>
      </c>
    </row>
    <row r="41800" spans="1:3" x14ac:dyDescent="0.35">
      <c r="A41800" s="2">
        <v>45291</v>
      </c>
      <c r="B41800" t="s">
        <v>892</v>
      </c>
      <c r="C41800">
        <v>25000</v>
      </c>
    </row>
    <row r="41801" spans="1:3" x14ac:dyDescent="0.35">
      <c r="A41801" s="2">
        <v>45322</v>
      </c>
      <c r="B41801" t="s">
        <v>892</v>
      </c>
      <c r="C41801">
        <v>26041.67</v>
      </c>
    </row>
    <row r="41802" spans="1:3" x14ac:dyDescent="0.35">
      <c r="A41802" s="2">
        <v>45322</v>
      </c>
      <c r="B41802" t="s">
        <v>889</v>
      </c>
      <c r="C41802">
        <v>26041.68</v>
      </c>
    </row>
    <row r="41803" spans="1:3" x14ac:dyDescent="0.35">
      <c r="A41803" s="2">
        <v>45351</v>
      </c>
      <c r="B41803" t="s">
        <v>892</v>
      </c>
      <c r="C41803">
        <v>26041.67</v>
      </c>
    </row>
    <row r="41804" spans="1:3" x14ac:dyDescent="0.35">
      <c r="A41804" s="2">
        <v>45351</v>
      </c>
      <c r="B41804" t="s">
        <v>889</v>
      </c>
      <c r="C41804">
        <v>26041.68</v>
      </c>
    </row>
    <row r="41805" spans="1:3" x14ac:dyDescent="0.35">
      <c r="A41805" s="2">
        <v>45382</v>
      </c>
      <c r="B41805" t="s">
        <v>892</v>
      </c>
      <c r="C41805">
        <v>26041.67</v>
      </c>
    </row>
    <row r="41806" spans="1:3" x14ac:dyDescent="0.35">
      <c r="A41806" s="2">
        <v>45382</v>
      </c>
      <c r="B41806" t="s">
        <v>889</v>
      </c>
      <c r="C41806">
        <v>26041.68</v>
      </c>
    </row>
    <row r="41807" spans="1:3" x14ac:dyDescent="0.35">
      <c r="A41807" s="2">
        <v>45412</v>
      </c>
      <c r="B41807" t="s">
        <v>892</v>
      </c>
      <c r="C41807">
        <v>5680.75</v>
      </c>
    </row>
    <row r="41808" spans="1:3" x14ac:dyDescent="0.35">
      <c r="A41808" s="2">
        <v>45443</v>
      </c>
      <c r="B41808" t="s">
        <v>892</v>
      </c>
      <c r="C41808">
        <v>5874.83</v>
      </c>
    </row>
    <row r="41809" spans="1:3" x14ac:dyDescent="0.35">
      <c r="A41809" s="2">
        <v>45473</v>
      </c>
      <c r="B41809" t="s">
        <v>889</v>
      </c>
      <c r="C41809">
        <v>17274.89</v>
      </c>
    </row>
    <row r="41810" spans="1:3" x14ac:dyDescent="0.35">
      <c r="A41810" s="2">
        <v>45473</v>
      </c>
      <c r="B41810" t="s">
        <v>892</v>
      </c>
      <c r="C41810">
        <v>78125.009999999995</v>
      </c>
    </row>
    <row r="41811" spans="1:3" x14ac:dyDescent="0.35">
      <c r="A41811" s="2">
        <v>45473</v>
      </c>
      <c r="B41811" t="s">
        <v>889</v>
      </c>
      <c r="C41811">
        <v>78124.960000000006</v>
      </c>
    </row>
    <row r="41812" spans="1:3" x14ac:dyDescent="0.35">
      <c r="A41812" s="2">
        <v>45473</v>
      </c>
      <c r="B41812" t="s">
        <v>892</v>
      </c>
      <c r="C41812">
        <v>5709.31</v>
      </c>
    </row>
    <row r="41813" spans="1:3" x14ac:dyDescent="0.35">
      <c r="A41813" s="2">
        <v>45504</v>
      </c>
      <c r="B41813" t="s">
        <v>892</v>
      </c>
      <c r="C41813">
        <v>25173.61</v>
      </c>
    </row>
    <row r="41814" spans="1:3" x14ac:dyDescent="0.35">
      <c r="A41814" s="2">
        <v>45504</v>
      </c>
      <c r="B41814" t="s">
        <v>889</v>
      </c>
      <c r="C41814">
        <v>25173.61</v>
      </c>
    </row>
    <row r="41815" spans="1:3" x14ac:dyDescent="0.35">
      <c r="A41815" s="2">
        <v>45518</v>
      </c>
      <c r="B41815" t="s">
        <v>889</v>
      </c>
      <c r="C41815">
        <v>879875.02</v>
      </c>
    </row>
    <row r="41816" spans="1:3" x14ac:dyDescent="0.35">
      <c r="A41816" s="2">
        <v>45518</v>
      </c>
      <c r="B41816" t="s">
        <v>892</v>
      </c>
      <c r="C41816">
        <v>879875.01</v>
      </c>
    </row>
    <row r="41817" spans="1:3" x14ac:dyDescent="0.35">
      <c r="A41817" s="2">
        <v>45518</v>
      </c>
      <c r="B41817" t="s">
        <v>892</v>
      </c>
      <c r="C41817">
        <v>85163.24</v>
      </c>
    </row>
    <row r="41818" spans="1:3" x14ac:dyDescent="0.35">
      <c r="A41818" s="2">
        <v>45518</v>
      </c>
      <c r="B41818" t="s">
        <v>889</v>
      </c>
      <c r="C41818">
        <v>85163.24</v>
      </c>
    </row>
    <row r="41819" spans="1:3" x14ac:dyDescent="0.35">
      <c r="A41819" s="2">
        <v>45518</v>
      </c>
      <c r="B41819" t="s">
        <v>892</v>
      </c>
      <c r="C41819">
        <v>59921.81</v>
      </c>
    </row>
    <row r="41820" spans="1:3" x14ac:dyDescent="0.35">
      <c r="A41820" s="2">
        <v>45518</v>
      </c>
      <c r="B41820" t="s">
        <v>889</v>
      </c>
      <c r="C41820">
        <v>59921.81</v>
      </c>
    </row>
    <row r="41821" spans="1:3" x14ac:dyDescent="0.35">
      <c r="A41821" s="2">
        <v>45535</v>
      </c>
      <c r="B41821" t="s">
        <v>892</v>
      </c>
      <c r="C41821">
        <v>3613.92</v>
      </c>
    </row>
    <row r="41822" spans="1:3" x14ac:dyDescent="0.35">
      <c r="A41822" s="2">
        <v>45535</v>
      </c>
      <c r="B41822" t="s">
        <v>889</v>
      </c>
      <c r="C41822">
        <v>19978.740000000002</v>
      </c>
    </row>
    <row r="41823" spans="1:3" x14ac:dyDescent="0.35">
      <c r="A41823" s="2">
        <v>45565</v>
      </c>
      <c r="B41823" t="s">
        <v>889</v>
      </c>
      <c r="C41823">
        <v>15876.71</v>
      </c>
    </row>
    <row r="41824" spans="1:3" x14ac:dyDescent="0.35">
      <c r="A41824" s="2">
        <v>45565</v>
      </c>
      <c r="B41824" t="s">
        <v>892</v>
      </c>
      <c r="C41824">
        <v>32065.27</v>
      </c>
    </row>
    <row r="41825" spans="1:3" x14ac:dyDescent="0.35">
      <c r="A41825" s="2">
        <v>45595</v>
      </c>
      <c r="B41825" t="s">
        <v>889</v>
      </c>
      <c r="C41825">
        <v>15008.66</v>
      </c>
    </row>
    <row r="41826" spans="1:3" x14ac:dyDescent="0.35">
      <c r="A41826" s="2">
        <v>45595</v>
      </c>
      <c r="B41826" t="s">
        <v>892</v>
      </c>
      <c r="C41826">
        <v>15008.65</v>
      </c>
    </row>
    <row r="41827" spans="1:3" x14ac:dyDescent="0.35">
      <c r="A41827" s="2">
        <v>45596</v>
      </c>
      <c r="B41827" t="s">
        <v>889</v>
      </c>
      <c r="C41827">
        <v>540.04</v>
      </c>
    </row>
    <row r="41828" spans="1:3" x14ac:dyDescent="0.35">
      <c r="A41828" s="2">
        <v>45596</v>
      </c>
      <c r="B41828" t="s">
        <v>892</v>
      </c>
      <c r="C41828">
        <v>540.04</v>
      </c>
    </row>
    <row r="41829" spans="1:3" x14ac:dyDescent="0.35">
      <c r="A41829" s="2">
        <v>45626</v>
      </c>
      <c r="B41829" t="s">
        <v>889</v>
      </c>
      <c r="C41829">
        <v>14792.96</v>
      </c>
    </row>
    <row r="41830" spans="1:3" x14ac:dyDescent="0.35">
      <c r="A41830" s="2">
        <v>45626</v>
      </c>
      <c r="B41830" t="s">
        <v>892</v>
      </c>
      <c r="C41830">
        <v>14792.95</v>
      </c>
    </row>
    <row r="41831" spans="1:3" x14ac:dyDescent="0.35">
      <c r="A41831" s="2">
        <v>45657</v>
      </c>
      <c r="B41831" t="s">
        <v>892</v>
      </c>
      <c r="C41831">
        <v>14946.74</v>
      </c>
    </row>
    <row r="41832" spans="1:3" x14ac:dyDescent="0.35">
      <c r="A41832" s="2">
        <v>45657</v>
      </c>
      <c r="B41832" t="s">
        <v>889</v>
      </c>
      <c r="C41832">
        <v>16201.24</v>
      </c>
    </row>
    <row r="41833" spans="1:3" x14ac:dyDescent="0.35">
      <c r="A41833" s="2">
        <v>45688</v>
      </c>
      <c r="B41833" t="s">
        <v>892</v>
      </c>
      <c r="C41833">
        <v>16178.74</v>
      </c>
    </row>
    <row r="41834" spans="1:3" x14ac:dyDescent="0.35">
      <c r="A41834" s="2">
        <v>45688</v>
      </c>
      <c r="B41834" t="s">
        <v>889</v>
      </c>
      <c r="C41834">
        <v>16178.74</v>
      </c>
    </row>
    <row r="41835" spans="1:3" x14ac:dyDescent="0.35">
      <c r="A41835" s="2">
        <v>45716</v>
      </c>
      <c r="B41835" t="s">
        <v>892</v>
      </c>
      <c r="C41835">
        <v>14851.14</v>
      </c>
    </row>
    <row r="41836" spans="1:3" x14ac:dyDescent="0.35">
      <c r="A41836" s="2">
        <v>45716</v>
      </c>
      <c r="B41836" t="s">
        <v>889</v>
      </c>
      <c r="C41836">
        <v>14851.14</v>
      </c>
    </row>
    <row r="41837" spans="1:3" x14ac:dyDescent="0.35">
      <c r="A41837" s="2">
        <v>45747</v>
      </c>
      <c r="B41837" t="s">
        <v>889</v>
      </c>
      <c r="C41837">
        <v>15526.2</v>
      </c>
    </row>
    <row r="41838" spans="1:3" x14ac:dyDescent="0.35">
      <c r="A41838" s="2">
        <v>45747</v>
      </c>
      <c r="B41838" t="s">
        <v>892</v>
      </c>
      <c r="C41838">
        <v>15526.19</v>
      </c>
    </row>
    <row r="41839" spans="1:3" x14ac:dyDescent="0.35">
      <c r="A41839" s="2">
        <v>45777</v>
      </c>
      <c r="B41839" t="s">
        <v>1255</v>
      </c>
      <c r="C41839">
        <v>15526.19</v>
      </c>
    </row>
    <row r="41840" spans="1:3" x14ac:dyDescent="0.35">
      <c r="A41840" s="2">
        <v>45777</v>
      </c>
      <c r="B41840" t="s">
        <v>1257</v>
      </c>
      <c r="C41840">
        <v>15526.2</v>
      </c>
    </row>
    <row r="41841" spans="1:3" x14ac:dyDescent="0.35">
      <c r="A41841" s="2">
        <v>45808</v>
      </c>
      <c r="B41841" t="s">
        <v>1255</v>
      </c>
      <c r="C41841">
        <v>15526.19</v>
      </c>
    </row>
    <row r="41842" spans="1:3" x14ac:dyDescent="0.35">
      <c r="A41842" s="2">
        <v>45808</v>
      </c>
      <c r="B41842" t="s">
        <v>1257</v>
      </c>
      <c r="C41842">
        <v>15526.2</v>
      </c>
    </row>
    <row r="41843" spans="1:3" x14ac:dyDescent="0.35">
      <c r="A41843" s="2">
        <v>45818</v>
      </c>
      <c r="B41843" t="s">
        <v>1257</v>
      </c>
      <c r="C41843">
        <v>72256.12</v>
      </c>
    </row>
    <row r="41844" spans="1:3" x14ac:dyDescent="0.35">
      <c r="A41844" s="2">
        <v>45818</v>
      </c>
      <c r="B41844" t="s">
        <v>1255</v>
      </c>
      <c r="C41844">
        <v>72256.11</v>
      </c>
    </row>
    <row r="41845" spans="1:3" x14ac:dyDescent="0.35">
      <c r="A41845" s="2">
        <v>45818</v>
      </c>
      <c r="B41845" t="s">
        <v>1257</v>
      </c>
      <c r="C41845">
        <v>1425234.15</v>
      </c>
    </row>
    <row r="41846" spans="1:3" x14ac:dyDescent="0.35">
      <c r="A41846" s="2">
        <v>45818</v>
      </c>
      <c r="B41846" t="s">
        <v>1255</v>
      </c>
      <c r="C41846">
        <v>1425234.17</v>
      </c>
    </row>
    <row r="41847" spans="1:3" x14ac:dyDescent="0.35">
      <c r="A41847" s="2">
        <v>45818</v>
      </c>
      <c r="B41847" t="s">
        <v>1255</v>
      </c>
      <c r="C41847">
        <v>5175.41</v>
      </c>
    </row>
    <row r="41848" spans="1:3" x14ac:dyDescent="0.35">
      <c r="A41848" s="2">
        <v>45818</v>
      </c>
      <c r="B41848" t="s">
        <v>1257</v>
      </c>
      <c r="C41848">
        <v>194890.83</v>
      </c>
    </row>
    <row r="41849" spans="1:3" x14ac:dyDescent="0.35">
      <c r="A41849" s="2">
        <v>45818</v>
      </c>
      <c r="B41849" t="s">
        <v>1255</v>
      </c>
      <c r="C41849">
        <v>194890.82</v>
      </c>
    </row>
    <row r="41850" spans="1:3" x14ac:dyDescent="0.35">
      <c r="A41850" s="2">
        <v>45818</v>
      </c>
      <c r="B41850" t="s">
        <v>1257</v>
      </c>
      <c r="C41850">
        <v>5175.3999999999996</v>
      </c>
    </row>
    <row r="41851" spans="1:3" x14ac:dyDescent="0.35">
      <c r="A41851" s="2">
        <v>45838</v>
      </c>
      <c r="B41851" t="s">
        <v>892</v>
      </c>
      <c r="C41851">
        <v>1556940.12</v>
      </c>
    </row>
    <row r="41852" spans="1:3" x14ac:dyDescent="0.35">
      <c r="A41852" s="2">
        <v>45838</v>
      </c>
      <c r="B41852" t="s">
        <v>892</v>
      </c>
      <c r="C41852">
        <v>1442583.03</v>
      </c>
    </row>
    <row r="41853" spans="1:3" x14ac:dyDescent="0.35">
      <c r="A41853" s="2">
        <v>45838</v>
      </c>
      <c r="B41853" t="s">
        <v>889</v>
      </c>
      <c r="C41853">
        <v>1442584.95</v>
      </c>
    </row>
    <row r="41854" spans="1:3" x14ac:dyDescent="0.35">
      <c r="A41854" s="2">
        <v>45838</v>
      </c>
      <c r="B41854" t="s">
        <v>1257</v>
      </c>
      <c r="C41854">
        <v>368016.47</v>
      </c>
    </row>
    <row r="41855" spans="1:3" x14ac:dyDescent="0.35">
      <c r="A41855" s="2">
        <v>45838</v>
      </c>
      <c r="B41855" t="s">
        <v>889</v>
      </c>
      <c r="C41855">
        <v>1475096.99</v>
      </c>
    </row>
    <row r="41856" spans="1:3" x14ac:dyDescent="0.35">
      <c r="A41856" s="2">
        <v>45838</v>
      </c>
      <c r="B41856" t="s">
        <v>1255</v>
      </c>
      <c r="C41856">
        <v>368014.42</v>
      </c>
    </row>
    <row r="41857" spans="1:3" x14ac:dyDescent="0.35">
      <c r="A41857" s="2">
        <v>45838</v>
      </c>
      <c r="B41857" t="s">
        <v>1257</v>
      </c>
      <c r="C41857">
        <v>-1475096.99</v>
      </c>
    </row>
    <row r="41858" spans="1:3" x14ac:dyDescent="0.35">
      <c r="A41858" s="2">
        <v>45838</v>
      </c>
      <c r="B41858" t="s">
        <v>1255</v>
      </c>
      <c r="C41858">
        <v>-1556940.82</v>
      </c>
    </row>
    <row r="41859" spans="1:3" x14ac:dyDescent="0.35">
      <c r="A41859" s="2">
        <v>45744</v>
      </c>
      <c r="B41859" t="s">
        <v>895</v>
      </c>
      <c r="C41859">
        <v>-2062500</v>
      </c>
    </row>
    <row r="41860" spans="1:3" x14ac:dyDescent="0.35">
      <c r="A41860" s="2">
        <v>45744</v>
      </c>
      <c r="B41860" t="s">
        <v>895</v>
      </c>
      <c r="C41860">
        <v>37323</v>
      </c>
    </row>
    <row r="41861" spans="1:3" x14ac:dyDescent="0.35">
      <c r="A41861" s="2">
        <v>45744</v>
      </c>
      <c r="B41861" t="s">
        <v>892</v>
      </c>
      <c r="C41861">
        <v>-1675000</v>
      </c>
    </row>
    <row r="41862" spans="1:3" x14ac:dyDescent="0.35">
      <c r="A41862" s="2">
        <v>45744</v>
      </c>
      <c r="B41862" t="s">
        <v>892</v>
      </c>
      <c r="C41862">
        <v>41251</v>
      </c>
    </row>
    <row r="41863" spans="1:3" x14ac:dyDescent="0.35">
      <c r="A41863" s="2">
        <v>45744</v>
      </c>
      <c r="B41863" t="s">
        <v>895</v>
      </c>
      <c r="C41863">
        <v>-1675000</v>
      </c>
    </row>
    <row r="41864" spans="1:3" x14ac:dyDescent="0.35">
      <c r="A41864" s="2">
        <v>45744</v>
      </c>
      <c r="B41864" t="s">
        <v>892</v>
      </c>
      <c r="C41864">
        <v>-2062500</v>
      </c>
    </row>
    <row r="41865" spans="1:3" x14ac:dyDescent="0.35">
      <c r="A41865" s="2">
        <v>45747</v>
      </c>
      <c r="B41865" t="s">
        <v>895</v>
      </c>
      <c r="C41865">
        <v>2979.17</v>
      </c>
    </row>
    <row r="41866" spans="1:3" x14ac:dyDescent="0.35">
      <c r="A41866" s="2">
        <v>45747</v>
      </c>
      <c r="B41866" t="s">
        <v>892</v>
      </c>
      <c r="C41866">
        <v>2979.17</v>
      </c>
    </row>
    <row r="41867" spans="1:3" x14ac:dyDescent="0.35">
      <c r="A41867" s="2">
        <v>45777</v>
      </c>
      <c r="B41867" t="s">
        <v>1255</v>
      </c>
      <c r="C41867">
        <v>23088.55</v>
      </c>
    </row>
    <row r="41868" spans="1:3" x14ac:dyDescent="0.35">
      <c r="A41868" s="2">
        <v>45777</v>
      </c>
      <c r="B41868" t="s">
        <v>1256</v>
      </c>
      <c r="C41868">
        <v>23088.55</v>
      </c>
    </row>
    <row r="41869" spans="1:3" x14ac:dyDescent="0.35">
      <c r="A41869" s="2">
        <v>45808</v>
      </c>
      <c r="B41869" t="s">
        <v>1256</v>
      </c>
      <c r="C41869">
        <v>23088.55</v>
      </c>
    </row>
    <row r="41870" spans="1:3" x14ac:dyDescent="0.35">
      <c r="A41870" s="2">
        <v>45808</v>
      </c>
      <c r="B41870" t="s">
        <v>1255</v>
      </c>
      <c r="C41870">
        <v>23088.55</v>
      </c>
    </row>
    <row r="41871" spans="1:3" x14ac:dyDescent="0.35">
      <c r="A41871" s="2">
        <v>45838</v>
      </c>
      <c r="B41871" t="s">
        <v>892</v>
      </c>
      <c r="C41871">
        <v>1675000</v>
      </c>
    </row>
    <row r="41872" spans="1:3" x14ac:dyDescent="0.35">
      <c r="A41872" s="2">
        <v>45838</v>
      </c>
      <c r="B41872" t="s">
        <v>895</v>
      </c>
      <c r="C41872">
        <v>2062500</v>
      </c>
    </row>
    <row r="41873" spans="1:3" x14ac:dyDescent="0.35">
      <c r="A41873" s="2">
        <v>45838</v>
      </c>
      <c r="B41873" t="s">
        <v>892</v>
      </c>
      <c r="C41873">
        <v>2062500</v>
      </c>
    </row>
    <row r="41874" spans="1:3" x14ac:dyDescent="0.35">
      <c r="A41874" s="2">
        <v>45838</v>
      </c>
      <c r="B41874" t="s">
        <v>1256</v>
      </c>
      <c r="C41874">
        <v>22343.759999999998</v>
      </c>
    </row>
    <row r="41875" spans="1:3" x14ac:dyDescent="0.35">
      <c r="A41875" s="2">
        <v>45838</v>
      </c>
      <c r="B41875" t="s">
        <v>1255</v>
      </c>
      <c r="C41875">
        <v>22343.75</v>
      </c>
    </row>
    <row r="41876" spans="1:3" x14ac:dyDescent="0.35">
      <c r="A41876" s="2">
        <v>45838</v>
      </c>
      <c r="B41876" t="s">
        <v>895</v>
      </c>
      <c r="C41876">
        <v>1675000</v>
      </c>
    </row>
    <row r="41877" spans="1:3" x14ac:dyDescent="0.35">
      <c r="A41877" s="2">
        <v>44559</v>
      </c>
      <c r="B41877" t="s">
        <v>892</v>
      </c>
      <c r="C41877">
        <v>-1790100</v>
      </c>
    </row>
    <row r="41878" spans="1:3" x14ac:dyDescent="0.35">
      <c r="A41878" s="2">
        <v>44559</v>
      </c>
      <c r="B41878" t="s">
        <v>892</v>
      </c>
      <c r="C41878">
        <v>-397800</v>
      </c>
    </row>
    <row r="41879" spans="1:3" x14ac:dyDescent="0.35">
      <c r="A41879" s="2">
        <v>44560</v>
      </c>
      <c r="B41879" t="s">
        <v>892</v>
      </c>
      <c r="C41879">
        <v>180000</v>
      </c>
    </row>
    <row r="41880" spans="1:3" x14ac:dyDescent="0.35">
      <c r="A41880" s="2">
        <v>44560</v>
      </c>
      <c r="B41880" t="s">
        <v>892</v>
      </c>
      <c r="C41880">
        <v>-7209900</v>
      </c>
    </row>
    <row r="41881" spans="1:3" x14ac:dyDescent="0.35">
      <c r="A41881" s="2">
        <v>44560</v>
      </c>
      <c r="B41881" t="s">
        <v>892</v>
      </c>
      <c r="C41881">
        <v>-1602200</v>
      </c>
    </row>
    <row r="41882" spans="1:3" x14ac:dyDescent="0.35">
      <c r="A41882" s="2">
        <v>44561</v>
      </c>
      <c r="B41882" t="s">
        <v>892</v>
      </c>
      <c r="C41882">
        <v>5424.65</v>
      </c>
    </row>
    <row r="41883" spans="1:3" x14ac:dyDescent="0.35">
      <c r="A41883" s="2">
        <v>44592</v>
      </c>
      <c r="B41883" t="s">
        <v>892</v>
      </c>
      <c r="C41883">
        <v>82575.350000000006</v>
      </c>
    </row>
    <row r="41884" spans="1:3" x14ac:dyDescent="0.35">
      <c r="A41884" s="2">
        <v>44620</v>
      </c>
      <c r="B41884" t="s">
        <v>892</v>
      </c>
      <c r="C41884">
        <v>82500</v>
      </c>
    </row>
    <row r="41885" spans="1:3" x14ac:dyDescent="0.35">
      <c r="A41885" s="2">
        <v>44651</v>
      </c>
      <c r="B41885" t="s">
        <v>892</v>
      </c>
      <c r="C41885">
        <v>82500</v>
      </c>
    </row>
    <row r="41886" spans="1:3" x14ac:dyDescent="0.35">
      <c r="A41886" s="2">
        <v>44681</v>
      </c>
      <c r="B41886" t="s">
        <v>892</v>
      </c>
      <c r="C41886">
        <v>82500</v>
      </c>
    </row>
    <row r="41887" spans="1:3" x14ac:dyDescent="0.35">
      <c r="A41887" s="2">
        <v>44712</v>
      </c>
      <c r="B41887" t="s">
        <v>892</v>
      </c>
      <c r="C41887">
        <v>82500</v>
      </c>
    </row>
    <row r="41888" spans="1:3" x14ac:dyDescent="0.35">
      <c r="A41888" s="2">
        <v>44742</v>
      </c>
      <c r="B41888" t="s">
        <v>892</v>
      </c>
      <c r="C41888">
        <v>82500</v>
      </c>
    </row>
    <row r="41889" spans="1:3" x14ac:dyDescent="0.35">
      <c r="A41889" s="2">
        <v>44773</v>
      </c>
      <c r="B41889" t="s">
        <v>892</v>
      </c>
      <c r="C41889">
        <v>82500</v>
      </c>
    </row>
    <row r="41890" spans="1:3" x14ac:dyDescent="0.35">
      <c r="A41890" s="2">
        <v>44804</v>
      </c>
      <c r="B41890" t="s">
        <v>892</v>
      </c>
      <c r="C41890">
        <v>82500</v>
      </c>
    </row>
    <row r="41891" spans="1:3" x14ac:dyDescent="0.35">
      <c r="A41891" s="2">
        <v>44834</v>
      </c>
      <c r="B41891" t="s">
        <v>892</v>
      </c>
      <c r="C41891">
        <v>82500</v>
      </c>
    </row>
    <row r="41892" spans="1:3" x14ac:dyDescent="0.35">
      <c r="A41892" s="2">
        <v>44841</v>
      </c>
      <c r="B41892" t="s">
        <v>892</v>
      </c>
      <c r="C41892">
        <v>9000000</v>
      </c>
    </row>
    <row r="41893" spans="1:3" x14ac:dyDescent="0.35">
      <c r="A41893" s="2">
        <v>44865</v>
      </c>
      <c r="B41893" t="s">
        <v>892</v>
      </c>
      <c r="C41893">
        <v>19250.03</v>
      </c>
    </row>
    <row r="41894" spans="1:3" x14ac:dyDescent="0.35">
      <c r="A41894" s="2">
        <v>45838</v>
      </c>
      <c r="B41894" t="s">
        <v>892</v>
      </c>
      <c r="C41894">
        <v>3002432.2</v>
      </c>
    </row>
    <row r="41895" spans="1:3" x14ac:dyDescent="0.35">
      <c r="A41895" s="2">
        <v>45838</v>
      </c>
      <c r="B41895" t="s">
        <v>1255</v>
      </c>
      <c r="C41895">
        <v>443516.81</v>
      </c>
    </row>
    <row r="41896" spans="1:3" x14ac:dyDescent="0.35">
      <c r="A41896" s="2">
        <v>43714</v>
      </c>
      <c r="B41896" t="s">
        <v>889</v>
      </c>
      <c r="C41896">
        <v>-2000000</v>
      </c>
    </row>
    <row r="41897" spans="1:3" x14ac:dyDescent="0.35">
      <c r="A41897" s="2">
        <v>43714</v>
      </c>
      <c r="B41897" t="s">
        <v>889</v>
      </c>
      <c r="C41897">
        <v>190000</v>
      </c>
    </row>
    <row r="41898" spans="1:3" x14ac:dyDescent="0.35">
      <c r="A41898" s="2">
        <v>43714</v>
      </c>
      <c r="B41898" t="s">
        <v>889</v>
      </c>
      <c r="C41898">
        <v>-9500000</v>
      </c>
    </row>
    <row r="41899" spans="1:3" x14ac:dyDescent="0.35">
      <c r="A41899" s="2">
        <v>43738</v>
      </c>
      <c r="B41899" t="s">
        <v>889</v>
      </c>
      <c r="C41899">
        <v>69270.84</v>
      </c>
    </row>
    <row r="41900" spans="1:3" x14ac:dyDescent="0.35">
      <c r="A41900" s="2">
        <v>43769</v>
      </c>
      <c r="B41900" t="s">
        <v>889</v>
      </c>
      <c r="C41900">
        <v>83125.009999999995</v>
      </c>
    </row>
    <row r="41901" spans="1:3" x14ac:dyDescent="0.35">
      <c r="A41901" s="2">
        <v>43799</v>
      </c>
      <c r="B41901" t="s">
        <v>889</v>
      </c>
      <c r="C41901">
        <v>83125.009999999995</v>
      </c>
    </row>
    <row r="41902" spans="1:3" x14ac:dyDescent="0.35">
      <c r="A41902" s="2">
        <v>43830</v>
      </c>
      <c r="B41902" t="s">
        <v>889</v>
      </c>
      <c r="C41902">
        <v>83125.009999999995</v>
      </c>
    </row>
    <row r="41903" spans="1:3" x14ac:dyDescent="0.35">
      <c r="A41903" s="2">
        <v>43861</v>
      </c>
      <c r="B41903" t="s">
        <v>889</v>
      </c>
      <c r="C41903">
        <v>83125.009999999995</v>
      </c>
    </row>
    <row r="41904" spans="1:3" x14ac:dyDescent="0.35">
      <c r="A41904" s="2">
        <v>43890</v>
      </c>
      <c r="B41904" t="s">
        <v>889</v>
      </c>
      <c r="C41904">
        <v>83125.009999999995</v>
      </c>
    </row>
    <row r="41905" spans="1:3" x14ac:dyDescent="0.35">
      <c r="A41905" s="2">
        <v>43921</v>
      </c>
      <c r="B41905" t="s">
        <v>889</v>
      </c>
      <c r="C41905">
        <v>83125.009999999995</v>
      </c>
    </row>
    <row r="41906" spans="1:3" x14ac:dyDescent="0.35">
      <c r="A41906" s="2">
        <v>43951</v>
      </c>
      <c r="B41906" t="s">
        <v>889</v>
      </c>
      <c r="C41906">
        <v>83125.009999999995</v>
      </c>
    </row>
    <row r="41907" spans="1:3" x14ac:dyDescent="0.35">
      <c r="A41907" s="2">
        <v>43982</v>
      </c>
      <c r="B41907" t="s">
        <v>889</v>
      </c>
      <c r="C41907">
        <v>83125.009999999995</v>
      </c>
    </row>
    <row r="41908" spans="1:3" x14ac:dyDescent="0.35">
      <c r="A41908" s="2">
        <v>44012</v>
      </c>
      <c r="B41908" t="s">
        <v>889</v>
      </c>
      <c r="C41908">
        <v>83125.009999999995</v>
      </c>
    </row>
    <row r="41909" spans="1:3" x14ac:dyDescent="0.35">
      <c r="A41909" s="2">
        <v>44043</v>
      </c>
      <c r="B41909" t="s">
        <v>889</v>
      </c>
      <c r="C41909">
        <v>83125.009999999995</v>
      </c>
    </row>
    <row r="41910" spans="1:3" x14ac:dyDescent="0.35">
      <c r="A41910" s="2">
        <v>44074</v>
      </c>
      <c r="B41910" t="s">
        <v>889</v>
      </c>
      <c r="C41910">
        <v>83125.009999999995</v>
      </c>
    </row>
    <row r="41911" spans="1:3" x14ac:dyDescent="0.35">
      <c r="A41911" s="2">
        <v>44104</v>
      </c>
      <c r="B41911" t="s">
        <v>889</v>
      </c>
      <c r="C41911">
        <v>83125.009999999995</v>
      </c>
    </row>
    <row r="41912" spans="1:3" x14ac:dyDescent="0.35">
      <c r="A41912" s="2">
        <v>44135</v>
      </c>
      <c r="B41912" t="s">
        <v>889</v>
      </c>
      <c r="C41912">
        <v>83125.009999999995</v>
      </c>
    </row>
    <row r="41913" spans="1:3" x14ac:dyDescent="0.35">
      <c r="A41913" s="2">
        <v>44165</v>
      </c>
      <c r="B41913" t="s">
        <v>889</v>
      </c>
      <c r="C41913">
        <v>83125.009999999995</v>
      </c>
    </row>
    <row r="41914" spans="1:3" x14ac:dyDescent="0.35">
      <c r="A41914" s="2">
        <v>44196</v>
      </c>
      <c r="B41914" t="s">
        <v>889</v>
      </c>
      <c r="C41914">
        <v>83125.009999999995</v>
      </c>
    </row>
    <row r="41915" spans="1:3" x14ac:dyDescent="0.35">
      <c r="A41915" s="2">
        <v>44227</v>
      </c>
      <c r="B41915" t="s">
        <v>889</v>
      </c>
      <c r="C41915">
        <v>83125.009999999995</v>
      </c>
    </row>
    <row r="41916" spans="1:3" x14ac:dyDescent="0.35">
      <c r="A41916" s="2">
        <v>44255</v>
      </c>
      <c r="B41916" t="s">
        <v>889</v>
      </c>
      <c r="C41916">
        <v>83125.009999999995</v>
      </c>
    </row>
    <row r="41917" spans="1:3" x14ac:dyDescent="0.35">
      <c r="A41917" s="2">
        <v>44286</v>
      </c>
      <c r="B41917" t="s">
        <v>889</v>
      </c>
      <c r="C41917">
        <v>83125.009999999995</v>
      </c>
    </row>
    <row r="41918" spans="1:3" x14ac:dyDescent="0.35">
      <c r="A41918" s="2">
        <v>44316</v>
      </c>
      <c r="B41918" t="s">
        <v>889</v>
      </c>
      <c r="C41918">
        <v>83125.009999999995</v>
      </c>
    </row>
    <row r="41919" spans="1:3" x14ac:dyDescent="0.35">
      <c r="A41919" s="2">
        <v>44347</v>
      </c>
      <c r="B41919" t="s">
        <v>889</v>
      </c>
      <c r="C41919">
        <v>83125.009999999995</v>
      </c>
    </row>
    <row r="41920" spans="1:3" x14ac:dyDescent="0.35">
      <c r="A41920" s="2">
        <v>44377</v>
      </c>
      <c r="B41920" t="s">
        <v>889</v>
      </c>
      <c r="C41920">
        <v>83125.009999999995</v>
      </c>
    </row>
    <row r="41921" spans="1:3" x14ac:dyDescent="0.35">
      <c r="A41921" s="2">
        <v>44408</v>
      </c>
      <c r="B41921" t="s">
        <v>889</v>
      </c>
      <c r="C41921">
        <v>83125.009999999995</v>
      </c>
    </row>
    <row r="41922" spans="1:3" x14ac:dyDescent="0.35">
      <c r="A41922" s="2">
        <v>44439</v>
      </c>
      <c r="B41922" t="s">
        <v>889</v>
      </c>
      <c r="C41922">
        <v>83125.009999999995</v>
      </c>
    </row>
    <row r="41923" spans="1:3" x14ac:dyDescent="0.35">
      <c r="A41923" s="2">
        <v>44469</v>
      </c>
      <c r="B41923" t="s">
        <v>889</v>
      </c>
      <c r="C41923">
        <v>83125.009999999995</v>
      </c>
    </row>
    <row r="41924" spans="1:3" x14ac:dyDescent="0.35">
      <c r="A41924" s="2">
        <v>44500</v>
      </c>
      <c r="B41924" t="s">
        <v>889</v>
      </c>
      <c r="C41924">
        <v>83125.009999999995</v>
      </c>
    </row>
    <row r="41925" spans="1:3" x14ac:dyDescent="0.35">
      <c r="A41925" s="2">
        <v>44530</v>
      </c>
      <c r="B41925" t="s">
        <v>889</v>
      </c>
      <c r="C41925">
        <v>83125.009999999995</v>
      </c>
    </row>
    <row r="41926" spans="1:3" x14ac:dyDescent="0.35">
      <c r="A41926" s="2">
        <v>44561</v>
      </c>
      <c r="B41926" t="s">
        <v>889</v>
      </c>
      <c r="C41926">
        <v>83125.009999999995</v>
      </c>
    </row>
    <row r="41927" spans="1:3" x14ac:dyDescent="0.35">
      <c r="A41927" s="2">
        <v>44592</v>
      </c>
      <c r="B41927" t="s">
        <v>889</v>
      </c>
      <c r="C41927">
        <v>83125.009999999995</v>
      </c>
    </row>
    <row r="41928" spans="1:3" x14ac:dyDescent="0.35">
      <c r="A41928" s="2">
        <v>44620</v>
      </c>
      <c r="B41928" t="s">
        <v>889</v>
      </c>
      <c r="C41928">
        <v>83125.009999999995</v>
      </c>
    </row>
    <row r="41929" spans="1:3" x14ac:dyDescent="0.35">
      <c r="A41929" s="2">
        <v>44651</v>
      </c>
      <c r="B41929" t="s">
        <v>889</v>
      </c>
      <c r="C41929">
        <v>87709.55</v>
      </c>
    </row>
    <row r="41930" spans="1:3" x14ac:dyDescent="0.35">
      <c r="A41930" s="2">
        <v>44681</v>
      </c>
      <c r="B41930" t="s">
        <v>889</v>
      </c>
      <c r="C41930">
        <v>83960.08</v>
      </c>
    </row>
    <row r="41931" spans="1:3" x14ac:dyDescent="0.35">
      <c r="A41931" s="2">
        <v>44712</v>
      </c>
      <c r="B41931" t="s">
        <v>889</v>
      </c>
      <c r="C41931">
        <v>84030.04</v>
      </c>
    </row>
    <row r="41932" spans="1:3" x14ac:dyDescent="0.35">
      <c r="A41932" s="2">
        <v>44742</v>
      </c>
      <c r="B41932" t="s">
        <v>889</v>
      </c>
      <c r="C41932">
        <v>119445.21</v>
      </c>
    </row>
    <row r="41933" spans="1:3" x14ac:dyDescent="0.35">
      <c r="A41933" s="2">
        <v>44742</v>
      </c>
      <c r="B41933" t="s">
        <v>889</v>
      </c>
      <c r="C41933">
        <v>200000</v>
      </c>
    </row>
    <row r="41934" spans="1:3" x14ac:dyDescent="0.35">
      <c r="A41934" s="2">
        <v>44742</v>
      </c>
      <c r="B41934" t="s">
        <v>889</v>
      </c>
      <c r="C41934">
        <v>84100.06</v>
      </c>
    </row>
    <row r="41935" spans="1:3" x14ac:dyDescent="0.35">
      <c r="A41935" s="2">
        <v>44742</v>
      </c>
      <c r="B41935" t="s">
        <v>889</v>
      </c>
      <c r="C41935">
        <v>-7500000</v>
      </c>
    </row>
    <row r="41936" spans="1:3" x14ac:dyDescent="0.35">
      <c r="A41936" s="2">
        <v>44742</v>
      </c>
      <c r="B41936" t="s">
        <v>889</v>
      </c>
      <c r="C41936">
        <v>-406383.71</v>
      </c>
    </row>
    <row r="41937" spans="1:3" x14ac:dyDescent="0.35">
      <c r="A41937" s="2">
        <v>44773</v>
      </c>
      <c r="B41937" t="s">
        <v>889</v>
      </c>
      <c r="C41937">
        <v>150937.51</v>
      </c>
    </row>
    <row r="41938" spans="1:3" x14ac:dyDescent="0.35">
      <c r="A41938" s="2">
        <v>44804</v>
      </c>
      <c r="B41938" t="s">
        <v>889</v>
      </c>
      <c r="C41938">
        <v>149001.57</v>
      </c>
    </row>
    <row r="41939" spans="1:3" x14ac:dyDescent="0.35">
      <c r="A41939" s="2">
        <v>44834</v>
      </c>
      <c r="B41939" t="s">
        <v>889</v>
      </c>
      <c r="C41939">
        <v>149249.9</v>
      </c>
    </row>
    <row r="41940" spans="1:3" x14ac:dyDescent="0.35">
      <c r="A41940" s="2">
        <v>44865</v>
      </c>
      <c r="B41940" t="s">
        <v>889</v>
      </c>
      <c r="C41940">
        <v>149498.65</v>
      </c>
    </row>
    <row r="41941" spans="1:3" x14ac:dyDescent="0.35">
      <c r="A41941" s="2">
        <v>44895</v>
      </c>
      <c r="B41941" t="s">
        <v>889</v>
      </c>
      <c r="C41941">
        <v>149747.79999999999</v>
      </c>
    </row>
    <row r="41942" spans="1:3" x14ac:dyDescent="0.35">
      <c r="A41942" s="2">
        <v>44926</v>
      </c>
      <c r="B41942" t="s">
        <v>889</v>
      </c>
      <c r="C41942">
        <v>149997.39000000001</v>
      </c>
    </row>
    <row r="41943" spans="1:3" x14ac:dyDescent="0.35">
      <c r="A41943" s="2">
        <v>44957</v>
      </c>
      <c r="B41943" t="s">
        <v>889</v>
      </c>
      <c r="C41943">
        <v>150247.4</v>
      </c>
    </row>
    <row r="41944" spans="1:3" x14ac:dyDescent="0.35">
      <c r="A41944" s="2">
        <v>44985</v>
      </c>
      <c r="B41944" t="s">
        <v>889</v>
      </c>
      <c r="C41944">
        <v>150497.79999999999</v>
      </c>
    </row>
    <row r="41945" spans="1:3" x14ac:dyDescent="0.35">
      <c r="A41945" s="2">
        <v>45016</v>
      </c>
      <c r="B41945" t="s">
        <v>889</v>
      </c>
      <c r="C41945">
        <v>150497.91</v>
      </c>
    </row>
    <row r="41946" spans="1:3" x14ac:dyDescent="0.35">
      <c r="A41946" s="2">
        <v>45046</v>
      </c>
      <c r="B41946" t="s">
        <v>889</v>
      </c>
      <c r="C41946">
        <v>150623.31</v>
      </c>
    </row>
    <row r="41947" spans="1:3" x14ac:dyDescent="0.35">
      <c r="A41947" s="2">
        <v>45077</v>
      </c>
      <c r="B41947" t="s">
        <v>889</v>
      </c>
      <c r="C41947">
        <v>150748.84</v>
      </c>
    </row>
    <row r="41948" spans="1:3" x14ac:dyDescent="0.35">
      <c r="A41948" s="2">
        <v>45107</v>
      </c>
      <c r="B41948" t="s">
        <v>889</v>
      </c>
      <c r="C41948">
        <v>150874.45000000001</v>
      </c>
    </row>
    <row r="41949" spans="1:3" x14ac:dyDescent="0.35">
      <c r="A41949" s="2">
        <v>45138</v>
      </c>
      <c r="B41949" t="s">
        <v>889</v>
      </c>
      <c r="C41949">
        <v>151000.19</v>
      </c>
    </row>
    <row r="41950" spans="1:3" x14ac:dyDescent="0.35">
      <c r="A41950" s="2">
        <v>45169</v>
      </c>
      <c r="B41950" t="s">
        <v>889</v>
      </c>
      <c r="C41950">
        <v>151126.03</v>
      </c>
    </row>
    <row r="41951" spans="1:3" x14ac:dyDescent="0.35">
      <c r="A41951" s="2">
        <v>45199</v>
      </c>
      <c r="B41951" t="s">
        <v>889</v>
      </c>
      <c r="C41951">
        <v>151251.96</v>
      </c>
    </row>
    <row r="41952" spans="1:3" x14ac:dyDescent="0.35">
      <c r="A41952" s="2">
        <v>45229</v>
      </c>
      <c r="B41952" t="s">
        <v>889</v>
      </c>
      <c r="C41952">
        <v>314972.63</v>
      </c>
    </row>
    <row r="41953" spans="1:3" x14ac:dyDescent="0.35">
      <c r="A41953" s="2">
        <v>45229</v>
      </c>
      <c r="B41953" t="s">
        <v>889</v>
      </c>
      <c r="C41953">
        <v>346006.88</v>
      </c>
    </row>
    <row r="41954" spans="1:3" x14ac:dyDescent="0.35">
      <c r="A41954" s="2">
        <v>45229</v>
      </c>
      <c r="B41954" t="s">
        <v>889</v>
      </c>
      <c r="C41954">
        <v>17000000</v>
      </c>
    </row>
    <row r="41955" spans="1:3" x14ac:dyDescent="0.35">
      <c r="A41955" s="2">
        <v>45229</v>
      </c>
      <c r="B41955" t="s">
        <v>889</v>
      </c>
      <c r="C41955">
        <v>-2438.2600000000002</v>
      </c>
    </row>
    <row r="41956" spans="1:3" x14ac:dyDescent="0.35">
      <c r="A41956" s="2">
        <v>45230</v>
      </c>
      <c r="B41956" t="s">
        <v>889</v>
      </c>
      <c r="C41956">
        <v>153604.23000000001</v>
      </c>
    </row>
    <row r="41957" spans="1:3" x14ac:dyDescent="0.35">
      <c r="A41957" s="2">
        <v>45838</v>
      </c>
      <c r="B41957" t="s">
        <v>1257</v>
      </c>
      <c r="C41957">
        <v>42801.96</v>
      </c>
    </row>
    <row r="41958" spans="1:3" x14ac:dyDescent="0.35">
      <c r="A41958" s="2">
        <v>45838</v>
      </c>
      <c r="B41958" t="s">
        <v>889</v>
      </c>
      <c r="C41958">
        <v>7389636.0499999998</v>
      </c>
    </row>
    <row r="41959" spans="1:3" x14ac:dyDescent="0.35">
      <c r="A41959" s="2">
        <v>45476</v>
      </c>
      <c r="B41959" t="s">
        <v>895</v>
      </c>
      <c r="C41959">
        <v>-8500000</v>
      </c>
    </row>
    <row r="41960" spans="1:3" x14ac:dyDescent="0.35">
      <c r="A41960" s="2">
        <v>45476</v>
      </c>
      <c r="B41960" t="s">
        <v>895</v>
      </c>
      <c r="C41960">
        <v>-7250000</v>
      </c>
    </row>
    <row r="41961" spans="1:3" x14ac:dyDescent="0.35">
      <c r="A41961" s="2">
        <v>45476</v>
      </c>
      <c r="B41961" t="s">
        <v>895</v>
      </c>
      <c r="C41961">
        <v>285013.03000000003</v>
      </c>
    </row>
    <row r="41962" spans="1:3" x14ac:dyDescent="0.35">
      <c r="A41962" s="2">
        <v>45504</v>
      </c>
      <c r="B41962" t="s">
        <v>895</v>
      </c>
      <c r="C41962">
        <v>82166.67</v>
      </c>
    </row>
    <row r="41963" spans="1:3" x14ac:dyDescent="0.35">
      <c r="A41963" s="2">
        <v>45535</v>
      </c>
      <c r="B41963" t="s">
        <v>895</v>
      </c>
      <c r="C41963">
        <v>87974.84</v>
      </c>
    </row>
    <row r="41964" spans="1:3" x14ac:dyDescent="0.35">
      <c r="A41964" s="2">
        <v>45565</v>
      </c>
      <c r="B41964" t="s">
        <v>895</v>
      </c>
      <c r="C41964">
        <v>85283.57</v>
      </c>
    </row>
    <row r="41965" spans="1:3" x14ac:dyDescent="0.35">
      <c r="A41965" s="2">
        <v>45596</v>
      </c>
      <c r="B41965" t="s">
        <v>895</v>
      </c>
      <c r="C41965">
        <v>88273.23</v>
      </c>
    </row>
    <row r="41966" spans="1:3" x14ac:dyDescent="0.35">
      <c r="A41966" s="2">
        <v>45626</v>
      </c>
      <c r="B41966" t="s">
        <v>895</v>
      </c>
      <c r="C41966">
        <v>85572.84</v>
      </c>
    </row>
    <row r="41967" spans="1:3" x14ac:dyDescent="0.35">
      <c r="A41967" s="2">
        <v>45657</v>
      </c>
      <c r="B41967" t="s">
        <v>895</v>
      </c>
      <c r="C41967">
        <v>88572.63</v>
      </c>
    </row>
    <row r="41968" spans="1:3" x14ac:dyDescent="0.35">
      <c r="A41968" s="2">
        <v>45679</v>
      </c>
      <c r="B41968" t="s">
        <v>895</v>
      </c>
      <c r="C41968">
        <v>24446</v>
      </c>
    </row>
    <row r="41969" spans="1:3" x14ac:dyDescent="0.35">
      <c r="A41969" s="2">
        <v>45688</v>
      </c>
      <c r="B41969" t="s">
        <v>895</v>
      </c>
      <c r="C41969">
        <v>88725.18</v>
      </c>
    </row>
    <row r="41970" spans="1:3" x14ac:dyDescent="0.35">
      <c r="A41970" s="2">
        <v>45716</v>
      </c>
      <c r="B41970" t="s">
        <v>895</v>
      </c>
      <c r="C41970">
        <v>80276.88</v>
      </c>
    </row>
    <row r="41971" spans="1:3" x14ac:dyDescent="0.35">
      <c r="A41971" s="2">
        <v>45747</v>
      </c>
      <c r="B41971" t="s">
        <v>895</v>
      </c>
      <c r="C41971">
        <v>89016.22</v>
      </c>
    </row>
    <row r="41972" spans="1:3" x14ac:dyDescent="0.35">
      <c r="A41972" s="2">
        <v>45777</v>
      </c>
      <c r="B41972" t="s">
        <v>1256</v>
      </c>
      <c r="C41972">
        <v>86297.89</v>
      </c>
    </row>
    <row r="41973" spans="1:3" x14ac:dyDescent="0.35">
      <c r="A41973" s="2">
        <v>45808</v>
      </c>
      <c r="B41973" t="s">
        <v>1256</v>
      </c>
      <c r="C41973">
        <v>89323.1</v>
      </c>
    </row>
    <row r="41974" spans="1:3" x14ac:dyDescent="0.35">
      <c r="A41974" s="2">
        <v>45838</v>
      </c>
      <c r="B41974" t="s">
        <v>895</v>
      </c>
      <c r="C41974">
        <v>8788737.1199999992</v>
      </c>
    </row>
    <row r="41975" spans="1:3" x14ac:dyDescent="0.35">
      <c r="A41975" s="2">
        <v>45838</v>
      </c>
      <c r="B41975" t="s">
        <v>1256</v>
      </c>
      <c r="C41975">
        <v>86590.6</v>
      </c>
    </row>
    <row r="41976" spans="1:3" x14ac:dyDescent="0.35">
      <c r="A41976" s="2">
        <v>45838</v>
      </c>
      <c r="B41976" t="s">
        <v>1256</v>
      </c>
      <c r="C41976">
        <v>8552.5</v>
      </c>
    </row>
    <row r="41977" spans="1:3" x14ac:dyDescent="0.35">
      <c r="A41977" s="2">
        <v>45838</v>
      </c>
      <c r="B41977" t="s">
        <v>895</v>
      </c>
      <c r="C41977">
        <v>8136425.8200000003</v>
      </c>
    </row>
    <row r="41978" spans="1:3" x14ac:dyDescent="0.35">
      <c r="A41978" s="2">
        <v>45838</v>
      </c>
      <c r="B41978" t="s">
        <v>1256</v>
      </c>
      <c r="C41978">
        <v>-701305</v>
      </c>
    </row>
    <row r="41979" spans="1:3" x14ac:dyDescent="0.35">
      <c r="A41979" s="2">
        <v>44484</v>
      </c>
      <c r="B41979" t="s">
        <v>892</v>
      </c>
      <c r="C41979">
        <v>240000</v>
      </c>
    </row>
    <row r="41980" spans="1:3" x14ac:dyDescent="0.35">
      <c r="A41980" s="2">
        <v>44484</v>
      </c>
      <c r="B41980" t="s">
        <v>892</v>
      </c>
      <c r="C41980">
        <v>-3000000</v>
      </c>
    </row>
    <row r="41981" spans="1:3" x14ac:dyDescent="0.35">
      <c r="A41981" s="2">
        <v>44484</v>
      </c>
      <c r="B41981" t="s">
        <v>892</v>
      </c>
      <c r="C41981">
        <v>-12000000</v>
      </c>
    </row>
    <row r="41982" spans="1:3" x14ac:dyDescent="0.35">
      <c r="A41982" s="2">
        <v>44500</v>
      </c>
      <c r="B41982" t="s">
        <v>892</v>
      </c>
      <c r="C41982">
        <v>48000</v>
      </c>
    </row>
    <row r="41983" spans="1:3" x14ac:dyDescent="0.35">
      <c r="A41983" s="2">
        <v>44530</v>
      </c>
      <c r="B41983" t="s">
        <v>892</v>
      </c>
      <c r="C41983">
        <v>80240</v>
      </c>
    </row>
    <row r="41984" spans="1:3" x14ac:dyDescent="0.35">
      <c r="A41984" s="2">
        <v>44561</v>
      </c>
      <c r="B41984" t="s">
        <v>892</v>
      </c>
      <c r="C41984">
        <v>83329.240000000005</v>
      </c>
    </row>
    <row r="41985" spans="1:3" x14ac:dyDescent="0.35">
      <c r="A41985" s="2">
        <v>44592</v>
      </c>
      <c r="B41985" t="s">
        <v>892</v>
      </c>
      <c r="C41985">
        <v>83759.78</v>
      </c>
    </row>
    <row r="41986" spans="1:3" x14ac:dyDescent="0.35">
      <c r="A41986" s="2">
        <v>44620</v>
      </c>
      <c r="B41986" t="s">
        <v>892</v>
      </c>
      <c r="C41986">
        <v>76044.87</v>
      </c>
    </row>
    <row r="41987" spans="1:3" x14ac:dyDescent="0.35">
      <c r="A41987" s="2">
        <v>44651</v>
      </c>
      <c r="B41987" t="s">
        <v>892</v>
      </c>
      <c r="C41987">
        <v>84585.43</v>
      </c>
    </row>
    <row r="41988" spans="1:3" x14ac:dyDescent="0.35">
      <c r="A41988" s="2">
        <v>44681</v>
      </c>
      <c r="B41988" t="s">
        <v>892</v>
      </c>
      <c r="C41988">
        <v>82279.789999999994</v>
      </c>
    </row>
    <row r="41989" spans="1:3" x14ac:dyDescent="0.35">
      <c r="A41989" s="2">
        <v>44712</v>
      </c>
      <c r="B41989" t="s">
        <v>892</v>
      </c>
      <c r="C41989">
        <v>85447.57</v>
      </c>
    </row>
    <row r="41990" spans="1:3" x14ac:dyDescent="0.35">
      <c r="A41990" s="2">
        <v>44742</v>
      </c>
      <c r="B41990" t="s">
        <v>892</v>
      </c>
      <c r="C41990">
        <v>83118.44</v>
      </c>
    </row>
    <row r="41991" spans="1:3" x14ac:dyDescent="0.35">
      <c r="A41991" s="2">
        <v>44773</v>
      </c>
      <c r="B41991" t="s">
        <v>892</v>
      </c>
      <c r="C41991">
        <v>86318.49</v>
      </c>
    </row>
    <row r="41992" spans="1:3" x14ac:dyDescent="0.35">
      <c r="A41992" s="2">
        <v>44804</v>
      </c>
      <c r="B41992" t="s">
        <v>892</v>
      </c>
      <c r="C41992">
        <v>86764.479999999996</v>
      </c>
    </row>
    <row r="41993" spans="1:3" x14ac:dyDescent="0.35">
      <c r="A41993" s="2">
        <v>44834</v>
      </c>
      <c r="B41993" t="s">
        <v>892</v>
      </c>
      <c r="C41993">
        <v>84399.42</v>
      </c>
    </row>
    <row r="41994" spans="1:3" x14ac:dyDescent="0.35">
      <c r="A41994" s="2">
        <v>44865</v>
      </c>
      <c r="B41994" t="s">
        <v>892</v>
      </c>
      <c r="C41994">
        <v>87648.82</v>
      </c>
    </row>
    <row r="41995" spans="1:3" x14ac:dyDescent="0.35">
      <c r="A41995" s="2">
        <v>44895</v>
      </c>
      <c r="B41995" t="s">
        <v>892</v>
      </c>
      <c r="C41995">
        <v>85259.68</v>
      </c>
    </row>
    <row r="41996" spans="1:3" x14ac:dyDescent="0.35">
      <c r="A41996" s="2">
        <v>44926</v>
      </c>
      <c r="B41996" t="s">
        <v>892</v>
      </c>
      <c r="C41996">
        <v>88542.18</v>
      </c>
    </row>
    <row r="41997" spans="1:3" x14ac:dyDescent="0.35">
      <c r="A41997" s="2">
        <v>44957</v>
      </c>
      <c r="B41997" t="s">
        <v>892</v>
      </c>
      <c r="C41997">
        <v>88999.64</v>
      </c>
    </row>
    <row r="41998" spans="1:3" x14ac:dyDescent="0.35">
      <c r="A41998" s="2">
        <v>44985</v>
      </c>
      <c r="B41998" t="s">
        <v>892</v>
      </c>
      <c r="C41998">
        <v>80802.12</v>
      </c>
    </row>
    <row r="41999" spans="1:3" x14ac:dyDescent="0.35">
      <c r="A41999" s="2">
        <v>45016</v>
      </c>
      <c r="B41999" t="s">
        <v>892</v>
      </c>
      <c r="C41999">
        <v>89876.95</v>
      </c>
    </row>
    <row r="42000" spans="1:3" x14ac:dyDescent="0.35">
      <c r="A42000" s="2">
        <v>45046</v>
      </c>
      <c r="B42000" t="s">
        <v>892</v>
      </c>
      <c r="C42000">
        <v>87427.09</v>
      </c>
    </row>
    <row r="42001" spans="1:3" x14ac:dyDescent="0.35">
      <c r="A42001" s="2">
        <v>45077</v>
      </c>
      <c r="B42001" t="s">
        <v>892</v>
      </c>
      <c r="C42001">
        <v>90793.02</v>
      </c>
    </row>
    <row r="42002" spans="1:3" x14ac:dyDescent="0.35">
      <c r="A42002" s="2">
        <v>45107</v>
      </c>
      <c r="B42002" t="s">
        <v>892</v>
      </c>
      <c r="C42002">
        <v>88318.18</v>
      </c>
    </row>
    <row r="42003" spans="1:3" x14ac:dyDescent="0.35">
      <c r="A42003" s="2">
        <v>45138</v>
      </c>
      <c r="B42003" t="s">
        <v>892</v>
      </c>
      <c r="C42003">
        <v>91718.44</v>
      </c>
    </row>
    <row r="42004" spans="1:3" x14ac:dyDescent="0.35">
      <c r="A42004" s="2">
        <v>45169</v>
      </c>
      <c r="B42004" t="s">
        <v>892</v>
      </c>
      <c r="C42004">
        <v>77524.52</v>
      </c>
    </row>
    <row r="42005" spans="1:3" x14ac:dyDescent="0.35">
      <c r="A42005" s="2">
        <v>45199</v>
      </c>
      <c r="B42005" t="s">
        <v>892</v>
      </c>
      <c r="C42005">
        <v>89679.33</v>
      </c>
    </row>
    <row r="42006" spans="1:3" x14ac:dyDescent="0.35">
      <c r="A42006" s="2">
        <v>45230</v>
      </c>
      <c r="B42006" t="s">
        <v>892</v>
      </c>
      <c r="C42006">
        <v>93131.98</v>
      </c>
    </row>
    <row r="42007" spans="1:3" x14ac:dyDescent="0.35">
      <c r="A42007" s="2">
        <v>45260</v>
      </c>
      <c r="B42007" t="s">
        <v>892</v>
      </c>
      <c r="C42007">
        <v>90593.38</v>
      </c>
    </row>
    <row r="42008" spans="1:3" x14ac:dyDescent="0.35">
      <c r="A42008" s="2">
        <v>45291</v>
      </c>
      <c r="B42008" t="s">
        <v>892</v>
      </c>
      <c r="C42008">
        <v>94081.23</v>
      </c>
    </row>
    <row r="42009" spans="1:3" x14ac:dyDescent="0.35">
      <c r="A42009" s="2">
        <v>45322</v>
      </c>
      <c r="B42009" t="s">
        <v>892</v>
      </c>
      <c r="C42009">
        <v>94567.32</v>
      </c>
    </row>
    <row r="42010" spans="1:3" x14ac:dyDescent="0.35">
      <c r="A42010" s="2">
        <v>45351</v>
      </c>
      <c r="B42010" t="s">
        <v>892</v>
      </c>
      <c r="C42010">
        <v>88923.27</v>
      </c>
    </row>
    <row r="42011" spans="1:3" x14ac:dyDescent="0.35">
      <c r="A42011" s="2">
        <v>45382</v>
      </c>
      <c r="B42011" t="s">
        <v>892</v>
      </c>
      <c r="C42011">
        <v>95515.34</v>
      </c>
    </row>
    <row r="42012" spans="1:3" x14ac:dyDescent="0.35">
      <c r="A42012" s="2">
        <v>45473</v>
      </c>
      <c r="B42012" t="s">
        <v>892</v>
      </c>
      <c r="C42012">
        <v>283259.49</v>
      </c>
    </row>
    <row r="42013" spans="1:3" x14ac:dyDescent="0.35">
      <c r="A42013" s="2">
        <v>45504</v>
      </c>
      <c r="B42013" t="s">
        <v>892</v>
      </c>
      <c r="C42013">
        <v>97488.61</v>
      </c>
    </row>
    <row r="42014" spans="1:3" x14ac:dyDescent="0.35">
      <c r="A42014" s="2">
        <v>45535</v>
      </c>
      <c r="B42014" t="s">
        <v>892</v>
      </c>
      <c r="C42014">
        <v>97992.3</v>
      </c>
    </row>
    <row r="42015" spans="1:3" x14ac:dyDescent="0.35">
      <c r="A42015" s="2">
        <v>45565</v>
      </c>
      <c r="B42015" t="s">
        <v>892</v>
      </c>
      <c r="C42015">
        <v>96917.57</v>
      </c>
    </row>
    <row r="42016" spans="1:3" x14ac:dyDescent="0.35">
      <c r="A42016" s="2">
        <v>45596</v>
      </c>
      <c r="B42016" t="s">
        <v>892</v>
      </c>
      <c r="C42016">
        <v>148461.87</v>
      </c>
    </row>
    <row r="42017" spans="1:3" x14ac:dyDescent="0.35">
      <c r="A42017" s="2">
        <v>45626</v>
      </c>
      <c r="B42017" t="s">
        <v>892</v>
      </c>
      <c r="C42017">
        <v>143672.79</v>
      </c>
    </row>
    <row r="42018" spans="1:3" x14ac:dyDescent="0.35">
      <c r="A42018" s="2">
        <v>45657</v>
      </c>
      <c r="B42018" t="s">
        <v>892</v>
      </c>
      <c r="C42018">
        <v>146817.04</v>
      </c>
    </row>
    <row r="42019" spans="1:3" x14ac:dyDescent="0.35">
      <c r="A42019" s="2">
        <v>45688</v>
      </c>
      <c r="B42019" t="s">
        <v>892</v>
      </c>
      <c r="C42019">
        <v>148461.87</v>
      </c>
    </row>
    <row r="42020" spans="1:3" x14ac:dyDescent="0.35">
      <c r="A42020" s="2">
        <v>45716</v>
      </c>
      <c r="B42020" t="s">
        <v>892</v>
      </c>
      <c r="C42020">
        <v>134094.59</v>
      </c>
    </row>
    <row r="42021" spans="1:3" x14ac:dyDescent="0.35">
      <c r="A42021" s="2">
        <v>45747</v>
      </c>
      <c r="B42021" t="s">
        <v>892</v>
      </c>
      <c r="C42021">
        <v>148461.88</v>
      </c>
    </row>
    <row r="42022" spans="1:3" x14ac:dyDescent="0.35">
      <c r="A42022" s="2">
        <v>45777</v>
      </c>
      <c r="B42022" t="s">
        <v>1255</v>
      </c>
      <c r="C42022">
        <v>143672.79999999999</v>
      </c>
    </row>
    <row r="42023" spans="1:3" x14ac:dyDescent="0.35">
      <c r="A42023" s="2">
        <v>45808</v>
      </c>
      <c r="B42023" t="s">
        <v>1255</v>
      </c>
      <c r="C42023">
        <v>148461.88</v>
      </c>
    </row>
    <row r="42024" spans="1:3" x14ac:dyDescent="0.35">
      <c r="A42024" s="2">
        <v>45838</v>
      </c>
      <c r="B42024" t="s">
        <v>892</v>
      </c>
      <c r="C42024">
        <v>4171300.97</v>
      </c>
    </row>
    <row r="42025" spans="1:3" x14ac:dyDescent="0.35">
      <c r="A42025" s="2">
        <v>45838</v>
      </c>
      <c r="B42025" t="s">
        <v>1255</v>
      </c>
      <c r="C42025">
        <v>149253.78</v>
      </c>
    </row>
    <row r="42026" spans="1:3" x14ac:dyDescent="0.35">
      <c r="A42026" s="2">
        <v>45838</v>
      </c>
      <c r="B42026" t="s">
        <v>892</v>
      </c>
      <c r="C42026">
        <v>14367278.210000001</v>
      </c>
    </row>
    <row r="42027" spans="1:3" x14ac:dyDescent="0.35">
      <c r="A42027" s="2">
        <v>45838</v>
      </c>
      <c r="B42027" t="s">
        <v>1255</v>
      </c>
      <c r="C42027">
        <v>143672.79</v>
      </c>
    </row>
    <row r="42028" spans="1:3" x14ac:dyDescent="0.35">
      <c r="A42028" s="2">
        <v>43739</v>
      </c>
      <c r="B42028" t="s">
        <v>889</v>
      </c>
      <c r="C42028">
        <v>-4775000</v>
      </c>
    </row>
    <row r="42029" spans="1:3" x14ac:dyDescent="0.35">
      <c r="A42029" s="2">
        <v>43739</v>
      </c>
      <c r="B42029" t="s">
        <v>889</v>
      </c>
      <c r="C42029">
        <v>-2638951</v>
      </c>
    </row>
    <row r="42030" spans="1:3" x14ac:dyDescent="0.35">
      <c r="A42030" s="2">
        <v>43739</v>
      </c>
      <c r="B42030" t="s">
        <v>889</v>
      </c>
      <c r="C42030">
        <v>95500</v>
      </c>
    </row>
    <row r="42031" spans="1:3" x14ac:dyDescent="0.35">
      <c r="A42031" s="2">
        <v>43769</v>
      </c>
      <c r="B42031" t="s">
        <v>889</v>
      </c>
      <c r="C42031">
        <v>45229.87</v>
      </c>
    </row>
    <row r="42032" spans="1:3" x14ac:dyDescent="0.35">
      <c r="A42032" s="2">
        <v>43799</v>
      </c>
      <c r="B42032" t="s">
        <v>889</v>
      </c>
      <c r="C42032">
        <v>43808.53</v>
      </c>
    </row>
    <row r="42033" spans="1:3" x14ac:dyDescent="0.35">
      <c r="A42033" s="2">
        <v>43830</v>
      </c>
      <c r="B42033" t="s">
        <v>889</v>
      </c>
      <c r="C42033">
        <v>500000</v>
      </c>
    </row>
    <row r="42034" spans="1:3" x14ac:dyDescent="0.35">
      <c r="A42034" s="2">
        <v>43830</v>
      </c>
      <c r="B42034" t="s">
        <v>889</v>
      </c>
      <c r="C42034">
        <v>45306.53</v>
      </c>
    </row>
    <row r="42035" spans="1:3" x14ac:dyDescent="0.35">
      <c r="A42035" s="2">
        <v>43861</v>
      </c>
      <c r="B42035" t="s">
        <v>889</v>
      </c>
      <c r="C42035">
        <v>45345.55</v>
      </c>
    </row>
    <row r="42036" spans="1:3" x14ac:dyDescent="0.35">
      <c r="A42036" s="2">
        <v>43890</v>
      </c>
      <c r="B42036" t="s">
        <v>889</v>
      </c>
      <c r="C42036">
        <v>42456.56</v>
      </c>
    </row>
    <row r="42037" spans="1:3" x14ac:dyDescent="0.35">
      <c r="A42037" s="2">
        <v>43921</v>
      </c>
      <c r="B42037" t="s">
        <v>889</v>
      </c>
      <c r="C42037">
        <v>45421.16</v>
      </c>
    </row>
    <row r="42038" spans="1:3" x14ac:dyDescent="0.35">
      <c r="A42038" s="2">
        <v>43951</v>
      </c>
      <c r="B42038" t="s">
        <v>889</v>
      </c>
      <c r="C42038">
        <v>23996.63</v>
      </c>
    </row>
    <row r="42039" spans="1:3" x14ac:dyDescent="0.35">
      <c r="A42039" s="2">
        <v>43982</v>
      </c>
      <c r="B42039" t="s">
        <v>889</v>
      </c>
      <c r="C42039">
        <v>24941.16</v>
      </c>
    </row>
    <row r="42040" spans="1:3" x14ac:dyDescent="0.35">
      <c r="A42040" s="2">
        <v>44012</v>
      </c>
      <c r="B42040" t="s">
        <v>889</v>
      </c>
      <c r="C42040">
        <v>24282.09</v>
      </c>
    </row>
    <row r="42041" spans="1:3" x14ac:dyDescent="0.35">
      <c r="A42041" s="2">
        <v>44043</v>
      </c>
      <c r="B42041" t="s">
        <v>889</v>
      </c>
      <c r="C42041">
        <v>46269.41</v>
      </c>
    </row>
    <row r="42042" spans="1:3" x14ac:dyDescent="0.35">
      <c r="A42042" s="2">
        <v>44074</v>
      </c>
      <c r="B42042" t="s">
        <v>889</v>
      </c>
      <c r="C42042">
        <v>46309.25</v>
      </c>
    </row>
    <row r="42043" spans="1:3" x14ac:dyDescent="0.35">
      <c r="A42043" s="2">
        <v>44104</v>
      </c>
      <c r="B42043" t="s">
        <v>889</v>
      </c>
      <c r="C42043">
        <v>44854</v>
      </c>
    </row>
    <row r="42044" spans="1:3" x14ac:dyDescent="0.35">
      <c r="A42044" s="2">
        <v>44135</v>
      </c>
      <c r="B42044" t="s">
        <v>889</v>
      </c>
      <c r="C42044">
        <v>46387.76</v>
      </c>
    </row>
    <row r="42045" spans="1:3" x14ac:dyDescent="0.35">
      <c r="A42045" s="2">
        <v>44165</v>
      </c>
      <c r="B42045" t="s">
        <v>889</v>
      </c>
      <c r="C42045">
        <v>44930.04</v>
      </c>
    </row>
    <row r="42046" spans="1:3" x14ac:dyDescent="0.35">
      <c r="A42046" s="2">
        <v>44196</v>
      </c>
      <c r="B42046" t="s">
        <v>889</v>
      </c>
      <c r="C42046">
        <v>46466.400000000001</v>
      </c>
    </row>
    <row r="42047" spans="1:3" x14ac:dyDescent="0.35">
      <c r="A42047" s="2">
        <v>44227</v>
      </c>
      <c r="B42047" t="s">
        <v>889</v>
      </c>
      <c r="C42047">
        <v>46506.400000000001</v>
      </c>
    </row>
    <row r="42048" spans="1:3" x14ac:dyDescent="0.35">
      <c r="A42048" s="2">
        <v>44255</v>
      </c>
      <c r="B42048" t="s">
        <v>889</v>
      </c>
      <c r="C42048">
        <v>42041.96</v>
      </c>
    </row>
    <row r="42049" spans="1:3" x14ac:dyDescent="0.35">
      <c r="A42049" s="2">
        <v>44286</v>
      </c>
      <c r="B42049" t="s">
        <v>889</v>
      </c>
      <c r="C42049">
        <v>46582.65</v>
      </c>
    </row>
    <row r="42050" spans="1:3" x14ac:dyDescent="0.35">
      <c r="A42050" s="2">
        <v>44299</v>
      </c>
      <c r="B42050" t="s">
        <v>889</v>
      </c>
      <c r="C42050">
        <v>186548.36</v>
      </c>
    </row>
    <row r="42051" spans="1:3" x14ac:dyDescent="0.35">
      <c r="A42051" s="2">
        <v>44316</v>
      </c>
      <c r="B42051" t="s">
        <v>889</v>
      </c>
      <c r="C42051">
        <v>45118.8</v>
      </c>
    </row>
    <row r="42052" spans="1:3" x14ac:dyDescent="0.35">
      <c r="A42052" s="2">
        <v>44347</v>
      </c>
      <c r="B42052" t="s">
        <v>889</v>
      </c>
      <c r="C42052">
        <v>46661.62</v>
      </c>
    </row>
    <row r="42053" spans="1:3" x14ac:dyDescent="0.35">
      <c r="A42053" s="2">
        <v>44377</v>
      </c>
      <c r="B42053" t="s">
        <v>889</v>
      </c>
      <c r="C42053">
        <v>45195.29</v>
      </c>
    </row>
    <row r="42054" spans="1:3" x14ac:dyDescent="0.35">
      <c r="A42054" s="2">
        <v>44408</v>
      </c>
      <c r="B42054" t="s">
        <v>889</v>
      </c>
      <c r="C42054">
        <v>46740.72</v>
      </c>
    </row>
    <row r="42055" spans="1:3" x14ac:dyDescent="0.35">
      <c r="A42055" s="2">
        <v>44439</v>
      </c>
      <c r="B42055" t="s">
        <v>889</v>
      </c>
      <c r="C42055">
        <v>46780.97</v>
      </c>
    </row>
    <row r="42056" spans="1:3" x14ac:dyDescent="0.35">
      <c r="A42056" s="2">
        <v>44469</v>
      </c>
      <c r="B42056" t="s">
        <v>889</v>
      </c>
      <c r="C42056">
        <v>45310.89</v>
      </c>
    </row>
    <row r="42057" spans="1:3" x14ac:dyDescent="0.35">
      <c r="A42057" s="2">
        <v>44500</v>
      </c>
      <c r="B42057" t="s">
        <v>889</v>
      </c>
      <c r="C42057">
        <v>46860.27</v>
      </c>
    </row>
    <row r="42058" spans="1:3" x14ac:dyDescent="0.35">
      <c r="A42058" s="2">
        <v>44530</v>
      </c>
      <c r="B42058" t="s">
        <v>889</v>
      </c>
      <c r="C42058">
        <v>45387.69</v>
      </c>
    </row>
    <row r="42059" spans="1:3" x14ac:dyDescent="0.35">
      <c r="A42059" s="2">
        <v>44553</v>
      </c>
      <c r="B42059" t="s">
        <v>889</v>
      </c>
      <c r="C42059">
        <v>17111.599999999999</v>
      </c>
    </row>
    <row r="42060" spans="1:3" x14ac:dyDescent="0.35">
      <c r="A42060" s="2">
        <v>44561</v>
      </c>
      <c r="B42060" t="s">
        <v>889</v>
      </c>
      <c r="C42060">
        <v>46939.71</v>
      </c>
    </row>
    <row r="42061" spans="1:3" x14ac:dyDescent="0.35">
      <c r="A42061" s="2">
        <v>44568</v>
      </c>
      <c r="B42061" t="s">
        <v>889</v>
      </c>
      <c r="C42061">
        <v>1250000</v>
      </c>
    </row>
    <row r="42062" spans="1:3" x14ac:dyDescent="0.35">
      <c r="A42062" s="2">
        <v>44592</v>
      </c>
      <c r="B42062" t="s">
        <v>889</v>
      </c>
      <c r="C42062">
        <v>37820.53</v>
      </c>
    </row>
    <row r="42063" spans="1:3" x14ac:dyDescent="0.35">
      <c r="A42063" s="2">
        <v>44620</v>
      </c>
      <c r="B42063" t="s">
        <v>889</v>
      </c>
      <c r="C42063">
        <v>31768.63</v>
      </c>
    </row>
    <row r="42064" spans="1:3" x14ac:dyDescent="0.35">
      <c r="A42064" s="2">
        <v>44651</v>
      </c>
      <c r="B42064" t="s">
        <v>889</v>
      </c>
      <c r="C42064">
        <v>35199.769999999997</v>
      </c>
    </row>
    <row r="42065" spans="1:3" x14ac:dyDescent="0.35">
      <c r="A42065" s="2">
        <v>44677</v>
      </c>
      <c r="B42065" t="s">
        <v>889</v>
      </c>
      <c r="C42065">
        <v>196991.25</v>
      </c>
    </row>
    <row r="42066" spans="1:3" x14ac:dyDescent="0.35">
      <c r="A42066" s="2">
        <v>44677</v>
      </c>
      <c r="B42066" t="s">
        <v>889</v>
      </c>
      <c r="C42066">
        <v>29547.81</v>
      </c>
    </row>
    <row r="42067" spans="1:3" x14ac:dyDescent="0.35">
      <c r="A42067" s="2">
        <v>44677</v>
      </c>
      <c r="B42067" t="s">
        <v>889</v>
      </c>
      <c r="C42067">
        <v>3525000</v>
      </c>
    </row>
    <row r="42068" spans="1:3" x14ac:dyDescent="0.35">
      <c r="A42068" s="2">
        <v>44852</v>
      </c>
      <c r="B42068" t="s">
        <v>889</v>
      </c>
      <c r="C42068">
        <v>91368.88</v>
      </c>
    </row>
    <row r="42069" spans="1:3" x14ac:dyDescent="0.35">
      <c r="A42069" s="2">
        <v>44998</v>
      </c>
      <c r="B42069" t="s">
        <v>889</v>
      </c>
      <c r="C42069">
        <v>128818.61</v>
      </c>
    </row>
    <row r="42070" spans="1:3" x14ac:dyDescent="0.35">
      <c r="A42070" s="2">
        <v>44999</v>
      </c>
      <c r="B42070" t="s">
        <v>889</v>
      </c>
      <c r="C42070">
        <v>57215.68</v>
      </c>
    </row>
    <row r="42071" spans="1:3" x14ac:dyDescent="0.35">
      <c r="A42071" s="2">
        <v>45119</v>
      </c>
      <c r="B42071" t="s">
        <v>889</v>
      </c>
      <c r="C42071">
        <v>105397.3</v>
      </c>
    </row>
    <row r="42072" spans="1:3" x14ac:dyDescent="0.35">
      <c r="A42072" s="2">
        <v>45156</v>
      </c>
      <c r="B42072" t="s">
        <v>889</v>
      </c>
      <c r="C42072">
        <v>147750.19</v>
      </c>
    </row>
    <row r="42073" spans="1:3" x14ac:dyDescent="0.35">
      <c r="A42073" s="2">
        <v>45386</v>
      </c>
      <c r="B42073" t="s">
        <v>889</v>
      </c>
      <c r="C42073">
        <v>221233.12</v>
      </c>
    </row>
    <row r="42074" spans="1:3" x14ac:dyDescent="0.35">
      <c r="A42074" s="2">
        <v>45467</v>
      </c>
      <c r="B42074" t="s">
        <v>889</v>
      </c>
      <c r="C42074">
        <v>101402.9</v>
      </c>
    </row>
    <row r="42075" spans="1:3" x14ac:dyDescent="0.35">
      <c r="A42075" s="2">
        <v>45539</v>
      </c>
      <c r="B42075" t="s">
        <v>889</v>
      </c>
      <c r="C42075">
        <v>153660.21</v>
      </c>
    </row>
    <row r="42076" spans="1:3" x14ac:dyDescent="0.35">
      <c r="A42076" s="2">
        <v>45733</v>
      </c>
      <c r="B42076" t="s">
        <v>889</v>
      </c>
      <c r="C42076">
        <v>211024</v>
      </c>
    </row>
    <row r="42077" spans="1:3" x14ac:dyDescent="0.35">
      <c r="A42077" s="2">
        <v>45828</v>
      </c>
      <c r="B42077" t="s">
        <v>1257</v>
      </c>
      <c r="C42077">
        <v>121530.48</v>
      </c>
    </row>
    <row r="42078" spans="1:3" x14ac:dyDescent="0.35">
      <c r="A42078" s="2">
        <v>45838</v>
      </c>
      <c r="B42078" t="s">
        <v>889</v>
      </c>
      <c r="C42078">
        <v>3866560.06</v>
      </c>
    </row>
    <row r="42079" spans="1:3" x14ac:dyDescent="0.35">
      <c r="A42079" s="2">
        <v>45838</v>
      </c>
      <c r="B42079" t="s">
        <v>1257</v>
      </c>
      <c r="C42079">
        <v>-102301.48</v>
      </c>
    </row>
    <row r="42080" spans="1:3" x14ac:dyDescent="0.35">
      <c r="A42080" s="2">
        <v>45198</v>
      </c>
      <c r="B42080" t="s">
        <v>892</v>
      </c>
      <c r="C42080">
        <v>-3625000</v>
      </c>
    </row>
    <row r="42081" spans="1:3" x14ac:dyDescent="0.35">
      <c r="A42081" s="2">
        <v>45198</v>
      </c>
      <c r="B42081" t="s">
        <v>892</v>
      </c>
      <c r="C42081">
        <v>-1500000</v>
      </c>
    </row>
    <row r="42082" spans="1:3" x14ac:dyDescent="0.35">
      <c r="A42082" s="2">
        <v>45198</v>
      </c>
      <c r="B42082" t="s">
        <v>895</v>
      </c>
      <c r="C42082">
        <v>-4499999.5</v>
      </c>
    </row>
    <row r="42083" spans="1:3" x14ac:dyDescent="0.35">
      <c r="A42083" s="2">
        <v>45198</v>
      </c>
      <c r="B42083" t="s">
        <v>895</v>
      </c>
      <c r="C42083">
        <v>217500</v>
      </c>
    </row>
    <row r="42084" spans="1:3" x14ac:dyDescent="0.35">
      <c r="A42084" s="2">
        <v>45198</v>
      </c>
      <c r="B42084" t="s">
        <v>895</v>
      </c>
      <c r="C42084">
        <v>-10875000.5</v>
      </c>
    </row>
    <row r="42085" spans="1:3" x14ac:dyDescent="0.35">
      <c r="A42085" s="2">
        <v>45198</v>
      </c>
      <c r="B42085" t="s">
        <v>892</v>
      </c>
      <c r="C42085">
        <v>72500</v>
      </c>
    </row>
    <row r="42086" spans="1:3" x14ac:dyDescent="0.35">
      <c r="A42086" s="2">
        <v>45212</v>
      </c>
      <c r="B42086" t="s">
        <v>892</v>
      </c>
      <c r="C42086">
        <v>2386.5</v>
      </c>
    </row>
    <row r="42087" spans="1:3" x14ac:dyDescent="0.35">
      <c r="A42087" s="2">
        <v>45230</v>
      </c>
      <c r="B42087" t="s">
        <v>892</v>
      </c>
      <c r="C42087">
        <v>43197.919999999998</v>
      </c>
    </row>
    <row r="42088" spans="1:3" x14ac:dyDescent="0.35">
      <c r="A42088" s="2">
        <v>45230</v>
      </c>
      <c r="B42088" t="s">
        <v>895</v>
      </c>
      <c r="C42088">
        <v>129593.76</v>
      </c>
    </row>
    <row r="42089" spans="1:3" x14ac:dyDescent="0.35">
      <c r="A42089" s="2">
        <v>45260</v>
      </c>
      <c r="B42089" t="s">
        <v>895</v>
      </c>
      <c r="C42089">
        <v>117812.5</v>
      </c>
    </row>
    <row r="42090" spans="1:3" x14ac:dyDescent="0.35">
      <c r="A42090" s="2">
        <v>45260</v>
      </c>
      <c r="B42090" t="s">
        <v>892</v>
      </c>
      <c r="C42090">
        <v>41600.74</v>
      </c>
    </row>
    <row r="42091" spans="1:3" x14ac:dyDescent="0.35">
      <c r="A42091" s="2">
        <v>45291</v>
      </c>
      <c r="B42091" t="s">
        <v>892</v>
      </c>
      <c r="C42091">
        <v>40579.86</v>
      </c>
    </row>
    <row r="42092" spans="1:3" x14ac:dyDescent="0.35">
      <c r="A42092" s="2">
        <v>45291</v>
      </c>
      <c r="B42092" t="s">
        <v>895</v>
      </c>
      <c r="C42092">
        <v>121739.58</v>
      </c>
    </row>
    <row r="42093" spans="1:3" x14ac:dyDescent="0.35">
      <c r="A42093" s="2">
        <v>45322</v>
      </c>
      <c r="B42093" t="s">
        <v>895</v>
      </c>
      <c r="C42093">
        <v>121739.58</v>
      </c>
    </row>
    <row r="42094" spans="1:3" x14ac:dyDescent="0.35">
      <c r="A42094" s="2">
        <v>45322</v>
      </c>
      <c r="B42094" t="s">
        <v>892</v>
      </c>
      <c r="C42094">
        <v>40579.86</v>
      </c>
    </row>
    <row r="42095" spans="1:3" x14ac:dyDescent="0.35">
      <c r="A42095" s="2">
        <v>45351</v>
      </c>
      <c r="B42095" t="s">
        <v>892</v>
      </c>
      <c r="C42095">
        <v>37961.800000000003</v>
      </c>
    </row>
    <row r="42096" spans="1:3" x14ac:dyDescent="0.35">
      <c r="A42096" s="2">
        <v>45351</v>
      </c>
      <c r="B42096" t="s">
        <v>895</v>
      </c>
      <c r="C42096">
        <v>113885.41</v>
      </c>
    </row>
    <row r="42097" spans="1:3" x14ac:dyDescent="0.35">
      <c r="A42097" s="2">
        <v>45382</v>
      </c>
      <c r="B42097" t="s">
        <v>892</v>
      </c>
      <c r="C42097">
        <v>40579.86</v>
      </c>
    </row>
    <row r="42098" spans="1:3" x14ac:dyDescent="0.35">
      <c r="A42098" s="2">
        <v>45382</v>
      </c>
      <c r="B42098" t="s">
        <v>895</v>
      </c>
      <c r="C42098">
        <v>121739.58</v>
      </c>
    </row>
    <row r="42099" spans="1:3" x14ac:dyDescent="0.35">
      <c r="A42099" s="2">
        <v>45473</v>
      </c>
      <c r="B42099" t="s">
        <v>895</v>
      </c>
      <c r="C42099">
        <v>357364.59</v>
      </c>
    </row>
    <row r="42100" spans="1:3" x14ac:dyDescent="0.35">
      <c r="A42100" s="2">
        <v>45473</v>
      </c>
      <c r="B42100" t="s">
        <v>892</v>
      </c>
      <c r="C42100">
        <v>119121.56</v>
      </c>
    </row>
    <row r="42101" spans="1:3" x14ac:dyDescent="0.35">
      <c r="A42101" s="2">
        <v>45504</v>
      </c>
      <c r="B42101" t="s">
        <v>892</v>
      </c>
      <c r="C42101">
        <v>40579.879999999997</v>
      </c>
    </row>
    <row r="42102" spans="1:3" x14ac:dyDescent="0.35">
      <c r="A42102" s="2">
        <v>45504</v>
      </c>
      <c r="B42102" t="s">
        <v>895</v>
      </c>
      <c r="C42102">
        <v>121739.59</v>
      </c>
    </row>
    <row r="42103" spans="1:3" x14ac:dyDescent="0.35">
      <c r="A42103" s="2">
        <v>45535</v>
      </c>
      <c r="B42103" t="s">
        <v>892</v>
      </c>
      <c r="C42103">
        <v>40579.879999999997</v>
      </c>
    </row>
    <row r="42104" spans="1:3" x14ac:dyDescent="0.35">
      <c r="A42104" s="2">
        <v>45535</v>
      </c>
      <c r="B42104" t="s">
        <v>895</v>
      </c>
      <c r="C42104">
        <v>121739.59</v>
      </c>
    </row>
    <row r="42105" spans="1:3" x14ac:dyDescent="0.35">
      <c r="A42105" s="2">
        <v>45565</v>
      </c>
      <c r="B42105" t="s">
        <v>895</v>
      </c>
      <c r="C42105">
        <v>117812.5</v>
      </c>
    </row>
    <row r="42106" spans="1:3" x14ac:dyDescent="0.35">
      <c r="A42106" s="2">
        <v>45565</v>
      </c>
      <c r="B42106" t="s">
        <v>892</v>
      </c>
      <c r="C42106">
        <v>39270.839999999997</v>
      </c>
    </row>
    <row r="42107" spans="1:3" x14ac:dyDescent="0.35">
      <c r="A42107" s="2">
        <v>45596</v>
      </c>
      <c r="B42107" t="s">
        <v>895</v>
      </c>
      <c r="C42107">
        <v>121739.59</v>
      </c>
    </row>
    <row r="42108" spans="1:3" x14ac:dyDescent="0.35">
      <c r="A42108" s="2">
        <v>45596</v>
      </c>
      <c r="B42108" t="s">
        <v>892</v>
      </c>
      <c r="C42108">
        <v>40579.879999999997</v>
      </c>
    </row>
    <row r="42109" spans="1:3" x14ac:dyDescent="0.35">
      <c r="A42109" s="2">
        <v>45626</v>
      </c>
      <c r="B42109" t="s">
        <v>895</v>
      </c>
      <c r="C42109">
        <v>117812.5</v>
      </c>
    </row>
    <row r="42110" spans="1:3" x14ac:dyDescent="0.35">
      <c r="A42110" s="2">
        <v>45626</v>
      </c>
      <c r="B42110" t="s">
        <v>892</v>
      </c>
      <c r="C42110">
        <v>39270.839999999997</v>
      </c>
    </row>
    <row r="42111" spans="1:3" x14ac:dyDescent="0.35">
      <c r="A42111" s="2">
        <v>45657</v>
      </c>
      <c r="B42111" t="s">
        <v>895</v>
      </c>
      <c r="C42111">
        <v>121739.59</v>
      </c>
    </row>
    <row r="42112" spans="1:3" x14ac:dyDescent="0.35">
      <c r="A42112" s="2">
        <v>45657</v>
      </c>
      <c r="B42112" t="s">
        <v>892</v>
      </c>
      <c r="C42112">
        <v>40579.879999999997</v>
      </c>
    </row>
    <row r="42113" spans="1:3" x14ac:dyDescent="0.35">
      <c r="A42113" s="2">
        <v>45688</v>
      </c>
      <c r="B42113" t="s">
        <v>892</v>
      </c>
      <c r="C42113">
        <v>40579.879999999997</v>
      </c>
    </row>
    <row r="42114" spans="1:3" x14ac:dyDescent="0.35">
      <c r="A42114" s="2">
        <v>45688</v>
      </c>
      <c r="B42114" t="s">
        <v>895</v>
      </c>
      <c r="C42114">
        <v>121739.59</v>
      </c>
    </row>
    <row r="42115" spans="1:3" x14ac:dyDescent="0.35">
      <c r="A42115" s="2">
        <v>45716</v>
      </c>
      <c r="B42115" t="s">
        <v>895</v>
      </c>
      <c r="C42115">
        <v>109958.35</v>
      </c>
    </row>
    <row r="42116" spans="1:3" x14ac:dyDescent="0.35">
      <c r="A42116" s="2">
        <v>45716</v>
      </c>
      <c r="B42116" t="s">
        <v>892</v>
      </c>
      <c r="C42116">
        <v>36652.769999999997</v>
      </c>
    </row>
    <row r="42117" spans="1:3" x14ac:dyDescent="0.35">
      <c r="A42117" s="2">
        <v>45747</v>
      </c>
      <c r="B42117" t="s">
        <v>895</v>
      </c>
      <c r="C42117">
        <v>121739.59</v>
      </c>
    </row>
    <row r="42118" spans="1:3" x14ac:dyDescent="0.35">
      <c r="A42118" s="2">
        <v>45747</v>
      </c>
      <c r="B42118" t="s">
        <v>892</v>
      </c>
      <c r="C42118">
        <v>40579.879999999997</v>
      </c>
    </row>
    <row r="42119" spans="1:3" x14ac:dyDescent="0.35">
      <c r="A42119" s="2">
        <v>45777</v>
      </c>
      <c r="B42119" t="s">
        <v>1255</v>
      </c>
      <c r="C42119">
        <v>39270.839999999997</v>
      </c>
    </row>
    <row r="42120" spans="1:3" x14ac:dyDescent="0.35">
      <c r="A42120" s="2">
        <v>45777</v>
      </c>
      <c r="B42120" t="s">
        <v>1256</v>
      </c>
      <c r="C42120">
        <v>117812.5</v>
      </c>
    </row>
    <row r="42121" spans="1:3" x14ac:dyDescent="0.35">
      <c r="A42121" s="2">
        <v>45808</v>
      </c>
      <c r="B42121" t="s">
        <v>1255</v>
      </c>
      <c r="C42121">
        <v>40579.879999999997</v>
      </c>
    </row>
    <row r="42122" spans="1:3" x14ac:dyDescent="0.35">
      <c r="A42122" s="2">
        <v>45808</v>
      </c>
      <c r="B42122" t="s">
        <v>1256</v>
      </c>
      <c r="C42122">
        <v>121739.59</v>
      </c>
    </row>
    <row r="42123" spans="1:3" x14ac:dyDescent="0.35">
      <c r="A42123" s="2">
        <v>45838</v>
      </c>
      <c r="B42123" t="s">
        <v>892</v>
      </c>
      <c r="C42123">
        <v>265521.49</v>
      </c>
    </row>
    <row r="42124" spans="1:3" x14ac:dyDescent="0.35">
      <c r="A42124" s="2">
        <v>45838</v>
      </c>
      <c r="B42124" t="s">
        <v>1256</v>
      </c>
      <c r="C42124">
        <v>117812.5</v>
      </c>
    </row>
    <row r="42125" spans="1:3" x14ac:dyDescent="0.35">
      <c r="A42125" s="2">
        <v>45838</v>
      </c>
      <c r="B42125" t="s">
        <v>892</v>
      </c>
      <c r="C42125">
        <v>3443750</v>
      </c>
    </row>
    <row r="42126" spans="1:3" x14ac:dyDescent="0.35">
      <c r="A42126" s="2">
        <v>45838</v>
      </c>
      <c r="B42126" t="s">
        <v>895</v>
      </c>
      <c r="C42126">
        <v>10331250.970000001</v>
      </c>
    </row>
    <row r="42127" spans="1:3" x14ac:dyDescent="0.35">
      <c r="A42127" s="2">
        <v>45838</v>
      </c>
      <c r="B42127" t="s">
        <v>1255</v>
      </c>
      <c r="C42127">
        <v>10873</v>
      </c>
    </row>
    <row r="42128" spans="1:3" x14ac:dyDescent="0.35">
      <c r="A42128" s="2">
        <v>45838</v>
      </c>
      <c r="B42128" t="s">
        <v>1255</v>
      </c>
      <c r="C42128">
        <v>39270.839999999997</v>
      </c>
    </row>
    <row r="42129" spans="1:3" x14ac:dyDescent="0.35">
      <c r="A42129" s="2">
        <v>45838</v>
      </c>
      <c r="B42129" t="s">
        <v>1256</v>
      </c>
      <c r="C42129">
        <v>32623</v>
      </c>
    </row>
    <row r="42130" spans="1:3" x14ac:dyDescent="0.35">
      <c r="A42130" s="2">
        <v>45838</v>
      </c>
      <c r="B42130" t="s">
        <v>1255</v>
      </c>
      <c r="C42130">
        <v>105947.46</v>
      </c>
    </row>
    <row r="42131" spans="1:3" x14ac:dyDescent="0.35">
      <c r="A42131" s="2">
        <v>45838</v>
      </c>
      <c r="B42131" t="s">
        <v>895</v>
      </c>
      <c r="C42131">
        <v>796564.34</v>
      </c>
    </row>
    <row r="42132" spans="1:3" x14ac:dyDescent="0.35">
      <c r="A42132" s="2">
        <v>45838</v>
      </c>
      <c r="B42132" t="s">
        <v>1256</v>
      </c>
      <c r="C42132">
        <v>317840</v>
      </c>
    </row>
    <row r="42133" spans="1:3" x14ac:dyDescent="0.35">
      <c r="A42133" s="2">
        <v>45491</v>
      </c>
      <c r="B42133" t="s">
        <v>892</v>
      </c>
      <c r="C42133">
        <v>120000</v>
      </c>
    </row>
    <row r="42134" spans="1:3" x14ac:dyDescent="0.35">
      <c r="A42134" s="2">
        <v>45491</v>
      </c>
      <c r="B42134" t="s">
        <v>892</v>
      </c>
      <c r="C42134">
        <v>-1500000</v>
      </c>
    </row>
    <row r="42135" spans="1:3" x14ac:dyDescent="0.35">
      <c r="A42135" s="2">
        <v>45491</v>
      </c>
      <c r="B42135" t="s">
        <v>895</v>
      </c>
      <c r="C42135">
        <v>108576.38</v>
      </c>
    </row>
    <row r="42136" spans="1:3" x14ac:dyDescent="0.35">
      <c r="A42136" s="2">
        <v>45491</v>
      </c>
      <c r="B42136" t="s">
        <v>895</v>
      </c>
      <c r="C42136">
        <v>-1500000</v>
      </c>
    </row>
    <row r="42137" spans="1:3" x14ac:dyDescent="0.35">
      <c r="A42137" s="2">
        <v>45491</v>
      </c>
      <c r="B42137" t="s">
        <v>895</v>
      </c>
      <c r="C42137">
        <v>-7500000</v>
      </c>
    </row>
    <row r="42138" spans="1:3" x14ac:dyDescent="0.35">
      <c r="A42138" s="2">
        <v>45491</v>
      </c>
      <c r="B42138" t="s">
        <v>892</v>
      </c>
      <c r="C42138">
        <v>-7500000</v>
      </c>
    </row>
    <row r="42139" spans="1:3" x14ac:dyDescent="0.35">
      <c r="A42139" s="2">
        <v>45504</v>
      </c>
      <c r="B42139" t="s">
        <v>892</v>
      </c>
      <c r="C42139">
        <v>32083.33</v>
      </c>
    </row>
    <row r="42140" spans="1:3" x14ac:dyDescent="0.35">
      <c r="A42140" s="2">
        <v>45504</v>
      </c>
      <c r="B42140" t="s">
        <v>895</v>
      </c>
      <c r="C42140">
        <v>32083.34</v>
      </c>
    </row>
    <row r="42141" spans="1:3" x14ac:dyDescent="0.35">
      <c r="A42141" s="2">
        <v>45505</v>
      </c>
      <c r="B42141" t="s">
        <v>892</v>
      </c>
      <c r="C42141">
        <v>2822.59</v>
      </c>
    </row>
    <row r="42142" spans="1:3" x14ac:dyDescent="0.35">
      <c r="A42142" s="2">
        <v>45505</v>
      </c>
      <c r="B42142" t="s">
        <v>895</v>
      </c>
      <c r="C42142">
        <v>2822.58</v>
      </c>
    </row>
    <row r="42143" spans="1:3" x14ac:dyDescent="0.35">
      <c r="A42143" s="2">
        <v>45535</v>
      </c>
      <c r="B42143" t="s">
        <v>895</v>
      </c>
      <c r="C42143">
        <v>71041.67</v>
      </c>
    </row>
    <row r="42144" spans="1:3" x14ac:dyDescent="0.35">
      <c r="A42144" s="2">
        <v>45535</v>
      </c>
      <c r="B42144" t="s">
        <v>892</v>
      </c>
      <c r="C42144">
        <v>71041.67</v>
      </c>
    </row>
    <row r="42145" spans="1:3" x14ac:dyDescent="0.35">
      <c r="A42145" s="2">
        <v>45552</v>
      </c>
      <c r="B42145" t="s">
        <v>895</v>
      </c>
      <c r="C42145">
        <v>4500000.25</v>
      </c>
    </row>
    <row r="42146" spans="1:3" x14ac:dyDescent="0.35">
      <c r="A42146" s="2">
        <v>45552</v>
      </c>
      <c r="B42146" t="s">
        <v>895</v>
      </c>
      <c r="C42146">
        <v>14531.25</v>
      </c>
    </row>
    <row r="42147" spans="1:3" x14ac:dyDescent="0.35">
      <c r="A42147" s="2">
        <v>45552</v>
      </c>
      <c r="B42147" t="s">
        <v>892</v>
      </c>
      <c r="C42147">
        <v>14531.26</v>
      </c>
    </row>
    <row r="42148" spans="1:3" x14ac:dyDescent="0.35">
      <c r="A42148" s="2">
        <v>45552</v>
      </c>
      <c r="B42148" t="s">
        <v>892</v>
      </c>
      <c r="C42148">
        <v>4500000.24</v>
      </c>
    </row>
    <row r="42149" spans="1:3" x14ac:dyDescent="0.35">
      <c r="A42149" s="2">
        <v>45565</v>
      </c>
      <c r="B42149" t="s">
        <v>892</v>
      </c>
      <c r="C42149">
        <v>50932.73</v>
      </c>
    </row>
    <row r="42150" spans="1:3" x14ac:dyDescent="0.35">
      <c r="A42150" s="2">
        <v>45565</v>
      </c>
      <c r="B42150" t="s">
        <v>895</v>
      </c>
      <c r="C42150">
        <v>50932.73</v>
      </c>
    </row>
    <row r="42151" spans="1:3" x14ac:dyDescent="0.35">
      <c r="A42151" s="2">
        <v>45568</v>
      </c>
      <c r="B42151" t="s">
        <v>892</v>
      </c>
      <c r="C42151">
        <v>12500.02</v>
      </c>
    </row>
    <row r="42152" spans="1:3" x14ac:dyDescent="0.35">
      <c r="A42152" s="2">
        <v>45568</v>
      </c>
      <c r="B42152" t="s">
        <v>895</v>
      </c>
      <c r="C42152">
        <v>12500.02</v>
      </c>
    </row>
    <row r="42153" spans="1:3" x14ac:dyDescent="0.35">
      <c r="A42153" s="2">
        <v>45596</v>
      </c>
      <c r="B42153" t="s">
        <v>892</v>
      </c>
      <c r="C42153">
        <v>28577.5</v>
      </c>
    </row>
    <row r="42154" spans="1:3" x14ac:dyDescent="0.35">
      <c r="A42154" s="2">
        <v>45596</v>
      </c>
      <c r="B42154" t="s">
        <v>895</v>
      </c>
      <c r="C42154">
        <v>28577.52</v>
      </c>
    </row>
    <row r="42155" spans="1:3" x14ac:dyDescent="0.35">
      <c r="A42155" s="2">
        <v>45601</v>
      </c>
      <c r="B42155" t="s">
        <v>892</v>
      </c>
      <c r="C42155">
        <v>6250.01</v>
      </c>
    </row>
    <row r="42156" spans="1:3" x14ac:dyDescent="0.35">
      <c r="A42156" s="2">
        <v>45601</v>
      </c>
      <c r="B42156" t="s">
        <v>895</v>
      </c>
      <c r="C42156">
        <v>6250</v>
      </c>
    </row>
    <row r="42157" spans="1:3" x14ac:dyDescent="0.35">
      <c r="A42157" s="2">
        <v>45626</v>
      </c>
      <c r="B42157" t="s">
        <v>895</v>
      </c>
      <c r="C42157">
        <v>27655.65</v>
      </c>
    </row>
    <row r="42158" spans="1:3" x14ac:dyDescent="0.35">
      <c r="A42158" s="2">
        <v>45626</v>
      </c>
      <c r="B42158" t="s">
        <v>892</v>
      </c>
      <c r="C42158">
        <v>27655.66</v>
      </c>
    </row>
    <row r="42159" spans="1:3" x14ac:dyDescent="0.35">
      <c r="A42159" s="2">
        <v>45631</v>
      </c>
      <c r="B42159" t="s">
        <v>895</v>
      </c>
      <c r="C42159">
        <v>6250.01</v>
      </c>
    </row>
    <row r="42160" spans="1:3" x14ac:dyDescent="0.35">
      <c r="A42160" s="2">
        <v>45631</v>
      </c>
      <c r="B42160" t="s">
        <v>892</v>
      </c>
      <c r="C42160">
        <v>6250.01</v>
      </c>
    </row>
    <row r="42161" spans="1:3" x14ac:dyDescent="0.35">
      <c r="A42161" s="2">
        <v>45657</v>
      </c>
      <c r="B42161" t="s">
        <v>892</v>
      </c>
      <c r="C42161">
        <v>28577.5</v>
      </c>
    </row>
    <row r="42162" spans="1:3" x14ac:dyDescent="0.35">
      <c r="A42162" s="2">
        <v>45657</v>
      </c>
      <c r="B42162" t="s">
        <v>895</v>
      </c>
      <c r="C42162">
        <v>28577.52</v>
      </c>
    </row>
    <row r="42163" spans="1:3" x14ac:dyDescent="0.35">
      <c r="A42163" s="2">
        <v>45660</v>
      </c>
      <c r="B42163" t="s">
        <v>895</v>
      </c>
      <c r="C42163">
        <v>6250</v>
      </c>
    </row>
    <row r="42164" spans="1:3" x14ac:dyDescent="0.35">
      <c r="A42164" s="2">
        <v>45660</v>
      </c>
      <c r="B42164" t="s">
        <v>892</v>
      </c>
      <c r="C42164">
        <v>6250</v>
      </c>
    </row>
    <row r="42165" spans="1:3" x14ac:dyDescent="0.35">
      <c r="A42165" s="2">
        <v>45688</v>
      </c>
      <c r="B42165" t="s">
        <v>892</v>
      </c>
      <c r="C42165">
        <v>28741.83</v>
      </c>
    </row>
    <row r="42166" spans="1:3" x14ac:dyDescent="0.35">
      <c r="A42166" s="2">
        <v>45688</v>
      </c>
      <c r="B42166" t="s">
        <v>895</v>
      </c>
      <c r="C42166">
        <v>28741.83</v>
      </c>
    </row>
    <row r="42167" spans="1:3" x14ac:dyDescent="0.35">
      <c r="A42167" s="2">
        <v>45691</v>
      </c>
      <c r="B42167" t="s">
        <v>892</v>
      </c>
      <c r="C42167">
        <v>6250</v>
      </c>
    </row>
    <row r="42168" spans="1:3" x14ac:dyDescent="0.35">
      <c r="A42168" s="2">
        <v>45691</v>
      </c>
      <c r="B42168" t="s">
        <v>895</v>
      </c>
      <c r="C42168">
        <v>6250</v>
      </c>
    </row>
    <row r="42169" spans="1:3" x14ac:dyDescent="0.35">
      <c r="A42169" s="2">
        <v>45716</v>
      </c>
      <c r="B42169" t="s">
        <v>892</v>
      </c>
      <c r="C42169">
        <v>6250</v>
      </c>
    </row>
    <row r="42170" spans="1:3" x14ac:dyDescent="0.35">
      <c r="A42170" s="2">
        <v>45716</v>
      </c>
      <c r="B42170" t="s">
        <v>895</v>
      </c>
      <c r="C42170">
        <v>6250</v>
      </c>
    </row>
    <row r="42171" spans="1:3" x14ac:dyDescent="0.35">
      <c r="A42171" s="2">
        <v>45716</v>
      </c>
      <c r="B42171" t="s">
        <v>892</v>
      </c>
      <c r="C42171">
        <v>25960.36</v>
      </c>
    </row>
    <row r="42172" spans="1:3" x14ac:dyDescent="0.35">
      <c r="A42172" s="2">
        <v>45716</v>
      </c>
      <c r="B42172" t="s">
        <v>895</v>
      </c>
      <c r="C42172">
        <v>25960.36</v>
      </c>
    </row>
    <row r="42173" spans="1:3" x14ac:dyDescent="0.35">
      <c r="A42173" s="2">
        <v>45730</v>
      </c>
      <c r="B42173" t="s">
        <v>895</v>
      </c>
      <c r="C42173">
        <v>12441</v>
      </c>
    </row>
    <row r="42174" spans="1:3" x14ac:dyDescent="0.35">
      <c r="A42174" s="2">
        <v>45730</v>
      </c>
      <c r="B42174" t="s">
        <v>895</v>
      </c>
      <c r="C42174">
        <v>-166666.67000000001</v>
      </c>
    </row>
    <row r="42175" spans="1:3" x14ac:dyDescent="0.35">
      <c r="A42175" s="2">
        <v>45730</v>
      </c>
      <c r="B42175" t="s">
        <v>895</v>
      </c>
      <c r="C42175">
        <v>-687500</v>
      </c>
    </row>
    <row r="42176" spans="1:3" x14ac:dyDescent="0.35">
      <c r="A42176" s="2">
        <v>45730</v>
      </c>
      <c r="B42176" t="s">
        <v>892</v>
      </c>
      <c r="C42176">
        <v>-687500</v>
      </c>
    </row>
    <row r="42177" spans="1:3" x14ac:dyDescent="0.35">
      <c r="A42177" s="2">
        <v>45730</v>
      </c>
      <c r="B42177" t="s">
        <v>892</v>
      </c>
      <c r="C42177">
        <v>-166666.67000000001</v>
      </c>
    </row>
    <row r="42178" spans="1:3" x14ac:dyDescent="0.35">
      <c r="A42178" s="2">
        <v>45730</v>
      </c>
      <c r="B42178" t="s">
        <v>892</v>
      </c>
      <c r="C42178">
        <v>13751</v>
      </c>
    </row>
    <row r="42179" spans="1:3" x14ac:dyDescent="0.35">
      <c r="A42179" s="2">
        <v>45747</v>
      </c>
      <c r="B42179" t="s">
        <v>892</v>
      </c>
      <c r="C42179">
        <v>32528.53</v>
      </c>
    </row>
    <row r="42180" spans="1:3" x14ac:dyDescent="0.35">
      <c r="A42180" s="2">
        <v>45747</v>
      </c>
      <c r="B42180" t="s">
        <v>895</v>
      </c>
      <c r="C42180">
        <v>32528.54</v>
      </c>
    </row>
    <row r="42181" spans="1:3" x14ac:dyDescent="0.35">
      <c r="A42181" s="2">
        <v>45748</v>
      </c>
      <c r="B42181" t="s">
        <v>1256</v>
      </c>
      <c r="C42181">
        <v>6250.01</v>
      </c>
    </row>
    <row r="42182" spans="1:3" x14ac:dyDescent="0.35">
      <c r="A42182" s="2">
        <v>45748</v>
      </c>
      <c r="B42182" t="s">
        <v>1255</v>
      </c>
      <c r="C42182">
        <v>6250.01</v>
      </c>
    </row>
    <row r="42183" spans="1:3" x14ac:dyDescent="0.35">
      <c r="A42183" s="2">
        <v>45748</v>
      </c>
      <c r="B42183" t="s">
        <v>1256</v>
      </c>
      <c r="C42183">
        <v>1137.23</v>
      </c>
    </row>
    <row r="42184" spans="1:3" x14ac:dyDescent="0.35">
      <c r="A42184" s="2">
        <v>45748</v>
      </c>
      <c r="B42184" t="s">
        <v>1255</v>
      </c>
      <c r="C42184">
        <v>1137.23</v>
      </c>
    </row>
    <row r="42185" spans="1:3" x14ac:dyDescent="0.35">
      <c r="A42185" s="2">
        <v>45768</v>
      </c>
      <c r="B42185" t="s">
        <v>1255</v>
      </c>
      <c r="C42185">
        <v>-3625000</v>
      </c>
    </row>
    <row r="42186" spans="1:3" x14ac:dyDescent="0.35">
      <c r="A42186" s="2">
        <v>45768</v>
      </c>
      <c r="B42186" t="s">
        <v>1256</v>
      </c>
      <c r="C42186">
        <v>-3625000</v>
      </c>
    </row>
    <row r="42187" spans="1:3" x14ac:dyDescent="0.35">
      <c r="A42187" s="2">
        <v>45768</v>
      </c>
      <c r="B42187" t="s">
        <v>1255</v>
      </c>
      <c r="C42187">
        <v>-1050025.5</v>
      </c>
    </row>
    <row r="42188" spans="1:3" x14ac:dyDescent="0.35">
      <c r="A42188" s="2">
        <v>45768</v>
      </c>
      <c r="B42188" t="s">
        <v>1256</v>
      </c>
      <c r="C42188">
        <v>-1050025.5</v>
      </c>
    </row>
    <row r="42189" spans="1:3" x14ac:dyDescent="0.35">
      <c r="A42189" s="2">
        <v>45768</v>
      </c>
      <c r="B42189" t="s">
        <v>1256</v>
      </c>
      <c r="C42189">
        <v>65598.240000000005</v>
      </c>
    </row>
    <row r="42190" spans="1:3" x14ac:dyDescent="0.35">
      <c r="A42190" s="2">
        <v>45768</v>
      </c>
      <c r="B42190" t="s">
        <v>1255</v>
      </c>
      <c r="C42190">
        <v>72500</v>
      </c>
    </row>
    <row r="42191" spans="1:3" x14ac:dyDescent="0.35">
      <c r="A42191" s="2">
        <v>45777</v>
      </c>
      <c r="B42191" t="s">
        <v>1255</v>
      </c>
      <c r="C42191">
        <v>46464.32</v>
      </c>
    </row>
    <row r="42192" spans="1:3" x14ac:dyDescent="0.35">
      <c r="A42192" s="2">
        <v>45777</v>
      </c>
      <c r="B42192" t="s">
        <v>1256</v>
      </c>
      <c r="C42192">
        <v>46464.33</v>
      </c>
    </row>
    <row r="42193" spans="1:3" x14ac:dyDescent="0.35">
      <c r="A42193" s="2">
        <v>45782</v>
      </c>
      <c r="B42193" t="s">
        <v>1256</v>
      </c>
      <c r="C42193">
        <v>8806.0400000000009</v>
      </c>
    </row>
    <row r="42194" spans="1:3" x14ac:dyDescent="0.35">
      <c r="A42194" s="2">
        <v>45782</v>
      </c>
      <c r="B42194" t="s">
        <v>1255</v>
      </c>
      <c r="C42194">
        <v>8806.0300000000007</v>
      </c>
    </row>
    <row r="42195" spans="1:3" x14ac:dyDescent="0.35">
      <c r="A42195" s="2">
        <v>45808</v>
      </c>
      <c r="B42195" t="s">
        <v>1256</v>
      </c>
      <c r="C42195">
        <v>69759.78</v>
      </c>
    </row>
    <row r="42196" spans="1:3" x14ac:dyDescent="0.35">
      <c r="A42196" s="2">
        <v>45808</v>
      </c>
      <c r="B42196" t="s">
        <v>1255</v>
      </c>
      <c r="C42196">
        <v>69759.789999999994</v>
      </c>
    </row>
    <row r="42197" spans="1:3" x14ac:dyDescent="0.35">
      <c r="A42197" s="2">
        <v>45810</v>
      </c>
      <c r="B42197" t="s">
        <v>1255</v>
      </c>
      <c r="C42197">
        <v>11319.55</v>
      </c>
    </row>
    <row r="42198" spans="1:3" x14ac:dyDescent="0.35">
      <c r="A42198" s="2">
        <v>45810</v>
      </c>
      <c r="B42198" t="s">
        <v>1256</v>
      </c>
      <c r="C42198">
        <v>11319.56</v>
      </c>
    </row>
    <row r="42199" spans="1:3" x14ac:dyDescent="0.35">
      <c r="A42199" s="2">
        <v>45838</v>
      </c>
      <c r="B42199" t="s">
        <v>1256</v>
      </c>
      <c r="C42199">
        <v>1225290.51</v>
      </c>
    </row>
    <row r="42200" spans="1:3" x14ac:dyDescent="0.35">
      <c r="A42200" s="2">
        <v>45838</v>
      </c>
      <c r="B42200" t="s">
        <v>1255</v>
      </c>
      <c r="C42200">
        <v>67520.899999999994</v>
      </c>
    </row>
    <row r="42201" spans="1:3" x14ac:dyDescent="0.35">
      <c r="A42201" s="2">
        <v>45838</v>
      </c>
      <c r="B42201" t="s">
        <v>1255</v>
      </c>
      <c r="C42201">
        <v>1225289.3500000001</v>
      </c>
    </row>
    <row r="42202" spans="1:3" x14ac:dyDescent="0.35">
      <c r="A42202" s="2">
        <v>45838</v>
      </c>
      <c r="B42202" t="s">
        <v>892</v>
      </c>
      <c r="C42202">
        <v>2176945.31</v>
      </c>
    </row>
    <row r="42203" spans="1:3" x14ac:dyDescent="0.35">
      <c r="A42203" s="2">
        <v>45838</v>
      </c>
      <c r="B42203" t="s">
        <v>1256</v>
      </c>
      <c r="C42203">
        <v>67520.87</v>
      </c>
    </row>
    <row r="42204" spans="1:3" x14ac:dyDescent="0.35">
      <c r="A42204" s="2">
        <v>45838</v>
      </c>
      <c r="B42204" t="s">
        <v>892</v>
      </c>
      <c r="C42204">
        <v>3739620.43</v>
      </c>
    </row>
    <row r="42205" spans="1:3" x14ac:dyDescent="0.35">
      <c r="A42205" s="2">
        <v>45838</v>
      </c>
      <c r="B42205" t="s">
        <v>895</v>
      </c>
      <c r="C42205">
        <v>3739620.44</v>
      </c>
    </row>
    <row r="42206" spans="1:3" x14ac:dyDescent="0.35">
      <c r="A42206" s="2">
        <v>45838</v>
      </c>
      <c r="B42206" t="s">
        <v>1255</v>
      </c>
      <c r="C42206">
        <v>3662312.56</v>
      </c>
    </row>
    <row r="42207" spans="1:3" x14ac:dyDescent="0.35">
      <c r="A42207" s="2">
        <v>45838</v>
      </c>
      <c r="B42207" t="s">
        <v>1256</v>
      </c>
      <c r="C42207">
        <v>3662314.99</v>
      </c>
    </row>
    <row r="42208" spans="1:3" x14ac:dyDescent="0.35">
      <c r="A42208" s="2">
        <v>45838</v>
      </c>
      <c r="B42208" t="s">
        <v>895</v>
      </c>
      <c r="C42208">
        <v>2176945.29</v>
      </c>
    </row>
    <row r="42209" spans="1:3" x14ac:dyDescent="0.35">
      <c r="A42209" s="2">
        <v>43853</v>
      </c>
      <c r="B42209" t="s">
        <v>889</v>
      </c>
      <c r="C42209">
        <v>-2500000</v>
      </c>
    </row>
    <row r="42210" spans="1:3" x14ac:dyDescent="0.35">
      <c r="A42210" s="2">
        <v>43853</v>
      </c>
      <c r="B42210" t="s">
        <v>889</v>
      </c>
      <c r="C42210">
        <v>-4750000</v>
      </c>
    </row>
    <row r="42211" spans="1:3" x14ac:dyDescent="0.35">
      <c r="A42211" s="2">
        <v>43853</v>
      </c>
      <c r="B42211" t="s">
        <v>889</v>
      </c>
      <c r="C42211">
        <v>149625</v>
      </c>
    </row>
    <row r="42212" spans="1:3" x14ac:dyDescent="0.35">
      <c r="A42212" s="2">
        <v>43861</v>
      </c>
      <c r="B42212" t="s">
        <v>889</v>
      </c>
      <c r="C42212">
        <v>13062.5</v>
      </c>
    </row>
    <row r="42213" spans="1:3" x14ac:dyDescent="0.35">
      <c r="A42213" s="2">
        <v>43890</v>
      </c>
      <c r="B42213" t="s">
        <v>889</v>
      </c>
      <c r="C42213">
        <v>43541.68</v>
      </c>
    </row>
    <row r="42214" spans="1:3" x14ac:dyDescent="0.35">
      <c r="A42214" s="2">
        <v>43921</v>
      </c>
      <c r="B42214" t="s">
        <v>889</v>
      </c>
      <c r="C42214">
        <v>43541.68</v>
      </c>
    </row>
    <row r="42215" spans="1:3" x14ac:dyDescent="0.35">
      <c r="A42215" s="2">
        <v>43951</v>
      </c>
      <c r="B42215" t="s">
        <v>889</v>
      </c>
      <c r="C42215">
        <v>43541.68</v>
      </c>
    </row>
    <row r="42216" spans="1:3" x14ac:dyDescent="0.35">
      <c r="A42216" s="2">
        <v>43982</v>
      </c>
      <c r="B42216" t="s">
        <v>889</v>
      </c>
      <c r="C42216">
        <v>43541.68</v>
      </c>
    </row>
    <row r="42217" spans="1:3" x14ac:dyDescent="0.35">
      <c r="A42217" s="2">
        <v>44012</v>
      </c>
      <c r="B42217" t="s">
        <v>889</v>
      </c>
      <c r="C42217">
        <v>43541.68</v>
      </c>
    </row>
    <row r="42218" spans="1:3" x14ac:dyDescent="0.35">
      <c r="A42218" s="2">
        <v>44043</v>
      </c>
      <c r="B42218" t="s">
        <v>889</v>
      </c>
      <c r="C42218">
        <v>43541.68</v>
      </c>
    </row>
    <row r="42219" spans="1:3" x14ac:dyDescent="0.35">
      <c r="A42219" s="2">
        <v>44074</v>
      </c>
      <c r="B42219" t="s">
        <v>889</v>
      </c>
      <c r="C42219">
        <v>43541.68</v>
      </c>
    </row>
    <row r="42220" spans="1:3" x14ac:dyDescent="0.35">
      <c r="A42220" s="2">
        <v>44104</v>
      </c>
      <c r="B42220" t="s">
        <v>889</v>
      </c>
      <c r="C42220">
        <v>43541.68</v>
      </c>
    </row>
    <row r="42221" spans="1:3" x14ac:dyDescent="0.35">
      <c r="A42221" s="2">
        <v>44104</v>
      </c>
      <c r="B42221" t="s">
        <v>889</v>
      </c>
      <c r="C42221">
        <v>300000</v>
      </c>
    </row>
    <row r="42222" spans="1:3" x14ac:dyDescent="0.35">
      <c r="A42222" s="2">
        <v>44135</v>
      </c>
      <c r="B42222" t="s">
        <v>889</v>
      </c>
      <c r="C42222">
        <v>40791.68</v>
      </c>
    </row>
    <row r="42223" spans="1:3" x14ac:dyDescent="0.35">
      <c r="A42223" s="2">
        <v>44165</v>
      </c>
      <c r="B42223" t="s">
        <v>889</v>
      </c>
      <c r="C42223">
        <v>40791.68</v>
      </c>
    </row>
    <row r="42224" spans="1:3" x14ac:dyDescent="0.35">
      <c r="A42224" s="2">
        <v>44196</v>
      </c>
      <c r="B42224" t="s">
        <v>889</v>
      </c>
      <c r="C42224">
        <v>40791.68</v>
      </c>
    </row>
    <row r="42225" spans="1:3" x14ac:dyDescent="0.35">
      <c r="A42225" s="2">
        <v>44227</v>
      </c>
      <c r="B42225" t="s">
        <v>889</v>
      </c>
      <c r="C42225">
        <v>40791.68</v>
      </c>
    </row>
    <row r="42226" spans="1:3" x14ac:dyDescent="0.35">
      <c r="A42226" s="2">
        <v>44255</v>
      </c>
      <c r="B42226" t="s">
        <v>889</v>
      </c>
      <c r="C42226">
        <v>40791.68</v>
      </c>
    </row>
    <row r="42227" spans="1:3" x14ac:dyDescent="0.35">
      <c r="A42227" s="2">
        <v>44286</v>
      </c>
      <c r="B42227" t="s">
        <v>889</v>
      </c>
      <c r="C42227">
        <v>40791.68</v>
      </c>
    </row>
    <row r="42228" spans="1:3" x14ac:dyDescent="0.35">
      <c r="A42228" s="2">
        <v>44316</v>
      </c>
      <c r="B42228" t="s">
        <v>889</v>
      </c>
      <c r="C42228">
        <v>40791.68</v>
      </c>
    </row>
    <row r="42229" spans="1:3" x14ac:dyDescent="0.35">
      <c r="A42229" s="2">
        <v>44347</v>
      </c>
      <c r="B42229" t="s">
        <v>889</v>
      </c>
      <c r="C42229">
        <v>40791.68</v>
      </c>
    </row>
    <row r="42230" spans="1:3" x14ac:dyDescent="0.35">
      <c r="A42230" s="2">
        <v>44377</v>
      </c>
      <c r="B42230" t="s">
        <v>889</v>
      </c>
      <c r="C42230">
        <v>40791.68</v>
      </c>
    </row>
    <row r="42231" spans="1:3" x14ac:dyDescent="0.35">
      <c r="A42231" s="2">
        <v>44408</v>
      </c>
      <c r="B42231" t="s">
        <v>889</v>
      </c>
      <c r="C42231">
        <v>40791.68</v>
      </c>
    </row>
    <row r="42232" spans="1:3" x14ac:dyDescent="0.35">
      <c r="A42232" s="2">
        <v>44439</v>
      </c>
      <c r="B42232" t="s">
        <v>889</v>
      </c>
      <c r="C42232">
        <v>40791.68</v>
      </c>
    </row>
    <row r="42233" spans="1:3" x14ac:dyDescent="0.35">
      <c r="A42233" s="2">
        <v>44469</v>
      </c>
      <c r="B42233" t="s">
        <v>889</v>
      </c>
      <c r="C42233">
        <v>40791.68</v>
      </c>
    </row>
    <row r="42234" spans="1:3" x14ac:dyDescent="0.35">
      <c r="A42234" s="2">
        <v>44500</v>
      </c>
      <c r="B42234" t="s">
        <v>889</v>
      </c>
      <c r="C42234">
        <v>40791.68</v>
      </c>
    </row>
    <row r="42235" spans="1:3" x14ac:dyDescent="0.35">
      <c r="A42235" s="2">
        <v>44530</v>
      </c>
      <c r="B42235" t="s">
        <v>889</v>
      </c>
      <c r="C42235">
        <v>40791.68</v>
      </c>
    </row>
    <row r="42236" spans="1:3" x14ac:dyDescent="0.35">
      <c r="A42236" s="2">
        <v>44561</v>
      </c>
      <c r="B42236" t="s">
        <v>889</v>
      </c>
      <c r="C42236">
        <v>40791.68</v>
      </c>
    </row>
    <row r="42237" spans="1:3" x14ac:dyDescent="0.35">
      <c r="A42237" s="2">
        <v>44592</v>
      </c>
      <c r="B42237" t="s">
        <v>889</v>
      </c>
      <c r="C42237">
        <v>40791.68</v>
      </c>
    </row>
    <row r="42238" spans="1:3" x14ac:dyDescent="0.35">
      <c r="A42238" s="2">
        <v>44620</v>
      </c>
      <c r="B42238" t="s">
        <v>889</v>
      </c>
      <c r="C42238">
        <v>40791.68</v>
      </c>
    </row>
    <row r="42239" spans="1:3" x14ac:dyDescent="0.35">
      <c r="A42239" s="2">
        <v>44651</v>
      </c>
      <c r="B42239" t="s">
        <v>889</v>
      </c>
      <c r="C42239">
        <v>40859.65</v>
      </c>
    </row>
    <row r="42240" spans="1:3" x14ac:dyDescent="0.35">
      <c r="A42240" s="2">
        <v>44681</v>
      </c>
      <c r="B42240" t="s">
        <v>889</v>
      </c>
      <c r="C42240">
        <v>40927.75</v>
      </c>
    </row>
    <row r="42241" spans="1:3" x14ac:dyDescent="0.35">
      <c r="A42241" s="2">
        <v>44712</v>
      </c>
      <c r="B42241" t="s">
        <v>889</v>
      </c>
      <c r="C42241">
        <v>11143.56</v>
      </c>
    </row>
    <row r="42242" spans="1:3" x14ac:dyDescent="0.35">
      <c r="A42242" s="2">
        <v>44712</v>
      </c>
      <c r="B42242" t="s">
        <v>889</v>
      </c>
      <c r="C42242">
        <v>40791.550000000003</v>
      </c>
    </row>
    <row r="42243" spans="1:3" x14ac:dyDescent="0.35">
      <c r="A42243" s="2">
        <v>44742</v>
      </c>
      <c r="B42243" t="s">
        <v>889</v>
      </c>
      <c r="C42243">
        <v>3714.52</v>
      </c>
    </row>
    <row r="42244" spans="1:3" x14ac:dyDescent="0.35">
      <c r="A42244" s="2">
        <v>44742</v>
      </c>
      <c r="B42244" t="s">
        <v>889</v>
      </c>
      <c r="C42244">
        <v>40859.65</v>
      </c>
    </row>
    <row r="42245" spans="1:3" x14ac:dyDescent="0.35">
      <c r="A42245" s="2">
        <v>44773</v>
      </c>
      <c r="B42245" t="s">
        <v>889</v>
      </c>
      <c r="C42245">
        <v>3714.52</v>
      </c>
    </row>
    <row r="42246" spans="1:3" x14ac:dyDescent="0.35">
      <c r="A42246" s="2">
        <v>44773</v>
      </c>
      <c r="B42246" t="s">
        <v>889</v>
      </c>
      <c r="C42246">
        <v>40859.65</v>
      </c>
    </row>
    <row r="42247" spans="1:3" x14ac:dyDescent="0.35">
      <c r="A42247" s="2">
        <v>44804</v>
      </c>
      <c r="B42247" t="s">
        <v>889</v>
      </c>
      <c r="C42247">
        <v>3714.52</v>
      </c>
    </row>
    <row r="42248" spans="1:3" x14ac:dyDescent="0.35">
      <c r="A42248" s="2">
        <v>44804</v>
      </c>
      <c r="B42248" t="s">
        <v>889</v>
      </c>
      <c r="C42248">
        <v>40859.65</v>
      </c>
    </row>
    <row r="42249" spans="1:3" x14ac:dyDescent="0.35">
      <c r="A42249" s="2">
        <v>44834</v>
      </c>
      <c r="B42249" t="s">
        <v>889</v>
      </c>
      <c r="C42249">
        <v>7429.03</v>
      </c>
    </row>
    <row r="42250" spans="1:3" x14ac:dyDescent="0.35">
      <c r="A42250" s="2">
        <v>44834</v>
      </c>
      <c r="B42250" t="s">
        <v>889</v>
      </c>
      <c r="C42250">
        <v>40859.65</v>
      </c>
    </row>
    <row r="42251" spans="1:3" x14ac:dyDescent="0.35">
      <c r="A42251" s="2">
        <v>44865</v>
      </c>
      <c r="B42251" t="s">
        <v>889</v>
      </c>
      <c r="C42251">
        <v>3714.52</v>
      </c>
    </row>
    <row r="42252" spans="1:3" x14ac:dyDescent="0.35">
      <c r="A42252" s="2">
        <v>44865</v>
      </c>
      <c r="B42252" t="s">
        <v>889</v>
      </c>
      <c r="C42252">
        <v>40859.65</v>
      </c>
    </row>
    <row r="42253" spans="1:3" x14ac:dyDescent="0.35">
      <c r="A42253" s="2">
        <v>44895</v>
      </c>
      <c r="B42253" t="s">
        <v>889</v>
      </c>
      <c r="C42253">
        <v>3714.52</v>
      </c>
    </row>
    <row r="42254" spans="1:3" x14ac:dyDescent="0.35">
      <c r="A42254" s="2">
        <v>44895</v>
      </c>
      <c r="B42254" t="s">
        <v>889</v>
      </c>
      <c r="C42254">
        <v>40859.65</v>
      </c>
    </row>
    <row r="42255" spans="1:3" x14ac:dyDescent="0.35">
      <c r="A42255" s="2">
        <v>44926</v>
      </c>
      <c r="B42255" t="s">
        <v>889</v>
      </c>
      <c r="C42255">
        <v>40859.65</v>
      </c>
    </row>
    <row r="42256" spans="1:3" x14ac:dyDescent="0.35">
      <c r="A42256" s="2">
        <v>44926</v>
      </c>
      <c r="B42256" t="s">
        <v>889</v>
      </c>
      <c r="C42256">
        <v>3714.52</v>
      </c>
    </row>
    <row r="42257" spans="1:3" x14ac:dyDescent="0.35">
      <c r="A42257" s="2">
        <v>44927</v>
      </c>
      <c r="B42257" t="s">
        <v>889</v>
      </c>
      <c r="C42257">
        <v>3714.46</v>
      </c>
    </row>
    <row r="42258" spans="1:3" x14ac:dyDescent="0.35">
      <c r="A42258" s="2">
        <v>44957</v>
      </c>
      <c r="B42258" t="s">
        <v>889</v>
      </c>
      <c r="C42258">
        <v>40859.65</v>
      </c>
    </row>
    <row r="42259" spans="1:3" x14ac:dyDescent="0.35">
      <c r="A42259" s="2">
        <v>44985</v>
      </c>
      <c r="B42259" t="s">
        <v>889</v>
      </c>
      <c r="C42259">
        <v>40859.65</v>
      </c>
    </row>
    <row r="42260" spans="1:3" x14ac:dyDescent="0.35">
      <c r="A42260" s="2">
        <v>45006</v>
      </c>
      <c r="B42260" t="s">
        <v>889</v>
      </c>
      <c r="C42260">
        <v>200000</v>
      </c>
    </row>
    <row r="42261" spans="1:3" x14ac:dyDescent="0.35">
      <c r="A42261" s="2">
        <v>45016</v>
      </c>
      <c r="B42261" t="s">
        <v>889</v>
      </c>
      <c r="C42261">
        <v>40268.25</v>
      </c>
    </row>
    <row r="42262" spans="1:3" x14ac:dyDescent="0.35">
      <c r="A42262" s="2">
        <v>45046</v>
      </c>
      <c r="B42262" t="s">
        <v>889</v>
      </c>
      <c r="C42262">
        <v>39026.32</v>
      </c>
    </row>
    <row r="42263" spans="1:3" x14ac:dyDescent="0.35">
      <c r="A42263" s="2">
        <v>45077</v>
      </c>
      <c r="B42263" t="s">
        <v>889</v>
      </c>
      <c r="C42263">
        <v>39058.839999999997</v>
      </c>
    </row>
    <row r="42264" spans="1:3" x14ac:dyDescent="0.35">
      <c r="A42264" s="2">
        <v>45107</v>
      </c>
      <c r="B42264" t="s">
        <v>889</v>
      </c>
      <c r="C42264">
        <v>39058.839999999997</v>
      </c>
    </row>
    <row r="42265" spans="1:3" x14ac:dyDescent="0.35">
      <c r="A42265" s="2">
        <v>45138</v>
      </c>
      <c r="B42265" t="s">
        <v>889</v>
      </c>
      <c r="C42265">
        <v>39058.839999999997</v>
      </c>
    </row>
    <row r="42266" spans="1:3" x14ac:dyDescent="0.35">
      <c r="A42266" s="2">
        <v>45169</v>
      </c>
      <c r="B42266" t="s">
        <v>889</v>
      </c>
      <c r="C42266">
        <v>39058.839999999997</v>
      </c>
    </row>
    <row r="42267" spans="1:3" x14ac:dyDescent="0.35">
      <c r="A42267" s="2">
        <v>45199</v>
      </c>
      <c r="B42267" t="s">
        <v>889</v>
      </c>
      <c r="C42267">
        <v>3550.8</v>
      </c>
    </row>
    <row r="42268" spans="1:3" x14ac:dyDescent="0.35">
      <c r="A42268" s="2">
        <v>45199</v>
      </c>
      <c r="B42268" t="s">
        <v>889</v>
      </c>
      <c r="C42268">
        <v>39058.839999999997</v>
      </c>
    </row>
    <row r="42269" spans="1:3" x14ac:dyDescent="0.35">
      <c r="A42269" s="2">
        <v>45217</v>
      </c>
      <c r="B42269" t="s">
        <v>889</v>
      </c>
      <c r="C42269">
        <v>-2750000</v>
      </c>
    </row>
    <row r="42270" spans="1:3" x14ac:dyDescent="0.35">
      <c r="A42270" s="2">
        <v>45217</v>
      </c>
      <c r="B42270" t="s">
        <v>889</v>
      </c>
      <c r="C42270">
        <v>-960000</v>
      </c>
    </row>
    <row r="42271" spans="1:3" x14ac:dyDescent="0.35">
      <c r="A42271" s="2">
        <v>45217</v>
      </c>
      <c r="B42271" t="s">
        <v>889</v>
      </c>
      <c r="C42271">
        <v>55000</v>
      </c>
    </row>
    <row r="42272" spans="1:3" x14ac:dyDescent="0.35">
      <c r="A42272" s="2">
        <v>45229</v>
      </c>
      <c r="B42272" t="s">
        <v>889</v>
      </c>
      <c r="C42272">
        <v>3342.01</v>
      </c>
    </row>
    <row r="42273" spans="1:3" x14ac:dyDescent="0.35">
      <c r="A42273" s="2">
        <v>45229</v>
      </c>
      <c r="B42273" t="s">
        <v>889</v>
      </c>
      <c r="C42273">
        <v>267.36</v>
      </c>
    </row>
    <row r="42274" spans="1:3" x14ac:dyDescent="0.35">
      <c r="A42274" s="2">
        <v>45230</v>
      </c>
      <c r="B42274" t="s">
        <v>889</v>
      </c>
      <c r="C42274">
        <v>52872.4</v>
      </c>
    </row>
    <row r="42275" spans="1:3" x14ac:dyDescent="0.35">
      <c r="A42275" s="2">
        <v>45230</v>
      </c>
      <c r="B42275" t="s">
        <v>889</v>
      </c>
      <c r="C42275">
        <v>2814.21</v>
      </c>
    </row>
    <row r="42276" spans="1:3" x14ac:dyDescent="0.35">
      <c r="A42276" s="2">
        <v>45260</v>
      </c>
      <c r="B42276" t="s">
        <v>889</v>
      </c>
      <c r="C42276">
        <v>73030.880000000005</v>
      </c>
    </row>
    <row r="42277" spans="1:3" x14ac:dyDescent="0.35">
      <c r="A42277" s="2">
        <v>45291</v>
      </c>
      <c r="B42277" t="s">
        <v>889</v>
      </c>
      <c r="C42277">
        <v>75355.710000000006</v>
      </c>
    </row>
    <row r="42278" spans="1:3" x14ac:dyDescent="0.35">
      <c r="A42278" s="2">
        <v>45322</v>
      </c>
      <c r="B42278" t="s">
        <v>889</v>
      </c>
      <c r="C42278">
        <v>73030.880000000005</v>
      </c>
    </row>
    <row r="42279" spans="1:3" x14ac:dyDescent="0.35">
      <c r="A42279" s="2">
        <v>45351</v>
      </c>
      <c r="B42279" t="s">
        <v>889</v>
      </c>
      <c r="C42279">
        <v>73030.880000000005</v>
      </c>
    </row>
    <row r="42280" spans="1:3" x14ac:dyDescent="0.35">
      <c r="A42280" s="2">
        <v>45372</v>
      </c>
      <c r="B42280" t="s">
        <v>889</v>
      </c>
      <c r="C42280">
        <v>168750</v>
      </c>
    </row>
    <row r="42281" spans="1:3" x14ac:dyDescent="0.35">
      <c r="A42281" s="2">
        <v>45372</v>
      </c>
      <c r="B42281" t="s">
        <v>889</v>
      </c>
      <c r="C42281">
        <v>-6750000</v>
      </c>
    </row>
    <row r="42282" spans="1:3" x14ac:dyDescent="0.35">
      <c r="A42282" s="2">
        <v>45382</v>
      </c>
      <c r="B42282" t="s">
        <v>889</v>
      </c>
      <c r="C42282">
        <v>103193.03</v>
      </c>
    </row>
    <row r="42283" spans="1:3" x14ac:dyDescent="0.35">
      <c r="A42283" s="2">
        <v>45473</v>
      </c>
      <c r="B42283" t="s">
        <v>889</v>
      </c>
      <c r="C42283">
        <v>430030.18</v>
      </c>
    </row>
    <row r="42284" spans="1:3" x14ac:dyDescent="0.35">
      <c r="A42284" s="2">
        <v>45504</v>
      </c>
      <c r="B42284" t="s">
        <v>889</v>
      </c>
      <c r="C42284">
        <v>143343.4</v>
      </c>
    </row>
    <row r="42285" spans="1:3" x14ac:dyDescent="0.35">
      <c r="A42285" s="2">
        <v>45535</v>
      </c>
      <c r="B42285" t="s">
        <v>889</v>
      </c>
      <c r="C42285">
        <v>143343.4</v>
      </c>
    </row>
    <row r="42286" spans="1:3" x14ac:dyDescent="0.35">
      <c r="A42286" s="2">
        <v>45565</v>
      </c>
      <c r="B42286" t="s">
        <v>889</v>
      </c>
      <c r="C42286">
        <v>143343.29</v>
      </c>
    </row>
    <row r="42287" spans="1:3" x14ac:dyDescent="0.35">
      <c r="A42287" s="2">
        <v>45596</v>
      </c>
      <c r="B42287" t="s">
        <v>889</v>
      </c>
      <c r="C42287">
        <v>143343.4</v>
      </c>
    </row>
    <row r="42288" spans="1:3" x14ac:dyDescent="0.35">
      <c r="A42288" s="2">
        <v>45626</v>
      </c>
      <c r="B42288" t="s">
        <v>889</v>
      </c>
      <c r="C42288">
        <v>143343.4</v>
      </c>
    </row>
    <row r="42289" spans="1:3" x14ac:dyDescent="0.35">
      <c r="A42289" s="2">
        <v>45630</v>
      </c>
      <c r="B42289" t="s">
        <v>889</v>
      </c>
      <c r="C42289">
        <v>60000</v>
      </c>
    </row>
    <row r="42290" spans="1:3" x14ac:dyDescent="0.35">
      <c r="A42290" s="2">
        <v>45630</v>
      </c>
      <c r="B42290" t="s">
        <v>889</v>
      </c>
      <c r="C42290">
        <v>-3000000</v>
      </c>
    </row>
    <row r="42291" spans="1:3" x14ac:dyDescent="0.35">
      <c r="A42291" s="2">
        <v>45657</v>
      </c>
      <c r="B42291" t="s">
        <v>889</v>
      </c>
      <c r="C42291">
        <v>172510.07</v>
      </c>
    </row>
    <row r="42292" spans="1:3" x14ac:dyDescent="0.35">
      <c r="A42292" s="2">
        <v>45688</v>
      </c>
      <c r="B42292" t="s">
        <v>889</v>
      </c>
      <c r="C42292">
        <v>174593.4</v>
      </c>
    </row>
    <row r="42293" spans="1:3" x14ac:dyDescent="0.35">
      <c r="A42293" s="2">
        <v>45716</v>
      </c>
      <c r="B42293" t="s">
        <v>889</v>
      </c>
      <c r="C42293">
        <v>27934.93</v>
      </c>
    </row>
    <row r="42294" spans="1:3" x14ac:dyDescent="0.35">
      <c r="A42294" s="2">
        <v>45716</v>
      </c>
      <c r="B42294" t="s">
        <v>889</v>
      </c>
      <c r="C42294">
        <v>174593.4</v>
      </c>
    </row>
    <row r="42295" spans="1:3" x14ac:dyDescent="0.35">
      <c r="A42295" s="2">
        <v>45747</v>
      </c>
      <c r="B42295" t="s">
        <v>889</v>
      </c>
      <c r="C42295">
        <v>174590.58</v>
      </c>
    </row>
    <row r="42296" spans="1:3" x14ac:dyDescent="0.35">
      <c r="A42296" s="2">
        <v>45747</v>
      </c>
      <c r="B42296" t="s">
        <v>889</v>
      </c>
      <c r="C42296">
        <v>13967.49</v>
      </c>
    </row>
    <row r="42297" spans="1:3" x14ac:dyDescent="0.35">
      <c r="A42297" s="2">
        <v>45777</v>
      </c>
      <c r="B42297" t="s">
        <v>1257</v>
      </c>
      <c r="C42297">
        <v>174593.41</v>
      </c>
    </row>
    <row r="42298" spans="1:3" x14ac:dyDescent="0.35">
      <c r="A42298" s="2">
        <v>45777</v>
      </c>
      <c r="B42298" t="s">
        <v>1257</v>
      </c>
      <c r="C42298">
        <v>13967.48</v>
      </c>
    </row>
    <row r="42299" spans="1:3" x14ac:dyDescent="0.35">
      <c r="A42299" s="2">
        <v>45808</v>
      </c>
      <c r="B42299" t="s">
        <v>1257</v>
      </c>
      <c r="C42299">
        <v>174593.41</v>
      </c>
    </row>
    <row r="42300" spans="1:3" x14ac:dyDescent="0.35">
      <c r="A42300" s="2">
        <v>45808</v>
      </c>
      <c r="B42300" t="s">
        <v>1257</v>
      </c>
      <c r="C42300">
        <v>13967.49</v>
      </c>
    </row>
    <row r="42301" spans="1:3" x14ac:dyDescent="0.35">
      <c r="A42301" s="2">
        <v>45838</v>
      </c>
      <c r="B42301" t="s">
        <v>889</v>
      </c>
      <c r="C42301">
        <v>8900083.4199999999</v>
      </c>
    </row>
    <row r="42302" spans="1:3" x14ac:dyDescent="0.35">
      <c r="A42302" s="2">
        <v>45838</v>
      </c>
      <c r="B42302" t="s">
        <v>889</v>
      </c>
      <c r="C42302">
        <v>16760964.48</v>
      </c>
    </row>
    <row r="42303" spans="1:3" x14ac:dyDescent="0.35">
      <c r="A42303" s="2">
        <v>45838</v>
      </c>
      <c r="B42303" t="s">
        <v>1257</v>
      </c>
      <c r="C42303">
        <v>13967.48</v>
      </c>
    </row>
    <row r="42304" spans="1:3" x14ac:dyDescent="0.35">
      <c r="A42304" s="2">
        <v>45838</v>
      </c>
      <c r="B42304" t="s">
        <v>1257</v>
      </c>
      <c r="C42304">
        <v>-1012327.41</v>
      </c>
    </row>
    <row r="42305" spans="1:3" x14ac:dyDescent="0.35">
      <c r="A42305" s="2">
        <v>45838</v>
      </c>
      <c r="B42305" t="s">
        <v>1257</v>
      </c>
      <c r="C42305">
        <v>174593.41</v>
      </c>
    </row>
    <row r="42306" spans="1:3" x14ac:dyDescent="0.35">
      <c r="A42306" s="2">
        <v>44603</v>
      </c>
      <c r="B42306" t="s">
        <v>892</v>
      </c>
      <c r="C42306">
        <v>-4500000</v>
      </c>
    </row>
    <row r="42307" spans="1:3" x14ac:dyDescent="0.35">
      <c r="A42307" s="2">
        <v>44603</v>
      </c>
      <c r="B42307" t="s">
        <v>892</v>
      </c>
      <c r="C42307">
        <v>90000</v>
      </c>
    </row>
    <row r="42308" spans="1:3" x14ac:dyDescent="0.35">
      <c r="A42308" s="2">
        <v>44603</v>
      </c>
      <c r="B42308" t="s">
        <v>892</v>
      </c>
      <c r="C42308">
        <v>-4450000</v>
      </c>
    </row>
    <row r="42309" spans="1:3" x14ac:dyDescent="0.35">
      <c r="A42309" s="2">
        <v>44620</v>
      </c>
      <c r="B42309" t="s">
        <v>892</v>
      </c>
      <c r="C42309">
        <v>24750.01</v>
      </c>
    </row>
    <row r="42310" spans="1:3" x14ac:dyDescent="0.35">
      <c r="A42310" s="2">
        <v>44651</v>
      </c>
      <c r="B42310" t="s">
        <v>892</v>
      </c>
      <c r="C42310">
        <v>42625</v>
      </c>
    </row>
    <row r="42311" spans="1:3" x14ac:dyDescent="0.35">
      <c r="A42311" s="2">
        <v>44680</v>
      </c>
      <c r="B42311" t="s">
        <v>892</v>
      </c>
      <c r="C42311">
        <v>41250.01</v>
      </c>
    </row>
    <row r="42312" spans="1:3" x14ac:dyDescent="0.35">
      <c r="A42312" s="2">
        <v>44712</v>
      </c>
      <c r="B42312" t="s">
        <v>892</v>
      </c>
      <c r="C42312">
        <v>42625</v>
      </c>
    </row>
    <row r="42313" spans="1:3" x14ac:dyDescent="0.35">
      <c r="A42313" s="2">
        <v>44742</v>
      </c>
      <c r="B42313" t="s">
        <v>892</v>
      </c>
      <c r="C42313">
        <v>41250.01</v>
      </c>
    </row>
    <row r="42314" spans="1:3" x14ac:dyDescent="0.35">
      <c r="A42314" s="2">
        <v>44773</v>
      </c>
      <c r="B42314" t="s">
        <v>892</v>
      </c>
      <c r="C42314">
        <v>42625</v>
      </c>
    </row>
    <row r="42315" spans="1:3" x14ac:dyDescent="0.35">
      <c r="A42315" s="2">
        <v>44804</v>
      </c>
      <c r="B42315" t="s">
        <v>892</v>
      </c>
      <c r="C42315">
        <v>42625</v>
      </c>
    </row>
    <row r="42316" spans="1:3" x14ac:dyDescent="0.35">
      <c r="A42316" s="2">
        <v>44834</v>
      </c>
      <c r="B42316" t="s">
        <v>892</v>
      </c>
      <c r="C42316">
        <v>41249.97</v>
      </c>
    </row>
    <row r="42317" spans="1:3" x14ac:dyDescent="0.35">
      <c r="A42317" s="2">
        <v>44865</v>
      </c>
      <c r="B42317" t="s">
        <v>892</v>
      </c>
      <c r="C42317">
        <v>42625</v>
      </c>
    </row>
    <row r="42318" spans="1:3" x14ac:dyDescent="0.35">
      <c r="A42318" s="2">
        <v>44895</v>
      </c>
      <c r="B42318" t="s">
        <v>892</v>
      </c>
      <c r="C42318">
        <v>41250.01</v>
      </c>
    </row>
    <row r="42319" spans="1:3" x14ac:dyDescent="0.35">
      <c r="A42319" s="2">
        <v>44926</v>
      </c>
      <c r="B42319" t="s">
        <v>892</v>
      </c>
      <c r="C42319">
        <v>42625.01</v>
      </c>
    </row>
    <row r="42320" spans="1:3" x14ac:dyDescent="0.35">
      <c r="A42320" s="2">
        <v>44957</v>
      </c>
      <c r="B42320" t="s">
        <v>892</v>
      </c>
      <c r="C42320">
        <v>42625</v>
      </c>
    </row>
    <row r="42321" spans="1:3" x14ac:dyDescent="0.35">
      <c r="A42321" s="2">
        <v>44985</v>
      </c>
      <c r="B42321" t="s">
        <v>892</v>
      </c>
      <c r="C42321">
        <v>38500</v>
      </c>
    </row>
    <row r="42322" spans="1:3" x14ac:dyDescent="0.35">
      <c r="A42322" s="2">
        <v>45016</v>
      </c>
      <c r="B42322" t="s">
        <v>892</v>
      </c>
      <c r="C42322">
        <v>42625</v>
      </c>
    </row>
    <row r="42323" spans="1:3" x14ac:dyDescent="0.35">
      <c r="A42323" s="2">
        <v>45019</v>
      </c>
      <c r="B42323" t="s">
        <v>892</v>
      </c>
      <c r="C42323">
        <v>53609.38</v>
      </c>
    </row>
    <row r="42324" spans="1:3" x14ac:dyDescent="0.35">
      <c r="A42324" s="2">
        <v>45046</v>
      </c>
      <c r="B42324" t="s">
        <v>892</v>
      </c>
      <c r="C42324">
        <v>41250.01</v>
      </c>
    </row>
    <row r="42325" spans="1:3" x14ac:dyDescent="0.35">
      <c r="A42325" s="2">
        <v>45077</v>
      </c>
      <c r="B42325" t="s">
        <v>892</v>
      </c>
      <c r="C42325">
        <v>42625</v>
      </c>
    </row>
    <row r="42326" spans="1:3" x14ac:dyDescent="0.35">
      <c r="A42326" s="2">
        <v>45078</v>
      </c>
      <c r="B42326" t="s">
        <v>892</v>
      </c>
      <c r="C42326">
        <v>42411.57</v>
      </c>
    </row>
    <row r="42327" spans="1:3" x14ac:dyDescent="0.35">
      <c r="A42327" s="2">
        <v>45107</v>
      </c>
      <c r="B42327" t="s">
        <v>892</v>
      </c>
      <c r="C42327">
        <v>41250.01</v>
      </c>
    </row>
    <row r="42328" spans="1:3" x14ac:dyDescent="0.35">
      <c r="A42328" s="2">
        <v>45138</v>
      </c>
      <c r="B42328" t="s">
        <v>892</v>
      </c>
      <c r="C42328">
        <v>42625</v>
      </c>
    </row>
    <row r="42329" spans="1:3" x14ac:dyDescent="0.35">
      <c r="A42329" s="2">
        <v>45169</v>
      </c>
      <c r="B42329" t="s">
        <v>892</v>
      </c>
      <c r="C42329">
        <v>35843.360000000001</v>
      </c>
    </row>
    <row r="42330" spans="1:3" x14ac:dyDescent="0.35">
      <c r="A42330" s="2">
        <v>45184</v>
      </c>
      <c r="B42330" t="s">
        <v>892</v>
      </c>
      <c r="C42330">
        <v>10441.200000000001</v>
      </c>
    </row>
    <row r="42331" spans="1:3" x14ac:dyDescent="0.35">
      <c r="A42331" s="2">
        <v>45198</v>
      </c>
      <c r="B42331" t="s">
        <v>892</v>
      </c>
      <c r="C42331">
        <v>-706349.2</v>
      </c>
    </row>
    <row r="42332" spans="1:3" x14ac:dyDescent="0.35">
      <c r="A42332" s="2">
        <v>45198</v>
      </c>
      <c r="B42332" t="s">
        <v>892</v>
      </c>
      <c r="C42332">
        <v>-1050000</v>
      </c>
    </row>
    <row r="42333" spans="1:3" x14ac:dyDescent="0.35">
      <c r="A42333" s="2">
        <v>45198</v>
      </c>
      <c r="B42333" t="s">
        <v>892</v>
      </c>
      <c r="C42333">
        <v>10558.8</v>
      </c>
    </row>
    <row r="42334" spans="1:3" x14ac:dyDescent="0.35">
      <c r="A42334" s="2">
        <v>45199</v>
      </c>
      <c r="B42334" t="s">
        <v>892</v>
      </c>
      <c r="C42334">
        <v>41250.01</v>
      </c>
    </row>
    <row r="42335" spans="1:3" x14ac:dyDescent="0.35">
      <c r="A42335" s="2">
        <v>45230</v>
      </c>
      <c r="B42335" t="s">
        <v>892</v>
      </c>
      <c r="C42335">
        <v>53212.51</v>
      </c>
    </row>
    <row r="42336" spans="1:3" x14ac:dyDescent="0.35">
      <c r="A42336" s="2">
        <v>45260</v>
      </c>
      <c r="B42336" t="s">
        <v>892</v>
      </c>
      <c r="C42336">
        <v>50875.01</v>
      </c>
    </row>
    <row r="42337" spans="1:3" x14ac:dyDescent="0.35">
      <c r="A42337" s="2">
        <v>45291</v>
      </c>
      <c r="B42337" t="s">
        <v>892</v>
      </c>
      <c r="C42337">
        <v>52570.84</v>
      </c>
    </row>
    <row r="42338" spans="1:3" x14ac:dyDescent="0.35">
      <c r="A42338" s="2">
        <v>45322</v>
      </c>
      <c r="B42338" t="s">
        <v>892</v>
      </c>
      <c r="C42338">
        <v>52570.83</v>
      </c>
    </row>
    <row r="42339" spans="1:3" x14ac:dyDescent="0.35">
      <c r="A42339" s="2">
        <v>45324</v>
      </c>
      <c r="B42339" t="s">
        <v>892</v>
      </c>
      <c r="C42339">
        <v>-4250000</v>
      </c>
    </row>
    <row r="42340" spans="1:3" x14ac:dyDescent="0.35">
      <c r="A42340" s="2">
        <v>45324</v>
      </c>
      <c r="B42340" t="s">
        <v>892</v>
      </c>
      <c r="C42340">
        <v>85000</v>
      </c>
    </row>
    <row r="42341" spans="1:3" x14ac:dyDescent="0.35">
      <c r="A42341" s="2">
        <v>45351</v>
      </c>
      <c r="B42341" t="s">
        <v>892</v>
      </c>
      <c r="C42341">
        <v>93162.5</v>
      </c>
    </row>
    <row r="42342" spans="1:3" x14ac:dyDescent="0.35">
      <c r="A42342" s="2">
        <v>45382</v>
      </c>
      <c r="B42342" t="s">
        <v>892</v>
      </c>
      <c r="C42342">
        <v>101266.67</v>
      </c>
    </row>
    <row r="42343" spans="1:3" x14ac:dyDescent="0.35">
      <c r="A42343" s="2">
        <v>45473</v>
      </c>
      <c r="B42343" t="s">
        <v>892</v>
      </c>
      <c r="C42343">
        <v>297266.67</v>
      </c>
    </row>
    <row r="42344" spans="1:3" x14ac:dyDescent="0.35">
      <c r="A42344" s="2">
        <v>45504</v>
      </c>
      <c r="B42344" t="s">
        <v>892</v>
      </c>
      <c r="C42344">
        <v>101266.67</v>
      </c>
    </row>
    <row r="42345" spans="1:3" x14ac:dyDescent="0.35">
      <c r="A42345" s="2">
        <v>45535</v>
      </c>
      <c r="B42345" t="s">
        <v>892</v>
      </c>
      <c r="C42345">
        <v>101266.66</v>
      </c>
    </row>
    <row r="42346" spans="1:3" x14ac:dyDescent="0.35">
      <c r="A42346" s="2">
        <v>45565</v>
      </c>
      <c r="B42346" t="s">
        <v>892</v>
      </c>
      <c r="C42346">
        <v>98000</v>
      </c>
    </row>
    <row r="42347" spans="1:3" x14ac:dyDescent="0.35">
      <c r="A42347" s="2">
        <v>45596</v>
      </c>
      <c r="B42347" t="s">
        <v>892</v>
      </c>
      <c r="C42347">
        <v>101266.67</v>
      </c>
    </row>
    <row r="42348" spans="1:3" x14ac:dyDescent="0.35">
      <c r="A42348" s="2">
        <v>45626</v>
      </c>
      <c r="B42348" t="s">
        <v>892</v>
      </c>
      <c r="C42348">
        <v>98000</v>
      </c>
    </row>
    <row r="42349" spans="1:3" x14ac:dyDescent="0.35">
      <c r="A42349" s="2">
        <v>45657</v>
      </c>
      <c r="B42349" t="s">
        <v>892</v>
      </c>
      <c r="C42349">
        <v>101266.67</v>
      </c>
    </row>
    <row r="42350" spans="1:3" x14ac:dyDescent="0.35">
      <c r="A42350" s="2">
        <v>45688</v>
      </c>
      <c r="B42350" t="s">
        <v>892</v>
      </c>
      <c r="C42350">
        <v>101266.66</v>
      </c>
    </row>
    <row r="42351" spans="1:3" x14ac:dyDescent="0.35">
      <c r="A42351" s="2">
        <v>45716</v>
      </c>
      <c r="B42351" t="s">
        <v>892</v>
      </c>
      <c r="C42351">
        <v>91466.64</v>
      </c>
    </row>
    <row r="42352" spans="1:3" x14ac:dyDescent="0.35">
      <c r="A42352" s="2">
        <v>45747</v>
      </c>
      <c r="B42352" t="s">
        <v>892</v>
      </c>
      <c r="C42352">
        <v>102683.33</v>
      </c>
    </row>
    <row r="42353" spans="1:3" x14ac:dyDescent="0.35">
      <c r="A42353" s="2">
        <v>45777</v>
      </c>
      <c r="B42353" t="s">
        <v>1255</v>
      </c>
      <c r="C42353">
        <v>98000</v>
      </c>
    </row>
    <row r="42354" spans="1:3" x14ac:dyDescent="0.35">
      <c r="A42354" s="2">
        <v>45808</v>
      </c>
      <c r="B42354" t="s">
        <v>1255</v>
      </c>
      <c r="C42354">
        <v>101266.66</v>
      </c>
    </row>
    <row r="42355" spans="1:3" x14ac:dyDescent="0.35">
      <c r="A42355" s="2">
        <v>45838</v>
      </c>
      <c r="B42355" t="s">
        <v>1255</v>
      </c>
      <c r="C42355">
        <v>98000</v>
      </c>
    </row>
    <row r="42356" spans="1:3" x14ac:dyDescent="0.35">
      <c r="A42356" s="2">
        <v>45838</v>
      </c>
      <c r="B42356" t="s">
        <v>892</v>
      </c>
      <c r="C42356">
        <v>9643199.9900000002</v>
      </c>
    </row>
    <row r="42357" spans="1:3" x14ac:dyDescent="0.35">
      <c r="A42357" s="2">
        <v>45838</v>
      </c>
      <c r="B42357" t="s">
        <v>1255</v>
      </c>
      <c r="C42357">
        <v>-39200</v>
      </c>
    </row>
    <row r="42358" spans="1:3" x14ac:dyDescent="0.35">
      <c r="A42358" s="2">
        <v>45838</v>
      </c>
      <c r="B42358" t="s">
        <v>1255</v>
      </c>
      <c r="C42358">
        <v>-676895.39</v>
      </c>
    </row>
    <row r="42359" spans="1:3" x14ac:dyDescent="0.35">
      <c r="A42359" s="2">
        <v>45838</v>
      </c>
      <c r="B42359" t="s">
        <v>892</v>
      </c>
      <c r="C42359">
        <v>4516328.79</v>
      </c>
    </row>
    <row r="42360" spans="1:3" x14ac:dyDescent="0.35">
      <c r="A42360" s="2">
        <v>45236</v>
      </c>
      <c r="B42360" t="s">
        <v>895</v>
      </c>
      <c r="C42360">
        <v>275000</v>
      </c>
    </row>
    <row r="42361" spans="1:3" x14ac:dyDescent="0.35">
      <c r="A42361" s="2">
        <v>45236</v>
      </c>
      <c r="B42361" t="s">
        <v>895</v>
      </c>
      <c r="C42361">
        <v>-13750000</v>
      </c>
    </row>
    <row r="42362" spans="1:3" x14ac:dyDescent="0.35">
      <c r="A42362" s="2">
        <v>45260</v>
      </c>
      <c r="B42362" t="s">
        <v>895</v>
      </c>
      <c r="C42362">
        <v>128906.24000000001</v>
      </c>
    </row>
    <row r="42363" spans="1:3" x14ac:dyDescent="0.35">
      <c r="A42363" s="2">
        <v>45291</v>
      </c>
      <c r="B42363" t="s">
        <v>895</v>
      </c>
      <c r="C42363">
        <v>159843.75</v>
      </c>
    </row>
    <row r="42364" spans="1:3" x14ac:dyDescent="0.35">
      <c r="A42364" s="2">
        <v>45322</v>
      </c>
      <c r="B42364" t="s">
        <v>895</v>
      </c>
      <c r="C42364">
        <v>159843.75</v>
      </c>
    </row>
    <row r="42365" spans="1:3" x14ac:dyDescent="0.35">
      <c r="A42365" s="2">
        <v>45351</v>
      </c>
      <c r="B42365" t="s">
        <v>895</v>
      </c>
      <c r="C42365">
        <v>149531.25</v>
      </c>
    </row>
    <row r="42366" spans="1:3" x14ac:dyDescent="0.35">
      <c r="A42366" s="2">
        <v>45382</v>
      </c>
      <c r="B42366" t="s">
        <v>895</v>
      </c>
      <c r="C42366">
        <v>159843.75</v>
      </c>
    </row>
    <row r="42367" spans="1:3" x14ac:dyDescent="0.35">
      <c r="A42367" s="2">
        <v>45412</v>
      </c>
      <c r="B42367" t="s">
        <v>895</v>
      </c>
      <c r="C42367">
        <v>21317.759999999998</v>
      </c>
    </row>
    <row r="42368" spans="1:3" x14ac:dyDescent="0.35">
      <c r="A42368" s="2">
        <v>45443</v>
      </c>
      <c r="B42368" t="s">
        <v>895</v>
      </c>
      <c r="C42368">
        <v>22066.55</v>
      </c>
    </row>
    <row r="42369" spans="1:3" x14ac:dyDescent="0.35">
      <c r="A42369" s="2">
        <v>45473</v>
      </c>
      <c r="B42369" t="s">
        <v>895</v>
      </c>
      <c r="C42369">
        <v>21391.759999999998</v>
      </c>
    </row>
    <row r="42370" spans="1:3" x14ac:dyDescent="0.35">
      <c r="A42370" s="2">
        <v>45473</v>
      </c>
      <c r="B42370" t="s">
        <v>895</v>
      </c>
      <c r="C42370">
        <v>469218.75</v>
      </c>
    </row>
    <row r="42371" spans="1:3" x14ac:dyDescent="0.35">
      <c r="A42371" s="2">
        <v>45504</v>
      </c>
      <c r="B42371" t="s">
        <v>895</v>
      </c>
      <c r="C42371">
        <v>159843.75</v>
      </c>
    </row>
    <row r="42372" spans="1:3" x14ac:dyDescent="0.35">
      <c r="A42372" s="2">
        <v>45535</v>
      </c>
      <c r="B42372" t="s">
        <v>895</v>
      </c>
      <c r="C42372">
        <v>159843.75</v>
      </c>
    </row>
    <row r="42373" spans="1:3" x14ac:dyDescent="0.35">
      <c r="A42373" s="2">
        <v>45565</v>
      </c>
      <c r="B42373" t="s">
        <v>895</v>
      </c>
      <c r="C42373">
        <v>154687.5</v>
      </c>
    </row>
    <row r="42374" spans="1:3" x14ac:dyDescent="0.35">
      <c r="A42374" s="2">
        <v>45588</v>
      </c>
      <c r="B42374" t="s">
        <v>895</v>
      </c>
      <c r="C42374">
        <v>750000</v>
      </c>
    </row>
    <row r="42375" spans="1:3" x14ac:dyDescent="0.35">
      <c r="A42375" s="2">
        <v>45588</v>
      </c>
      <c r="B42375" t="s">
        <v>895</v>
      </c>
      <c r="C42375">
        <v>14007.16</v>
      </c>
    </row>
    <row r="42376" spans="1:3" x14ac:dyDescent="0.35">
      <c r="A42376" s="2">
        <v>45588</v>
      </c>
      <c r="B42376" t="s">
        <v>895</v>
      </c>
      <c r="C42376">
        <v>59971</v>
      </c>
    </row>
    <row r="42377" spans="1:3" x14ac:dyDescent="0.35">
      <c r="A42377" s="2">
        <v>45596</v>
      </c>
      <c r="B42377" t="s">
        <v>895</v>
      </c>
      <c r="C42377">
        <v>157312.48000000001</v>
      </c>
    </row>
    <row r="42378" spans="1:3" x14ac:dyDescent="0.35">
      <c r="A42378" s="2">
        <v>45626</v>
      </c>
      <c r="B42378" t="s">
        <v>895</v>
      </c>
      <c r="C42378">
        <v>146250</v>
      </c>
    </row>
    <row r="42379" spans="1:3" x14ac:dyDescent="0.35">
      <c r="A42379" s="2">
        <v>45657</v>
      </c>
      <c r="B42379" t="s">
        <v>895</v>
      </c>
      <c r="C42379">
        <v>151125</v>
      </c>
    </row>
    <row r="42380" spans="1:3" x14ac:dyDescent="0.35">
      <c r="A42380" s="2">
        <v>45688</v>
      </c>
      <c r="B42380" t="s">
        <v>895</v>
      </c>
      <c r="C42380">
        <v>151125</v>
      </c>
    </row>
    <row r="42381" spans="1:3" x14ac:dyDescent="0.35">
      <c r="A42381" s="2">
        <v>45716</v>
      </c>
      <c r="B42381" t="s">
        <v>895</v>
      </c>
      <c r="C42381">
        <v>136499.99</v>
      </c>
    </row>
    <row r="42382" spans="1:3" x14ac:dyDescent="0.35">
      <c r="A42382" s="2">
        <v>45747</v>
      </c>
      <c r="B42382" t="s">
        <v>895</v>
      </c>
      <c r="C42382">
        <v>151125</v>
      </c>
    </row>
    <row r="42383" spans="1:3" x14ac:dyDescent="0.35">
      <c r="A42383" s="2">
        <v>45777</v>
      </c>
      <c r="B42383" t="s">
        <v>1256</v>
      </c>
      <c r="C42383">
        <v>146250</v>
      </c>
    </row>
    <row r="42384" spans="1:3" x14ac:dyDescent="0.35">
      <c r="A42384" s="2">
        <v>45808</v>
      </c>
      <c r="B42384" t="s">
        <v>1256</v>
      </c>
      <c r="C42384">
        <v>151125.01</v>
      </c>
    </row>
    <row r="42385" spans="1:3" x14ac:dyDescent="0.35">
      <c r="A42385" s="2">
        <v>45838</v>
      </c>
      <c r="B42385" t="s">
        <v>1256</v>
      </c>
      <c r="C42385">
        <v>-174336.01</v>
      </c>
    </row>
    <row r="42386" spans="1:3" x14ac:dyDescent="0.35">
      <c r="A42386" s="2">
        <v>45838</v>
      </c>
      <c r="B42386" t="s">
        <v>1256</v>
      </c>
      <c r="C42386">
        <v>158299</v>
      </c>
    </row>
    <row r="42387" spans="1:3" x14ac:dyDescent="0.35">
      <c r="A42387" s="2">
        <v>45838</v>
      </c>
      <c r="B42387" t="s">
        <v>1256</v>
      </c>
      <c r="C42387">
        <v>146249.99</v>
      </c>
    </row>
    <row r="42388" spans="1:3" x14ac:dyDescent="0.35">
      <c r="A42388" s="2">
        <v>45838</v>
      </c>
      <c r="B42388" t="s">
        <v>895</v>
      </c>
      <c r="C42388">
        <v>579629.71</v>
      </c>
    </row>
    <row r="42389" spans="1:3" x14ac:dyDescent="0.35">
      <c r="A42389" s="2">
        <v>45838</v>
      </c>
      <c r="B42389" t="s">
        <v>895</v>
      </c>
      <c r="C42389">
        <v>12542266.689999999</v>
      </c>
    </row>
    <row r="42390" spans="1:3" x14ac:dyDescent="0.35">
      <c r="A42390" s="2">
        <v>45188</v>
      </c>
      <c r="B42390" t="s">
        <v>895</v>
      </c>
      <c r="C42390">
        <v>-3000000</v>
      </c>
    </row>
    <row r="42391" spans="1:3" x14ac:dyDescent="0.35">
      <c r="A42391" s="2">
        <v>45188</v>
      </c>
      <c r="B42391" t="s">
        <v>895</v>
      </c>
      <c r="C42391">
        <v>-3000000</v>
      </c>
    </row>
    <row r="42392" spans="1:3" x14ac:dyDescent="0.35">
      <c r="A42392" s="2">
        <v>45199</v>
      </c>
      <c r="B42392" t="s">
        <v>895</v>
      </c>
      <c r="C42392">
        <v>11000</v>
      </c>
    </row>
    <row r="42393" spans="1:3" x14ac:dyDescent="0.35">
      <c r="A42393" s="2">
        <v>45200</v>
      </c>
      <c r="B42393" t="s">
        <v>895</v>
      </c>
      <c r="C42393">
        <v>60000</v>
      </c>
    </row>
    <row r="42394" spans="1:3" x14ac:dyDescent="0.35">
      <c r="A42394" s="2">
        <v>45211</v>
      </c>
      <c r="B42394" t="s">
        <v>895</v>
      </c>
      <c r="C42394">
        <v>4661.38</v>
      </c>
    </row>
    <row r="42395" spans="1:3" x14ac:dyDescent="0.35">
      <c r="A42395" s="2">
        <v>45215</v>
      </c>
      <c r="B42395" t="s">
        <v>895</v>
      </c>
      <c r="C42395">
        <v>339.03</v>
      </c>
    </row>
    <row r="42396" spans="1:3" x14ac:dyDescent="0.35">
      <c r="A42396" s="2">
        <v>45230</v>
      </c>
      <c r="B42396" t="s">
        <v>895</v>
      </c>
      <c r="C42396">
        <v>28437.98</v>
      </c>
    </row>
    <row r="42397" spans="1:3" x14ac:dyDescent="0.35">
      <c r="A42397" s="2">
        <v>45245</v>
      </c>
      <c r="B42397" t="s">
        <v>895</v>
      </c>
      <c r="C42397">
        <v>11653.43</v>
      </c>
    </row>
    <row r="42398" spans="1:3" x14ac:dyDescent="0.35">
      <c r="A42398" s="2">
        <v>45246</v>
      </c>
      <c r="B42398" t="s">
        <v>895</v>
      </c>
      <c r="C42398">
        <v>847.57</v>
      </c>
    </row>
    <row r="42399" spans="1:3" x14ac:dyDescent="0.35">
      <c r="A42399" s="2">
        <v>45260</v>
      </c>
      <c r="B42399" t="s">
        <v>895</v>
      </c>
      <c r="C42399">
        <v>27520.63</v>
      </c>
    </row>
    <row r="42400" spans="1:3" x14ac:dyDescent="0.35">
      <c r="A42400" s="2">
        <v>45275</v>
      </c>
      <c r="B42400" t="s">
        <v>895</v>
      </c>
      <c r="C42400">
        <v>12501</v>
      </c>
    </row>
    <row r="42401" spans="1:3" x14ac:dyDescent="0.35">
      <c r="A42401" s="2">
        <v>45291</v>
      </c>
      <c r="B42401" t="s">
        <v>895</v>
      </c>
      <c r="C42401">
        <v>28437.98</v>
      </c>
    </row>
    <row r="42402" spans="1:3" x14ac:dyDescent="0.35">
      <c r="A42402" s="2">
        <v>45307</v>
      </c>
      <c r="B42402" t="s">
        <v>895</v>
      </c>
      <c r="C42402">
        <v>12501</v>
      </c>
    </row>
    <row r="42403" spans="1:3" x14ac:dyDescent="0.35">
      <c r="A42403" s="2">
        <v>45322</v>
      </c>
      <c r="B42403" t="s">
        <v>895</v>
      </c>
      <c r="C42403">
        <v>28601.5</v>
      </c>
    </row>
    <row r="42404" spans="1:3" x14ac:dyDescent="0.35">
      <c r="A42404" s="2">
        <v>45337</v>
      </c>
      <c r="B42404" t="s">
        <v>895</v>
      </c>
      <c r="C42404">
        <v>12501</v>
      </c>
    </row>
    <row r="42405" spans="1:3" x14ac:dyDescent="0.35">
      <c r="A42405" s="2">
        <v>45351</v>
      </c>
      <c r="B42405" t="s">
        <v>895</v>
      </c>
      <c r="C42405">
        <v>26756.23</v>
      </c>
    </row>
    <row r="42406" spans="1:3" x14ac:dyDescent="0.35">
      <c r="A42406" s="2">
        <v>45364</v>
      </c>
      <c r="B42406" t="s">
        <v>895</v>
      </c>
      <c r="C42406">
        <v>12501</v>
      </c>
    </row>
    <row r="42407" spans="1:3" x14ac:dyDescent="0.35">
      <c r="A42407" s="2">
        <v>45382</v>
      </c>
      <c r="B42407" t="s">
        <v>895</v>
      </c>
      <c r="C42407">
        <v>28601.5</v>
      </c>
    </row>
    <row r="42408" spans="1:3" x14ac:dyDescent="0.35">
      <c r="A42408" s="2">
        <v>45397</v>
      </c>
      <c r="B42408" t="s">
        <v>895</v>
      </c>
      <c r="C42408">
        <v>12501</v>
      </c>
    </row>
    <row r="42409" spans="1:3" x14ac:dyDescent="0.35">
      <c r="A42409" s="2">
        <v>45427</v>
      </c>
      <c r="B42409" t="s">
        <v>895</v>
      </c>
      <c r="C42409">
        <v>12501</v>
      </c>
    </row>
    <row r="42410" spans="1:3" x14ac:dyDescent="0.35">
      <c r="A42410" s="2">
        <v>45428</v>
      </c>
      <c r="B42410" t="s">
        <v>895</v>
      </c>
      <c r="C42410">
        <v>-1781250.01</v>
      </c>
    </row>
    <row r="42411" spans="1:3" x14ac:dyDescent="0.35">
      <c r="A42411" s="2">
        <v>45457</v>
      </c>
      <c r="B42411" t="s">
        <v>895</v>
      </c>
      <c r="C42411">
        <v>16332</v>
      </c>
    </row>
    <row r="42412" spans="1:3" x14ac:dyDescent="0.35">
      <c r="A42412" s="2">
        <v>45473</v>
      </c>
      <c r="B42412" t="s">
        <v>895</v>
      </c>
      <c r="C42412">
        <v>84599.03</v>
      </c>
    </row>
    <row r="42413" spans="1:3" x14ac:dyDescent="0.35">
      <c r="A42413" s="2">
        <v>45488</v>
      </c>
      <c r="B42413" t="s">
        <v>895</v>
      </c>
      <c r="C42413">
        <v>19923.46</v>
      </c>
    </row>
    <row r="42414" spans="1:3" x14ac:dyDescent="0.35">
      <c r="A42414" s="2">
        <v>45504</v>
      </c>
      <c r="B42414" t="s">
        <v>895</v>
      </c>
      <c r="C42414">
        <v>29036.94</v>
      </c>
    </row>
    <row r="42415" spans="1:3" x14ac:dyDescent="0.35">
      <c r="A42415" s="2">
        <v>45519</v>
      </c>
      <c r="B42415" t="s">
        <v>895</v>
      </c>
      <c r="C42415">
        <v>19923.46</v>
      </c>
    </row>
    <row r="42416" spans="1:3" x14ac:dyDescent="0.35">
      <c r="A42416" s="2">
        <v>45535</v>
      </c>
      <c r="B42416" t="s">
        <v>895</v>
      </c>
      <c r="C42416">
        <v>29036.94</v>
      </c>
    </row>
    <row r="42417" spans="1:3" x14ac:dyDescent="0.35">
      <c r="A42417" s="2">
        <v>45548</v>
      </c>
      <c r="B42417" t="s">
        <v>895</v>
      </c>
      <c r="C42417">
        <v>19923.46</v>
      </c>
    </row>
    <row r="42418" spans="1:3" x14ac:dyDescent="0.35">
      <c r="A42418" s="2">
        <v>45565</v>
      </c>
      <c r="B42418" t="s">
        <v>895</v>
      </c>
      <c r="C42418">
        <v>28105.64</v>
      </c>
    </row>
    <row r="42419" spans="1:3" x14ac:dyDescent="0.35">
      <c r="A42419" s="2">
        <v>45580</v>
      </c>
      <c r="B42419" t="s">
        <v>895</v>
      </c>
      <c r="C42419">
        <v>19923.46</v>
      </c>
    </row>
    <row r="42420" spans="1:3" x14ac:dyDescent="0.35">
      <c r="A42420" s="2">
        <v>45596</v>
      </c>
      <c r="B42420" t="s">
        <v>895</v>
      </c>
      <c r="C42420">
        <v>29203.89</v>
      </c>
    </row>
    <row r="42421" spans="1:3" x14ac:dyDescent="0.35">
      <c r="A42421" s="2">
        <v>45611</v>
      </c>
      <c r="B42421" t="s">
        <v>895</v>
      </c>
      <c r="C42421">
        <v>19923.46</v>
      </c>
    </row>
    <row r="42422" spans="1:3" x14ac:dyDescent="0.35">
      <c r="A42422" s="2">
        <v>45626</v>
      </c>
      <c r="B42422" t="s">
        <v>895</v>
      </c>
      <c r="C42422">
        <v>28261.83</v>
      </c>
    </row>
    <row r="42423" spans="1:3" x14ac:dyDescent="0.35">
      <c r="A42423" s="2">
        <v>45637</v>
      </c>
      <c r="B42423" t="s">
        <v>895</v>
      </c>
      <c r="C42423">
        <v>19923.46</v>
      </c>
    </row>
    <row r="42424" spans="1:3" x14ac:dyDescent="0.35">
      <c r="A42424" s="2">
        <v>45657</v>
      </c>
      <c r="B42424" t="s">
        <v>895</v>
      </c>
      <c r="C42424">
        <v>29209.31</v>
      </c>
    </row>
    <row r="42425" spans="1:3" x14ac:dyDescent="0.35">
      <c r="A42425" s="2">
        <v>45674</v>
      </c>
      <c r="B42425" t="s">
        <v>895</v>
      </c>
      <c r="C42425">
        <v>19923</v>
      </c>
    </row>
    <row r="42426" spans="1:3" x14ac:dyDescent="0.35">
      <c r="A42426" s="2">
        <v>45688</v>
      </c>
      <c r="B42426" t="s">
        <v>895</v>
      </c>
      <c r="C42426">
        <v>29371.82</v>
      </c>
    </row>
    <row r="42427" spans="1:3" x14ac:dyDescent="0.35">
      <c r="A42427" s="2">
        <v>45700</v>
      </c>
      <c r="B42427" t="s">
        <v>895</v>
      </c>
      <c r="C42427">
        <v>19923</v>
      </c>
    </row>
    <row r="42428" spans="1:3" x14ac:dyDescent="0.35">
      <c r="A42428" s="2">
        <v>45716</v>
      </c>
      <c r="B42428" t="s">
        <v>895</v>
      </c>
      <c r="C42428">
        <v>26529.39</v>
      </c>
    </row>
    <row r="42429" spans="1:3" x14ac:dyDescent="0.35">
      <c r="A42429" s="2">
        <v>45728</v>
      </c>
      <c r="B42429" t="s">
        <v>895</v>
      </c>
      <c r="C42429">
        <v>19923</v>
      </c>
    </row>
    <row r="42430" spans="1:3" x14ac:dyDescent="0.35">
      <c r="A42430" s="2">
        <v>45747</v>
      </c>
      <c r="B42430" t="s">
        <v>895</v>
      </c>
      <c r="C42430">
        <v>29377.14</v>
      </c>
    </row>
    <row r="42431" spans="1:3" x14ac:dyDescent="0.35">
      <c r="A42431" s="2">
        <v>45762</v>
      </c>
      <c r="B42431" t="s">
        <v>1256</v>
      </c>
      <c r="C42431">
        <v>19923.46</v>
      </c>
    </row>
    <row r="42432" spans="1:3" x14ac:dyDescent="0.35">
      <c r="A42432" s="2">
        <v>45777</v>
      </c>
      <c r="B42432" t="s">
        <v>1256</v>
      </c>
      <c r="C42432">
        <v>28584.22</v>
      </c>
    </row>
    <row r="42433" spans="1:3" x14ac:dyDescent="0.35">
      <c r="A42433" s="2">
        <v>45808</v>
      </c>
      <c r="B42433" t="s">
        <v>1256</v>
      </c>
      <c r="C42433">
        <v>29537.03</v>
      </c>
    </row>
    <row r="42434" spans="1:3" x14ac:dyDescent="0.35">
      <c r="A42434" s="2">
        <v>45838</v>
      </c>
      <c r="B42434" t="s">
        <v>1256</v>
      </c>
      <c r="C42434">
        <v>-522724.01</v>
      </c>
    </row>
    <row r="42435" spans="1:3" x14ac:dyDescent="0.35">
      <c r="A42435" s="2">
        <v>45838</v>
      </c>
      <c r="B42435" t="s">
        <v>895</v>
      </c>
      <c r="C42435">
        <v>3771964.32</v>
      </c>
    </row>
    <row r="42436" spans="1:3" x14ac:dyDescent="0.35">
      <c r="A42436" s="2">
        <v>45838</v>
      </c>
      <c r="B42436" t="s">
        <v>895</v>
      </c>
      <c r="C42436">
        <v>3111610.86</v>
      </c>
    </row>
    <row r="42437" spans="1:3" x14ac:dyDescent="0.35">
      <c r="A42437" s="2">
        <v>45838</v>
      </c>
      <c r="B42437" t="s">
        <v>1256</v>
      </c>
      <c r="C42437">
        <v>28593.25</v>
      </c>
    </row>
    <row r="42438" spans="1:3" x14ac:dyDescent="0.35">
      <c r="A42438" s="2">
        <v>45838</v>
      </c>
      <c r="B42438" t="s">
        <v>1256</v>
      </c>
      <c r="C42438">
        <v>10250.469999999999</v>
      </c>
    </row>
    <row r="42439" spans="1:3" x14ac:dyDescent="0.35">
      <c r="A42439" s="2">
        <v>45022</v>
      </c>
      <c r="B42439" t="s">
        <v>895</v>
      </c>
      <c r="C42439">
        <v>-2625000</v>
      </c>
    </row>
    <row r="42440" spans="1:3" x14ac:dyDescent="0.35">
      <c r="A42440" s="2">
        <v>45022</v>
      </c>
      <c r="B42440" t="s">
        <v>895</v>
      </c>
      <c r="C42440">
        <v>105000</v>
      </c>
    </row>
    <row r="42441" spans="1:3" x14ac:dyDescent="0.35">
      <c r="A42441" s="2">
        <v>45022</v>
      </c>
      <c r="B42441" t="s">
        <v>895</v>
      </c>
      <c r="C42441">
        <v>-5250000</v>
      </c>
    </row>
    <row r="42442" spans="1:3" x14ac:dyDescent="0.35">
      <c r="A42442" s="2">
        <v>45046</v>
      </c>
      <c r="B42442" t="s">
        <v>895</v>
      </c>
      <c r="C42442">
        <v>83445.570000000007</v>
      </c>
    </row>
    <row r="42443" spans="1:3" x14ac:dyDescent="0.35">
      <c r="A42443" s="2">
        <v>45077</v>
      </c>
      <c r="B42443" t="s">
        <v>895</v>
      </c>
      <c r="C42443">
        <v>56510.42</v>
      </c>
    </row>
    <row r="42444" spans="1:3" x14ac:dyDescent="0.35">
      <c r="A42444" s="2">
        <v>45107</v>
      </c>
      <c r="B42444" t="s">
        <v>895</v>
      </c>
      <c r="C42444">
        <v>54687.5</v>
      </c>
    </row>
    <row r="42445" spans="1:3" x14ac:dyDescent="0.35">
      <c r="A42445" s="2">
        <v>45138</v>
      </c>
      <c r="B42445" t="s">
        <v>895</v>
      </c>
      <c r="C42445">
        <v>56510.42</v>
      </c>
    </row>
    <row r="42446" spans="1:3" x14ac:dyDescent="0.35">
      <c r="A42446" s="2">
        <v>45153</v>
      </c>
      <c r="B42446" t="s">
        <v>895</v>
      </c>
      <c r="C42446">
        <v>-3375000</v>
      </c>
    </row>
    <row r="42447" spans="1:3" x14ac:dyDescent="0.35">
      <c r="A42447" s="2">
        <v>45153</v>
      </c>
      <c r="B42447" t="s">
        <v>895</v>
      </c>
      <c r="C42447">
        <v>-8250000</v>
      </c>
    </row>
    <row r="42448" spans="1:3" x14ac:dyDescent="0.35">
      <c r="A42448" s="2">
        <v>45153</v>
      </c>
      <c r="B42448" t="s">
        <v>895</v>
      </c>
      <c r="C42448">
        <v>247500</v>
      </c>
    </row>
    <row r="42449" spans="1:3" x14ac:dyDescent="0.35">
      <c r="A42449" s="2">
        <v>45169</v>
      </c>
      <c r="B42449" t="s">
        <v>895</v>
      </c>
      <c r="C42449">
        <v>105208.34</v>
      </c>
    </row>
    <row r="42450" spans="1:3" x14ac:dyDescent="0.35">
      <c r="A42450" s="2">
        <v>45199</v>
      </c>
      <c r="B42450" t="s">
        <v>895</v>
      </c>
      <c r="C42450">
        <v>102752.34</v>
      </c>
    </row>
    <row r="42451" spans="1:3" x14ac:dyDescent="0.35">
      <c r="A42451" s="2">
        <v>45230</v>
      </c>
      <c r="B42451" t="s">
        <v>895</v>
      </c>
      <c r="C42451">
        <v>145312.5</v>
      </c>
    </row>
    <row r="42452" spans="1:3" x14ac:dyDescent="0.35">
      <c r="A42452" s="2">
        <v>45260</v>
      </c>
      <c r="B42452" t="s">
        <v>895</v>
      </c>
      <c r="C42452">
        <v>140625</v>
      </c>
    </row>
    <row r="42453" spans="1:3" x14ac:dyDescent="0.35">
      <c r="A42453" s="2">
        <v>45291</v>
      </c>
      <c r="B42453" t="s">
        <v>895</v>
      </c>
      <c r="C42453">
        <v>145312.5</v>
      </c>
    </row>
    <row r="42454" spans="1:3" x14ac:dyDescent="0.35">
      <c r="A42454" s="2">
        <v>45322</v>
      </c>
      <c r="B42454" t="s">
        <v>895</v>
      </c>
      <c r="C42454">
        <v>145312.5</v>
      </c>
    </row>
    <row r="42455" spans="1:3" x14ac:dyDescent="0.35">
      <c r="A42455" s="2">
        <v>45351</v>
      </c>
      <c r="B42455" t="s">
        <v>895</v>
      </c>
      <c r="C42455">
        <v>135937.49</v>
      </c>
    </row>
    <row r="42456" spans="1:3" x14ac:dyDescent="0.35">
      <c r="A42456" s="2">
        <v>45382</v>
      </c>
      <c r="B42456" t="s">
        <v>895</v>
      </c>
      <c r="C42456">
        <v>145312.5</v>
      </c>
    </row>
    <row r="42457" spans="1:3" x14ac:dyDescent="0.35">
      <c r="A42457" s="2">
        <v>45473</v>
      </c>
      <c r="B42457" t="s">
        <v>895</v>
      </c>
      <c r="C42457">
        <v>426562.45</v>
      </c>
    </row>
    <row r="42458" spans="1:3" x14ac:dyDescent="0.35">
      <c r="A42458" s="2">
        <v>45504</v>
      </c>
      <c r="B42458" t="s">
        <v>895</v>
      </c>
      <c r="C42458">
        <v>145312.49</v>
      </c>
    </row>
    <row r="42459" spans="1:3" x14ac:dyDescent="0.35">
      <c r="A42459" s="2">
        <v>45535</v>
      </c>
      <c r="B42459" t="s">
        <v>895</v>
      </c>
      <c r="C42459">
        <v>145312.49</v>
      </c>
    </row>
    <row r="42460" spans="1:3" x14ac:dyDescent="0.35">
      <c r="A42460" s="2">
        <v>45565</v>
      </c>
      <c r="B42460" t="s">
        <v>895</v>
      </c>
      <c r="C42460">
        <v>140624.98000000001</v>
      </c>
    </row>
    <row r="42461" spans="1:3" x14ac:dyDescent="0.35">
      <c r="A42461" s="2">
        <v>45596</v>
      </c>
      <c r="B42461" t="s">
        <v>895</v>
      </c>
      <c r="C42461">
        <v>145312.49</v>
      </c>
    </row>
    <row r="42462" spans="1:3" x14ac:dyDescent="0.35">
      <c r="A42462" s="2">
        <v>45626</v>
      </c>
      <c r="B42462" t="s">
        <v>895</v>
      </c>
      <c r="C42462">
        <v>140624.98000000001</v>
      </c>
    </row>
    <row r="42463" spans="1:3" x14ac:dyDescent="0.35">
      <c r="A42463" s="2">
        <v>45657</v>
      </c>
      <c r="B42463" t="s">
        <v>895</v>
      </c>
      <c r="C42463">
        <v>145312.49</v>
      </c>
    </row>
    <row r="42464" spans="1:3" x14ac:dyDescent="0.35">
      <c r="A42464" s="2">
        <v>45688</v>
      </c>
      <c r="B42464" t="s">
        <v>895</v>
      </c>
      <c r="C42464">
        <v>145312.49</v>
      </c>
    </row>
    <row r="42465" spans="1:3" x14ac:dyDescent="0.35">
      <c r="A42465" s="2">
        <v>45716</v>
      </c>
      <c r="B42465" t="s">
        <v>895</v>
      </c>
      <c r="C42465">
        <v>131249.99</v>
      </c>
    </row>
    <row r="42466" spans="1:3" x14ac:dyDescent="0.35">
      <c r="A42466" s="2">
        <v>45747</v>
      </c>
      <c r="B42466" t="s">
        <v>895</v>
      </c>
      <c r="C42466">
        <v>145312.49</v>
      </c>
    </row>
    <row r="42467" spans="1:3" x14ac:dyDescent="0.35">
      <c r="A42467" s="2">
        <v>45777</v>
      </c>
      <c r="B42467" t="s">
        <v>1256</v>
      </c>
      <c r="C42467">
        <v>140624.98000000001</v>
      </c>
    </row>
    <row r="42468" spans="1:3" x14ac:dyDescent="0.35">
      <c r="A42468" s="2">
        <v>45808</v>
      </c>
      <c r="B42468" t="s">
        <v>1256</v>
      </c>
      <c r="C42468">
        <v>145312.49</v>
      </c>
    </row>
    <row r="42469" spans="1:3" x14ac:dyDescent="0.35">
      <c r="A42469" s="2">
        <v>45838</v>
      </c>
      <c r="B42469" t="s">
        <v>1256</v>
      </c>
      <c r="C42469">
        <v>140624.98000000001</v>
      </c>
    </row>
    <row r="42470" spans="1:3" x14ac:dyDescent="0.35">
      <c r="A42470" s="2">
        <v>45838</v>
      </c>
      <c r="B42470" t="s">
        <v>895</v>
      </c>
      <c r="C42470">
        <v>6911290.6100000003</v>
      </c>
    </row>
    <row r="42471" spans="1:3" x14ac:dyDescent="0.35">
      <c r="A42471" s="2">
        <v>45838</v>
      </c>
      <c r="B42471" t="s">
        <v>895</v>
      </c>
      <c r="C42471">
        <v>13608000</v>
      </c>
    </row>
    <row r="42472" spans="1:3" x14ac:dyDescent="0.35">
      <c r="A42472" s="2">
        <v>45838</v>
      </c>
      <c r="B42472" t="s">
        <v>1256</v>
      </c>
      <c r="C42472">
        <v>136674.01</v>
      </c>
    </row>
    <row r="42473" spans="1:3" x14ac:dyDescent="0.35">
      <c r="A42473" s="2">
        <v>45838</v>
      </c>
      <c r="B42473" t="s">
        <v>1256</v>
      </c>
      <c r="C42473">
        <v>-108001</v>
      </c>
    </row>
    <row r="42474" spans="1:3" x14ac:dyDescent="0.35">
      <c r="A42474" s="2">
        <v>43538</v>
      </c>
      <c r="B42474" t="s">
        <v>889</v>
      </c>
      <c r="C42474">
        <v>-8000000</v>
      </c>
    </row>
    <row r="42475" spans="1:3" x14ac:dyDescent="0.35">
      <c r="A42475" s="2">
        <v>43538</v>
      </c>
      <c r="B42475" t="s">
        <v>889</v>
      </c>
      <c r="C42475">
        <v>-1000000</v>
      </c>
    </row>
    <row r="42476" spans="1:3" x14ac:dyDescent="0.35">
      <c r="A42476" s="2">
        <v>43538</v>
      </c>
      <c r="B42476" t="s">
        <v>889</v>
      </c>
      <c r="C42476">
        <v>160000</v>
      </c>
    </row>
    <row r="42477" spans="1:3" x14ac:dyDescent="0.35">
      <c r="A42477" s="2">
        <v>43555</v>
      </c>
      <c r="B42477" t="s">
        <v>889</v>
      </c>
      <c r="C42477">
        <v>48000</v>
      </c>
    </row>
    <row r="42478" spans="1:3" x14ac:dyDescent="0.35">
      <c r="A42478" s="2">
        <v>43585</v>
      </c>
      <c r="B42478" t="s">
        <v>889</v>
      </c>
      <c r="C42478">
        <v>80000</v>
      </c>
    </row>
    <row r="42479" spans="1:3" x14ac:dyDescent="0.35">
      <c r="A42479" s="2">
        <v>43616</v>
      </c>
      <c r="B42479" t="s">
        <v>889</v>
      </c>
      <c r="C42479">
        <v>81400</v>
      </c>
    </row>
    <row r="42480" spans="1:3" x14ac:dyDescent="0.35">
      <c r="A42480" s="2">
        <v>43646</v>
      </c>
      <c r="B42480" t="s">
        <v>889</v>
      </c>
      <c r="C42480">
        <v>80000</v>
      </c>
    </row>
    <row r="42481" spans="1:3" x14ac:dyDescent="0.35">
      <c r="A42481" s="2">
        <v>43677</v>
      </c>
      <c r="B42481" t="s">
        <v>889</v>
      </c>
      <c r="C42481">
        <v>82666.67</v>
      </c>
    </row>
    <row r="42482" spans="1:3" x14ac:dyDescent="0.35">
      <c r="A42482" s="2">
        <v>43708</v>
      </c>
      <c r="B42482" t="s">
        <v>889</v>
      </c>
      <c r="C42482">
        <v>82666.67</v>
      </c>
    </row>
    <row r="42483" spans="1:3" x14ac:dyDescent="0.35">
      <c r="A42483" s="2">
        <v>43738</v>
      </c>
      <c r="B42483" t="s">
        <v>889</v>
      </c>
      <c r="C42483">
        <v>81400</v>
      </c>
    </row>
    <row r="42484" spans="1:3" x14ac:dyDescent="0.35">
      <c r="A42484" s="2">
        <v>43769</v>
      </c>
      <c r="B42484" t="s">
        <v>889</v>
      </c>
      <c r="C42484">
        <v>82666.67</v>
      </c>
    </row>
    <row r="42485" spans="1:3" x14ac:dyDescent="0.35">
      <c r="A42485" s="2">
        <v>43799</v>
      </c>
      <c r="B42485" t="s">
        <v>889</v>
      </c>
      <c r="C42485">
        <v>80000</v>
      </c>
    </row>
    <row r="42486" spans="1:3" x14ac:dyDescent="0.35">
      <c r="A42486" s="2">
        <v>43830</v>
      </c>
      <c r="B42486" t="s">
        <v>889</v>
      </c>
      <c r="C42486">
        <v>82666.67</v>
      </c>
    </row>
    <row r="42487" spans="1:3" x14ac:dyDescent="0.35">
      <c r="A42487" s="2">
        <v>43861</v>
      </c>
      <c r="B42487" t="s">
        <v>889</v>
      </c>
      <c r="C42487">
        <v>82666.67</v>
      </c>
    </row>
    <row r="42488" spans="1:3" x14ac:dyDescent="0.35">
      <c r="A42488" s="2">
        <v>43890</v>
      </c>
      <c r="B42488" t="s">
        <v>889</v>
      </c>
      <c r="C42488">
        <v>77333.33</v>
      </c>
    </row>
    <row r="42489" spans="1:3" x14ac:dyDescent="0.35">
      <c r="A42489" s="2">
        <v>43893</v>
      </c>
      <c r="B42489" t="s">
        <v>889</v>
      </c>
      <c r="C42489">
        <v>-191433.36</v>
      </c>
    </row>
    <row r="42490" spans="1:3" x14ac:dyDescent="0.35">
      <c r="A42490" s="2">
        <v>43921</v>
      </c>
      <c r="B42490" t="s">
        <v>889</v>
      </c>
      <c r="C42490">
        <v>82666.67</v>
      </c>
    </row>
    <row r="42491" spans="1:3" x14ac:dyDescent="0.35">
      <c r="A42491" s="2">
        <v>43951</v>
      </c>
      <c r="B42491" t="s">
        <v>889</v>
      </c>
      <c r="C42491">
        <v>80000</v>
      </c>
    </row>
    <row r="42492" spans="1:3" x14ac:dyDescent="0.35">
      <c r="A42492" s="2">
        <v>43982</v>
      </c>
      <c r="B42492" t="s">
        <v>889</v>
      </c>
      <c r="C42492">
        <v>82666.67</v>
      </c>
    </row>
    <row r="42493" spans="1:3" x14ac:dyDescent="0.35">
      <c r="A42493" s="2">
        <v>44012</v>
      </c>
      <c r="B42493" t="s">
        <v>889</v>
      </c>
      <c r="C42493">
        <v>80000</v>
      </c>
    </row>
    <row r="42494" spans="1:3" x14ac:dyDescent="0.35">
      <c r="A42494" s="2">
        <v>44043</v>
      </c>
      <c r="B42494" t="s">
        <v>889</v>
      </c>
      <c r="C42494">
        <v>82666.67</v>
      </c>
    </row>
    <row r="42495" spans="1:3" x14ac:dyDescent="0.35">
      <c r="A42495" s="2">
        <v>44064</v>
      </c>
      <c r="B42495" t="s">
        <v>889</v>
      </c>
      <c r="C42495">
        <v>15155.15</v>
      </c>
    </row>
    <row r="42496" spans="1:3" x14ac:dyDescent="0.35">
      <c r="A42496" s="2">
        <v>44064</v>
      </c>
      <c r="B42496" t="s">
        <v>889</v>
      </c>
      <c r="C42496">
        <v>191433.36</v>
      </c>
    </row>
    <row r="42497" spans="1:3" x14ac:dyDescent="0.35">
      <c r="A42497" s="2">
        <v>44074</v>
      </c>
      <c r="B42497" t="s">
        <v>889</v>
      </c>
      <c r="C42497">
        <v>82666.67</v>
      </c>
    </row>
    <row r="42498" spans="1:3" x14ac:dyDescent="0.35">
      <c r="A42498" s="2">
        <v>44104</v>
      </c>
      <c r="B42498" t="s">
        <v>889</v>
      </c>
      <c r="C42498">
        <v>80000</v>
      </c>
    </row>
    <row r="42499" spans="1:3" x14ac:dyDescent="0.35">
      <c r="A42499" s="2">
        <v>44135</v>
      </c>
      <c r="B42499" t="s">
        <v>889</v>
      </c>
      <c r="C42499">
        <v>82666.67</v>
      </c>
    </row>
    <row r="42500" spans="1:3" x14ac:dyDescent="0.35">
      <c r="A42500" s="2">
        <v>44165</v>
      </c>
      <c r="B42500" t="s">
        <v>889</v>
      </c>
      <c r="C42500">
        <v>80000</v>
      </c>
    </row>
    <row r="42501" spans="1:3" x14ac:dyDescent="0.35">
      <c r="A42501" s="2">
        <v>44196</v>
      </c>
      <c r="B42501" t="s">
        <v>889</v>
      </c>
      <c r="C42501">
        <v>82666.67</v>
      </c>
    </row>
    <row r="42502" spans="1:3" x14ac:dyDescent="0.35">
      <c r="A42502" s="2">
        <v>44227</v>
      </c>
      <c r="B42502" t="s">
        <v>889</v>
      </c>
      <c r="C42502">
        <v>82666.67</v>
      </c>
    </row>
    <row r="42503" spans="1:3" x14ac:dyDescent="0.35">
      <c r="A42503" s="2">
        <v>44255</v>
      </c>
      <c r="B42503" t="s">
        <v>889</v>
      </c>
      <c r="C42503">
        <v>74666.67</v>
      </c>
    </row>
    <row r="42504" spans="1:3" x14ac:dyDescent="0.35">
      <c r="A42504" s="2">
        <v>44286</v>
      </c>
      <c r="B42504" t="s">
        <v>889</v>
      </c>
      <c r="C42504">
        <v>82666.67</v>
      </c>
    </row>
    <row r="42505" spans="1:3" x14ac:dyDescent="0.35">
      <c r="A42505" s="2">
        <v>44316</v>
      </c>
      <c r="B42505" t="s">
        <v>889</v>
      </c>
      <c r="C42505">
        <v>80000</v>
      </c>
    </row>
    <row r="42506" spans="1:3" x14ac:dyDescent="0.35">
      <c r="A42506" s="2">
        <v>44347</v>
      </c>
      <c r="B42506" t="s">
        <v>889</v>
      </c>
      <c r="C42506">
        <v>82666.67</v>
      </c>
    </row>
    <row r="42507" spans="1:3" x14ac:dyDescent="0.35">
      <c r="A42507" s="2">
        <v>44377</v>
      </c>
      <c r="B42507" t="s">
        <v>889</v>
      </c>
      <c r="C42507">
        <v>80000</v>
      </c>
    </row>
    <row r="42508" spans="1:3" x14ac:dyDescent="0.35">
      <c r="A42508" s="2">
        <v>44408</v>
      </c>
      <c r="B42508" t="s">
        <v>889</v>
      </c>
      <c r="C42508">
        <v>82666.67</v>
      </c>
    </row>
    <row r="42509" spans="1:3" x14ac:dyDescent="0.35">
      <c r="A42509" s="2">
        <v>44439</v>
      </c>
      <c r="B42509" t="s">
        <v>889</v>
      </c>
      <c r="C42509">
        <v>82666.67</v>
      </c>
    </row>
    <row r="42510" spans="1:3" x14ac:dyDescent="0.35">
      <c r="A42510" s="2">
        <v>44469</v>
      </c>
      <c r="B42510" t="s">
        <v>889</v>
      </c>
      <c r="C42510">
        <v>80000</v>
      </c>
    </row>
    <row r="42511" spans="1:3" x14ac:dyDescent="0.35">
      <c r="A42511" s="2">
        <v>44500</v>
      </c>
      <c r="B42511" t="s">
        <v>889</v>
      </c>
      <c r="C42511">
        <v>82666.67</v>
      </c>
    </row>
    <row r="42512" spans="1:3" x14ac:dyDescent="0.35">
      <c r="A42512" s="2">
        <v>44530</v>
      </c>
      <c r="B42512" t="s">
        <v>889</v>
      </c>
      <c r="C42512">
        <v>80000</v>
      </c>
    </row>
    <row r="42513" spans="1:3" x14ac:dyDescent="0.35">
      <c r="A42513" s="2">
        <v>44561</v>
      </c>
      <c r="B42513" t="s">
        <v>889</v>
      </c>
      <c r="C42513">
        <v>82666.67</v>
      </c>
    </row>
    <row r="42514" spans="1:3" x14ac:dyDescent="0.35">
      <c r="A42514" s="2">
        <v>44592</v>
      </c>
      <c r="B42514" t="s">
        <v>889</v>
      </c>
      <c r="C42514">
        <v>82666.67</v>
      </c>
    </row>
    <row r="42515" spans="1:3" x14ac:dyDescent="0.35">
      <c r="A42515" s="2">
        <v>44620</v>
      </c>
      <c r="B42515" t="s">
        <v>889</v>
      </c>
      <c r="C42515">
        <v>74666.67</v>
      </c>
    </row>
    <row r="42516" spans="1:3" x14ac:dyDescent="0.35">
      <c r="A42516" s="2">
        <v>44651</v>
      </c>
      <c r="B42516" t="s">
        <v>889</v>
      </c>
      <c r="C42516">
        <v>82666.67</v>
      </c>
    </row>
    <row r="42517" spans="1:3" x14ac:dyDescent="0.35">
      <c r="A42517" s="2">
        <v>44681</v>
      </c>
      <c r="B42517" t="s">
        <v>889</v>
      </c>
      <c r="C42517">
        <v>80000</v>
      </c>
    </row>
    <row r="42518" spans="1:3" x14ac:dyDescent="0.35">
      <c r="A42518" s="2">
        <v>44712</v>
      </c>
      <c r="B42518" t="s">
        <v>889</v>
      </c>
      <c r="C42518">
        <v>82666.67</v>
      </c>
    </row>
    <row r="42519" spans="1:3" x14ac:dyDescent="0.35">
      <c r="A42519" s="2">
        <v>44729</v>
      </c>
      <c r="B42519" t="s">
        <v>889</v>
      </c>
      <c r="C42519">
        <v>45333.33</v>
      </c>
    </row>
    <row r="42520" spans="1:3" x14ac:dyDescent="0.35">
      <c r="A42520" s="2">
        <v>44729</v>
      </c>
      <c r="B42520" t="s">
        <v>889</v>
      </c>
      <c r="C42520">
        <v>8000000</v>
      </c>
    </row>
    <row r="42521" spans="1:3" x14ac:dyDescent="0.35">
      <c r="A42521" s="2">
        <v>45838</v>
      </c>
      <c r="B42521" t="s">
        <v>889</v>
      </c>
      <c r="C42521">
        <v>1869513.4</v>
      </c>
    </row>
    <row r="42522" spans="1:3" x14ac:dyDescent="0.35">
      <c r="A42522" s="2">
        <v>45838</v>
      </c>
      <c r="B42522" t="s">
        <v>1257</v>
      </c>
      <c r="C42522">
        <v>27919</v>
      </c>
    </row>
    <row r="42523" spans="1:3" x14ac:dyDescent="0.35">
      <c r="A42523" s="2">
        <v>45838</v>
      </c>
      <c r="B42523" t="s">
        <v>1257</v>
      </c>
      <c r="C42523">
        <v>47311.05</v>
      </c>
    </row>
    <row r="42524" spans="1:3" x14ac:dyDescent="0.35">
      <c r="A42524" s="2">
        <v>42423</v>
      </c>
      <c r="B42524" t="s">
        <v>886</v>
      </c>
      <c r="C42524">
        <v>-9250000</v>
      </c>
    </row>
    <row r="42525" spans="1:3" x14ac:dyDescent="0.35">
      <c r="A42525" s="2">
        <v>42423</v>
      </c>
      <c r="B42525" t="s">
        <v>886</v>
      </c>
      <c r="C42525">
        <v>-600000</v>
      </c>
    </row>
    <row r="42526" spans="1:3" x14ac:dyDescent="0.35">
      <c r="A42526" s="2">
        <v>42423</v>
      </c>
      <c r="B42526" t="s">
        <v>886</v>
      </c>
      <c r="C42526">
        <v>165000</v>
      </c>
    </row>
    <row r="42527" spans="1:3" x14ac:dyDescent="0.35">
      <c r="A42527" s="2">
        <v>42429</v>
      </c>
      <c r="B42527" t="s">
        <v>886</v>
      </c>
      <c r="C42527">
        <v>21583.34</v>
      </c>
    </row>
    <row r="42528" spans="1:3" x14ac:dyDescent="0.35">
      <c r="A42528" s="2">
        <v>42460</v>
      </c>
      <c r="B42528" t="s">
        <v>886</v>
      </c>
      <c r="C42528">
        <v>95583.34</v>
      </c>
    </row>
    <row r="42529" spans="1:3" x14ac:dyDescent="0.35">
      <c r="A42529" s="2">
        <v>42490</v>
      </c>
      <c r="B42529" t="s">
        <v>886</v>
      </c>
      <c r="C42529">
        <v>92500</v>
      </c>
    </row>
    <row r="42530" spans="1:3" x14ac:dyDescent="0.35">
      <c r="A42530" s="2">
        <v>42509</v>
      </c>
      <c r="B42530" t="s">
        <v>886</v>
      </c>
      <c r="C42530">
        <v>1000000</v>
      </c>
    </row>
    <row r="42531" spans="1:3" x14ac:dyDescent="0.35">
      <c r="A42531" s="2">
        <v>42521</v>
      </c>
      <c r="B42531" t="s">
        <v>886</v>
      </c>
      <c r="C42531">
        <v>91583.34</v>
      </c>
    </row>
    <row r="42532" spans="1:3" x14ac:dyDescent="0.35">
      <c r="A42532" s="2">
        <v>42551</v>
      </c>
      <c r="B42532" t="s">
        <v>886</v>
      </c>
      <c r="C42532">
        <v>82500</v>
      </c>
    </row>
    <row r="42533" spans="1:3" x14ac:dyDescent="0.35">
      <c r="A42533" s="2">
        <v>42582</v>
      </c>
      <c r="B42533" t="s">
        <v>886</v>
      </c>
      <c r="C42533">
        <v>85250</v>
      </c>
    </row>
    <row r="42534" spans="1:3" x14ac:dyDescent="0.35">
      <c r="A42534" s="2">
        <v>42613</v>
      </c>
      <c r="B42534" t="s">
        <v>886</v>
      </c>
      <c r="C42534">
        <v>1000000</v>
      </c>
    </row>
    <row r="42535" spans="1:3" x14ac:dyDescent="0.35">
      <c r="A42535" s="2">
        <v>42613</v>
      </c>
      <c r="B42535" t="s">
        <v>886</v>
      </c>
      <c r="C42535">
        <v>85250</v>
      </c>
    </row>
    <row r="42536" spans="1:3" x14ac:dyDescent="0.35">
      <c r="A42536" s="2">
        <v>42643</v>
      </c>
      <c r="B42536" t="s">
        <v>886</v>
      </c>
      <c r="C42536">
        <v>1000000</v>
      </c>
    </row>
    <row r="42537" spans="1:3" x14ac:dyDescent="0.35">
      <c r="A42537" s="2">
        <v>42643</v>
      </c>
      <c r="B42537" t="s">
        <v>886</v>
      </c>
      <c r="C42537">
        <v>72500</v>
      </c>
    </row>
    <row r="42538" spans="1:3" x14ac:dyDescent="0.35">
      <c r="A42538" s="2">
        <v>42674</v>
      </c>
      <c r="B42538" t="s">
        <v>886</v>
      </c>
      <c r="C42538">
        <v>64583.34</v>
      </c>
    </row>
    <row r="42539" spans="1:3" x14ac:dyDescent="0.35">
      <c r="A42539" s="2">
        <v>42704</v>
      </c>
      <c r="B42539" t="s">
        <v>886</v>
      </c>
      <c r="C42539">
        <v>62500</v>
      </c>
    </row>
    <row r="42540" spans="1:3" x14ac:dyDescent="0.35">
      <c r="A42540" s="2">
        <v>42735</v>
      </c>
      <c r="B42540" t="s">
        <v>886</v>
      </c>
      <c r="C42540">
        <v>64583.34</v>
      </c>
    </row>
    <row r="42541" spans="1:3" x14ac:dyDescent="0.35">
      <c r="A42541" s="2">
        <v>42747</v>
      </c>
      <c r="B42541" t="s">
        <v>886</v>
      </c>
      <c r="C42541">
        <v>60340</v>
      </c>
    </row>
    <row r="42542" spans="1:3" x14ac:dyDescent="0.35">
      <c r="A42542" s="2">
        <v>42766</v>
      </c>
      <c r="B42542" t="s">
        <v>886</v>
      </c>
      <c r="C42542">
        <v>64583.34</v>
      </c>
    </row>
    <row r="42543" spans="1:3" x14ac:dyDescent="0.35">
      <c r="A42543" s="2">
        <v>42794</v>
      </c>
      <c r="B42543" t="s">
        <v>886</v>
      </c>
      <c r="C42543">
        <v>58333.34</v>
      </c>
    </row>
    <row r="42544" spans="1:3" x14ac:dyDescent="0.35">
      <c r="A42544" s="2">
        <v>42804</v>
      </c>
      <c r="B42544" t="s">
        <v>886</v>
      </c>
      <c r="C42544">
        <v>500000</v>
      </c>
    </row>
    <row r="42545" spans="1:3" x14ac:dyDescent="0.35">
      <c r="A42545" s="2">
        <v>42825</v>
      </c>
      <c r="B42545" t="s">
        <v>886</v>
      </c>
      <c r="C42545">
        <v>61083.34</v>
      </c>
    </row>
    <row r="42546" spans="1:3" x14ac:dyDescent="0.35">
      <c r="A42546" s="2">
        <v>42855</v>
      </c>
      <c r="B42546" t="s">
        <v>886</v>
      </c>
      <c r="C42546">
        <v>57500</v>
      </c>
    </row>
    <row r="42547" spans="1:3" x14ac:dyDescent="0.35">
      <c r="A42547" s="2">
        <v>42886</v>
      </c>
      <c r="B42547" t="s">
        <v>886</v>
      </c>
      <c r="C42547">
        <v>59416.66</v>
      </c>
    </row>
    <row r="42548" spans="1:3" x14ac:dyDescent="0.35">
      <c r="A42548" s="2">
        <v>42916</v>
      </c>
      <c r="B42548" t="s">
        <v>886</v>
      </c>
      <c r="C42548">
        <v>57500</v>
      </c>
    </row>
    <row r="42549" spans="1:3" x14ac:dyDescent="0.35">
      <c r="A42549" s="2">
        <v>42947</v>
      </c>
      <c r="B42549" t="s">
        <v>886</v>
      </c>
      <c r="C42549">
        <v>59416.66</v>
      </c>
    </row>
    <row r="42550" spans="1:3" x14ac:dyDescent="0.35">
      <c r="A42550" s="2">
        <v>42978</v>
      </c>
      <c r="B42550" t="s">
        <v>886</v>
      </c>
      <c r="C42550">
        <v>59416.66</v>
      </c>
    </row>
    <row r="42551" spans="1:3" x14ac:dyDescent="0.35">
      <c r="A42551" s="2">
        <v>43008</v>
      </c>
      <c r="B42551" t="s">
        <v>886</v>
      </c>
      <c r="C42551">
        <v>57500</v>
      </c>
    </row>
    <row r="42552" spans="1:3" x14ac:dyDescent="0.35">
      <c r="A42552" s="2">
        <v>43039</v>
      </c>
      <c r="B42552" t="s">
        <v>886</v>
      </c>
      <c r="C42552">
        <v>59416.66</v>
      </c>
    </row>
    <row r="42553" spans="1:3" x14ac:dyDescent="0.35">
      <c r="A42553" s="2">
        <v>43069</v>
      </c>
      <c r="B42553" t="s">
        <v>886</v>
      </c>
      <c r="C42553">
        <v>57500</v>
      </c>
    </row>
    <row r="42554" spans="1:3" x14ac:dyDescent="0.35">
      <c r="A42554" s="2">
        <v>43100</v>
      </c>
      <c r="B42554" t="s">
        <v>886</v>
      </c>
      <c r="C42554">
        <v>59416.66</v>
      </c>
    </row>
    <row r="42555" spans="1:3" x14ac:dyDescent="0.35">
      <c r="A42555" s="2">
        <v>43108</v>
      </c>
      <c r="B42555" t="s">
        <v>886</v>
      </c>
      <c r="C42555">
        <v>1000000</v>
      </c>
    </row>
    <row r="42556" spans="1:3" x14ac:dyDescent="0.35">
      <c r="A42556" s="2">
        <v>43112</v>
      </c>
      <c r="B42556" t="s">
        <v>886</v>
      </c>
      <c r="C42556">
        <v>68746</v>
      </c>
    </row>
    <row r="42557" spans="1:3" x14ac:dyDescent="0.35">
      <c r="A42557" s="2">
        <v>43131</v>
      </c>
      <c r="B42557" t="s">
        <v>886</v>
      </c>
      <c r="C42557">
        <v>51750</v>
      </c>
    </row>
    <row r="42558" spans="1:3" x14ac:dyDescent="0.35">
      <c r="A42558" s="2">
        <v>43136</v>
      </c>
      <c r="B42558" t="s">
        <v>886</v>
      </c>
      <c r="C42558">
        <v>500000</v>
      </c>
    </row>
    <row r="42559" spans="1:3" x14ac:dyDescent="0.35">
      <c r="A42559" s="2">
        <v>43159</v>
      </c>
      <c r="B42559" t="s">
        <v>886</v>
      </c>
      <c r="C42559">
        <v>40500</v>
      </c>
    </row>
    <row r="42560" spans="1:3" x14ac:dyDescent="0.35">
      <c r="A42560" s="2">
        <v>43190</v>
      </c>
      <c r="B42560" t="s">
        <v>886</v>
      </c>
      <c r="C42560">
        <v>43916.66</v>
      </c>
    </row>
    <row r="42561" spans="1:3" x14ac:dyDescent="0.35">
      <c r="A42561" s="2">
        <v>43220</v>
      </c>
      <c r="B42561" t="s">
        <v>886</v>
      </c>
      <c r="C42561">
        <v>42500</v>
      </c>
    </row>
    <row r="42562" spans="1:3" x14ac:dyDescent="0.35">
      <c r="A42562" s="2">
        <v>43251</v>
      </c>
      <c r="B42562" t="s">
        <v>886</v>
      </c>
      <c r="C42562">
        <v>43916.66</v>
      </c>
    </row>
    <row r="42563" spans="1:3" x14ac:dyDescent="0.35">
      <c r="A42563" s="2">
        <v>43281</v>
      </c>
      <c r="B42563" t="s">
        <v>886</v>
      </c>
      <c r="C42563">
        <v>42500</v>
      </c>
    </row>
    <row r="42564" spans="1:3" x14ac:dyDescent="0.35">
      <c r="A42564" s="2">
        <v>43312</v>
      </c>
      <c r="B42564" t="s">
        <v>886</v>
      </c>
      <c r="C42564">
        <v>43916.66</v>
      </c>
    </row>
    <row r="42565" spans="1:3" x14ac:dyDescent="0.35">
      <c r="A42565" s="2">
        <v>43312</v>
      </c>
      <c r="B42565" t="s">
        <v>886</v>
      </c>
      <c r="C42565">
        <v>750000</v>
      </c>
    </row>
    <row r="42566" spans="1:3" x14ac:dyDescent="0.35">
      <c r="A42566" s="2">
        <v>43343</v>
      </c>
      <c r="B42566" t="s">
        <v>886</v>
      </c>
      <c r="C42566">
        <v>36166.660000000003</v>
      </c>
    </row>
    <row r="42567" spans="1:3" x14ac:dyDescent="0.35">
      <c r="A42567" s="2">
        <v>43373</v>
      </c>
      <c r="B42567" t="s">
        <v>886</v>
      </c>
      <c r="C42567">
        <v>35000</v>
      </c>
    </row>
    <row r="42568" spans="1:3" x14ac:dyDescent="0.35">
      <c r="A42568" s="2">
        <v>43404</v>
      </c>
      <c r="B42568" t="s">
        <v>886</v>
      </c>
      <c r="C42568">
        <v>36166.660000000003</v>
      </c>
    </row>
    <row r="42569" spans="1:3" x14ac:dyDescent="0.35">
      <c r="A42569" s="2">
        <v>43434</v>
      </c>
      <c r="B42569" t="s">
        <v>886</v>
      </c>
      <c r="C42569">
        <v>35000</v>
      </c>
    </row>
    <row r="42570" spans="1:3" x14ac:dyDescent="0.35">
      <c r="A42570" s="2">
        <v>43460</v>
      </c>
      <c r="B42570" t="s">
        <v>886</v>
      </c>
      <c r="C42570">
        <v>23048</v>
      </c>
    </row>
    <row r="42571" spans="1:3" x14ac:dyDescent="0.35">
      <c r="A42571" s="2">
        <v>43465</v>
      </c>
      <c r="B42571" t="s">
        <v>886</v>
      </c>
      <c r="C42571">
        <v>36166.660000000003</v>
      </c>
    </row>
    <row r="42572" spans="1:3" x14ac:dyDescent="0.35">
      <c r="A42572" s="2">
        <v>43496</v>
      </c>
      <c r="B42572" t="s">
        <v>886</v>
      </c>
      <c r="C42572">
        <v>36166.660000000003</v>
      </c>
    </row>
    <row r="42573" spans="1:3" x14ac:dyDescent="0.35">
      <c r="A42573" s="2">
        <v>43524</v>
      </c>
      <c r="B42573" t="s">
        <v>886</v>
      </c>
      <c r="C42573">
        <v>32666.66</v>
      </c>
    </row>
    <row r="42574" spans="1:3" x14ac:dyDescent="0.35">
      <c r="A42574" s="2">
        <v>43555</v>
      </c>
      <c r="B42574" t="s">
        <v>886</v>
      </c>
      <c r="C42574">
        <v>36166.660000000003</v>
      </c>
    </row>
    <row r="42575" spans="1:3" x14ac:dyDescent="0.35">
      <c r="A42575" s="2">
        <v>43585</v>
      </c>
      <c r="B42575" t="s">
        <v>886</v>
      </c>
      <c r="C42575">
        <v>35000</v>
      </c>
    </row>
    <row r="42576" spans="1:3" x14ac:dyDescent="0.35">
      <c r="A42576" s="2">
        <v>43616</v>
      </c>
      <c r="B42576" t="s">
        <v>886</v>
      </c>
      <c r="C42576">
        <v>36166.660000000003</v>
      </c>
    </row>
    <row r="42577" spans="1:3" x14ac:dyDescent="0.35">
      <c r="A42577" s="2">
        <v>43646</v>
      </c>
      <c r="B42577" t="s">
        <v>886</v>
      </c>
      <c r="C42577">
        <v>35000</v>
      </c>
    </row>
    <row r="42578" spans="1:3" x14ac:dyDescent="0.35">
      <c r="A42578" s="2">
        <v>43677</v>
      </c>
      <c r="B42578" t="s">
        <v>886</v>
      </c>
      <c r="C42578">
        <v>36166.660000000003</v>
      </c>
    </row>
    <row r="42579" spans="1:3" x14ac:dyDescent="0.35">
      <c r="A42579" s="2">
        <v>43708</v>
      </c>
      <c r="B42579" t="s">
        <v>886</v>
      </c>
      <c r="C42579">
        <v>36166.660000000003</v>
      </c>
    </row>
    <row r="42580" spans="1:3" x14ac:dyDescent="0.35">
      <c r="A42580" s="2">
        <v>43738</v>
      </c>
      <c r="B42580" t="s">
        <v>886</v>
      </c>
      <c r="C42580">
        <v>35000</v>
      </c>
    </row>
    <row r="42581" spans="1:3" x14ac:dyDescent="0.35">
      <c r="A42581" s="2">
        <v>43769</v>
      </c>
      <c r="B42581" t="s">
        <v>886</v>
      </c>
      <c r="C42581">
        <v>36166.660000000003</v>
      </c>
    </row>
    <row r="42582" spans="1:3" x14ac:dyDescent="0.35">
      <c r="A42582" s="2">
        <v>43799</v>
      </c>
      <c r="B42582" t="s">
        <v>886</v>
      </c>
      <c r="C42582">
        <v>35000</v>
      </c>
    </row>
    <row r="42583" spans="1:3" x14ac:dyDescent="0.35">
      <c r="A42583" s="2">
        <v>43830</v>
      </c>
      <c r="B42583" t="s">
        <v>886</v>
      </c>
      <c r="C42583">
        <v>36166.660000000003</v>
      </c>
    </row>
    <row r="42584" spans="1:3" x14ac:dyDescent="0.35">
      <c r="A42584" s="2">
        <v>43861</v>
      </c>
      <c r="B42584" t="s">
        <v>886</v>
      </c>
      <c r="C42584">
        <v>36166.660000000003</v>
      </c>
    </row>
    <row r="42585" spans="1:3" x14ac:dyDescent="0.35">
      <c r="A42585" s="2">
        <v>43890</v>
      </c>
      <c r="B42585" t="s">
        <v>886</v>
      </c>
      <c r="C42585">
        <v>33833.339999999997</v>
      </c>
    </row>
    <row r="42586" spans="1:3" x14ac:dyDescent="0.35">
      <c r="A42586" s="2">
        <v>43921</v>
      </c>
      <c r="B42586" t="s">
        <v>886</v>
      </c>
      <c r="C42586">
        <v>36166.660000000003</v>
      </c>
    </row>
    <row r="42587" spans="1:3" x14ac:dyDescent="0.35">
      <c r="A42587" s="2">
        <v>43951</v>
      </c>
      <c r="B42587" t="s">
        <v>886</v>
      </c>
      <c r="C42587">
        <v>35000</v>
      </c>
    </row>
    <row r="42588" spans="1:3" x14ac:dyDescent="0.35">
      <c r="A42588" s="2">
        <v>43982</v>
      </c>
      <c r="B42588" t="s">
        <v>886</v>
      </c>
      <c r="C42588">
        <v>36166.660000000003</v>
      </c>
    </row>
    <row r="42589" spans="1:3" x14ac:dyDescent="0.35">
      <c r="A42589" s="2">
        <v>44012</v>
      </c>
      <c r="B42589" t="s">
        <v>886</v>
      </c>
      <c r="C42589">
        <v>35000</v>
      </c>
    </row>
    <row r="42590" spans="1:3" x14ac:dyDescent="0.35">
      <c r="A42590" s="2">
        <v>44043</v>
      </c>
      <c r="B42590" t="s">
        <v>886</v>
      </c>
      <c r="C42590">
        <v>36166.660000000003</v>
      </c>
    </row>
    <row r="42591" spans="1:3" x14ac:dyDescent="0.35">
      <c r="A42591" s="2">
        <v>44074</v>
      </c>
      <c r="B42591" t="s">
        <v>886</v>
      </c>
      <c r="C42591">
        <v>36166.660000000003</v>
      </c>
    </row>
    <row r="42592" spans="1:3" x14ac:dyDescent="0.35">
      <c r="A42592" s="2">
        <v>44104</v>
      </c>
      <c r="B42592" t="s">
        <v>886</v>
      </c>
      <c r="C42592">
        <v>35000</v>
      </c>
    </row>
    <row r="42593" spans="1:3" x14ac:dyDescent="0.35">
      <c r="A42593" s="2">
        <v>44135</v>
      </c>
      <c r="B42593" t="s">
        <v>886</v>
      </c>
      <c r="C42593">
        <v>36166.660000000003</v>
      </c>
    </row>
    <row r="42594" spans="1:3" x14ac:dyDescent="0.35">
      <c r="A42594" s="2">
        <v>44165</v>
      </c>
      <c r="B42594" t="s">
        <v>886</v>
      </c>
      <c r="C42594">
        <v>35000</v>
      </c>
    </row>
    <row r="42595" spans="1:3" x14ac:dyDescent="0.35">
      <c r="A42595" s="2">
        <v>44196</v>
      </c>
      <c r="B42595" t="s">
        <v>886</v>
      </c>
      <c r="C42595">
        <v>36166.660000000003</v>
      </c>
    </row>
    <row r="42596" spans="1:3" x14ac:dyDescent="0.35">
      <c r="A42596" s="2">
        <v>44227</v>
      </c>
      <c r="B42596" t="s">
        <v>886</v>
      </c>
      <c r="C42596">
        <v>36166.660000000003</v>
      </c>
    </row>
    <row r="42597" spans="1:3" x14ac:dyDescent="0.35">
      <c r="A42597" s="2">
        <v>44255</v>
      </c>
      <c r="B42597" t="s">
        <v>886</v>
      </c>
      <c r="C42597">
        <v>32666.66</v>
      </c>
    </row>
    <row r="42598" spans="1:3" x14ac:dyDescent="0.35">
      <c r="A42598" s="2">
        <v>44286</v>
      </c>
      <c r="B42598" t="s">
        <v>886</v>
      </c>
      <c r="C42598">
        <v>36166.660000000003</v>
      </c>
    </row>
    <row r="42599" spans="1:3" x14ac:dyDescent="0.35">
      <c r="A42599" s="2">
        <v>44316</v>
      </c>
      <c r="B42599" t="s">
        <v>886</v>
      </c>
      <c r="C42599">
        <v>35000</v>
      </c>
    </row>
    <row r="42600" spans="1:3" x14ac:dyDescent="0.35">
      <c r="A42600" s="2">
        <v>44347</v>
      </c>
      <c r="B42600" t="s">
        <v>886</v>
      </c>
      <c r="C42600">
        <v>36166.660000000003</v>
      </c>
    </row>
    <row r="42601" spans="1:3" x14ac:dyDescent="0.35">
      <c r="A42601" s="2">
        <v>44377</v>
      </c>
      <c r="B42601" t="s">
        <v>886</v>
      </c>
      <c r="C42601">
        <v>35000</v>
      </c>
    </row>
    <row r="42602" spans="1:3" x14ac:dyDescent="0.35">
      <c r="A42602" s="2">
        <v>44408</v>
      </c>
      <c r="B42602" t="s">
        <v>886</v>
      </c>
      <c r="C42602">
        <v>36166.660000000003</v>
      </c>
    </row>
    <row r="42603" spans="1:3" x14ac:dyDescent="0.35">
      <c r="A42603" s="2">
        <v>44439</v>
      </c>
      <c r="B42603" t="s">
        <v>886</v>
      </c>
      <c r="C42603">
        <v>36166.660000000003</v>
      </c>
    </row>
    <row r="42604" spans="1:3" x14ac:dyDescent="0.35">
      <c r="A42604" s="2">
        <v>44469</v>
      </c>
      <c r="B42604" t="s">
        <v>886</v>
      </c>
      <c r="C42604">
        <v>35000</v>
      </c>
    </row>
    <row r="42605" spans="1:3" x14ac:dyDescent="0.35">
      <c r="A42605" s="2">
        <v>44500</v>
      </c>
      <c r="B42605" t="s">
        <v>886</v>
      </c>
      <c r="C42605">
        <v>36166.660000000003</v>
      </c>
    </row>
    <row r="42606" spans="1:3" x14ac:dyDescent="0.35">
      <c r="A42606" s="2">
        <v>44530</v>
      </c>
      <c r="B42606" t="s">
        <v>886</v>
      </c>
      <c r="C42606">
        <v>35000</v>
      </c>
    </row>
    <row r="42607" spans="1:3" x14ac:dyDescent="0.35">
      <c r="A42607" s="2">
        <v>44561</v>
      </c>
      <c r="B42607" t="s">
        <v>886</v>
      </c>
      <c r="C42607">
        <v>36166.660000000003</v>
      </c>
    </row>
    <row r="42608" spans="1:3" x14ac:dyDescent="0.35">
      <c r="A42608" s="2">
        <v>44592</v>
      </c>
      <c r="B42608" t="s">
        <v>886</v>
      </c>
      <c r="C42608">
        <v>36166.660000000003</v>
      </c>
    </row>
    <row r="42609" spans="1:3" x14ac:dyDescent="0.35">
      <c r="A42609" s="2">
        <v>44620</v>
      </c>
      <c r="B42609" t="s">
        <v>886</v>
      </c>
      <c r="C42609">
        <v>25666.66</v>
      </c>
    </row>
    <row r="42610" spans="1:3" x14ac:dyDescent="0.35">
      <c r="A42610" s="2">
        <v>44651</v>
      </c>
      <c r="B42610" t="s">
        <v>886</v>
      </c>
      <c r="C42610">
        <v>43166.66</v>
      </c>
    </row>
    <row r="42611" spans="1:3" x14ac:dyDescent="0.35">
      <c r="A42611" s="2">
        <v>44681</v>
      </c>
      <c r="B42611" t="s">
        <v>886</v>
      </c>
      <c r="C42611">
        <v>35000</v>
      </c>
    </row>
    <row r="42612" spans="1:3" x14ac:dyDescent="0.35">
      <c r="A42612" s="2">
        <v>44712</v>
      </c>
      <c r="B42612" t="s">
        <v>886</v>
      </c>
      <c r="C42612">
        <v>36166.660000000003</v>
      </c>
    </row>
    <row r="42613" spans="1:3" x14ac:dyDescent="0.35">
      <c r="A42613" s="2">
        <v>44742</v>
      </c>
      <c r="B42613" t="s">
        <v>886</v>
      </c>
      <c r="C42613">
        <v>35000</v>
      </c>
    </row>
    <row r="42614" spans="1:3" x14ac:dyDescent="0.35">
      <c r="A42614" s="2">
        <v>44773</v>
      </c>
      <c r="B42614" t="s">
        <v>886</v>
      </c>
      <c r="C42614">
        <v>36166.660000000003</v>
      </c>
    </row>
    <row r="42615" spans="1:3" x14ac:dyDescent="0.35">
      <c r="A42615" s="2">
        <v>44804</v>
      </c>
      <c r="B42615" t="s">
        <v>886</v>
      </c>
      <c r="C42615">
        <v>36166.660000000003</v>
      </c>
    </row>
    <row r="42616" spans="1:3" x14ac:dyDescent="0.35">
      <c r="A42616" s="2">
        <v>44834</v>
      </c>
      <c r="B42616" t="s">
        <v>886</v>
      </c>
      <c r="C42616">
        <v>35000</v>
      </c>
    </row>
    <row r="42617" spans="1:3" x14ac:dyDescent="0.35">
      <c r="A42617" s="2">
        <v>44865</v>
      </c>
      <c r="B42617" t="s">
        <v>886</v>
      </c>
      <c r="C42617">
        <v>36166.660000000003</v>
      </c>
    </row>
    <row r="42618" spans="1:3" x14ac:dyDescent="0.35">
      <c r="A42618" s="2">
        <v>44895</v>
      </c>
      <c r="B42618" t="s">
        <v>886</v>
      </c>
      <c r="C42618">
        <v>35000</v>
      </c>
    </row>
    <row r="42619" spans="1:3" x14ac:dyDescent="0.35">
      <c r="A42619" s="2">
        <v>44926</v>
      </c>
      <c r="B42619" t="s">
        <v>886</v>
      </c>
      <c r="C42619">
        <v>36166.660000000003</v>
      </c>
    </row>
    <row r="42620" spans="1:3" x14ac:dyDescent="0.35">
      <c r="A42620" s="2">
        <v>44957</v>
      </c>
      <c r="B42620" t="s">
        <v>886</v>
      </c>
      <c r="C42620">
        <v>36166.660000000003</v>
      </c>
    </row>
    <row r="42621" spans="1:3" x14ac:dyDescent="0.35">
      <c r="A42621" s="2">
        <v>44985</v>
      </c>
      <c r="B42621" t="s">
        <v>886</v>
      </c>
      <c r="C42621">
        <v>32666.66</v>
      </c>
    </row>
    <row r="42622" spans="1:3" x14ac:dyDescent="0.35">
      <c r="A42622" s="2">
        <v>45016</v>
      </c>
      <c r="B42622" t="s">
        <v>886</v>
      </c>
      <c r="C42622">
        <v>36166.660000000003</v>
      </c>
    </row>
    <row r="42623" spans="1:3" x14ac:dyDescent="0.35">
      <c r="A42623" s="2">
        <v>45046</v>
      </c>
      <c r="B42623" t="s">
        <v>886</v>
      </c>
      <c r="C42623">
        <v>35000</v>
      </c>
    </row>
    <row r="42624" spans="1:3" x14ac:dyDescent="0.35">
      <c r="A42624" s="2">
        <v>45077</v>
      </c>
      <c r="B42624" t="s">
        <v>886</v>
      </c>
      <c r="C42624">
        <v>36166.660000000003</v>
      </c>
    </row>
    <row r="42625" spans="1:3" x14ac:dyDescent="0.35">
      <c r="A42625" s="2">
        <v>45107</v>
      </c>
      <c r="B42625" t="s">
        <v>886</v>
      </c>
      <c r="C42625">
        <v>35000</v>
      </c>
    </row>
    <row r="42626" spans="1:3" x14ac:dyDescent="0.35">
      <c r="A42626" s="2">
        <v>45138</v>
      </c>
      <c r="B42626" t="s">
        <v>886</v>
      </c>
      <c r="C42626">
        <v>36166.660000000003</v>
      </c>
    </row>
    <row r="42627" spans="1:3" x14ac:dyDescent="0.35">
      <c r="A42627" s="2">
        <v>45169</v>
      </c>
      <c r="B42627" t="s">
        <v>886</v>
      </c>
      <c r="C42627">
        <v>36166.660000000003</v>
      </c>
    </row>
    <row r="42628" spans="1:3" x14ac:dyDescent="0.35">
      <c r="A42628" s="2">
        <v>45199</v>
      </c>
      <c r="B42628" t="s">
        <v>886</v>
      </c>
      <c r="C42628">
        <v>35000</v>
      </c>
    </row>
    <row r="42629" spans="1:3" x14ac:dyDescent="0.35">
      <c r="A42629" s="2">
        <v>45230</v>
      </c>
      <c r="B42629" t="s">
        <v>886</v>
      </c>
      <c r="C42629">
        <v>36166.660000000003</v>
      </c>
    </row>
    <row r="42630" spans="1:3" x14ac:dyDescent="0.35">
      <c r="A42630" s="2">
        <v>45260</v>
      </c>
      <c r="B42630" t="s">
        <v>886</v>
      </c>
      <c r="C42630">
        <v>35000</v>
      </c>
    </row>
    <row r="42631" spans="1:3" x14ac:dyDescent="0.35">
      <c r="A42631" s="2">
        <v>45286</v>
      </c>
      <c r="B42631" t="s">
        <v>886</v>
      </c>
      <c r="C42631">
        <v>3500000</v>
      </c>
    </row>
    <row r="42632" spans="1:3" x14ac:dyDescent="0.35">
      <c r="A42632" s="2">
        <v>45286</v>
      </c>
      <c r="B42632" t="s">
        <v>886</v>
      </c>
      <c r="C42632">
        <v>30333.35</v>
      </c>
    </row>
    <row r="42633" spans="1:3" x14ac:dyDescent="0.35">
      <c r="A42633" s="2">
        <v>45287</v>
      </c>
      <c r="B42633" t="s">
        <v>886</v>
      </c>
      <c r="C42633">
        <v>18567</v>
      </c>
    </row>
    <row r="42634" spans="1:3" x14ac:dyDescent="0.35">
      <c r="A42634" s="2">
        <v>45289</v>
      </c>
      <c r="B42634" t="s">
        <v>886</v>
      </c>
      <c r="C42634">
        <v>18567</v>
      </c>
    </row>
    <row r="42635" spans="1:3" x14ac:dyDescent="0.35">
      <c r="A42635" s="2">
        <v>45838</v>
      </c>
      <c r="B42635" t="s">
        <v>886</v>
      </c>
      <c r="C42635">
        <v>323746.56</v>
      </c>
    </row>
    <row r="42636" spans="1:3" x14ac:dyDescent="0.35">
      <c r="A42636" s="2">
        <v>45838</v>
      </c>
      <c r="B42636" t="s">
        <v>1259</v>
      </c>
      <c r="C42636">
        <v>-53286</v>
      </c>
    </row>
    <row r="42637" spans="1:3" x14ac:dyDescent="0.35">
      <c r="A42637" s="2">
        <v>43866</v>
      </c>
      <c r="B42637" t="s">
        <v>889</v>
      </c>
      <c r="C42637">
        <v>-6378454.8399999999</v>
      </c>
    </row>
    <row r="42638" spans="1:3" x14ac:dyDescent="0.35">
      <c r="A42638" s="2">
        <v>43866</v>
      </c>
      <c r="B42638" t="s">
        <v>889</v>
      </c>
      <c r="C42638">
        <v>-11983676.529999999</v>
      </c>
    </row>
    <row r="42639" spans="1:3" x14ac:dyDescent="0.35">
      <c r="A42639" s="2">
        <v>43866</v>
      </c>
      <c r="B42639" t="s">
        <v>889</v>
      </c>
      <c r="C42639">
        <v>240000</v>
      </c>
    </row>
    <row r="42640" spans="1:3" x14ac:dyDescent="0.35">
      <c r="A42640" s="2">
        <v>43890</v>
      </c>
      <c r="B42640" t="s">
        <v>889</v>
      </c>
      <c r="C42640">
        <v>99863.96</v>
      </c>
    </row>
    <row r="42641" spans="1:3" x14ac:dyDescent="0.35">
      <c r="A42641" s="2">
        <v>43921</v>
      </c>
      <c r="B42641" t="s">
        <v>889</v>
      </c>
      <c r="C42641">
        <v>123831.33</v>
      </c>
    </row>
    <row r="42642" spans="1:3" x14ac:dyDescent="0.35">
      <c r="A42642" s="2">
        <v>43951</v>
      </c>
      <c r="B42642" t="s">
        <v>889</v>
      </c>
      <c r="C42642">
        <v>119836.76</v>
      </c>
    </row>
    <row r="42643" spans="1:3" x14ac:dyDescent="0.35">
      <c r="A42643" s="2">
        <v>43982</v>
      </c>
      <c r="B42643" t="s">
        <v>889</v>
      </c>
      <c r="C42643">
        <v>123831.33</v>
      </c>
    </row>
    <row r="42644" spans="1:3" x14ac:dyDescent="0.35">
      <c r="A42644" s="2">
        <v>44012</v>
      </c>
      <c r="B42644" t="s">
        <v>889</v>
      </c>
      <c r="C42644">
        <v>119836.76</v>
      </c>
    </row>
    <row r="42645" spans="1:3" x14ac:dyDescent="0.35">
      <c r="A42645" s="2">
        <v>44043</v>
      </c>
      <c r="B42645" t="s">
        <v>889</v>
      </c>
      <c r="C42645">
        <v>123831.33</v>
      </c>
    </row>
    <row r="42646" spans="1:3" x14ac:dyDescent="0.35">
      <c r="A42646" s="2">
        <v>44074</v>
      </c>
      <c r="B42646" t="s">
        <v>889</v>
      </c>
      <c r="C42646">
        <v>123831.33</v>
      </c>
    </row>
    <row r="42647" spans="1:3" x14ac:dyDescent="0.35">
      <c r="A42647" s="2">
        <v>44104</v>
      </c>
      <c r="B42647" t="s">
        <v>889</v>
      </c>
      <c r="C42647">
        <v>119836.76</v>
      </c>
    </row>
    <row r="42648" spans="1:3" x14ac:dyDescent="0.35">
      <c r="A42648" s="2">
        <v>44135</v>
      </c>
      <c r="B42648" t="s">
        <v>889</v>
      </c>
      <c r="C42648">
        <v>123831.33</v>
      </c>
    </row>
    <row r="42649" spans="1:3" x14ac:dyDescent="0.35">
      <c r="A42649" s="2">
        <v>44165</v>
      </c>
      <c r="B42649" t="s">
        <v>889</v>
      </c>
      <c r="C42649">
        <v>119836.76</v>
      </c>
    </row>
    <row r="42650" spans="1:3" x14ac:dyDescent="0.35">
      <c r="A42650" s="2">
        <v>44196</v>
      </c>
      <c r="B42650" t="s">
        <v>889</v>
      </c>
      <c r="C42650">
        <v>123831.33</v>
      </c>
    </row>
    <row r="42651" spans="1:3" x14ac:dyDescent="0.35">
      <c r="A42651" s="2">
        <v>44227</v>
      </c>
      <c r="B42651" t="s">
        <v>889</v>
      </c>
      <c r="C42651">
        <v>123831.33</v>
      </c>
    </row>
    <row r="42652" spans="1:3" x14ac:dyDescent="0.35">
      <c r="A42652" s="2">
        <v>44255</v>
      </c>
      <c r="B42652" t="s">
        <v>889</v>
      </c>
      <c r="C42652">
        <v>111847.65</v>
      </c>
    </row>
    <row r="42653" spans="1:3" x14ac:dyDescent="0.35">
      <c r="A42653" s="2">
        <v>44286</v>
      </c>
      <c r="B42653" t="s">
        <v>889</v>
      </c>
      <c r="C42653">
        <v>123831.33</v>
      </c>
    </row>
    <row r="42654" spans="1:3" x14ac:dyDescent="0.35">
      <c r="A42654" s="2">
        <v>44316</v>
      </c>
      <c r="B42654" t="s">
        <v>889</v>
      </c>
      <c r="C42654">
        <v>119836.76</v>
      </c>
    </row>
    <row r="42655" spans="1:3" x14ac:dyDescent="0.35">
      <c r="A42655" s="2">
        <v>44347</v>
      </c>
      <c r="B42655" t="s">
        <v>889</v>
      </c>
      <c r="C42655">
        <v>123831.33</v>
      </c>
    </row>
    <row r="42656" spans="1:3" x14ac:dyDescent="0.35">
      <c r="A42656" s="2">
        <v>44377</v>
      </c>
      <c r="B42656" t="s">
        <v>889</v>
      </c>
      <c r="C42656">
        <v>119836.76</v>
      </c>
    </row>
    <row r="42657" spans="1:3" x14ac:dyDescent="0.35">
      <c r="A42657" s="2">
        <v>44408</v>
      </c>
      <c r="B42657" t="s">
        <v>889</v>
      </c>
      <c r="C42657">
        <v>123831.33</v>
      </c>
    </row>
    <row r="42658" spans="1:3" x14ac:dyDescent="0.35">
      <c r="A42658" s="2">
        <v>44439</v>
      </c>
      <c r="B42658" t="s">
        <v>889</v>
      </c>
      <c r="C42658">
        <v>123831.33</v>
      </c>
    </row>
    <row r="42659" spans="1:3" x14ac:dyDescent="0.35">
      <c r="A42659" s="2">
        <v>44469</v>
      </c>
      <c r="B42659" t="s">
        <v>889</v>
      </c>
      <c r="C42659">
        <v>119836.76</v>
      </c>
    </row>
    <row r="42660" spans="1:3" x14ac:dyDescent="0.35">
      <c r="A42660" s="2">
        <v>44500</v>
      </c>
      <c r="B42660" t="s">
        <v>889</v>
      </c>
      <c r="C42660">
        <v>123831.33</v>
      </c>
    </row>
    <row r="42661" spans="1:3" x14ac:dyDescent="0.35">
      <c r="A42661" s="2">
        <v>44530</v>
      </c>
      <c r="B42661" t="s">
        <v>889</v>
      </c>
      <c r="C42661">
        <v>119836.76</v>
      </c>
    </row>
    <row r="42662" spans="1:3" x14ac:dyDescent="0.35">
      <c r="A42662" s="2">
        <v>44561</v>
      </c>
      <c r="B42662" t="s">
        <v>889</v>
      </c>
      <c r="C42662">
        <v>123831.33</v>
      </c>
    </row>
    <row r="42663" spans="1:3" x14ac:dyDescent="0.35">
      <c r="A42663" s="2">
        <v>44592</v>
      </c>
      <c r="B42663" t="s">
        <v>889</v>
      </c>
      <c r="C42663">
        <v>123831.33</v>
      </c>
    </row>
    <row r="42664" spans="1:3" x14ac:dyDescent="0.35">
      <c r="A42664" s="2">
        <v>44620</v>
      </c>
      <c r="B42664" t="s">
        <v>889</v>
      </c>
      <c r="C42664">
        <v>111847.65</v>
      </c>
    </row>
    <row r="42665" spans="1:3" x14ac:dyDescent="0.35">
      <c r="A42665" s="2">
        <v>44651</v>
      </c>
      <c r="B42665" t="s">
        <v>889</v>
      </c>
      <c r="C42665">
        <v>123831.33</v>
      </c>
    </row>
    <row r="42666" spans="1:3" x14ac:dyDescent="0.35">
      <c r="A42666" s="2">
        <v>44681</v>
      </c>
      <c r="B42666" t="s">
        <v>889</v>
      </c>
      <c r="C42666">
        <v>119836.76</v>
      </c>
    </row>
    <row r="42667" spans="1:3" x14ac:dyDescent="0.35">
      <c r="A42667" s="2">
        <v>44712</v>
      </c>
      <c r="B42667" t="s">
        <v>889</v>
      </c>
      <c r="C42667">
        <v>123831.33</v>
      </c>
    </row>
    <row r="42668" spans="1:3" x14ac:dyDescent="0.35">
      <c r="A42668" s="2">
        <v>44742</v>
      </c>
      <c r="B42668" t="s">
        <v>889</v>
      </c>
      <c r="C42668">
        <v>119836.76</v>
      </c>
    </row>
    <row r="42669" spans="1:3" x14ac:dyDescent="0.35">
      <c r="A42669" s="2">
        <v>44743</v>
      </c>
      <c r="B42669" t="s">
        <v>889</v>
      </c>
      <c r="C42669">
        <v>4000000</v>
      </c>
    </row>
    <row r="42670" spans="1:3" x14ac:dyDescent="0.35">
      <c r="A42670" s="2">
        <v>44773</v>
      </c>
      <c r="B42670" t="s">
        <v>889</v>
      </c>
      <c r="C42670">
        <v>83831.33</v>
      </c>
    </row>
    <row r="42671" spans="1:3" x14ac:dyDescent="0.35">
      <c r="A42671" s="2">
        <v>44796</v>
      </c>
      <c r="B42671" t="s">
        <v>889</v>
      </c>
      <c r="C42671">
        <v>4000000</v>
      </c>
    </row>
    <row r="42672" spans="1:3" x14ac:dyDescent="0.35">
      <c r="A42672" s="2">
        <v>44804</v>
      </c>
      <c r="B42672" t="s">
        <v>889</v>
      </c>
      <c r="C42672">
        <v>69164.66</v>
      </c>
    </row>
    <row r="42673" spans="1:3" x14ac:dyDescent="0.35">
      <c r="A42673" s="2">
        <v>44834</v>
      </c>
      <c r="B42673" t="s">
        <v>889</v>
      </c>
      <c r="C42673">
        <v>67836.759999999995</v>
      </c>
    </row>
    <row r="42674" spans="1:3" x14ac:dyDescent="0.35">
      <c r="A42674" s="2">
        <v>44865</v>
      </c>
      <c r="B42674" t="s">
        <v>889</v>
      </c>
      <c r="C42674">
        <v>41164.660000000003</v>
      </c>
    </row>
    <row r="42675" spans="1:3" x14ac:dyDescent="0.35">
      <c r="A42675" s="2">
        <v>44895</v>
      </c>
      <c r="B42675" t="s">
        <v>889</v>
      </c>
      <c r="C42675">
        <v>39836.76</v>
      </c>
    </row>
    <row r="42676" spans="1:3" x14ac:dyDescent="0.35">
      <c r="A42676" s="2">
        <v>44895</v>
      </c>
      <c r="B42676" t="s">
        <v>889</v>
      </c>
      <c r="C42676">
        <v>2000000</v>
      </c>
    </row>
    <row r="42677" spans="1:3" x14ac:dyDescent="0.35">
      <c r="A42677" s="2">
        <v>44925</v>
      </c>
      <c r="B42677" t="s">
        <v>889</v>
      </c>
      <c r="C42677">
        <v>1983676.54</v>
      </c>
    </row>
    <row r="42678" spans="1:3" x14ac:dyDescent="0.35">
      <c r="A42678" s="2">
        <v>44926</v>
      </c>
      <c r="B42678" t="s">
        <v>889</v>
      </c>
      <c r="C42678">
        <v>20498.830000000002</v>
      </c>
    </row>
    <row r="42679" spans="1:3" x14ac:dyDescent="0.35">
      <c r="A42679" s="2">
        <v>44957</v>
      </c>
      <c r="B42679" t="s">
        <v>889</v>
      </c>
      <c r="C42679">
        <v>912961.08</v>
      </c>
    </row>
    <row r="42680" spans="1:3" x14ac:dyDescent="0.35">
      <c r="A42680" s="2">
        <v>45001</v>
      </c>
      <c r="B42680" t="s">
        <v>889</v>
      </c>
      <c r="C42680">
        <v>456482.04</v>
      </c>
    </row>
    <row r="42681" spans="1:3" x14ac:dyDescent="0.35">
      <c r="A42681" s="2">
        <v>45030</v>
      </c>
      <c r="B42681" t="s">
        <v>889</v>
      </c>
      <c r="C42681">
        <v>456482.04</v>
      </c>
    </row>
    <row r="42682" spans="1:3" x14ac:dyDescent="0.35">
      <c r="A42682" s="2">
        <v>45051</v>
      </c>
      <c r="B42682" t="s">
        <v>889</v>
      </c>
      <c r="C42682">
        <v>4552526.8499999996</v>
      </c>
    </row>
    <row r="42683" spans="1:3" x14ac:dyDescent="0.35">
      <c r="A42683" s="2">
        <v>45838</v>
      </c>
      <c r="B42683" t="s">
        <v>1257</v>
      </c>
      <c r="C42683">
        <v>-1194879.81</v>
      </c>
    </row>
    <row r="42684" spans="1:3" x14ac:dyDescent="0.35">
      <c r="A42684" s="2">
        <v>45838</v>
      </c>
      <c r="B42684" t="s">
        <v>889</v>
      </c>
      <c r="C42684">
        <v>14898757.710000001</v>
      </c>
    </row>
    <row r="42685" spans="1:3" x14ac:dyDescent="0.35">
      <c r="A42685" s="2">
        <v>43959</v>
      </c>
      <c r="B42685" t="s">
        <v>857</v>
      </c>
      <c r="C42685">
        <v>270000</v>
      </c>
    </row>
    <row r="42686" spans="1:3" x14ac:dyDescent="0.35">
      <c r="A42686" s="2">
        <v>43959</v>
      </c>
      <c r="B42686" t="s">
        <v>857</v>
      </c>
      <c r="C42686">
        <v>-1400000</v>
      </c>
    </row>
    <row r="42687" spans="1:3" x14ac:dyDescent="0.35">
      <c r="A42687" s="2">
        <v>43959</v>
      </c>
      <c r="B42687" t="s">
        <v>857</v>
      </c>
      <c r="C42687">
        <v>-13500000</v>
      </c>
    </row>
    <row r="42688" spans="1:3" x14ac:dyDescent="0.35">
      <c r="A42688" s="2">
        <v>43982</v>
      </c>
      <c r="B42688" t="s">
        <v>857</v>
      </c>
      <c r="C42688">
        <v>99000</v>
      </c>
    </row>
    <row r="42689" spans="1:3" x14ac:dyDescent="0.35">
      <c r="A42689" s="2">
        <v>44012</v>
      </c>
      <c r="B42689" t="s">
        <v>857</v>
      </c>
      <c r="C42689">
        <v>123750.01</v>
      </c>
    </row>
    <row r="42690" spans="1:3" x14ac:dyDescent="0.35">
      <c r="A42690" s="2">
        <v>44043</v>
      </c>
      <c r="B42690" t="s">
        <v>857</v>
      </c>
      <c r="C42690">
        <v>128066.81</v>
      </c>
    </row>
    <row r="42691" spans="1:3" x14ac:dyDescent="0.35">
      <c r="A42691" s="2">
        <v>44074</v>
      </c>
      <c r="B42691" t="s">
        <v>857</v>
      </c>
      <c r="C42691">
        <v>128066.81</v>
      </c>
    </row>
    <row r="42692" spans="1:3" x14ac:dyDescent="0.35">
      <c r="A42692" s="2">
        <v>44104</v>
      </c>
      <c r="B42692" t="s">
        <v>857</v>
      </c>
      <c r="C42692">
        <v>123935.63</v>
      </c>
    </row>
    <row r="42693" spans="1:3" x14ac:dyDescent="0.35">
      <c r="A42693" s="2">
        <v>44135</v>
      </c>
      <c r="B42693" t="s">
        <v>857</v>
      </c>
      <c r="C42693">
        <v>128394.09</v>
      </c>
    </row>
    <row r="42694" spans="1:3" x14ac:dyDescent="0.35">
      <c r="A42694" s="2">
        <v>44165</v>
      </c>
      <c r="B42694" t="s">
        <v>857</v>
      </c>
      <c r="C42694">
        <v>124252.35</v>
      </c>
    </row>
    <row r="42695" spans="1:3" x14ac:dyDescent="0.35">
      <c r="A42695" s="2">
        <v>44196</v>
      </c>
      <c r="B42695" t="s">
        <v>857</v>
      </c>
      <c r="C42695">
        <v>128394.09</v>
      </c>
    </row>
    <row r="42696" spans="1:3" x14ac:dyDescent="0.35">
      <c r="A42696" s="2">
        <v>44227</v>
      </c>
      <c r="B42696" t="s">
        <v>857</v>
      </c>
      <c r="C42696">
        <v>128722.21</v>
      </c>
    </row>
    <row r="42697" spans="1:3" x14ac:dyDescent="0.35">
      <c r="A42697" s="2">
        <v>44231</v>
      </c>
      <c r="B42697" t="s">
        <v>857</v>
      </c>
      <c r="C42697">
        <v>70000</v>
      </c>
    </row>
    <row r="42698" spans="1:3" x14ac:dyDescent="0.35">
      <c r="A42698" s="2">
        <v>44231</v>
      </c>
      <c r="B42698" t="s">
        <v>857</v>
      </c>
      <c r="C42698">
        <v>-3500000</v>
      </c>
    </row>
    <row r="42699" spans="1:3" x14ac:dyDescent="0.35">
      <c r="A42699" s="2">
        <v>44255</v>
      </c>
      <c r="B42699" t="s">
        <v>857</v>
      </c>
      <c r="C42699">
        <v>143001.32999999999</v>
      </c>
    </row>
    <row r="42700" spans="1:3" x14ac:dyDescent="0.35">
      <c r="A42700" s="2">
        <v>44286</v>
      </c>
      <c r="B42700" t="s">
        <v>857</v>
      </c>
      <c r="C42700">
        <v>161874.99</v>
      </c>
    </row>
    <row r="42701" spans="1:3" x14ac:dyDescent="0.35">
      <c r="A42701" s="2">
        <v>44316</v>
      </c>
      <c r="B42701" t="s">
        <v>857</v>
      </c>
      <c r="C42701">
        <v>157014.54999999999</v>
      </c>
    </row>
    <row r="42702" spans="1:3" x14ac:dyDescent="0.35">
      <c r="A42702" s="2">
        <v>44347</v>
      </c>
      <c r="B42702" t="s">
        <v>857</v>
      </c>
      <c r="C42702">
        <v>162248.35999999999</v>
      </c>
    </row>
    <row r="42703" spans="1:3" x14ac:dyDescent="0.35">
      <c r="A42703" s="2">
        <v>44361</v>
      </c>
      <c r="B42703" t="s">
        <v>857</v>
      </c>
      <c r="C42703">
        <v>-1500000</v>
      </c>
    </row>
    <row r="42704" spans="1:3" x14ac:dyDescent="0.35">
      <c r="A42704" s="2">
        <v>44361</v>
      </c>
      <c r="B42704" t="s">
        <v>857</v>
      </c>
      <c r="C42704">
        <v>24033</v>
      </c>
    </row>
    <row r="42705" spans="1:3" x14ac:dyDescent="0.35">
      <c r="A42705" s="2">
        <v>44365</v>
      </c>
      <c r="B42705" t="s">
        <v>857</v>
      </c>
      <c r="C42705">
        <v>5967</v>
      </c>
    </row>
    <row r="42706" spans="1:3" x14ac:dyDescent="0.35">
      <c r="A42706" s="2">
        <v>44377</v>
      </c>
      <c r="B42706" t="s">
        <v>857</v>
      </c>
      <c r="C42706">
        <v>164806.20000000001</v>
      </c>
    </row>
    <row r="42707" spans="1:3" x14ac:dyDescent="0.35">
      <c r="A42707" s="2">
        <v>44408</v>
      </c>
      <c r="B42707" t="s">
        <v>857</v>
      </c>
      <c r="C42707">
        <v>176873.54</v>
      </c>
    </row>
    <row r="42708" spans="1:3" x14ac:dyDescent="0.35">
      <c r="A42708" s="2">
        <v>44439</v>
      </c>
      <c r="B42708" t="s">
        <v>857</v>
      </c>
      <c r="C42708">
        <v>176873.54</v>
      </c>
    </row>
    <row r="42709" spans="1:3" x14ac:dyDescent="0.35">
      <c r="A42709" s="2">
        <v>44469</v>
      </c>
      <c r="B42709" t="s">
        <v>857</v>
      </c>
      <c r="C42709">
        <v>171167.94</v>
      </c>
    </row>
    <row r="42710" spans="1:3" x14ac:dyDescent="0.35">
      <c r="A42710" s="2">
        <v>44500</v>
      </c>
      <c r="B42710" t="s">
        <v>857</v>
      </c>
      <c r="C42710">
        <v>177325.54</v>
      </c>
    </row>
    <row r="42711" spans="1:3" x14ac:dyDescent="0.35">
      <c r="A42711" s="2">
        <v>44530</v>
      </c>
      <c r="B42711" t="s">
        <v>857</v>
      </c>
      <c r="C42711">
        <v>171605.38</v>
      </c>
    </row>
    <row r="42712" spans="1:3" x14ac:dyDescent="0.35">
      <c r="A42712" s="2">
        <v>44561</v>
      </c>
      <c r="B42712" t="s">
        <v>857</v>
      </c>
      <c r="C42712">
        <v>177325.54</v>
      </c>
    </row>
    <row r="42713" spans="1:3" x14ac:dyDescent="0.35">
      <c r="A42713" s="2">
        <v>44592</v>
      </c>
      <c r="B42713" t="s">
        <v>857</v>
      </c>
      <c r="C42713">
        <v>177778.71</v>
      </c>
    </row>
    <row r="42714" spans="1:3" x14ac:dyDescent="0.35">
      <c r="A42714" s="2">
        <v>44620</v>
      </c>
      <c r="B42714" t="s">
        <v>857</v>
      </c>
      <c r="C42714">
        <v>160574.32</v>
      </c>
    </row>
    <row r="42715" spans="1:3" x14ac:dyDescent="0.35">
      <c r="A42715" s="2">
        <v>44651</v>
      </c>
      <c r="B42715" t="s">
        <v>857</v>
      </c>
      <c r="C42715">
        <v>177778.71</v>
      </c>
    </row>
    <row r="42716" spans="1:3" x14ac:dyDescent="0.35">
      <c r="A42716" s="2">
        <v>44681</v>
      </c>
      <c r="B42716" t="s">
        <v>857</v>
      </c>
      <c r="C42716">
        <v>172474.03</v>
      </c>
    </row>
    <row r="42717" spans="1:3" x14ac:dyDescent="0.35">
      <c r="A42717" s="2">
        <v>44712</v>
      </c>
      <c r="B42717" t="s">
        <v>857</v>
      </c>
      <c r="C42717">
        <v>178223.16</v>
      </c>
    </row>
    <row r="42718" spans="1:3" x14ac:dyDescent="0.35">
      <c r="A42718" s="2">
        <v>44728</v>
      </c>
      <c r="B42718" t="s">
        <v>857</v>
      </c>
      <c r="C42718">
        <v>1562.46</v>
      </c>
    </row>
    <row r="42719" spans="1:3" x14ac:dyDescent="0.35">
      <c r="A42719" s="2">
        <v>44728</v>
      </c>
      <c r="B42719" t="s">
        <v>857</v>
      </c>
      <c r="C42719">
        <v>-372244.37</v>
      </c>
    </row>
    <row r="42720" spans="1:3" x14ac:dyDescent="0.35">
      <c r="A42720" s="2">
        <v>44728</v>
      </c>
      <c r="B42720" t="s">
        <v>857</v>
      </c>
      <c r="C42720">
        <v>-104163</v>
      </c>
    </row>
    <row r="42721" spans="1:3" x14ac:dyDescent="0.35">
      <c r="A42721" s="2">
        <v>44742</v>
      </c>
      <c r="B42721" t="s">
        <v>857</v>
      </c>
      <c r="C42721">
        <v>209117.01</v>
      </c>
    </row>
    <row r="42722" spans="1:3" x14ac:dyDescent="0.35">
      <c r="A42722" s="2">
        <v>44773</v>
      </c>
      <c r="B42722" t="s">
        <v>857</v>
      </c>
      <c r="C42722">
        <v>259361.14</v>
      </c>
    </row>
    <row r="42723" spans="1:3" x14ac:dyDescent="0.35">
      <c r="A42723" s="2">
        <v>44804</v>
      </c>
      <c r="B42723" t="s">
        <v>857</v>
      </c>
      <c r="C42723">
        <v>259361.18</v>
      </c>
    </row>
    <row r="42724" spans="1:3" x14ac:dyDescent="0.35">
      <c r="A42724" s="2">
        <v>44834</v>
      </c>
      <c r="B42724" t="s">
        <v>857</v>
      </c>
      <c r="C42724">
        <v>250994.7</v>
      </c>
    </row>
    <row r="42725" spans="1:3" x14ac:dyDescent="0.35">
      <c r="A42725" s="2">
        <v>44865</v>
      </c>
      <c r="B42725" t="s">
        <v>857</v>
      </c>
      <c r="C42725">
        <v>245847.23</v>
      </c>
    </row>
    <row r="42726" spans="1:3" x14ac:dyDescent="0.35">
      <c r="A42726" s="2">
        <v>44895</v>
      </c>
      <c r="B42726" t="s">
        <v>857</v>
      </c>
      <c r="C42726">
        <v>237916.66</v>
      </c>
    </row>
    <row r="42727" spans="1:3" x14ac:dyDescent="0.35">
      <c r="A42727" s="2">
        <v>44914</v>
      </c>
      <c r="B42727" t="s">
        <v>857</v>
      </c>
      <c r="C42727">
        <v>87028.01</v>
      </c>
    </row>
    <row r="42728" spans="1:3" x14ac:dyDescent="0.35">
      <c r="A42728" s="2">
        <v>44926</v>
      </c>
      <c r="B42728" t="s">
        <v>857</v>
      </c>
      <c r="C42728">
        <v>290074.56</v>
      </c>
    </row>
    <row r="42729" spans="1:3" x14ac:dyDescent="0.35">
      <c r="A42729" s="2">
        <v>44957</v>
      </c>
      <c r="B42729" t="s">
        <v>857</v>
      </c>
      <c r="C42729">
        <v>307083.08</v>
      </c>
    </row>
    <row r="42730" spans="1:3" x14ac:dyDescent="0.35">
      <c r="A42730" s="2">
        <v>44985</v>
      </c>
      <c r="B42730" t="s">
        <v>857</v>
      </c>
      <c r="C42730">
        <v>277365.38</v>
      </c>
    </row>
    <row r="42731" spans="1:3" x14ac:dyDescent="0.35">
      <c r="A42731" s="2">
        <v>45016</v>
      </c>
      <c r="B42731" t="s">
        <v>857</v>
      </c>
      <c r="C42731">
        <v>307083.08</v>
      </c>
    </row>
    <row r="42732" spans="1:3" x14ac:dyDescent="0.35">
      <c r="A42732" s="2">
        <v>45046</v>
      </c>
      <c r="B42732" t="s">
        <v>857</v>
      </c>
      <c r="C42732">
        <v>302015.23</v>
      </c>
    </row>
    <row r="42733" spans="1:3" x14ac:dyDescent="0.35">
      <c r="A42733" s="2">
        <v>45077</v>
      </c>
      <c r="B42733" t="s">
        <v>857</v>
      </c>
      <c r="C42733">
        <v>312082.38</v>
      </c>
    </row>
    <row r="42734" spans="1:3" x14ac:dyDescent="0.35">
      <c r="A42734" s="2">
        <v>45090</v>
      </c>
      <c r="B42734" t="s">
        <v>857</v>
      </c>
      <c r="C42734">
        <v>-214986.22</v>
      </c>
    </row>
    <row r="42735" spans="1:3" x14ac:dyDescent="0.35">
      <c r="A42735" s="2">
        <v>45090</v>
      </c>
      <c r="B42735" t="s">
        <v>857</v>
      </c>
      <c r="C42735">
        <v>95868.81</v>
      </c>
    </row>
    <row r="42736" spans="1:3" x14ac:dyDescent="0.35">
      <c r="A42736" s="2">
        <v>45107</v>
      </c>
      <c r="B42736" t="s">
        <v>857</v>
      </c>
      <c r="C42736">
        <v>298976.21999999997</v>
      </c>
    </row>
    <row r="42737" spans="1:3" x14ac:dyDescent="0.35">
      <c r="A42737" s="2">
        <v>45138</v>
      </c>
      <c r="B42737" t="s">
        <v>857</v>
      </c>
      <c r="C42737">
        <v>43.26</v>
      </c>
    </row>
    <row r="42738" spans="1:3" x14ac:dyDescent="0.35">
      <c r="A42738" s="2">
        <v>45138</v>
      </c>
      <c r="B42738" t="s">
        <v>857</v>
      </c>
      <c r="C42738">
        <v>312655.11</v>
      </c>
    </row>
    <row r="42739" spans="1:3" x14ac:dyDescent="0.35">
      <c r="A42739" s="2">
        <v>45169</v>
      </c>
      <c r="B42739" t="s">
        <v>857</v>
      </c>
      <c r="C42739">
        <v>43.38</v>
      </c>
    </row>
    <row r="42740" spans="1:3" x14ac:dyDescent="0.35">
      <c r="A42740" s="2">
        <v>45169</v>
      </c>
      <c r="B42740" t="s">
        <v>857</v>
      </c>
      <c r="C42740">
        <v>313462.77</v>
      </c>
    </row>
    <row r="42741" spans="1:3" x14ac:dyDescent="0.35">
      <c r="A42741" s="2">
        <v>45199</v>
      </c>
      <c r="B42741" t="s">
        <v>857</v>
      </c>
      <c r="C42741">
        <v>42.09</v>
      </c>
    </row>
    <row r="42742" spans="1:3" x14ac:dyDescent="0.35">
      <c r="A42742" s="2">
        <v>45212</v>
      </c>
      <c r="B42742" t="s">
        <v>857</v>
      </c>
      <c r="C42742">
        <v>-1500000</v>
      </c>
    </row>
    <row r="42743" spans="1:3" x14ac:dyDescent="0.35">
      <c r="A42743" s="2">
        <v>45322</v>
      </c>
      <c r="B42743" t="s">
        <v>857</v>
      </c>
      <c r="C42743">
        <v>330465.39</v>
      </c>
    </row>
    <row r="42744" spans="1:3" x14ac:dyDescent="0.35">
      <c r="A42744" s="2">
        <v>45351</v>
      </c>
      <c r="B42744" t="s">
        <v>857</v>
      </c>
      <c r="C42744">
        <v>302342.17</v>
      </c>
    </row>
    <row r="42745" spans="1:3" x14ac:dyDescent="0.35">
      <c r="A42745" s="2">
        <v>45382</v>
      </c>
      <c r="B42745" t="s">
        <v>857</v>
      </c>
      <c r="C42745">
        <v>81090.460000000006</v>
      </c>
    </row>
    <row r="42746" spans="1:3" x14ac:dyDescent="0.35">
      <c r="A42746" s="2">
        <v>45382</v>
      </c>
      <c r="B42746" t="s">
        <v>857</v>
      </c>
      <c r="C42746">
        <v>77083.67</v>
      </c>
    </row>
    <row r="42747" spans="1:3" x14ac:dyDescent="0.35">
      <c r="A42747" s="2">
        <v>45473</v>
      </c>
      <c r="B42747" t="s">
        <v>857</v>
      </c>
      <c r="C42747">
        <v>984770.21</v>
      </c>
    </row>
    <row r="42748" spans="1:3" x14ac:dyDescent="0.35">
      <c r="A42748" s="2">
        <v>45504</v>
      </c>
      <c r="B42748" t="s">
        <v>857</v>
      </c>
      <c r="C42748">
        <v>345043.76</v>
      </c>
    </row>
    <row r="42749" spans="1:3" x14ac:dyDescent="0.35">
      <c r="A42749" s="2">
        <v>45535</v>
      </c>
      <c r="B42749" t="s">
        <v>857</v>
      </c>
      <c r="C42749">
        <v>349674.59</v>
      </c>
    </row>
    <row r="42750" spans="1:3" x14ac:dyDescent="0.35">
      <c r="A42750" s="2">
        <v>45547</v>
      </c>
      <c r="B42750" t="s">
        <v>857</v>
      </c>
      <c r="C42750">
        <v>42526</v>
      </c>
    </row>
    <row r="42751" spans="1:3" x14ac:dyDescent="0.35">
      <c r="A42751" s="2">
        <v>45565</v>
      </c>
      <c r="B42751" t="s">
        <v>857</v>
      </c>
      <c r="C42751">
        <v>342282.27</v>
      </c>
    </row>
    <row r="42752" spans="1:3" x14ac:dyDescent="0.35">
      <c r="A42752" s="2">
        <v>45596</v>
      </c>
      <c r="B42752" t="s">
        <v>857</v>
      </c>
      <c r="C42752">
        <v>338723.05</v>
      </c>
    </row>
    <row r="42753" spans="1:3" x14ac:dyDescent="0.35">
      <c r="A42753" s="2">
        <v>45617</v>
      </c>
      <c r="B42753" t="s">
        <v>857</v>
      </c>
      <c r="C42753">
        <v>2810.42</v>
      </c>
    </row>
    <row r="42754" spans="1:3" x14ac:dyDescent="0.35">
      <c r="A42754" s="2">
        <v>45626</v>
      </c>
      <c r="B42754" t="s">
        <v>857</v>
      </c>
      <c r="C42754">
        <v>331027.37</v>
      </c>
    </row>
    <row r="42755" spans="1:3" x14ac:dyDescent="0.35">
      <c r="A42755" s="2">
        <v>45657</v>
      </c>
      <c r="B42755" t="s">
        <v>857</v>
      </c>
      <c r="C42755">
        <v>343003.68</v>
      </c>
    </row>
    <row r="42756" spans="1:3" x14ac:dyDescent="0.35">
      <c r="A42756" s="2">
        <v>45688</v>
      </c>
      <c r="B42756" t="s">
        <v>857</v>
      </c>
      <c r="C42756">
        <v>338585.67</v>
      </c>
    </row>
    <row r="42757" spans="1:3" x14ac:dyDescent="0.35">
      <c r="A42757" s="2">
        <v>45716</v>
      </c>
      <c r="B42757" t="s">
        <v>857</v>
      </c>
      <c r="C42757">
        <v>306334.98</v>
      </c>
    </row>
    <row r="42758" spans="1:3" x14ac:dyDescent="0.35">
      <c r="A42758" s="2">
        <v>45743</v>
      </c>
      <c r="B42758" t="s">
        <v>857</v>
      </c>
      <c r="C42758">
        <v>1701193.52</v>
      </c>
    </row>
    <row r="42759" spans="1:3" x14ac:dyDescent="0.35">
      <c r="A42759" s="2">
        <v>45747</v>
      </c>
      <c r="B42759" t="s">
        <v>857</v>
      </c>
      <c r="C42759">
        <v>335881.7</v>
      </c>
    </row>
    <row r="42760" spans="1:3" x14ac:dyDescent="0.35">
      <c r="A42760" s="2">
        <v>45777</v>
      </c>
      <c r="B42760" t="s">
        <v>1250</v>
      </c>
      <c r="C42760">
        <v>305513.5</v>
      </c>
    </row>
    <row r="42761" spans="1:3" x14ac:dyDescent="0.35">
      <c r="A42761" s="2">
        <v>45808</v>
      </c>
      <c r="B42761" t="s">
        <v>1250</v>
      </c>
      <c r="C42761">
        <v>315742.39</v>
      </c>
    </row>
    <row r="42762" spans="1:3" x14ac:dyDescent="0.35">
      <c r="A42762" s="2">
        <v>45838</v>
      </c>
      <c r="B42762" t="s">
        <v>1250</v>
      </c>
      <c r="C42762">
        <v>-216057.8</v>
      </c>
    </row>
    <row r="42763" spans="1:3" x14ac:dyDescent="0.35">
      <c r="A42763" s="2">
        <v>45838</v>
      </c>
      <c r="B42763" t="s">
        <v>857</v>
      </c>
      <c r="C42763">
        <v>20141511.949999999</v>
      </c>
    </row>
    <row r="42764" spans="1:3" x14ac:dyDescent="0.35">
      <c r="A42764" s="2">
        <v>45838</v>
      </c>
      <c r="B42764" t="s">
        <v>1250</v>
      </c>
      <c r="C42764">
        <v>306777.88</v>
      </c>
    </row>
    <row r="42765" spans="1:3" x14ac:dyDescent="0.35">
      <c r="A42765" s="2">
        <v>45838</v>
      </c>
      <c r="B42765" t="s">
        <v>857</v>
      </c>
      <c r="C42765">
        <v>10349664.390000001</v>
      </c>
    </row>
    <row r="42766" spans="1:3" x14ac:dyDescent="0.35">
      <c r="A42766" s="2">
        <v>45838</v>
      </c>
      <c r="B42766" t="s">
        <v>1250</v>
      </c>
      <c r="C42766">
        <v>60617.32</v>
      </c>
    </row>
    <row r="42767" spans="1:3" x14ac:dyDescent="0.35">
      <c r="A42767" s="2">
        <v>45058</v>
      </c>
      <c r="B42767" t="s">
        <v>860</v>
      </c>
      <c r="C42767">
        <v>275000</v>
      </c>
    </row>
    <row r="42768" spans="1:3" x14ac:dyDescent="0.35">
      <c r="A42768" s="2">
        <v>45058</v>
      </c>
      <c r="B42768" t="s">
        <v>860</v>
      </c>
      <c r="C42768">
        <v>-4500000</v>
      </c>
    </row>
    <row r="42769" spans="1:3" x14ac:dyDescent="0.35">
      <c r="A42769" s="2">
        <v>45058</v>
      </c>
      <c r="B42769" t="s">
        <v>860</v>
      </c>
      <c r="C42769">
        <v>-13750000</v>
      </c>
    </row>
    <row r="42770" spans="1:3" x14ac:dyDescent="0.35">
      <c r="A42770" s="2">
        <v>45077</v>
      </c>
      <c r="B42770" t="s">
        <v>860</v>
      </c>
      <c r="C42770">
        <v>99637.46</v>
      </c>
    </row>
    <row r="42771" spans="1:3" x14ac:dyDescent="0.35">
      <c r="A42771" s="2">
        <v>45107</v>
      </c>
      <c r="B42771" t="s">
        <v>860</v>
      </c>
      <c r="C42771">
        <v>152128.28</v>
      </c>
    </row>
    <row r="42772" spans="1:3" x14ac:dyDescent="0.35">
      <c r="A42772" s="2">
        <v>45138</v>
      </c>
      <c r="B42772" t="s">
        <v>860</v>
      </c>
      <c r="C42772">
        <v>156844.01</v>
      </c>
    </row>
    <row r="42773" spans="1:3" x14ac:dyDescent="0.35">
      <c r="A42773" s="2">
        <v>45169</v>
      </c>
      <c r="B42773" t="s">
        <v>860</v>
      </c>
      <c r="C42773">
        <v>158327.13</v>
      </c>
    </row>
    <row r="42774" spans="1:3" x14ac:dyDescent="0.35">
      <c r="A42774" s="2">
        <v>45199</v>
      </c>
      <c r="B42774" t="s">
        <v>860</v>
      </c>
      <c r="C42774">
        <v>153651.66</v>
      </c>
    </row>
    <row r="42775" spans="1:3" x14ac:dyDescent="0.35">
      <c r="A42775" s="2">
        <v>45230</v>
      </c>
      <c r="B42775" t="s">
        <v>860</v>
      </c>
      <c r="C42775">
        <v>158598.39000000001</v>
      </c>
    </row>
    <row r="42776" spans="1:3" x14ac:dyDescent="0.35">
      <c r="A42776" s="2">
        <v>45260</v>
      </c>
      <c r="B42776" t="s">
        <v>860</v>
      </c>
      <c r="C42776">
        <v>153279.5</v>
      </c>
    </row>
    <row r="42777" spans="1:3" x14ac:dyDescent="0.35">
      <c r="A42777" s="2">
        <v>45291</v>
      </c>
      <c r="B42777" t="s">
        <v>860</v>
      </c>
      <c r="C42777">
        <v>158388.46</v>
      </c>
    </row>
    <row r="42778" spans="1:3" x14ac:dyDescent="0.35">
      <c r="A42778" s="2">
        <v>45322</v>
      </c>
      <c r="B42778" t="s">
        <v>860</v>
      </c>
      <c r="C42778">
        <v>157832.79</v>
      </c>
    </row>
    <row r="42779" spans="1:3" x14ac:dyDescent="0.35">
      <c r="A42779" s="2">
        <v>45351</v>
      </c>
      <c r="B42779" t="s">
        <v>860</v>
      </c>
      <c r="C42779">
        <v>147387.20000000001</v>
      </c>
    </row>
    <row r="42780" spans="1:3" x14ac:dyDescent="0.35">
      <c r="A42780" s="2">
        <v>45382</v>
      </c>
      <c r="B42780" t="s">
        <v>860</v>
      </c>
      <c r="C42780">
        <v>157964.10999999999</v>
      </c>
    </row>
    <row r="42781" spans="1:3" x14ac:dyDescent="0.35">
      <c r="A42781" s="2">
        <v>45473</v>
      </c>
      <c r="B42781" t="s">
        <v>860</v>
      </c>
      <c r="C42781">
        <v>463092.53</v>
      </c>
    </row>
    <row r="42782" spans="1:3" x14ac:dyDescent="0.35">
      <c r="A42782" s="2">
        <v>45504</v>
      </c>
      <c r="B42782" t="s">
        <v>860</v>
      </c>
      <c r="C42782">
        <v>157817.34</v>
      </c>
    </row>
    <row r="42783" spans="1:3" x14ac:dyDescent="0.35">
      <c r="A42783" s="2">
        <v>45535</v>
      </c>
      <c r="B42783" t="s">
        <v>860</v>
      </c>
      <c r="C42783">
        <v>156767.6</v>
      </c>
    </row>
    <row r="42784" spans="1:3" x14ac:dyDescent="0.35">
      <c r="A42784" s="2">
        <v>45565</v>
      </c>
      <c r="B42784" t="s">
        <v>860</v>
      </c>
      <c r="C42784">
        <v>148976.81</v>
      </c>
    </row>
    <row r="42785" spans="1:3" x14ac:dyDescent="0.35">
      <c r="A42785" s="2">
        <v>45596</v>
      </c>
      <c r="B42785" t="s">
        <v>860</v>
      </c>
      <c r="C42785">
        <v>149100.25</v>
      </c>
    </row>
    <row r="42786" spans="1:3" x14ac:dyDescent="0.35">
      <c r="A42786" s="2">
        <v>45614</v>
      </c>
      <c r="B42786" t="s">
        <v>860</v>
      </c>
      <c r="C42786">
        <v>500000</v>
      </c>
    </row>
    <row r="42787" spans="1:3" x14ac:dyDescent="0.35">
      <c r="A42787" s="2">
        <v>45626</v>
      </c>
      <c r="B42787" t="s">
        <v>860</v>
      </c>
      <c r="C42787">
        <v>141747.23000000001</v>
      </c>
    </row>
    <row r="42788" spans="1:3" x14ac:dyDescent="0.35">
      <c r="A42788" s="2">
        <v>45657</v>
      </c>
      <c r="B42788" t="s">
        <v>860</v>
      </c>
      <c r="C42788">
        <v>143105.78</v>
      </c>
    </row>
    <row r="42789" spans="1:3" x14ac:dyDescent="0.35">
      <c r="A42789" s="2">
        <v>45688</v>
      </c>
      <c r="B42789" t="s">
        <v>860</v>
      </c>
      <c r="C42789">
        <v>140451.43</v>
      </c>
    </row>
    <row r="42790" spans="1:3" x14ac:dyDescent="0.35">
      <c r="A42790" s="2">
        <v>45716</v>
      </c>
      <c r="B42790" t="s">
        <v>860</v>
      </c>
      <c r="C42790">
        <v>126672.83</v>
      </c>
    </row>
    <row r="42791" spans="1:3" x14ac:dyDescent="0.35">
      <c r="A42791" s="2">
        <v>45747</v>
      </c>
      <c r="B42791" t="s">
        <v>860</v>
      </c>
      <c r="C42791">
        <v>750000</v>
      </c>
    </row>
    <row r="42792" spans="1:3" x14ac:dyDescent="0.35">
      <c r="A42792" s="2">
        <v>45747</v>
      </c>
      <c r="B42792" t="s">
        <v>860</v>
      </c>
      <c r="C42792">
        <v>140550.21</v>
      </c>
    </row>
    <row r="42793" spans="1:3" x14ac:dyDescent="0.35">
      <c r="A42793" s="2">
        <v>45777</v>
      </c>
      <c r="B42793" t="s">
        <v>1251</v>
      </c>
      <c r="C42793">
        <v>128092.59</v>
      </c>
    </row>
    <row r="42794" spans="1:3" x14ac:dyDescent="0.35">
      <c r="A42794" s="2">
        <v>45808</v>
      </c>
      <c r="B42794" t="s">
        <v>1251</v>
      </c>
      <c r="C42794">
        <v>132155.35999999999</v>
      </c>
    </row>
    <row r="42795" spans="1:3" x14ac:dyDescent="0.35">
      <c r="A42795" s="2">
        <v>45838</v>
      </c>
      <c r="B42795" t="s">
        <v>1251</v>
      </c>
      <c r="C42795">
        <v>-563502</v>
      </c>
    </row>
    <row r="42796" spans="1:3" x14ac:dyDescent="0.35">
      <c r="A42796" s="2">
        <v>45838</v>
      </c>
      <c r="B42796" t="s">
        <v>860</v>
      </c>
      <c r="C42796">
        <v>12587500</v>
      </c>
    </row>
    <row r="42797" spans="1:3" x14ac:dyDescent="0.35">
      <c r="A42797" s="2">
        <v>45838</v>
      </c>
      <c r="B42797" t="s">
        <v>1251</v>
      </c>
      <c r="C42797">
        <v>128251.41</v>
      </c>
    </row>
    <row r="42798" spans="1:3" x14ac:dyDescent="0.35">
      <c r="A42798" s="2">
        <v>45838</v>
      </c>
      <c r="B42798" t="s">
        <v>1251</v>
      </c>
      <c r="C42798">
        <v>500000</v>
      </c>
    </row>
    <row r="42799" spans="1:3" x14ac:dyDescent="0.35">
      <c r="A42799" s="2">
        <v>45838</v>
      </c>
      <c r="B42799" t="s">
        <v>1251</v>
      </c>
      <c r="C42799">
        <v>-233941.01</v>
      </c>
    </row>
    <row r="42800" spans="1:3" x14ac:dyDescent="0.35">
      <c r="A42800" s="2">
        <v>45838</v>
      </c>
      <c r="B42800" t="s">
        <v>860</v>
      </c>
      <c r="C42800">
        <v>4542667.04</v>
      </c>
    </row>
    <row r="42801" spans="1:3" x14ac:dyDescent="0.35">
      <c r="A42801" s="2">
        <v>44837</v>
      </c>
      <c r="B42801" t="s">
        <v>857</v>
      </c>
      <c r="C42801">
        <v>-4000000</v>
      </c>
    </row>
    <row r="42802" spans="1:3" x14ac:dyDescent="0.35">
      <c r="A42802" s="2">
        <v>44837</v>
      </c>
      <c r="B42802" t="s">
        <v>857</v>
      </c>
      <c r="C42802">
        <v>160000</v>
      </c>
    </row>
    <row r="42803" spans="1:3" x14ac:dyDescent="0.35">
      <c r="A42803" s="2">
        <v>44837</v>
      </c>
      <c r="B42803" t="s">
        <v>857</v>
      </c>
      <c r="C42803">
        <v>-4000000</v>
      </c>
    </row>
    <row r="42804" spans="1:3" x14ac:dyDescent="0.35">
      <c r="A42804" s="2">
        <v>44865</v>
      </c>
      <c r="B42804" t="s">
        <v>857</v>
      </c>
      <c r="C42804">
        <v>41998.74</v>
      </c>
    </row>
    <row r="42805" spans="1:3" x14ac:dyDescent="0.35">
      <c r="A42805" s="2">
        <v>44895</v>
      </c>
      <c r="B42805" t="s">
        <v>857</v>
      </c>
      <c r="C42805">
        <v>45762.41</v>
      </c>
    </row>
    <row r="42806" spans="1:3" x14ac:dyDescent="0.35">
      <c r="A42806" s="2">
        <v>44926</v>
      </c>
      <c r="B42806" t="s">
        <v>857</v>
      </c>
      <c r="C42806">
        <v>48520.03</v>
      </c>
    </row>
    <row r="42807" spans="1:3" x14ac:dyDescent="0.35">
      <c r="A42807" s="2">
        <v>44957</v>
      </c>
      <c r="B42807" t="s">
        <v>857</v>
      </c>
      <c r="C42807">
        <v>-337500</v>
      </c>
    </row>
    <row r="42808" spans="1:3" x14ac:dyDescent="0.35">
      <c r="A42808" s="2">
        <v>44957</v>
      </c>
      <c r="B42808" t="s">
        <v>857</v>
      </c>
      <c r="C42808">
        <v>49334.92</v>
      </c>
    </row>
    <row r="42809" spans="1:3" x14ac:dyDescent="0.35">
      <c r="A42809" s="2">
        <v>44958</v>
      </c>
      <c r="B42809" t="s">
        <v>857</v>
      </c>
      <c r="C42809">
        <v>6750</v>
      </c>
    </row>
    <row r="42810" spans="1:3" x14ac:dyDescent="0.35">
      <c r="A42810" s="2">
        <v>44985</v>
      </c>
      <c r="B42810" t="s">
        <v>857</v>
      </c>
      <c r="C42810">
        <v>49261.13</v>
      </c>
    </row>
    <row r="42811" spans="1:3" x14ac:dyDescent="0.35">
      <c r="A42811" s="2">
        <v>44998</v>
      </c>
      <c r="B42811" t="s">
        <v>857</v>
      </c>
      <c r="C42811">
        <v>-300000</v>
      </c>
    </row>
    <row r="42812" spans="1:3" x14ac:dyDescent="0.35">
      <c r="A42812" s="2">
        <v>44998</v>
      </c>
      <c r="B42812" t="s">
        <v>857</v>
      </c>
      <c r="C42812">
        <v>6000</v>
      </c>
    </row>
    <row r="42813" spans="1:3" x14ac:dyDescent="0.35">
      <c r="A42813" s="2">
        <v>45016</v>
      </c>
      <c r="B42813" t="s">
        <v>857</v>
      </c>
      <c r="C42813">
        <v>57530.7</v>
      </c>
    </row>
    <row r="42814" spans="1:3" x14ac:dyDescent="0.35">
      <c r="A42814" s="2">
        <v>45016</v>
      </c>
      <c r="B42814" t="s">
        <v>857</v>
      </c>
      <c r="C42814">
        <v>-342500</v>
      </c>
    </row>
    <row r="42815" spans="1:3" x14ac:dyDescent="0.35">
      <c r="A42815" s="2">
        <v>45016</v>
      </c>
      <c r="B42815" t="s">
        <v>857</v>
      </c>
      <c r="C42815">
        <v>6850</v>
      </c>
    </row>
    <row r="42816" spans="1:3" x14ac:dyDescent="0.35">
      <c r="A42816" s="2">
        <v>45046</v>
      </c>
      <c r="B42816" t="s">
        <v>857</v>
      </c>
      <c r="C42816">
        <v>61004.24</v>
      </c>
    </row>
    <row r="42817" spans="1:3" x14ac:dyDescent="0.35">
      <c r="A42817" s="2">
        <v>45077</v>
      </c>
      <c r="B42817" t="s">
        <v>857</v>
      </c>
      <c r="C42817">
        <v>64248.69</v>
      </c>
    </row>
    <row r="42818" spans="1:3" x14ac:dyDescent="0.35">
      <c r="A42818" s="2">
        <v>45107</v>
      </c>
      <c r="B42818" t="s">
        <v>857</v>
      </c>
      <c r="C42818">
        <v>62886.75</v>
      </c>
    </row>
    <row r="42819" spans="1:3" x14ac:dyDescent="0.35">
      <c r="A42819" s="2">
        <v>45107</v>
      </c>
      <c r="B42819" t="s">
        <v>857</v>
      </c>
      <c r="C42819">
        <v>12450.02</v>
      </c>
    </row>
    <row r="42820" spans="1:3" x14ac:dyDescent="0.35">
      <c r="A42820" s="2">
        <v>45138</v>
      </c>
      <c r="B42820" t="s">
        <v>857</v>
      </c>
      <c r="C42820">
        <v>64602.58</v>
      </c>
    </row>
    <row r="42821" spans="1:3" x14ac:dyDescent="0.35">
      <c r="A42821" s="2">
        <v>45169</v>
      </c>
      <c r="B42821" t="s">
        <v>857</v>
      </c>
      <c r="C42821">
        <v>55101.86</v>
      </c>
    </row>
    <row r="42822" spans="1:3" x14ac:dyDescent="0.35">
      <c r="A42822" s="2">
        <v>45199</v>
      </c>
      <c r="B42822" t="s">
        <v>857</v>
      </c>
      <c r="C42822">
        <v>63464.86</v>
      </c>
    </row>
    <row r="42823" spans="1:3" x14ac:dyDescent="0.35">
      <c r="A42823" s="2">
        <v>45199</v>
      </c>
      <c r="B42823" t="s">
        <v>857</v>
      </c>
      <c r="C42823">
        <v>119.33</v>
      </c>
    </row>
    <row r="42824" spans="1:3" x14ac:dyDescent="0.35">
      <c r="A42824" s="2">
        <v>45199</v>
      </c>
      <c r="B42824" t="s">
        <v>857</v>
      </c>
      <c r="C42824">
        <v>12450.02</v>
      </c>
    </row>
    <row r="42825" spans="1:3" x14ac:dyDescent="0.35">
      <c r="A42825" s="2">
        <v>45230</v>
      </c>
      <c r="B42825" t="s">
        <v>857</v>
      </c>
      <c r="C42825">
        <v>65352.06</v>
      </c>
    </row>
    <row r="42826" spans="1:3" x14ac:dyDescent="0.35">
      <c r="A42826" s="2">
        <v>45260</v>
      </c>
      <c r="B42826" t="s">
        <v>857</v>
      </c>
      <c r="C42826">
        <v>63277.11</v>
      </c>
    </row>
    <row r="42827" spans="1:3" x14ac:dyDescent="0.35">
      <c r="A42827" s="2">
        <v>45291</v>
      </c>
      <c r="B42827" t="s">
        <v>857</v>
      </c>
      <c r="C42827">
        <v>12450.02</v>
      </c>
    </row>
    <row r="42828" spans="1:3" x14ac:dyDescent="0.35">
      <c r="A42828" s="2">
        <v>45291</v>
      </c>
      <c r="B42828" t="s">
        <v>857</v>
      </c>
      <c r="C42828">
        <v>65489.77</v>
      </c>
    </row>
    <row r="42829" spans="1:3" x14ac:dyDescent="0.35">
      <c r="A42829" s="2">
        <v>45322</v>
      </c>
      <c r="B42829" t="s">
        <v>857</v>
      </c>
      <c r="C42829">
        <v>65357.599999999999</v>
      </c>
    </row>
    <row r="42830" spans="1:3" x14ac:dyDescent="0.35">
      <c r="A42830" s="2">
        <v>45351</v>
      </c>
      <c r="B42830" t="s">
        <v>857</v>
      </c>
      <c r="C42830">
        <v>61047.95</v>
      </c>
    </row>
    <row r="42831" spans="1:3" x14ac:dyDescent="0.35">
      <c r="A42831" s="2">
        <v>45382</v>
      </c>
      <c r="B42831" t="s">
        <v>857</v>
      </c>
      <c r="C42831">
        <v>65231.19</v>
      </c>
    </row>
    <row r="42832" spans="1:3" x14ac:dyDescent="0.35">
      <c r="A42832" s="2">
        <v>45382</v>
      </c>
      <c r="B42832" t="s">
        <v>857</v>
      </c>
      <c r="C42832">
        <v>12450.02</v>
      </c>
    </row>
    <row r="42833" spans="1:3" x14ac:dyDescent="0.35">
      <c r="A42833" s="2">
        <v>45383</v>
      </c>
      <c r="B42833" t="s">
        <v>857</v>
      </c>
      <c r="C42833">
        <v>12450.04</v>
      </c>
    </row>
    <row r="42834" spans="1:3" x14ac:dyDescent="0.35">
      <c r="A42834" s="2">
        <v>45473</v>
      </c>
      <c r="B42834" t="s">
        <v>857</v>
      </c>
      <c r="C42834">
        <v>190979.61</v>
      </c>
    </row>
    <row r="42835" spans="1:3" x14ac:dyDescent="0.35">
      <c r="A42835" s="2">
        <v>45474</v>
      </c>
      <c r="B42835" t="s">
        <v>857</v>
      </c>
      <c r="C42835">
        <v>16600</v>
      </c>
    </row>
    <row r="42836" spans="1:3" x14ac:dyDescent="0.35">
      <c r="A42836" s="2">
        <v>45504</v>
      </c>
      <c r="B42836" t="s">
        <v>857</v>
      </c>
      <c r="C42836">
        <v>4150.01</v>
      </c>
    </row>
    <row r="42837" spans="1:3" x14ac:dyDescent="0.35">
      <c r="A42837" s="2">
        <v>45504</v>
      </c>
      <c r="B42837" t="s">
        <v>857</v>
      </c>
      <c r="C42837">
        <v>64977.36</v>
      </c>
    </row>
    <row r="42838" spans="1:3" x14ac:dyDescent="0.35">
      <c r="A42838" s="2">
        <v>45531</v>
      </c>
      <c r="B42838" t="s">
        <v>857</v>
      </c>
      <c r="C42838">
        <v>-245764.93</v>
      </c>
    </row>
    <row r="42839" spans="1:3" x14ac:dyDescent="0.35">
      <c r="A42839" s="2">
        <v>45535</v>
      </c>
      <c r="B42839" t="s">
        <v>857</v>
      </c>
      <c r="C42839">
        <v>64956.88</v>
      </c>
    </row>
    <row r="42840" spans="1:3" x14ac:dyDescent="0.35">
      <c r="A42840" s="2">
        <v>45537</v>
      </c>
      <c r="B42840" t="s">
        <v>857</v>
      </c>
      <c r="C42840">
        <v>4149.99</v>
      </c>
    </row>
    <row r="42841" spans="1:3" x14ac:dyDescent="0.35">
      <c r="A42841" s="2">
        <v>45565</v>
      </c>
      <c r="B42841" t="s">
        <v>857</v>
      </c>
      <c r="C42841">
        <v>4150</v>
      </c>
    </row>
    <row r="42842" spans="1:3" x14ac:dyDescent="0.35">
      <c r="A42842" s="2">
        <v>45565</v>
      </c>
      <c r="B42842" t="s">
        <v>857</v>
      </c>
      <c r="C42842">
        <v>62240.09</v>
      </c>
    </row>
    <row r="42843" spans="1:3" x14ac:dyDescent="0.35">
      <c r="A42843" s="2">
        <v>45565</v>
      </c>
      <c r="B42843" t="s">
        <v>857</v>
      </c>
      <c r="C42843">
        <v>12450</v>
      </c>
    </row>
    <row r="42844" spans="1:3" x14ac:dyDescent="0.35">
      <c r="A42844" s="2">
        <v>45596</v>
      </c>
      <c r="B42844" t="s">
        <v>857</v>
      </c>
      <c r="C42844">
        <v>62685.38</v>
      </c>
    </row>
    <row r="42845" spans="1:3" x14ac:dyDescent="0.35">
      <c r="A42845" s="2">
        <v>45596</v>
      </c>
      <c r="B42845" t="s">
        <v>857</v>
      </c>
      <c r="C42845">
        <v>4150</v>
      </c>
    </row>
    <row r="42846" spans="1:3" x14ac:dyDescent="0.35">
      <c r="A42846" s="2">
        <v>45626</v>
      </c>
      <c r="B42846" t="s">
        <v>857</v>
      </c>
      <c r="C42846">
        <v>4150</v>
      </c>
    </row>
    <row r="42847" spans="1:3" x14ac:dyDescent="0.35">
      <c r="A42847" s="2">
        <v>45626</v>
      </c>
      <c r="B42847" t="s">
        <v>857</v>
      </c>
      <c r="C42847">
        <v>60013.9</v>
      </c>
    </row>
    <row r="42848" spans="1:3" x14ac:dyDescent="0.35">
      <c r="A42848" s="2">
        <v>45644</v>
      </c>
      <c r="B42848" t="s">
        <v>857</v>
      </c>
      <c r="C42848">
        <v>-123456.8</v>
      </c>
    </row>
    <row r="42849" spans="1:3" x14ac:dyDescent="0.35">
      <c r="A42849" s="2">
        <v>45657</v>
      </c>
      <c r="B42849" t="s">
        <v>857</v>
      </c>
      <c r="C42849">
        <v>61520.36</v>
      </c>
    </row>
    <row r="42850" spans="1:3" x14ac:dyDescent="0.35">
      <c r="A42850" s="2">
        <v>45657</v>
      </c>
      <c r="B42850" t="s">
        <v>857</v>
      </c>
      <c r="C42850">
        <v>12450</v>
      </c>
    </row>
    <row r="42851" spans="1:3" x14ac:dyDescent="0.35">
      <c r="A42851" s="2">
        <v>45657</v>
      </c>
      <c r="B42851" t="s">
        <v>857</v>
      </c>
      <c r="C42851">
        <v>4150</v>
      </c>
    </row>
    <row r="42852" spans="1:3" x14ac:dyDescent="0.35">
      <c r="A42852" s="2">
        <v>45688</v>
      </c>
      <c r="B42852" t="s">
        <v>857</v>
      </c>
      <c r="C42852">
        <v>4150</v>
      </c>
    </row>
    <row r="42853" spans="1:3" x14ac:dyDescent="0.35">
      <c r="A42853" s="2">
        <v>45688</v>
      </c>
      <c r="B42853" t="s">
        <v>857</v>
      </c>
      <c r="C42853">
        <v>60484.06</v>
      </c>
    </row>
    <row r="42854" spans="1:3" x14ac:dyDescent="0.35">
      <c r="A42854" s="2">
        <v>45716</v>
      </c>
      <c r="B42854" t="s">
        <v>857</v>
      </c>
      <c r="C42854">
        <v>54465.1</v>
      </c>
    </row>
    <row r="42855" spans="1:3" x14ac:dyDescent="0.35">
      <c r="A42855" s="2">
        <v>45716</v>
      </c>
      <c r="B42855" t="s">
        <v>857</v>
      </c>
      <c r="C42855">
        <v>4150</v>
      </c>
    </row>
    <row r="42856" spans="1:3" x14ac:dyDescent="0.35">
      <c r="A42856" s="2">
        <v>45734</v>
      </c>
      <c r="B42856" t="s">
        <v>857</v>
      </c>
      <c r="C42856">
        <v>-61728.4</v>
      </c>
    </row>
    <row r="42857" spans="1:3" x14ac:dyDescent="0.35">
      <c r="A42857" s="2">
        <v>45747</v>
      </c>
      <c r="B42857" t="s">
        <v>857</v>
      </c>
      <c r="C42857">
        <v>12450</v>
      </c>
    </row>
    <row r="42858" spans="1:3" x14ac:dyDescent="0.35">
      <c r="A42858" s="2">
        <v>45747</v>
      </c>
      <c r="B42858" t="s">
        <v>857</v>
      </c>
      <c r="C42858">
        <v>60345.62</v>
      </c>
    </row>
    <row r="42859" spans="1:3" x14ac:dyDescent="0.35">
      <c r="A42859" s="2">
        <v>45777</v>
      </c>
      <c r="B42859" t="s">
        <v>1250</v>
      </c>
      <c r="C42859">
        <v>58343.09</v>
      </c>
    </row>
    <row r="42860" spans="1:3" x14ac:dyDescent="0.35">
      <c r="A42860" s="2">
        <v>45777</v>
      </c>
      <c r="B42860" t="s">
        <v>1250</v>
      </c>
      <c r="C42860">
        <v>-153061.22</v>
      </c>
    </row>
    <row r="42861" spans="1:3" x14ac:dyDescent="0.35">
      <c r="A42861" s="2">
        <v>45778</v>
      </c>
      <c r="B42861" t="s">
        <v>1250</v>
      </c>
      <c r="C42861">
        <v>3061.22</v>
      </c>
    </row>
    <row r="42862" spans="1:3" x14ac:dyDescent="0.35">
      <c r="A42862" s="2">
        <v>45808</v>
      </c>
      <c r="B42862" t="s">
        <v>1250</v>
      </c>
      <c r="C42862">
        <v>62820.09</v>
      </c>
    </row>
    <row r="42863" spans="1:3" x14ac:dyDescent="0.35">
      <c r="A42863" s="2">
        <v>45810</v>
      </c>
      <c r="B42863" t="s">
        <v>1250</v>
      </c>
      <c r="C42863">
        <v>-255102.04</v>
      </c>
    </row>
    <row r="42864" spans="1:3" x14ac:dyDescent="0.35">
      <c r="A42864" s="2">
        <v>45813</v>
      </c>
      <c r="B42864" t="s">
        <v>1250</v>
      </c>
      <c r="C42864">
        <v>-255102.04</v>
      </c>
    </row>
    <row r="42865" spans="1:3" x14ac:dyDescent="0.35">
      <c r="A42865" s="2">
        <v>45838</v>
      </c>
      <c r="B42865" t="s">
        <v>1250</v>
      </c>
      <c r="C42865">
        <v>67285.119999999995</v>
      </c>
    </row>
    <row r="42866" spans="1:3" x14ac:dyDescent="0.35">
      <c r="A42866" s="2">
        <v>45838</v>
      </c>
      <c r="B42866" t="s">
        <v>857</v>
      </c>
      <c r="C42866">
        <v>2203175.8931</v>
      </c>
    </row>
    <row r="42867" spans="1:3" x14ac:dyDescent="0.35">
      <c r="A42867" s="2">
        <v>40436</v>
      </c>
      <c r="B42867" t="s">
        <v>848</v>
      </c>
      <c r="C42867">
        <v>116000</v>
      </c>
    </row>
    <row r="42868" spans="1:3" x14ac:dyDescent="0.35">
      <c r="A42868" s="2">
        <v>40436</v>
      </c>
      <c r="B42868" t="s">
        <v>848</v>
      </c>
      <c r="C42868">
        <v>-933333.33</v>
      </c>
    </row>
    <row r="42869" spans="1:3" x14ac:dyDescent="0.35">
      <c r="A42869" s="2">
        <v>40436</v>
      </c>
      <c r="B42869" t="s">
        <v>848</v>
      </c>
      <c r="C42869">
        <v>-5800000</v>
      </c>
    </row>
    <row r="42870" spans="1:3" x14ac:dyDescent="0.35">
      <c r="A42870" s="2">
        <v>40451</v>
      </c>
      <c r="B42870" t="s">
        <v>848</v>
      </c>
      <c r="C42870">
        <v>30933.33</v>
      </c>
    </row>
    <row r="42871" spans="1:3" x14ac:dyDescent="0.35">
      <c r="A42871" s="2">
        <v>40482</v>
      </c>
      <c r="B42871" t="s">
        <v>848</v>
      </c>
      <c r="C42871">
        <v>59986.61</v>
      </c>
    </row>
    <row r="42872" spans="1:3" x14ac:dyDescent="0.35">
      <c r="A42872" s="2">
        <v>40512</v>
      </c>
      <c r="B42872" t="s">
        <v>848</v>
      </c>
      <c r="C42872">
        <v>58151.53</v>
      </c>
    </row>
    <row r="42873" spans="1:3" x14ac:dyDescent="0.35">
      <c r="A42873" s="2">
        <v>40543</v>
      </c>
      <c r="B42873" t="s">
        <v>848</v>
      </c>
      <c r="C42873">
        <v>60190.07</v>
      </c>
    </row>
    <row r="42874" spans="1:3" x14ac:dyDescent="0.35">
      <c r="A42874" s="2">
        <v>40574</v>
      </c>
      <c r="B42874" t="s">
        <v>848</v>
      </c>
      <c r="C42874">
        <v>60293.73</v>
      </c>
    </row>
    <row r="42875" spans="1:3" x14ac:dyDescent="0.35">
      <c r="A42875" s="2">
        <v>40602</v>
      </c>
      <c r="B42875" t="s">
        <v>848</v>
      </c>
      <c r="C42875">
        <v>54552.639999999999</v>
      </c>
    </row>
    <row r="42876" spans="1:3" x14ac:dyDescent="0.35">
      <c r="A42876" s="2">
        <v>40633</v>
      </c>
      <c r="B42876" t="s">
        <v>848</v>
      </c>
      <c r="C42876">
        <v>60491.519999999997</v>
      </c>
    </row>
    <row r="42877" spans="1:3" x14ac:dyDescent="0.35">
      <c r="A42877" s="2">
        <v>40663</v>
      </c>
      <c r="B42877" t="s">
        <v>848</v>
      </c>
      <c r="C42877">
        <v>58641</v>
      </c>
    </row>
    <row r="42878" spans="1:3" x14ac:dyDescent="0.35">
      <c r="A42878" s="2">
        <v>40694</v>
      </c>
      <c r="B42878" t="s">
        <v>848</v>
      </c>
      <c r="C42878">
        <v>60696.69</v>
      </c>
    </row>
    <row r="42879" spans="1:3" x14ac:dyDescent="0.35">
      <c r="A42879" s="2">
        <v>40724</v>
      </c>
      <c r="B42879" t="s">
        <v>848</v>
      </c>
      <c r="C42879">
        <v>58839.9</v>
      </c>
    </row>
    <row r="42880" spans="1:3" x14ac:dyDescent="0.35">
      <c r="A42880" s="2">
        <v>40755</v>
      </c>
      <c r="B42880" t="s">
        <v>848</v>
      </c>
      <c r="C42880">
        <v>60902.559999999998</v>
      </c>
    </row>
    <row r="42881" spans="1:3" x14ac:dyDescent="0.35">
      <c r="A42881" s="2">
        <v>40786</v>
      </c>
      <c r="B42881" t="s">
        <v>848</v>
      </c>
      <c r="C42881">
        <v>60902.559999999998</v>
      </c>
    </row>
    <row r="42882" spans="1:3" x14ac:dyDescent="0.35">
      <c r="A42882" s="2">
        <v>40816</v>
      </c>
      <c r="B42882" t="s">
        <v>848</v>
      </c>
      <c r="C42882">
        <v>59141.15</v>
      </c>
    </row>
    <row r="42883" spans="1:3" x14ac:dyDescent="0.35">
      <c r="A42883" s="2">
        <v>40847</v>
      </c>
      <c r="B42883" t="s">
        <v>848</v>
      </c>
      <c r="C42883">
        <v>61214.37</v>
      </c>
    </row>
    <row r="42884" spans="1:3" x14ac:dyDescent="0.35">
      <c r="A42884" s="2">
        <v>40877</v>
      </c>
      <c r="B42884" t="s">
        <v>848</v>
      </c>
      <c r="C42884">
        <v>1455935.95</v>
      </c>
    </row>
    <row r="42885" spans="1:3" x14ac:dyDescent="0.35">
      <c r="A42885" s="2">
        <v>40877</v>
      </c>
      <c r="B42885" t="s">
        <v>848</v>
      </c>
      <c r="C42885">
        <v>144064.04999999999</v>
      </c>
    </row>
    <row r="42886" spans="1:3" x14ac:dyDescent="0.35">
      <c r="A42886" s="2">
        <v>40877</v>
      </c>
      <c r="B42886" t="s">
        <v>848</v>
      </c>
      <c r="C42886">
        <v>59341.74</v>
      </c>
    </row>
    <row r="42887" spans="1:3" x14ac:dyDescent="0.35">
      <c r="A42887" s="2">
        <v>40908</v>
      </c>
      <c r="B42887" t="s">
        <v>848</v>
      </c>
      <c r="C42887">
        <v>44888.66</v>
      </c>
    </row>
    <row r="42888" spans="1:3" x14ac:dyDescent="0.35">
      <c r="A42888" s="2">
        <v>40939</v>
      </c>
      <c r="B42888" t="s">
        <v>848</v>
      </c>
      <c r="C42888">
        <v>44965.97</v>
      </c>
    </row>
    <row r="42889" spans="1:3" x14ac:dyDescent="0.35">
      <c r="A42889" s="2">
        <v>40968</v>
      </c>
      <c r="B42889" t="s">
        <v>848</v>
      </c>
      <c r="C42889">
        <v>42137.38</v>
      </c>
    </row>
    <row r="42890" spans="1:3" x14ac:dyDescent="0.35">
      <c r="A42890" s="2">
        <v>40999</v>
      </c>
      <c r="B42890" t="s">
        <v>848</v>
      </c>
      <c r="C42890">
        <v>45115.98</v>
      </c>
    </row>
    <row r="42891" spans="1:3" x14ac:dyDescent="0.35">
      <c r="A42891" s="2">
        <v>41029</v>
      </c>
      <c r="B42891" t="s">
        <v>848</v>
      </c>
      <c r="C42891">
        <v>43735.82</v>
      </c>
    </row>
    <row r="42892" spans="1:3" x14ac:dyDescent="0.35">
      <c r="A42892" s="2">
        <v>41060</v>
      </c>
      <c r="B42892" t="s">
        <v>848</v>
      </c>
      <c r="C42892">
        <v>45269</v>
      </c>
    </row>
    <row r="42893" spans="1:3" x14ac:dyDescent="0.35">
      <c r="A42893" s="2">
        <v>41090</v>
      </c>
      <c r="B42893" t="s">
        <v>848</v>
      </c>
      <c r="C42893">
        <v>43884.160000000003</v>
      </c>
    </row>
    <row r="42894" spans="1:3" x14ac:dyDescent="0.35">
      <c r="A42894" s="2">
        <v>41121</v>
      </c>
      <c r="B42894" t="s">
        <v>848</v>
      </c>
      <c r="C42894">
        <v>45422.55</v>
      </c>
    </row>
    <row r="42895" spans="1:3" x14ac:dyDescent="0.35">
      <c r="A42895" s="2">
        <v>41152</v>
      </c>
      <c r="B42895" t="s">
        <v>848</v>
      </c>
      <c r="C42895">
        <v>45500.77</v>
      </c>
    </row>
    <row r="42896" spans="1:3" x14ac:dyDescent="0.35">
      <c r="A42896" s="2">
        <v>41182</v>
      </c>
      <c r="B42896" t="s">
        <v>848</v>
      </c>
      <c r="C42896">
        <v>44108.84</v>
      </c>
    </row>
    <row r="42897" spans="1:3" x14ac:dyDescent="0.35">
      <c r="A42897" s="2">
        <v>41213</v>
      </c>
      <c r="B42897" t="s">
        <v>848</v>
      </c>
      <c r="C42897">
        <v>45655.1</v>
      </c>
    </row>
    <row r="42898" spans="1:3" x14ac:dyDescent="0.35">
      <c r="A42898" s="2">
        <v>41218</v>
      </c>
      <c r="B42898" t="s">
        <v>848</v>
      </c>
      <c r="C42898">
        <v>83010.11</v>
      </c>
    </row>
    <row r="42899" spans="1:3" x14ac:dyDescent="0.35">
      <c r="A42899" s="2">
        <v>41218</v>
      </c>
      <c r="B42899" t="s">
        <v>848</v>
      </c>
      <c r="C42899">
        <v>7376.41</v>
      </c>
    </row>
    <row r="42900" spans="1:3" x14ac:dyDescent="0.35">
      <c r="A42900" s="2">
        <v>41218</v>
      </c>
      <c r="B42900" t="s">
        <v>848</v>
      </c>
      <c r="C42900">
        <v>604504.61</v>
      </c>
    </row>
    <row r="42901" spans="1:3" x14ac:dyDescent="0.35">
      <c r="A42901" s="2">
        <v>41218</v>
      </c>
      <c r="B42901" t="s">
        <v>848</v>
      </c>
      <c r="C42901">
        <v>236112.3</v>
      </c>
    </row>
    <row r="42902" spans="1:3" x14ac:dyDescent="0.35">
      <c r="A42902" s="2">
        <v>41218</v>
      </c>
      <c r="B42902" t="s">
        <v>848</v>
      </c>
      <c r="C42902">
        <v>4344061.05</v>
      </c>
    </row>
    <row r="42903" spans="1:3" x14ac:dyDescent="0.35">
      <c r="A42903" s="2">
        <v>41218</v>
      </c>
      <c r="B42903" t="s">
        <v>848</v>
      </c>
      <c r="C42903">
        <v>933333.33</v>
      </c>
    </row>
    <row r="42904" spans="1:3" x14ac:dyDescent="0.35">
      <c r="A42904" s="2">
        <v>41584</v>
      </c>
      <c r="B42904" t="s">
        <v>848</v>
      </c>
      <c r="C42904">
        <v>360185</v>
      </c>
    </row>
    <row r="42905" spans="1:3" x14ac:dyDescent="0.35">
      <c r="A42905" s="2">
        <v>41764</v>
      </c>
      <c r="B42905" t="s">
        <v>848</v>
      </c>
      <c r="C42905">
        <v>383719.92</v>
      </c>
    </row>
    <row r="42906" spans="1:3" x14ac:dyDescent="0.35">
      <c r="A42906" s="2">
        <v>42376</v>
      </c>
      <c r="B42906" t="s">
        <v>848</v>
      </c>
      <c r="C42906">
        <v>1427.32</v>
      </c>
    </row>
    <row r="42907" spans="1:3" x14ac:dyDescent="0.35">
      <c r="A42907" s="2">
        <v>43322</v>
      </c>
      <c r="B42907" t="s">
        <v>854</v>
      </c>
      <c r="C42907">
        <v>-12000000</v>
      </c>
    </row>
    <row r="42908" spans="1:3" x14ac:dyDescent="0.35">
      <c r="A42908" s="2">
        <v>43322</v>
      </c>
      <c r="B42908" t="s">
        <v>854</v>
      </c>
      <c r="C42908">
        <v>240000</v>
      </c>
    </row>
    <row r="42909" spans="1:3" x14ac:dyDescent="0.35">
      <c r="A42909" s="2">
        <v>43322</v>
      </c>
      <c r="B42909" t="s">
        <v>854</v>
      </c>
      <c r="C42909">
        <v>-2750000</v>
      </c>
    </row>
    <row r="42910" spans="1:3" x14ac:dyDescent="0.35">
      <c r="A42910" s="2">
        <v>43343</v>
      </c>
      <c r="B42910" t="s">
        <v>854</v>
      </c>
      <c r="C42910">
        <v>80666.67</v>
      </c>
    </row>
    <row r="42911" spans="1:3" x14ac:dyDescent="0.35">
      <c r="A42911" s="2">
        <v>43373</v>
      </c>
      <c r="B42911" t="s">
        <v>854</v>
      </c>
      <c r="C42911">
        <v>110000</v>
      </c>
    </row>
    <row r="42912" spans="1:3" x14ac:dyDescent="0.35">
      <c r="A42912" s="2">
        <v>43404</v>
      </c>
      <c r="B42912" t="s">
        <v>854</v>
      </c>
      <c r="C42912">
        <v>110000</v>
      </c>
    </row>
    <row r="42913" spans="1:3" x14ac:dyDescent="0.35">
      <c r="A42913" s="2">
        <v>43434</v>
      </c>
      <c r="B42913" t="s">
        <v>854</v>
      </c>
      <c r="C42913">
        <v>110000</v>
      </c>
    </row>
    <row r="42914" spans="1:3" x14ac:dyDescent="0.35">
      <c r="A42914" s="2">
        <v>43465</v>
      </c>
      <c r="B42914" t="s">
        <v>854</v>
      </c>
      <c r="C42914">
        <v>110000</v>
      </c>
    </row>
    <row r="42915" spans="1:3" x14ac:dyDescent="0.35">
      <c r="A42915" s="2">
        <v>43496</v>
      </c>
      <c r="B42915" t="s">
        <v>854</v>
      </c>
      <c r="C42915">
        <v>110000</v>
      </c>
    </row>
    <row r="42916" spans="1:3" x14ac:dyDescent="0.35">
      <c r="A42916" s="2">
        <v>43524</v>
      </c>
      <c r="B42916" t="s">
        <v>854</v>
      </c>
      <c r="C42916">
        <v>110000</v>
      </c>
    </row>
    <row r="42917" spans="1:3" x14ac:dyDescent="0.35">
      <c r="A42917" s="2">
        <v>43555</v>
      </c>
      <c r="B42917" t="s">
        <v>854</v>
      </c>
      <c r="C42917">
        <v>110000</v>
      </c>
    </row>
    <row r="42918" spans="1:3" x14ac:dyDescent="0.35">
      <c r="A42918" s="2">
        <v>43585</v>
      </c>
      <c r="B42918" t="s">
        <v>854</v>
      </c>
      <c r="C42918">
        <v>110000</v>
      </c>
    </row>
    <row r="42919" spans="1:3" x14ac:dyDescent="0.35">
      <c r="A42919" s="2">
        <v>43616</v>
      </c>
      <c r="B42919" t="s">
        <v>854</v>
      </c>
      <c r="C42919">
        <v>110000</v>
      </c>
    </row>
    <row r="42920" spans="1:3" x14ac:dyDescent="0.35">
      <c r="A42920" s="2">
        <v>43646</v>
      </c>
      <c r="B42920" t="s">
        <v>854</v>
      </c>
      <c r="C42920">
        <v>110000</v>
      </c>
    </row>
    <row r="42921" spans="1:3" x14ac:dyDescent="0.35">
      <c r="A42921" s="2">
        <v>43677</v>
      </c>
      <c r="B42921" t="s">
        <v>854</v>
      </c>
      <c r="C42921">
        <v>110000</v>
      </c>
    </row>
    <row r="42922" spans="1:3" x14ac:dyDescent="0.35">
      <c r="A42922" s="2">
        <v>43690</v>
      </c>
      <c r="B42922" t="s">
        <v>854</v>
      </c>
      <c r="C42922">
        <v>1000000</v>
      </c>
    </row>
    <row r="42923" spans="1:3" x14ac:dyDescent="0.35">
      <c r="A42923" s="2">
        <v>43708</v>
      </c>
      <c r="B42923" t="s">
        <v>854</v>
      </c>
      <c r="C42923">
        <v>104805.56</v>
      </c>
    </row>
    <row r="42924" spans="1:3" x14ac:dyDescent="0.35">
      <c r="A42924" s="2">
        <v>43738</v>
      </c>
      <c r="B42924" t="s">
        <v>854</v>
      </c>
      <c r="C42924">
        <v>100833.33</v>
      </c>
    </row>
    <row r="42925" spans="1:3" x14ac:dyDescent="0.35">
      <c r="A42925" s="2">
        <v>43769</v>
      </c>
      <c r="B42925" t="s">
        <v>854</v>
      </c>
      <c r="C42925">
        <v>100833.33</v>
      </c>
    </row>
    <row r="42926" spans="1:3" x14ac:dyDescent="0.35">
      <c r="A42926" s="2">
        <v>43799</v>
      </c>
      <c r="B42926" t="s">
        <v>854</v>
      </c>
      <c r="C42926">
        <v>100833.33</v>
      </c>
    </row>
    <row r="42927" spans="1:3" x14ac:dyDescent="0.35">
      <c r="A42927" s="2">
        <v>43830</v>
      </c>
      <c r="B42927" t="s">
        <v>854</v>
      </c>
      <c r="C42927">
        <v>100833.33</v>
      </c>
    </row>
    <row r="42928" spans="1:3" x14ac:dyDescent="0.35">
      <c r="A42928" s="2">
        <v>43861</v>
      </c>
      <c r="B42928" t="s">
        <v>854</v>
      </c>
      <c r="C42928">
        <v>100833.33</v>
      </c>
    </row>
    <row r="42929" spans="1:3" x14ac:dyDescent="0.35">
      <c r="A42929" s="2">
        <v>43864</v>
      </c>
      <c r="B42929" t="s">
        <v>854</v>
      </c>
      <c r="C42929">
        <v>25900</v>
      </c>
    </row>
    <row r="42930" spans="1:3" x14ac:dyDescent="0.35">
      <c r="A42930" s="2">
        <v>43864</v>
      </c>
      <c r="B42930" t="s">
        <v>854</v>
      </c>
      <c r="C42930">
        <v>1000000</v>
      </c>
    </row>
    <row r="42931" spans="1:3" x14ac:dyDescent="0.35">
      <c r="A42931" s="2">
        <v>43890</v>
      </c>
      <c r="B42931" t="s">
        <v>854</v>
      </c>
      <c r="C42931">
        <v>100083.33</v>
      </c>
    </row>
    <row r="42932" spans="1:3" x14ac:dyDescent="0.35">
      <c r="A42932" s="2">
        <v>43921</v>
      </c>
      <c r="B42932" t="s">
        <v>854</v>
      </c>
      <c r="C42932">
        <v>100020.83</v>
      </c>
    </row>
    <row r="42933" spans="1:3" x14ac:dyDescent="0.35">
      <c r="A42933" s="2">
        <v>43951</v>
      </c>
      <c r="B42933" t="s">
        <v>854</v>
      </c>
      <c r="C42933">
        <v>100000</v>
      </c>
    </row>
    <row r="42934" spans="1:3" x14ac:dyDescent="0.35">
      <c r="A42934" s="2">
        <v>43982</v>
      </c>
      <c r="B42934" t="s">
        <v>854</v>
      </c>
      <c r="C42934">
        <v>100000</v>
      </c>
    </row>
    <row r="42935" spans="1:3" x14ac:dyDescent="0.35">
      <c r="A42935" s="2">
        <v>44012</v>
      </c>
      <c r="B42935" t="s">
        <v>854</v>
      </c>
      <c r="C42935">
        <v>100000</v>
      </c>
    </row>
    <row r="42936" spans="1:3" x14ac:dyDescent="0.35">
      <c r="A42936" s="2">
        <v>44043</v>
      </c>
      <c r="B42936" t="s">
        <v>854</v>
      </c>
      <c r="C42936">
        <v>100000</v>
      </c>
    </row>
    <row r="42937" spans="1:3" x14ac:dyDescent="0.35">
      <c r="A42937" s="2">
        <v>44074</v>
      </c>
      <c r="B42937" t="s">
        <v>854</v>
      </c>
      <c r="C42937">
        <v>100000</v>
      </c>
    </row>
    <row r="42938" spans="1:3" x14ac:dyDescent="0.35">
      <c r="A42938" s="2">
        <v>44104</v>
      </c>
      <c r="B42938" t="s">
        <v>854</v>
      </c>
      <c r="C42938">
        <v>100000</v>
      </c>
    </row>
    <row r="42939" spans="1:3" x14ac:dyDescent="0.35">
      <c r="A42939" s="2">
        <v>44135</v>
      </c>
      <c r="B42939" t="s">
        <v>854</v>
      </c>
      <c r="C42939">
        <v>100000</v>
      </c>
    </row>
    <row r="42940" spans="1:3" x14ac:dyDescent="0.35">
      <c r="A42940" s="2">
        <v>44165</v>
      </c>
      <c r="B42940" t="s">
        <v>854</v>
      </c>
      <c r="C42940">
        <v>100000</v>
      </c>
    </row>
    <row r="42941" spans="1:3" x14ac:dyDescent="0.35">
      <c r="A42941" s="2">
        <v>44196</v>
      </c>
      <c r="B42941" t="s">
        <v>854</v>
      </c>
      <c r="C42941">
        <v>100000</v>
      </c>
    </row>
    <row r="42942" spans="1:3" x14ac:dyDescent="0.35">
      <c r="A42942" s="2">
        <v>44227</v>
      </c>
      <c r="B42942" t="s">
        <v>854</v>
      </c>
      <c r="C42942">
        <v>100000</v>
      </c>
    </row>
    <row r="42943" spans="1:3" x14ac:dyDescent="0.35">
      <c r="A42943" s="2">
        <v>44255</v>
      </c>
      <c r="B42943" t="s">
        <v>854</v>
      </c>
      <c r="C42943">
        <v>100000</v>
      </c>
    </row>
    <row r="42944" spans="1:3" x14ac:dyDescent="0.35">
      <c r="A42944" s="2">
        <v>44286</v>
      </c>
      <c r="B42944" t="s">
        <v>854</v>
      </c>
      <c r="C42944">
        <v>100000</v>
      </c>
    </row>
    <row r="42945" spans="1:3" x14ac:dyDescent="0.35">
      <c r="A42945" s="2">
        <v>44316</v>
      </c>
      <c r="B42945" t="s">
        <v>854</v>
      </c>
      <c r="C42945">
        <v>100000</v>
      </c>
    </row>
    <row r="42946" spans="1:3" x14ac:dyDescent="0.35">
      <c r="A42946" s="2">
        <v>44347</v>
      </c>
      <c r="B42946" t="s">
        <v>854</v>
      </c>
      <c r="C42946">
        <v>100000</v>
      </c>
    </row>
    <row r="42947" spans="1:3" x14ac:dyDescent="0.35">
      <c r="A42947" s="2">
        <v>44377</v>
      </c>
      <c r="B42947" t="s">
        <v>854</v>
      </c>
      <c r="C42947">
        <v>100000</v>
      </c>
    </row>
    <row r="42948" spans="1:3" x14ac:dyDescent="0.35">
      <c r="A42948" s="2">
        <v>44408</v>
      </c>
      <c r="B42948" t="s">
        <v>854</v>
      </c>
      <c r="C42948">
        <v>100000</v>
      </c>
    </row>
    <row r="42949" spans="1:3" x14ac:dyDescent="0.35">
      <c r="A42949" s="2">
        <v>44439</v>
      </c>
      <c r="B42949" t="s">
        <v>854</v>
      </c>
      <c r="C42949">
        <v>100000</v>
      </c>
    </row>
    <row r="42950" spans="1:3" x14ac:dyDescent="0.35">
      <c r="A42950" s="2">
        <v>44469</v>
      </c>
      <c r="B42950" t="s">
        <v>854</v>
      </c>
      <c r="C42950">
        <v>100000</v>
      </c>
    </row>
    <row r="42951" spans="1:3" x14ac:dyDescent="0.35">
      <c r="A42951" s="2">
        <v>44500</v>
      </c>
      <c r="B42951" t="s">
        <v>854</v>
      </c>
      <c r="C42951">
        <v>100000</v>
      </c>
    </row>
    <row r="42952" spans="1:3" x14ac:dyDescent="0.35">
      <c r="A42952" s="2">
        <v>44530</v>
      </c>
      <c r="B42952" t="s">
        <v>854</v>
      </c>
      <c r="C42952">
        <v>100000</v>
      </c>
    </row>
    <row r="42953" spans="1:3" x14ac:dyDescent="0.35">
      <c r="A42953" s="2">
        <v>44561</v>
      </c>
      <c r="B42953" t="s">
        <v>854</v>
      </c>
      <c r="C42953">
        <v>100000</v>
      </c>
    </row>
    <row r="42954" spans="1:3" x14ac:dyDescent="0.35">
      <c r="A42954" s="2">
        <v>44592</v>
      </c>
      <c r="B42954" t="s">
        <v>854</v>
      </c>
      <c r="C42954">
        <v>100000</v>
      </c>
    </row>
    <row r="42955" spans="1:3" x14ac:dyDescent="0.35">
      <c r="A42955" s="2">
        <v>44620</v>
      </c>
      <c r="B42955" t="s">
        <v>854</v>
      </c>
      <c r="C42955">
        <v>100000</v>
      </c>
    </row>
    <row r="42956" spans="1:3" x14ac:dyDescent="0.35">
      <c r="A42956" s="2">
        <v>44651</v>
      </c>
      <c r="B42956" t="s">
        <v>854</v>
      </c>
      <c r="C42956">
        <v>100000</v>
      </c>
    </row>
    <row r="42957" spans="1:3" x14ac:dyDescent="0.35">
      <c r="A42957" s="2">
        <v>44681</v>
      </c>
      <c r="B42957" t="s">
        <v>854</v>
      </c>
      <c r="C42957">
        <v>100000</v>
      </c>
    </row>
    <row r="42958" spans="1:3" x14ac:dyDescent="0.35">
      <c r="A42958" s="2">
        <v>44712</v>
      </c>
      <c r="B42958" t="s">
        <v>854</v>
      </c>
      <c r="C42958">
        <v>100000</v>
      </c>
    </row>
    <row r="42959" spans="1:3" x14ac:dyDescent="0.35">
      <c r="A42959" s="2">
        <v>44742</v>
      </c>
      <c r="B42959" t="s">
        <v>854</v>
      </c>
      <c r="C42959">
        <v>100000</v>
      </c>
    </row>
    <row r="42960" spans="1:3" x14ac:dyDescent="0.35">
      <c r="A42960" s="2">
        <v>44773</v>
      </c>
      <c r="B42960" t="s">
        <v>854</v>
      </c>
      <c r="C42960">
        <v>100000</v>
      </c>
    </row>
    <row r="42961" spans="1:3" x14ac:dyDescent="0.35">
      <c r="A42961" s="2">
        <v>44804</v>
      </c>
      <c r="B42961" t="s">
        <v>854</v>
      </c>
      <c r="C42961">
        <v>100000</v>
      </c>
    </row>
    <row r="42962" spans="1:3" x14ac:dyDescent="0.35">
      <c r="A42962" s="2">
        <v>44834</v>
      </c>
      <c r="B42962" t="s">
        <v>854</v>
      </c>
      <c r="C42962">
        <v>100000</v>
      </c>
    </row>
    <row r="42963" spans="1:3" x14ac:dyDescent="0.35">
      <c r="A42963" s="2">
        <v>44865</v>
      </c>
      <c r="B42963" t="s">
        <v>854</v>
      </c>
      <c r="C42963">
        <v>100000</v>
      </c>
    </row>
    <row r="42964" spans="1:3" x14ac:dyDescent="0.35">
      <c r="A42964" s="2">
        <v>44895</v>
      </c>
      <c r="B42964" t="s">
        <v>854</v>
      </c>
      <c r="C42964">
        <v>100000</v>
      </c>
    </row>
    <row r="42965" spans="1:3" x14ac:dyDescent="0.35">
      <c r="A42965" s="2">
        <v>44926</v>
      </c>
      <c r="B42965" t="s">
        <v>854</v>
      </c>
      <c r="C42965">
        <v>100000</v>
      </c>
    </row>
    <row r="42966" spans="1:3" x14ac:dyDescent="0.35">
      <c r="A42966" s="2">
        <v>44957</v>
      </c>
      <c r="B42966" t="s">
        <v>854</v>
      </c>
      <c r="C42966">
        <v>100000</v>
      </c>
    </row>
    <row r="42967" spans="1:3" x14ac:dyDescent="0.35">
      <c r="A42967" s="2">
        <v>44985</v>
      </c>
      <c r="B42967" t="s">
        <v>854</v>
      </c>
      <c r="C42967">
        <v>100000</v>
      </c>
    </row>
    <row r="42968" spans="1:3" x14ac:dyDescent="0.35">
      <c r="A42968" s="2">
        <v>45016</v>
      </c>
      <c r="B42968" t="s">
        <v>854</v>
      </c>
      <c r="C42968">
        <v>100000</v>
      </c>
    </row>
    <row r="42969" spans="1:3" x14ac:dyDescent="0.35">
      <c r="A42969" s="2">
        <v>45046</v>
      </c>
      <c r="B42969" t="s">
        <v>854</v>
      </c>
      <c r="C42969">
        <v>100000</v>
      </c>
    </row>
    <row r="42970" spans="1:3" x14ac:dyDescent="0.35">
      <c r="A42970" s="2">
        <v>45077</v>
      </c>
      <c r="B42970" t="s">
        <v>854</v>
      </c>
      <c r="C42970">
        <v>100000</v>
      </c>
    </row>
    <row r="42971" spans="1:3" x14ac:dyDescent="0.35">
      <c r="A42971" s="2">
        <v>45099</v>
      </c>
      <c r="B42971" t="s">
        <v>854</v>
      </c>
      <c r="C42971">
        <v>2250000</v>
      </c>
    </row>
    <row r="42972" spans="1:3" x14ac:dyDescent="0.35">
      <c r="A42972" s="2">
        <v>45100</v>
      </c>
      <c r="B42972" t="s">
        <v>854</v>
      </c>
      <c r="C42972">
        <v>750000</v>
      </c>
    </row>
    <row r="42973" spans="1:3" x14ac:dyDescent="0.35">
      <c r="A42973" s="2">
        <v>45107</v>
      </c>
      <c r="B42973" t="s">
        <v>854</v>
      </c>
      <c r="C42973">
        <v>91000</v>
      </c>
    </row>
    <row r="42974" spans="1:3" x14ac:dyDescent="0.35">
      <c r="A42974" s="2">
        <v>45138</v>
      </c>
      <c r="B42974" t="s">
        <v>854</v>
      </c>
      <c r="C42974">
        <v>70000</v>
      </c>
    </row>
    <row r="42975" spans="1:3" x14ac:dyDescent="0.35">
      <c r="A42975" s="2">
        <v>45169</v>
      </c>
      <c r="B42975" t="s">
        <v>854</v>
      </c>
      <c r="C42975">
        <v>70000</v>
      </c>
    </row>
    <row r="42976" spans="1:3" x14ac:dyDescent="0.35">
      <c r="A42976" s="2">
        <v>45199</v>
      </c>
      <c r="B42976" t="s">
        <v>854</v>
      </c>
      <c r="C42976">
        <v>70000</v>
      </c>
    </row>
    <row r="42977" spans="1:3" x14ac:dyDescent="0.35">
      <c r="A42977" s="2">
        <v>45230</v>
      </c>
      <c r="B42977" t="s">
        <v>854</v>
      </c>
      <c r="C42977">
        <v>70000</v>
      </c>
    </row>
    <row r="42978" spans="1:3" x14ac:dyDescent="0.35">
      <c r="A42978" s="2">
        <v>45260</v>
      </c>
      <c r="B42978" t="s">
        <v>854</v>
      </c>
      <c r="C42978">
        <v>70000</v>
      </c>
    </row>
    <row r="42979" spans="1:3" x14ac:dyDescent="0.35">
      <c r="A42979" s="2">
        <v>45291</v>
      </c>
      <c r="B42979" t="s">
        <v>854</v>
      </c>
      <c r="C42979">
        <v>70000</v>
      </c>
    </row>
    <row r="42980" spans="1:3" x14ac:dyDescent="0.35">
      <c r="A42980" s="2">
        <v>45322</v>
      </c>
      <c r="B42980" t="s">
        <v>854</v>
      </c>
      <c r="C42980">
        <v>70000</v>
      </c>
    </row>
    <row r="42981" spans="1:3" x14ac:dyDescent="0.35">
      <c r="A42981" s="2">
        <v>45351</v>
      </c>
      <c r="B42981" t="s">
        <v>854</v>
      </c>
      <c r="C42981">
        <v>70000</v>
      </c>
    </row>
    <row r="42982" spans="1:3" x14ac:dyDescent="0.35">
      <c r="A42982" s="2">
        <v>45382</v>
      </c>
      <c r="B42982" t="s">
        <v>854</v>
      </c>
      <c r="C42982">
        <v>70000</v>
      </c>
    </row>
    <row r="42983" spans="1:3" x14ac:dyDescent="0.35">
      <c r="A42983" s="2">
        <v>45473</v>
      </c>
      <c r="B42983" t="s">
        <v>854</v>
      </c>
      <c r="C42983">
        <v>210000</v>
      </c>
    </row>
    <row r="42984" spans="1:3" x14ac:dyDescent="0.35">
      <c r="A42984" s="2">
        <v>45504</v>
      </c>
      <c r="B42984" t="s">
        <v>854</v>
      </c>
      <c r="C42984">
        <v>70000</v>
      </c>
    </row>
    <row r="42985" spans="1:3" x14ac:dyDescent="0.35">
      <c r="A42985" s="2">
        <v>45535</v>
      </c>
      <c r="B42985" t="s">
        <v>854</v>
      </c>
      <c r="C42985">
        <v>70000</v>
      </c>
    </row>
    <row r="42986" spans="1:3" x14ac:dyDescent="0.35">
      <c r="A42986" s="2">
        <v>45565</v>
      </c>
      <c r="B42986" t="s">
        <v>854</v>
      </c>
      <c r="C42986">
        <v>70000</v>
      </c>
    </row>
    <row r="42987" spans="1:3" x14ac:dyDescent="0.35">
      <c r="A42987" s="2">
        <v>45596</v>
      </c>
      <c r="B42987" t="s">
        <v>854</v>
      </c>
      <c r="C42987">
        <v>70000</v>
      </c>
    </row>
    <row r="42988" spans="1:3" x14ac:dyDescent="0.35">
      <c r="A42988" s="2">
        <v>45626</v>
      </c>
      <c r="B42988" t="s">
        <v>854</v>
      </c>
      <c r="C42988">
        <v>70000</v>
      </c>
    </row>
    <row r="42989" spans="1:3" x14ac:dyDescent="0.35">
      <c r="A42989" s="2">
        <v>45657</v>
      </c>
      <c r="B42989" t="s">
        <v>854</v>
      </c>
      <c r="C42989">
        <v>70000</v>
      </c>
    </row>
    <row r="42990" spans="1:3" x14ac:dyDescent="0.35">
      <c r="A42990" s="2">
        <v>45688</v>
      </c>
      <c r="B42990" t="s">
        <v>854</v>
      </c>
      <c r="C42990">
        <v>70000</v>
      </c>
    </row>
    <row r="42991" spans="1:3" x14ac:dyDescent="0.35">
      <c r="A42991" s="2">
        <v>45692</v>
      </c>
      <c r="B42991" t="s">
        <v>854</v>
      </c>
      <c r="C42991">
        <v>1500000</v>
      </c>
    </row>
    <row r="42992" spans="1:3" x14ac:dyDescent="0.35">
      <c r="A42992" s="2">
        <v>45716</v>
      </c>
      <c r="B42992" t="s">
        <v>854</v>
      </c>
      <c r="C42992">
        <v>56652.79</v>
      </c>
    </row>
    <row r="42993" spans="1:3" x14ac:dyDescent="0.35">
      <c r="A42993" s="2">
        <v>45747</v>
      </c>
      <c r="B42993" t="s">
        <v>854</v>
      </c>
      <c r="C42993">
        <v>59930.54</v>
      </c>
    </row>
    <row r="42994" spans="1:3" x14ac:dyDescent="0.35">
      <c r="A42994" s="2">
        <v>45777</v>
      </c>
      <c r="B42994" t="s">
        <v>1252</v>
      </c>
      <c r="C42994">
        <v>59583.35</v>
      </c>
    </row>
    <row r="42995" spans="1:3" x14ac:dyDescent="0.35">
      <c r="A42995" s="2">
        <v>45808</v>
      </c>
      <c r="B42995" t="s">
        <v>1252</v>
      </c>
      <c r="C42995">
        <v>59583.35</v>
      </c>
    </row>
    <row r="42996" spans="1:3" x14ac:dyDescent="0.35">
      <c r="A42996" s="2">
        <v>45838</v>
      </c>
      <c r="B42996" t="s">
        <v>854</v>
      </c>
      <c r="C42996">
        <v>10444285.83</v>
      </c>
    </row>
    <row r="42997" spans="1:3" x14ac:dyDescent="0.35">
      <c r="A42997" s="2">
        <v>45838</v>
      </c>
      <c r="B42997" t="s">
        <v>1252</v>
      </c>
      <c r="C42997">
        <v>59583.35</v>
      </c>
    </row>
    <row r="42998" spans="1:3" x14ac:dyDescent="0.35">
      <c r="A42998" s="2">
        <v>45838</v>
      </c>
      <c r="B42998" t="s">
        <v>1252</v>
      </c>
      <c r="C42998">
        <v>889563.57</v>
      </c>
    </row>
    <row r="42999" spans="1:3" x14ac:dyDescent="0.35">
      <c r="A42999" s="2">
        <v>45838</v>
      </c>
      <c r="B42999" t="s">
        <v>854</v>
      </c>
      <c r="C42999">
        <v>5500001</v>
      </c>
    </row>
    <row r="43000" spans="1:3" x14ac:dyDescent="0.35">
      <c r="A43000" s="2">
        <v>44013</v>
      </c>
      <c r="B43000" t="s">
        <v>857</v>
      </c>
      <c r="C43000">
        <v>210000</v>
      </c>
    </row>
    <row r="43001" spans="1:3" x14ac:dyDescent="0.35">
      <c r="A43001" s="2">
        <v>44013</v>
      </c>
      <c r="B43001" t="s">
        <v>857</v>
      </c>
      <c r="C43001">
        <v>-8000000</v>
      </c>
    </row>
    <row r="43002" spans="1:3" x14ac:dyDescent="0.35">
      <c r="A43002" s="2">
        <v>44013</v>
      </c>
      <c r="B43002" t="s">
        <v>857</v>
      </c>
      <c r="C43002">
        <v>-2500000</v>
      </c>
    </row>
    <row r="43003" spans="1:3" x14ac:dyDescent="0.35">
      <c r="A43003" s="2">
        <v>44043</v>
      </c>
      <c r="B43003" t="s">
        <v>857</v>
      </c>
      <c r="C43003">
        <v>75777.77</v>
      </c>
    </row>
    <row r="43004" spans="1:3" x14ac:dyDescent="0.35">
      <c r="A43004" s="2">
        <v>44074</v>
      </c>
      <c r="B43004" t="s">
        <v>857</v>
      </c>
      <c r="C43004">
        <v>75777.77</v>
      </c>
    </row>
    <row r="43005" spans="1:3" x14ac:dyDescent="0.35">
      <c r="A43005" s="2">
        <v>44104</v>
      </c>
      <c r="B43005" t="s">
        <v>857</v>
      </c>
      <c r="C43005">
        <v>73333.33</v>
      </c>
    </row>
    <row r="43006" spans="1:3" x14ac:dyDescent="0.35">
      <c r="A43006" s="2">
        <v>44135</v>
      </c>
      <c r="B43006" t="s">
        <v>857</v>
      </c>
      <c r="C43006">
        <v>75777.77</v>
      </c>
    </row>
    <row r="43007" spans="1:3" x14ac:dyDescent="0.35">
      <c r="A43007" s="2">
        <v>44165</v>
      </c>
      <c r="B43007" t="s">
        <v>857</v>
      </c>
      <c r="C43007">
        <v>73333.33</v>
      </c>
    </row>
    <row r="43008" spans="1:3" x14ac:dyDescent="0.35">
      <c r="A43008" s="2">
        <v>44196</v>
      </c>
      <c r="B43008" t="s">
        <v>857</v>
      </c>
      <c r="C43008">
        <v>75777.77</v>
      </c>
    </row>
    <row r="43009" spans="1:3" x14ac:dyDescent="0.35">
      <c r="A43009" s="2">
        <v>44227</v>
      </c>
      <c r="B43009" t="s">
        <v>857</v>
      </c>
      <c r="C43009">
        <v>68888.89</v>
      </c>
    </row>
    <row r="43010" spans="1:3" x14ac:dyDescent="0.35">
      <c r="A43010" s="2">
        <v>44255</v>
      </c>
      <c r="B43010" t="s">
        <v>857</v>
      </c>
      <c r="C43010">
        <v>62222.23</v>
      </c>
    </row>
    <row r="43011" spans="1:3" x14ac:dyDescent="0.35">
      <c r="A43011" s="2">
        <v>44286</v>
      </c>
      <c r="B43011" t="s">
        <v>857</v>
      </c>
      <c r="C43011">
        <v>95777.77</v>
      </c>
    </row>
    <row r="43012" spans="1:3" x14ac:dyDescent="0.35">
      <c r="A43012" s="2">
        <v>44316</v>
      </c>
      <c r="B43012" t="s">
        <v>857</v>
      </c>
      <c r="C43012">
        <v>80000</v>
      </c>
    </row>
    <row r="43013" spans="1:3" x14ac:dyDescent="0.35">
      <c r="A43013" s="2">
        <v>44347</v>
      </c>
      <c r="B43013" t="s">
        <v>857</v>
      </c>
      <c r="C43013">
        <v>68888.89</v>
      </c>
    </row>
    <row r="43014" spans="1:3" x14ac:dyDescent="0.35">
      <c r="A43014" s="2">
        <v>44372</v>
      </c>
      <c r="B43014" t="s">
        <v>857</v>
      </c>
      <c r="C43014">
        <v>370000</v>
      </c>
    </row>
    <row r="43015" spans="1:3" x14ac:dyDescent="0.35">
      <c r="A43015" s="2">
        <v>44375</v>
      </c>
      <c r="B43015" t="s">
        <v>857</v>
      </c>
      <c r="C43015">
        <v>-364927.59</v>
      </c>
    </row>
    <row r="43016" spans="1:3" x14ac:dyDescent="0.35">
      <c r="A43016" s="2">
        <v>44377</v>
      </c>
      <c r="B43016" t="s">
        <v>857</v>
      </c>
      <c r="C43016">
        <v>66152.78</v>
      </c>
    </row>
    <row r="43017" spans="1:3" x14ac:dyDescent="0.35">
      <c r="A43017" s="2">
        <v>44408</v>
      </c>
      <c r="B43017" t="s">
        <v>857</v>
      </c>
      <c r="C43017">
        <v>65702.77</v>
      </c>
    </row>
    <row r="43018" spans="1:3" x14ac:dyDescent="0.35">
      <c r="A43018" s="2">
        <v>44439</v>
      </c>
      <c r="B43018" t="s">
        <v>857</v>
      </c>
      <c r="C43018">
        <v>65702.77</v>
      </c>
    </row>
    <row r="43019" spans="1:3" x14ac:dyDescent="0.35">
      <c r="A43019" s="2">
        <v>44469</v>
      </c>
      <c r="B43019" t="s">
        <v>857</v>
      </c>
      <c r="C43019">
        <v>63583.34</v>
      </c>
    </row>
    <row r="43020" spans="1:3" x14ac:dyDescent="0.35">
      <c r="A43020" s="2">
        <v>44500</v>
      </c>
      <c r="B43020" t="s">
        <v>857</v>
      </c>
      <c r="C43020">
        <v>65702.77</v>
      </c>
    </row>
    <row r="43021" spans="1:3" x14ac:dyDescent="0.35">
      <c r="A43021" s="2">
        <v>44530</v>
      </c>
      <c r="B43021" t="s">
        <v>857</v>
      </c>
      <c r="C43021">
        <v>63583.34</v>
      </c>
    </row>
    <row r="43022" spans="1:3" x14ac:dyDescent="0.35">
      <c r="A43022" s="2">
        <v>44561</v>
      </c>
      <c r="B43022" t="s">
        <v>857</v>
      </c>
      <c r="C43022">
        <v>91560</v>
      </c>
    </row>
    <row r="43023" spans="1:3" x14ac:dyDescent="0.35">
      <c r="A43023" s="2">
        <v>44592</v>
      </c>
      <c r="B43023" t="s">
        <v>857</v>
      </c>
      <c r="C43023">
        <v>78843.33</v>
      </c>
    </row>
    <row r="43024" spans="1:3" x14ac:dyDescent="0.35">
      <c r="A43024" s="2">
        <v>44620</v>
      </c>
      <c r="B43024" t="s">
        <v>857</v>
      </c>
      <c r="C43024">
        <v>71213.33</v>
      </c>
    </row>
    <row r="43025" spans="1:3" x14ac:dyDescent="0.35">
      <c r="A43025" s="2">
        <v>44651</v>
      </c>
      <c r="B43025" t="s">
        <v>857</v>
      </c>
      <c r="C43025">
        <v>65702.77</v>
      </c>
    </row>
    <row r="43026" spans="1:3" x14ac:dyDescent="0.35">
      <c r="A43026" s="2">
        <v>44681</v>
      </c>
      <c r="B43026" t="s">
        <v>857</v>
      </c>
      <c r="C43026">
        <v>63583.34</v>
      </c>
    </row>
    <row r="43027" spans="1:3" x14ac:dyDescent="0.35">
      <c r="A43027" s="2">
        <v>44712</v>
      </c>
      <c r="B43027" t="s">
        <v>857</v>
      </c>
      <c r="C43027">
        <v>78843.33</v>
      </c>
    </row>
    <row r="43028" spans="1:3" x14ac:dyDescent="0.35">
      <c r="A43028" s="2">
        <v>44742</v>
      </c>
      <c r="B43028" t="s">
        <v>857</v>
      </c>
      <c r="C43028">
        <v>57225.07</v>
      </c>
    </row>
    <row r="43029" spans="1:3" x14ac:dyDescent="0.35">
      <c r="A43029" s="2">
        <v>44773</v>
      </c>
      <c r="B43029" t="s">
        <v>857</v>
      </c>
      <c r="C43029">
        <v>59132.5</v>
      </c>
    </row>
    <row r="43030" spans="1:3" x14ac:dyDescent="0.35">
      <c r="A43030" s="2">
        <v>44804</v>
      </c>
      <c r="B43030" t="s">
        <v>857</v>
      </c>
      <c r="C43030">
        <v>46415.839999999997</v>
      </c>
    </row>
    <row r="43031" spans="1:3" x14ac:dyDescent="0.35">
      <c r="A43031" s="2">
        <v>44834</v>
      </c>
      <c r="B43031" t="s">
        <v>857</v>
      </c>
      <c r="C43031">
        <v>57225</v>
      </c>
    </row>
    <row r="43032" spans="1:3" x14ac:dyDescent="0.35">
      <c r="A43032" s="2">
        <v>44865</v>
      </c>
      <c r="B43032" t="s">
        <v>857</v>
      </c>
      <c r="C43032">
        <v>59132.5</v>
      </c>
    </row>
    <row r="43033" spans="1:3" x14ac:dyDescent="0.35">
      <c r="A43033" s="2">
        <v>44895</v>
      </c>
      <c r="B43033" t="s">
        <v>857</v>
      </c>
      <c r="C43033">
        <v>57225</v>
      </c>
    </row>
    <row r="43034" spans="1:3" x14ac:dyDescent="0.35">
      <c r="A43034" s="2">
        <v>44926</v>
      </c>
      <c r="B43034" t="s">
        <v>857</v>
      </c>
      <c r="C43034">
        <v>59132.5</v>
      </c>
    </row>
    <row r="43035" spans="1:3" x14ac:dyDescent="0.35">
      <c r="A43035" s="2">
        <v>44957</v>
      </c>
      <c r="B43035" t="s">
        <v>857</v>
      </c>
      <c r="C43035">
        <v>59132.5</v>
      </c>
    </row>
    <row r="43036" spans="1:3" x14ac:dyDescent="0.35">
      <c r="A43036" s="2">
        <v>44985</v>
      </c>
      <c r="B43036" t="s">
        <v>857</v>
      </c>
      <c r="C43036">
        <v>53410</v>
      </c>
    </row>
    <row r="43037" spans="1:3" x14ac:dyDescent="0.35">
      <c r="A43037" s="2">
        <v>45016</v>
      </c>
      <c r="B43037" t="s">
        <v>857</v>
      </c>
      <c r="C43037">
        <v>59132.5</v>
      </c>
    </row>
    <row r="43038" spans="1:3" x14ac:dyDescent="0.35">
      <c r="A43038" s="2">
        <v>45046</v>
      </c>
      <c r="B43038" t="s">
        <v>857</v>
      </c>
      <c r="C43038">
        <v>57225</v>
      </c>
    </row>
    <row r="43039" spans="1:3" x14ac:dyDescent="0.35">
      <c r="A43039" s="2">
        <v>45077</v>
      </c>
      <c r="B43039" t="s">
        <v>857</v>
      </c>
      <c r="C43039">
        <v>59132.5</v>
      </c>
    </row>
    <row r="43040" spans="1:3" x14ac:dyDescent="0.35">
      <c r="A43040" s="2">
        <v>45107</v>
      </c>
      <c r="B43040" t="s">
        <v>857</v>
      </c>
      <c r="C43040">
        <v>57225</v>
      </c>
    </row>
    <row r="43041" spans="1:3" x14ac:dyDescent="0.35">
      <c r="A43041" s="2">
        <v>45138</v>
      </c>
      <c r="B43041" t="s">
        <v>857</v>
      </c>
      <c r="C43041">
        <v>59132.5</v>
      </c>
    </row>
    <row r="43042" spans="1:3" x14ac:dyDescent="0.35">
      <c r="A43042" s="2">
        <v>45169</v>
      </c>
      <c r="B43042" t="s">
        <v>857</v>
      </c>
      <c r="C43042">
        <v>49724.52</v>
      </c>
    </row>
    <row r="43043" spans="1:3" x14ac:dyDescent="0.35">
      <c r="A43043" s="2">
        <v>45199</v>
      </c>
      <c r="B43043" t="s">
        <v>857</v>
      </c>
      <c r="C43043">
        <v>57225</v>
      </c>
    </row>
    <row r="43044" spans="1:3" x14ac:dyDescent="0.35">
      <c r="A43044" s="2">
        <v>45230</v>
      </c>
      <c r="B43044" t="s">
        <v>857</v>
      </c>
      <c r="C43044">
        <v>59132.5</v>
      </c>
    </row>
    <row r="43045" spans="1:3" x14ac:dyDescent="0.35">
      <c r="A43045" s="2">
        <v>45260</v>
      </c>
      <c r="B43045" t="s">
        <v>857</v>
      </c>
      <c r="C43045">
        <v>57225</v>
      </c>
    </row>
    <row r="43046" spans="1:3" x14ac:dyDescent="0.35">
      <c r="A43046" s="2">
        <v>45291</v>
      </c>
      <c r="B43046" t="s">
        <v>857</v>
      </c>
      <c r="C43046">
        <v>59132.5</v>
      </c>
    </row>
    <row r="43047" spans="1:3" x14ac:dyDescent="0.35">
      <c r="A43047" s="2">
        <v>45322</v>
      </c>
      <c r="B43047" t="s">
        <v>857</v>
      </c>
      <c r="C43047">
        <v>59132.5</v>
      </c>
    </row>
    <row r="43048" spans="1:3" x14ac:dyDescent="0.35">
      <c r="A43048" s="2">
        <v>45351</v>
      </c>
      <c r="B43048" t="s">
        <v>857</v>
      </c>
      <c r="C43048">
        <v>55317.49</v>
      </c>
    </row>
    <row r="43049" spans="1:3" x14ac:dyDescent="0.35">
      <c r="A43049" s="2">
        <v>45382</v>
      </c>
      <c r="B43049" t="s">
        <v>857</v>
      </c>
      <c r="C43049">
        <v>59132.5</v>
      </c>
    </row>
    <row r="43050" spans="1:3" x14ac:dyDescent="0.35">
      <c r="A43050" s="2">
        <v>45443</v>
      </c>
      <c r="B43050" t="s">
        <v>860</v>
      </c>
      <c r="C43050">
        <v>-9000000</v>
      </c>
    </row>
    <row r="43051" spans="1:3" x14ac:dyDescent="0.35">
      <c r="A43051" s="2">
        <v>45443</v>
      </c>
      <c r="B43051" t="s">
        <v>860</v>
      </c>
      <c r="C43051">
        <v>162864.59</v>
      </c>
    </row>
    <row r="43052" spans="1:3" x14ac:dyDescent="0.35">
      <c r="A43052" s="2">
        <v>45473</v>
      </c>
      <c r="B43052" t="s">
        <v>857</v>
      </c>
      <c r="C43052">
        <v>199863.63</v>
      </c>
    </row>
    <row r="43053" spans="1:3" x14ac:dyDescent="0.35">
      <c r="A43053" s="2">
        <v>45473</v>
      </c>
      <c r="B43053" t="s">
        <v>860</v>
      </c>
      <c r="C43053">
        <v>100750</v>
      </c>
    </row>
    <row r="43054" spans="1:3" x14ac:dyDescent="0.35">
      <c r="A43054" s="2">
        <v>45504</v>
      </c>
      <c r="B43054" t="s">
        <v>857</v>
      </c>
      <c r="C43054">
        <v>85413.59</v>
      </c>
    </row>
    <row r="43055" spans="1:3" x14ac:dyDescent="0.35">
      <c r="A43055" s="2">
        <v>45504</v>
      </c>
      <c r="B43055" t="s">
        <v>860</v>
      </c>
      <c r="C43055">
        <v>100750.02</v>
      </c>
    </row>
    <row r="43056" spans="1:3" x14ac:dyDescent="0.35">
      <c r="A43056" s="2">
        <v>45535</v>
      </c>
      <c r="B43056" t="s">
        <v>860</v>
      </c>
      <c r="C43056">
        <v>100750.02</v>
      </c>
    </row>
    <row r="43057" spans="1:3" x14ac:dyDescent="0.35">
      <c r="A43057" s="2">
        <v>45535</v>
      </c>
      <c r="B43057" t="s">
        <v>857</v>
      </c>
      <c r="C43057">
        <v>85413.59</v>
      </c>
    </row>
    <row r="43058" spans="1:3" x14ac:dyDescent="0.35">
      <c r="A43058" s="2">
        <v>45565</v>
      </c>
      <c r="B43058" t="s">
        <v>857</v>
      </c>
      <c r="C43058">
        <v>82658.320000000007</v>
      </c>
    </row>
    <row r="43059" spans="1:3" x14ac:dyDescent="0.35">
      <c r="A43059" s="2">
        <v>45565</v>
      </c>
      <c r="B43059" t="s">
        <v>860</v>
      </c>
      <c r="C43059">
        <v>97500</v>
      </c>
    </row>
    <row r="43060" spans="1:3" x14ac:dyDescent="0.35">
      <c r="A43060" s="2">
        <v>45596</v>
      </c>
      <c r="B43060" t="s">
        <v>860</v>
      </c>
      <c r="C43060">
        <v>100750.02</v>
      </c>
    </row>
    <row r="43061" spans="1:3" x14ac:dyDescent="0.35">
      <c r="A43061" s="2">
        <v>45596</v>
      </c>
      <c r="B43061" t="s">
        <v>857</v>
      </c>
      <c r="C43061">
        <v>85413.6</v>
      </c>
    </row>
    <row r="43062" spans="1:3" x14ac:dyDescent="0.35">
      <c r="A43062" s="2">
        <v>45626</v>
      </c>
      <c r="B43062" t="s">
        <v>860</v>
      </c>
      <c r="C43062">
        <v>97500</v>
      </c>
    </row>
    <row r="43063" spans="1:3" x14ac:dyDescent="0.35">
      <c r="A43063" s="2">
        <v>45626</v>
      </c>
      <c r="B43063" t="s">
        <v>857</v>
      </c>
      <c r="C43063">
        <v>82658.320000000007</v>
      </c>
    </row>
    <row r="43064" spans="1:3" x14ac:dyDescent="0.35">
      <c r="A43064" s="2">
        <v>45657</v>
      </c>
      <c r="B43064" t="s">
        <v>857</v>
      </c>
      <c r="C43064">
        <v>85413.6</v>
      </c>
    </row>
    <row r="43065" spans="1:3" x14ac:dyDescent="0.35">
      <c r="A43065" s="2">
        <v>45657</v>
      </c>
      <c r="B43065" t="s">
        <v>860</v>
      </c>
      <c r="C43065">
        <v>100750.02</v>
      </c>
    </row>
    <row r="43066" spans="1:3" x14ac:dyDescent="0.35">
      <c r="A43066" s="2">
        <v>45688</v>
      </c>
      <c r="B43066" t="s">
        <v>857</v>
      </c>
      <c r="C43066">
        <v>85413.6</v>
      </c>
    </row>
    <row r="43067" spans="1:3" x14ac:dyDescent="0.35">
      <c r="A43067" s="2">
        <v>45688</v>
      </c>
      <c r="B43067" t="s">
        <v>860</v>
      </c>
      <c r="C43067">
        <v>100750.02</v>
      </c>
    </row>
    <row r="43068" spans="1:3" x14ac:dyDescent="0.35">
      <c r="A43068" s="2">
        <v>45716</v>
      </c>
      <c r="B43068" t="s">
        <v>860</v>
      </c>
      <c r="C43068">
        <v>91000</v>
      </c>
    </row>
    <row r="43069" spans="1:3" x14ac:dyDescent="0.35">
      <c r="A43069" s="2">
        <v>45716</v>
      </c>
      <c r="B43069" t="s">
        <v>857</v>
      </c>
      <c r="C43069">
        <v>77147.75</v>
      </c>
    </row>
    <row r="43070" spans="1:3" x14ac:dyDescent="0.35">
      <c r="A43070" s="2">
        <v>45747</v>
      </c>
      <c r="B43070" t="s">
        <v>860</v>
      </c>
      <c r="C43070">
        <v>100749.97</v>
      </c>
    </row>
    <row r="43071" spans="1:3" x14ac:dyDescent="0.35">
      <c r="A43071" s="2">
        <v>45747</v>
      </c>
      <c r="B43071" t="s">
        <v>857</v>
      </c>
      <c r="C43071">
        <v>85413.59</v>
      </c>
    </row>
    <row r="43072" spans="1:3" x14ac:dyDescent="0.35">
      <c r="A43072" s="2">
        <v>45777</v>
      </c>
      <c r="B43072" t="s">
        <v>1250</v>
      </c>
      <c r="C43072">
        <v>82658.320000000007</v>
      </c>
    </row>
    <row r="43073" spans="1:3" x14ac:dyDescent="0.35">
      <c r="A43073" s="2">
        <v>45777</v>
      </c>
      <c r="B43073" t="s">
        <v>1251</v>
      </c>
      <c r="C43073">
        <v>97500.01</v>
      </c>
    </row>
    <row r="43074" spans="1:3" x14ac:dyDescent="0.35">
      <c r="A43074" s="2">
        <v>45808</v>
      </c>
      <c r="B43074" t="s">
        <v>1250</v>
      </c>
      <c r="C43074">
        <v>85413.6</v>
      </c>
    </row>
    <row r="43075" spans="1:3" x14ac:dyDescent="0.35">
      <c r="A43075" s="2">
        <v>45808</v>
      </c>
      <c r="B43075" t="s">
        <v>1251</v>
      </c>
      <c r="C43075">
        <v>100750.02</v>
      </c>
    </row>
    <row r="43076" spans="1:3" x14ac:dyDescent="0.35">
      <c r="A43076" s="2">
        <v>45838</v>
      </c>
      <c r="B43076" t="s">
        <v>857</v>
      </c>
      <c r="C43076">
        <v>7630000</v>
      </c>
    </row>
    <row r="43077" spans="1:3" x14ac:dyDescent="0.35">
      <c r="A43077" s="2">
        <v>45838</v>
      </c>
      <c r="B43077" t="s">
        <v>1250</v>
      </c>
      <c r="C43077">
        <v>709696</v>
      </c>
    </row>
    <row r="43078" spans="1:3" x14ac:dyDescent="0.35">
      <c r="A43078" s="2">
        <v>45838</v>
      </c>
      <c r="B43078" t="s">
        <v>1251</v>
      </c>
      <c r="C43078">
        <v>97500.01</v>
      </c>
    </row>
    <row r="43079" spans="1:3" x14ac:dyDescent="0.35">
      <c r="A43079" s="2">
        <v>45838</v>
      </c>
      <c r="B43079" t="s">
        <v>860</v>
      </c>
      <c r="C43079">
        <v>9000000</v>
      </c>
    </row>
    <row r="43080" spans="1:3" x14ac:dyDescent="0.35">
      <c r="A43080" s="2">
        <v>45838</v>
      </c>
      <c r="B43080" t="s">
        <v>1250</v>
      </c>
      <c r="C43080">
        <v>82658.320000000007</v>
      </c>
    </row>
    <row r="43081" spans="1:3" x14ac:dyDescent="0.35">
      <c r="A43081" s="2">
        <v>45838</v>
      </c>
      <c r="B43081" t="s">
        <v>857</v>
      </c>
      <c r="C43081">
        <v>3333391.57</v>
      </c>
    </row>
    <row r="43082" spans="1:3" x14ac:dyDescent="0.35">
      <c r="A43082" s="2">
        <v>43637</v>
      </c>
      <c r="B43082" t="s">
        <v>854</v>
      </c>
      <c r="C43082">
        <v>340000</v>
      </c>
    </row>
    <row r="43083" spans="1:3" x14ac:dyDescent="0.35">
      <c r="A43083" s="2">
        <v>43637</v>
      </c>
      <c r="B43083" t="s">
        <v>854</v>
      </c>
      <c r="C43083">
        <v>-1500000</v>
      </c>
    </row>
    <row r="43084" spans="1:3" x14ac:dyDescent="0.35">
      <c r="A43084" s="2">
        <v>43637</v>
      </c>
      <c r="B43084" t="s">
        <v>854</v>
      </c>
      <c r="C43084">
        <v>-17000000</v>
      </c>
    </row>
    <row r="43085" spans="1:3" x14ac:dyDescent="0.35">
      <c r="A43085" s="2">
        <v>43646</v>
      </c>
      <c r="B43085" t="s">
        <v>854</v>
      </c>
      <c r="C43085">
        <v>49583.33</v>
      </c>
    </row>
    <row r="43086" spans="1:3" x14ac:dyDescent="0.35">
      <c r="A43086" s="2">
        <v>43677</v>
      </c>
      <c r="B43086" t="s">
        <v>854</v>
      </c>
      <c r="C43086">
        <v>148750</v>
      </c>
    </row>
    <row r="43087" spans="1:3" x14ac:dyDescent="0.35">
      <c r="A43087" s="2">
        <v>43708</v>
      </c>
      <c r="B43087" t="s">
        <v>854</v>
      </c>
      <c r="C43087">
        <v>148750</v>
      </c>
    </row>
    <row r="43088" spans="1:3" x14ac:dyDescent="0.35">
      <c r="A43088" s="2">
        <v>43738</v>
      </c>
      <c r="B43088" t="s">
        <v>854</v>
      </c>
      <c r="C43088">
        <v>148750</v>
      </c>
    </row>
    <row r="43089" spans="1:3" x14ac:dyDescent="0.35">
      <c r="A43089" s="2">
        <v>43769</v>
      </c>
      <c r="B43089" t="s">
        <v>854</v>
      </c>
      <c r="C43089">
        <v>148750</v>
      </c>
    </row>
    <row r="43090" spans="1:3" x14ac:dyDescent="0.35">
      <c r="A43090" s="2">
        <v>43799</v>
      </c>
      <c r="B43090" t="s">
        <v>854</v>
      </c>
      <c r="C43090">
        <v>148750</v>
      </c>
    </row>
    <row r="43091" spans="1:3" x14ac:dyDescent="0.35">
      <c r="A43091" s="2">
        <v>43830</v>
      </c>
      <c r="B43091" t="s">
        <v>854</v>
      </c>
      <c r="C43091">
        <v>148750</v>
      </c>
    </row>
    <row r="43092" spans="1:3" x14ac:dyDescent="0.35">
      <c r="A43092" s="2">
        <v>43861</v>
      </c>
      <c r="B43092" t="s">
        <v>854</v>
      </c>
      <c r="C43092">
        <v>148750</v>
      </c>
    </row>
    <row r="43093" spans="1:3" x14ac:dyDescent="0.35">
      <c r="A43093" s="2">
        <v>43890</v>
      </c>
      <c r="B43093" t="s">
        <v>854</v>
      </c>
      <c r="C43093">
        <v>148750</v>
      </c>
    </row>
    <row r="43094" spans="1:3" x14ac:dyDescent="0.35">
      <c r="A43094" s="2">
        <v>43921</v>
      </c>
      <c r="B43094" t="s">
        <v>854</v>
      </c>
      <c r="C43094">
        <v>148750</v>
      </c>
    </row>
    <row r="43095" spans="1:3" x14ac:dyDescent="0.35">
      <c r="A43095" s="2">
        <v>43951</v>
      </c>
      <c r="B43095" t="s">
        <v>854</v>
      </c>
      <c r="C43095">
        <v>148750</v>
      </c>
    </row>
    <row r="43096" spans="1:3" x14ac:dyDescent="0.35">
      <c r="A43096" s="2">
        <v>43966</v>
      </c>
      <c r="B43096" t="s">
        <v>854</v>
      </c>
      <c r="C43096">
        <v>330810.5</v>
      </c>
    </row>
    <row r="43097" spans="1:3" x14ac:dyDescent="0.35">
      <c r="A43097" s="2">
        <v>43982</v>
      </c>
      <c r="B43097" t="s">
        <v>854</v>
      </c>
      <c r="C43097">
        <v>147302.71</v>
      </c>
    </row>
    <row r="43098" spans="1:3" x14ac:dyDescent="0.35">
      <c r="A43098" s="2">
        <v>44012</v>
      </c>
      <c r="B43098" t="s">
        <v>854</v>
      </c>
      <c r="C43098">
        <v>145855.41</v>
      </c>
    </row>
    <row r="43099" spans="1:3" x14ac:dyDescent="0.35">
      <c r="A43099" s="2">
        <v>44043</v>
      </c>
      <c r="B43099" t="s">
        <v>854</v>
      </c>
      <c r="C43099">
        <v>145855.41</v>
      </c>
    </row>
    <row r="43100" spans="1:3" x14ac:dyDescent="0.35">
      <c r="A43100" s="2">
        <v>44074</v>
      </c>
      <c r="B43100" t="s">
        <v>854</v>
      </c>
      <c r="C43100">
        <v>145855.41</v>
      </c>
    </row>
    <row r="43101" spans="1:3" x14ac:dyDescent="0.35">
      <c r="A43101" s="2">
        <v>44104</v>
      </c>
      <c r="B43101" t="s">
        <v>854</v>
      </c>
      <c r="C43101">
        <v>145855.41</v>
      </c>
    </row>
    <row r="43102" spans="1:3" x14ac:dyDescent="0.35">
      <c r="A43102" s="2">
        <v>44135</v>
      </c>
      <c r="B43102" t="s">
        <v>854</v>
      </c>
      <c r="C43102">
        <v>145855.41</v>
      </c>
    </row>
    <row r="43103" spans="1:3" x14ac:dyDescent="0.35">
      <c r="A43103" s="2">
        <v>44165</v>
      </c>
      <c r="B43103" t="s">
        <v>854</v>
      </c>
      <c r="C43103">
        <v>145855.41</v>
      </c>
    </row>
    <row r="43104" spans="1:3" x14ac:dyDescent="0.35">
      <c r="A43104" s="2">
        <v>44196</v>
      </c>
      <c r="B43104" t="s">
        <v>854</v>
      </c>
      <c r="C43104">
        <v>145855.41</v>
      </c>
    </row>
    <row r="43105" spans="1:3" x14ac:dyDescent="0.35">
      <c r="A43105" s="2">
        <v>44227</v>
      </c>
      <c r="B43105" t="s">
        <v>854</v>
      </c>
      <c r="C43105">
        <v>145855.41</v>
      </c>
    </row>
    <row r="43106" spans="1:3" x14ac:dyDescent="0.35">
      <c r="A43106" s="2">
        <v>44255</v>
      </c>
      <c r="B43106" t="s">
        <v>854</v>
      </c>
      <c r="C43106">
        <v>145855.41</v>
      </c>
    </row>
    <row r="43107" spans="1:3" x14ac:dyDescent="0.35">
      <c r="A43107" s="2">
        <v>44286</v>
      </c>
      <c r="B43107" t="s">
        <v>854</v>
      </c>
      <c r="C43107">
        <v>145855.41</v>
      </c>
    </row>
    <row r="43108" spans="1:3" x14ac:dyDescent="0.35">
      <c r="A43108" s="2">
        <v>44316</v>
      </c>
      <c r="B43108" t="s">
        <v>854</v>
      </c>
      <c r="C43108">
        <v>145855.41</v>
      </c>
    </row>
    <row r="43109" spans="1:3" x14ac:dyDescent="0.35">
      <c r="A43109" s="2">
        <v>44347</v>
      </c>
      <c r="B43109" t="s">
        <v>854</v>
      </c>
      <c r="C43109">
        <v>145855.41</v>
      </c>
    </row>
    <row r="43110" spans="1:3" x14ac:dyDescent="0.35">
      <c r="A43110" s="2">
        <v>44375</v>
      </c>
      <c r="B43110" t="s">
        <v>854</v>
      </c>
      <c r="C43110">
        <v>166691.88</v>
      </c>
    </row>
    <row r="43111" spans="1:3" x14ac:dyDescent="0.35">
      <c r="A43111" s="2">
        <v>44375</v>
      </c>
      <c r="B43111" t="s">
        <v>854</v>
      </c>
      <c r="C43111">
        <v>136131.72</v>
      </c>
    </row>
    <row r="43112" spans="1:3" x14ac:dyDescent="0.35">
      <c r="A43112" s="2">
        <v>44375</v>
      </c>
      <c r="B43112" t="s">
        <v>854</v>
      </c>
      <c r="C43112">
        <v>16669189.51</v>
      </c>
    </row>
    <row r="43113" spans="1:3" x14ac:dyDescent="0.35">
      <c r="A43113" s="2">
        <v>45838</v>
      </c>
      <c r="B43113" t="s">
        <v>854</v>
      </c>
      <c r="C43113">
        <v>3325197.69</v>
      </c>
    </row>
    <row r="43114" spans="1:3" x14ac:dyDescent="0.35">
      <c r="A43114" s="2">
        <v>45838</v>
      </c>
      <c r="B43114" t="s">
        <v>1252</v>
      </c>
      <c r="C43114">
        <v>387639.66</v>
      </c>
    </row>
    <row r="43115" spans="1:3" x14ac:dyDescent="0.35">
      <c r="A43115" s="2">
        <v>43677</v>
      </c>
      <c r="B43115" t="s">
        <v>854</v>
      </c>
      <c r="C43115">
        <v>-7400000</v>
      </c>
    </row>
    <row r="43116" spans="1:3" x14ac:dyDescent="0.35">
      <c r="A43116" s="2">
        <v>43677</v>
      </c>
      <c r="B43116" t="s">
        <v>854</v>
      </c>
      <c r="C43116">
        <v>148000</v>
      </c>
    </row>
    <row r="43117" spans="1:3" x14ac:dyDescent="0.35">
      <c r="A43117" s="2">
        <v>43677</v>
      </c>
      <c r="B43117" t="s">
        <v>854</v>
      </c>
      <c r="C43117">
        <v>-2000000</v>
      </c>
    </row>
    <row r="43118" spans="1:3" x14ac:dyDescent="0.35">
      <c r="A43118" s="2">
        <v>43708</v>
      </c>
      <c r="B43118" t="s">
        <v>854</v>
      </c>
      <c r="C43118">
        <v>70096.399999999994</v>
      </c>
    </row>
    <row r="43119" spans="1:3" x14ac:dyDescent="0.35">
      <c r="A43119" s="2">
        <v>43738</v>
      </c>
      <c r="B43119" t="s">
        <v>854</v>
      </c>
      <c r="C43119">
        <v>67891.75</v>
      </c>
    </row>
    <row r="43120" spans="1:3" x14ac:dyDescent="0.35">
      <c r="A43120" s="2">
        <v>43769</v>
      </c>
      <c r="B43120" t="s">
        <v>854</v>
      </c>
      <c r="C43120">
        <v>67948.320000000007</v>
      </c>
    </row>
    <row r="43121" spans="1:3" x14ac:dyDescent="0.35">
      <c r="A43121" s="2">
        <v>43799</v>
      </c>
      <c r="B43121" t="s">
        <v>854</v>
      </c>
      <c r="C43121">
        <v>68004.95</v>
      </c>
    </row>
    <row r="43122" spans="1:3" x14ac:dyDescent="0.35">
      <c r="A43122" s="2">
        <v>43830</v>
      </c>
      <c r="B43122" t="s">
        <v>854</v>
      </c>
      <c r="C43122">
        <v>68061.61</v>
      </c>
    </row>
    <row r="43123" spans="1:3" x14ac:dyDescent="0.35">
      <c r="A43123" s="2">
        <v>43861</v>
      </c>
      <c r="B43123" t="s">
        <v>854</v>
      </c>
      <c r="C43123">
        <v>68088.56</v>
      </c>
    </row>
    <row r="43124" spans="1:3" x14ac:dyDescent="0.35">
      <c r="A43124" s="2">
        <v>43890</v>
      </c>
      <c r="B43124" t="s">
        <v>854</v>
      </c>
      <c r="C43124">
        <v>68175.11</v>
      </c>
    </row>
    <row r="43125" spans="1:3" x14ac:dyDescent="0.35">
      <c r="A43125" s="2">
        <v>43921</v>
      </c>
      <c r="B43125" t="s">
        <v>854</v>
      </c>
      <c r="C43125">
        <v>68217.710000000006</v>
      </c>
    </row>
    <row r="43126" spans="1:3" x14ac:dyDescent="0.35">
      <c r="A43126" s="2">
        <v>43951</v>
      </c>
      <c r="B43126" t="s">
        <v>854</v>
      </c>
      <c r="C43126">
        <v>68288.77</v>
      </c>
    </row>
    <row r="43127" spans="1:3" x14ac:dyDescent="0.35">
      <c r="A43127" s="2">
        <v>43982</v>
      </c>
      <c r="B43127" t="s">
        <v>854</v>
      </c>
      <c r="C43127">
        <v>68345.679999999993</v>
      </c>
    </row>
    <row r="43128" spans="1:3" x14ac:dyDescent="0.35">
      <c r="A43128" s="2">
        <v>44012</v>
      </c>
      <c r="B43128" t="s">
        <v>854</v>
      </c>
      <c r="C43128">
        <v>68402.63</v>
      </c>
    </row>
    <row r="43129" spans="1:3" x14ac:dyDescent="0.35">
      <c r="A43129" s="2">
        <v>44043</v>
      </c>
      <c r="B43129" t="s">
        <v>854</v>
      </c>
      <c r="C43129">
        <v>68459.64</v>
      </c>
    </row>
    <row r="43130" spans="1:3" x14ac:dyDescent="0.35">
      <c r="A43130" s="2">
        <v>44074</v>
      </c>
      <c r="B43130" t="s">
        <v>854</v>
      </c>
      <c r="C43130">
        <v>68516.679999999993</v>
      </c>
    </row>
    <row r="43131" spans="1:3" x14ac:dyDescent="0.35">
      <c r="A43131" s="2">
        <v>44104</v>
      </c>
      <c r="B43131" t="s">
        <v>854</v>
      </c>
      <c r="C43131">
        <v>68573.789999999994</v>
      </c>
    </row>
    <row r="43132" spans="1:3" x14ac:dyDescent="0.35">
      <c r="A43132" s="2">
        <v>44135</v>
      </c>
      <c r="B43132" t="s">
        <v>854</v>
      </c>
      <c r="C43132">
        <v>68630.929999999993</v>
      </c>
    </row>
    <row r="43133" spans="1:3" x14ac:dyDescent="0.35">
      <c r="A43133" s="2">
        <v>44165</v>
      </c>
      <c r="B43133" t="s">
        <v>854</v>
      </c>
      <c r="C43133">
        <v>68688.12</v>
      </c>
    </row>
    <row r="43134" spans="1:3" x14ac:dyDescent="0.35">
      <c r="A43134" s="2">
        <v>44186</v>
      </c>
      <c r="B43134" t="s">
        <v>854</v>
      </c>
      <c r="C43134">
        <v>97948.01</v>
      </c>
    </row>
    <row r="43135" spans="1:3" x14ac:dyDescent="0.35">
      <c r="A43135" s="2">
        <v>44186</v>
      </c>
      <c r="B43135" t="s">
        <v>854</v>
      </c>
      <c r="C43135">
        <v>150089.87</v>
      </c>
    </row>
    <row r="43136" spans="1:3" x14ac:dyDescent="0.35">
      <c r="A43136" s="2">
        <v>44186</v>
      </c>
      <c r="B43136" t="s">
        <v>854</v>
      </c>
      <c r="C43136">
        <v>29387.13</v>
      </c>
    </row>
    <row r="43137" spans="1:3" x14ac:dyDescent="0.35">
      <c r="A43137" s="2">
        <v>44186</v>
      </c>
      <c r="B43137" t="s">
        <v>854</v>
      </c>
      <c r="C43137">
        <v>7400000</v>
      </c>
    </row>
    <row r="43138" spans="1:3" x14ac:dyDescent="0.35">
      <c r="A43138" s="2">
        <v>44188</v>
      </c>
      <c r="B43138" t="s">
        <v>854</v>
      </c>
      <c r="C43138">
        <v>7170.37</v>
      </c>
    </row>
    <row r="43139" spans="1:3" x14ac:dyDescent="0.35">
      <c r="A43139" s="2">
        <v>44188</v>
      </c>
      <c r="B43139" t="s">
        <v>854</v>
      </c>
      <c r="C43139">
        <v>7216.59</v>
      </c>
    </row>
    <row r="43140" spans="1:3" x14ac:dyDescent="0.35">
      <c r="A43140" s="2">
        <v>44196</v>
      </c>
      <c r="B43140" t="s">
        <v>854</v>
      </c>
      <c r="C43140">
        <v>25263.919999999998</v>
      </c>
    </row>
    <row r="43141" spans="1:3" x14ac:dyDescent="0.35">
      <c r="A43141" s="2">
        <v>45639</v>
      </c>
      <c r="B43141" t="s">
        <v>854</v>
      </c>
      <c r="C43141">
        <v>-160000</v>
      </c>
    </row>
    <row r="43142" spans="1:3" x14ac:dyDescent="0.35">
      <c r="A43142" s="2">
        <v>45762</v>
      </c>
      <c r="B43142" t="s">
        <v>1252</v>
      </c>
      <c r="C43142">
        <v>330667</v>
      </c>
    </row>
    <row r="43143" spans="1:3" x14ac:dyDescent="0.35">
      <c r="A43143" s="2">
        <v>45762</v>
      </c>
      <c r="B43143" t="s">
        <v>1252</v>
      </c>
      <c r="C43143">
        <v>162000.70000000001</v>
      </c>
    </row>
    <row r="43144" spans="1:3" x14ac:dyDescent="0.35">
      <c r="A43144" s="2">
        <v>45762</v>
      </c>
      <c r="B43144" t="s">
        <v>1252</v>
      </c>
      <c r="C43144">
        <v>-330667</v>
      </c>
    </row>
    <row r="43145" spans="1:3" x14ac:dyDescent="0.35">
      <c r="A43145" s="2">
        <v>45777</v>
      </c>
      <c r="B43145" t="s">
        <v>1252</v>
      </c>
      <c r="C43145">
        <v>1028.75</v>
      </c>
    </row>
    <row r="43146" spans="1:3" x14ac:dyDescent="0.35">
      <c r="A43146" s="2">
        <v>45808</v>
      </c>
      <c r="B43146" t="s">
        <v>1252</v>
      </c>
      <c r="C43146">
        <v>1928.89</v>
      </c>
    </row>
    <row r="43147" spans="1:3" x14ac:dyDescent="0.35">
      <c r="A43147" s="2">
        <v>45838</v>
      </c>
      <c r="B43147" t="s">
        <v>1252</v>
      </c>
      <c r="C43147">
        <v>330667</v>
      </c>
    </row>
    <row r="43148" spans="1:3" x14ac:dyDescent="0.35">
      <c r="A43148" s="2">
        <v>45838</v>
      </c>
      <c r="B43148" t="s">
        <v>854</v>
      </c>
      <c r="C43148">
        <v>414956.96</v>
      </c>
    </row>
    <row r="43149" spans="1:3" x14ac:dyDescent="0.35">
      <c r="A43149" s="2">
        <v>45838</v>
      </c>
      <c r="B43149" t="s">
        <v>1252</v>
      </c>
      <c r="C43149">
        <v>1928.89</v>
      </c>
    </row>
    <row r="43150" spans="1:3" x14ac:dyDescent="0.35">
      <c r="A43150" s="2">
        <v>45838</v>
      </c>
      <c r="B43150" t="s">
        <v>1252</v>
      </c>
      <c r="C43150">
        <v>-414954.08</v>
      </c>
    </row>
    <row r="43151" spans="1:3" x14ac:dyDescent="0.35">
      <c r="A43151" s="2">
        <v>39101</v>
      </c>
      <c r="B43151" t="s">
        <v>845</v>
      </c>
      <c r="C43151">
        <v>-3000000</v>
      </c>
    </row>
    <row r="43152" spans="1:3" x14ac:dyDescent="0.35">
      <c r="A43152" s="2">
        <v>39101</v>
      </c>
      <c r="B43152" t="s">
        <v>845</v>
      </c>
      <c r="C43152">
        <v>45000</v>
      </c>
    </row>
    <row r="43153" spans="1:3" x14ac:dyDescent="0.35">
      <c r="A43153" s="2">
        <v>39101</v>
      </c>
      <c r="B43153" t="s">
        <v>845</v>
      </c>
      <c r="C43153">
        <v>-10000</v>
      </c>
    </row>
    <row r="43154" spans="1:3" x14ac:dyDescent="0.35">
      <c r="A43154" s="2">
        <v>39113</v>
      </c>
      <c r="B43154" t="s">
        <v>845</v>
      </c>
      <c r="C43154">
        <v>13000</v>
      </c>
    </row>
    <row r="43155" spans="1:3" x14ac:dyDescent="0.35">
      <c r="A43155" s="2">
        <v>39141</v>
      </c>
      <c r="B43155" t="s">
        <v>845</v>
      </c>
      <c r="C43155">
        <v>28000</v>
      </c>
    </row>
    <row r="43156" spans="1:3" x14ac:dyDescent="0.35">
      <c r="A43156" s="2">
        <v>39172</v>
      </c>
      <c r="B43156" t="s">
        <v>845</v>
      </c>
      <c r="C43156">
        <v>31000</v>
      </c>
    </row>
    <row r="43157" spans="1:3" x14ac:dyDescent="0.35">
      <c r="A43157" s="2">
        <v>39202</v>
      </c>
      <c r="B43157" t="s">
        <v>845</v>
      </c>
      <c r="C43157">
        <v>30000</v>
      </c>
    </row>
    <row r="43158" spans="1:3" x14ac:dyDescent="0.35">
      <c r="A43158" s="2">
        <v>39233</v>
      </c>
      <c r="B43158" t="s">
        <v>845</v>
      </c>
      <c r="C43158">
        <v>31000</v>
      </c>
    </row>
    <row r="43159" spans="1:3" x14ac:dyDescent="0.35">
      <c r="A43159" s="2">
        <v>39263</v>
      </c>
      <c r="B43159" t="s">
        <v>845</v>
      </c>
      <c r="C43159">
        <v>30000</v>
      </c>
    </row>
    <row r="43160" spans="1:3" x14ac:dyDescent="0.35">
      <c r="A43160" s="2">
        <v>39294</v>
      </c>
      <c r="B43160" t="s">
        <v>845</v>
      </c>
      <c r="C43160">
        <v>31000</v>
      </c>
    </row>
    <row r="43161" spans="1:3" x14ac:dyDescent="0.35">
      <c r="A43161" s="2">
        <v>39325</v>
      </c>
      <c r="B43161" t="s">
        <v>845</v>
      </c>
      <c r="C43161">
        <v>31000</v>
      </c>
    </row>
    <row r="43162" spans="1:3" x14ac:dyDescent="0.35">
      <c r="A43162" s="2">
        <v>39355</v>
      </c>
      <c r="B43162" t="s">
        <v>845</v>
      </c>
      <c r="C43162">
        <v>30000</v>
      </c>
    </row>
    <row r="43163" spans="1:3" x14ac:dyDescent="0.35">
      <c r="A43163" s="2">
        <v>39386</v>
      </c>
      <c r="B43163" t="s">
        <v>845</v>
      </c>
      <c r="C43163">
        <v>31000</v>
      </c>
    </row>
    <row r="43164" spans="1:3" x14ac:dyDescent="0.35">
      <c r="A43164" s="2">
        <v>39416</v>
      </c>
      <c r="B43164" t="s">
        <v>845</v>
      </c>
      <c r="C43164">
        <v>30000</v>
      </c>
    </row>
    <row r="43165" spans="1:3" x14ac:dyDescent="0.35">
      <c r="A43165" s="2">
        <v>39447</v>
      </c>
      <c r="B43165" t="s">
        <v>845</v>
      </c>
      <c r="C43165">
        <v>31000</v>
      </c>
    </row>
    <row r="43166" spans="1:3" x14ac:dyDescent="0.35">
      <c r="A43166" s="2">
        <v>39478</v>
      </c>
      <c r="B43166" t="s">
        <v>845</v>
      </c>
      <c r="C43166">
        <v>31000</v>
      </c>
    </row>
    <row r="43167" spans="1:3" x14ac:dyDescent="0.35">
      <c r="A43167" s="2">
        <v>39507</v>
      </c>
      <c r="B43167" t="s">
        <v>845</v>
      </c>
      <c r="C43167">
        <v>29000</v>
      </c>
    </row>
    <row r="43168" spans="1:3" x14ac:dyDescent="0.35">
      <c r="A43168" s="2">
        <v>39538</v>
      </c>
      <c r="B43168" t="s">
        <v>845</v>
      </c>
      <c r="C43168">
        <v>31000</v>
      </c>
    </row>
    <row r="43169" spans="1:3" x14ac:dyDescent="0.35">
      <c r="A43169" s="2">
        <v>39568</v>
      </c>
      <c r="B43169" t="s">
        <v>845</v>
      </c>
      <c r="C43169">
        <v>30000</v>
      </c>
    </row>
    <row r="43170" spans="1:3" x14ac:dyDescent="0.35">
      <c r="A43170" s="2">
        <v>39596</v>
      </c>
      <c r="B43170" t="s">
        <v>845</v>
      </c>
      <c r="C43170">
        <v>60000</v>
      </c>
    </row>
    <row r="43171" spans="1:3" x14ac:dyDescent="0.35">
      <c r="A43171" s="2">
        <v>39596</v>
      </c>
      <c r="B43171" t="s">
        <v>845</v>
      </c>
      <c r="C43171">
        <v>2718.25</v>
      </c>
    </row>
    <row r="43172" spans="1:3" x14ac:dyDescent="0.35">
      <c r="A43172" s="2">
        <v>39596</v>
      </c>
      <c r="B43172" t="s">
        <v>845</v>
      </c>
      <c r="C43172">
        <v>2990000</v>
      </c>
    </row>
    <row r="43173" spans="1:3" x14ac:dyDescent="0.35">
      <c r="A43173" s="2">
        <v>39596</v>
      </c>
      <c r="B43173" t="s">
        <v>845</v>
      </c>
      <c r="C43173">
        <v>7281.75</v>
      </c>
    </row>
    <row r="43174" spans="1:3" x14ac:dyDescent="0.35">
      <c r="A43174" s="2">
        <v>39599</v>
      </c>
      <c r="B43174" t="s">
        <v>845</v>
      </c>
      <c r="C43174">
        <v>28000</v>
      </c>
    </row>
    <row r="43175" spans="1:3" x14ac:dyDescent="0.35">
      <c r="A43175" s="2">
        <v>41263</v>
      </c>
      <c r="B43175" t="s">
        <v>845</v>
      </c>
      <c r="C43175">
        <v>10000</v>
      </c>
    </row>
    <row r="43176" spans="1:3" x14ac:dyDescent="0.35">
      <c r="A43176" s="2">
        <v>41263</v>
      </c>
      <c r="B43176" t="s">
        <v>845</v>
      </c>
      <c r="C43176">
        <v>1590000</v>
      </c>
    </row>
    <row r="43177" spans="1:3" x14ac:dyDescent="0.35">
      <c r="A43177" s="2">
        <v>43053</v>
      </c>
      <c r="B43177" t="s">
        <v>854</v>
      </c>
      <c r="C43177">
        <v>140000</v>
      </c>
    </row>
    <row r="43178" spans="1:3" x14ac:dyDescent="0.35">
      <c r="A43178" s="2">
        <v>43053</v>
      </c>
      <c r="B43178" t="s">
        <v>854</v>
      </c>
      <c r="C43178">
        <v>-7000000</v>
      </c>
    </row>
    <row r="43179" spans="1:3" x14ac:dyDescent="0.35">
      <c r="A43179" s="2">
        <v>43053</v>
      </c>
      <c r="B43179" t="s">
        <v>854</v>
      </c>
      <c r="C43179">
        <v>47189.94</v>
      </c>
    </row>
    <row r="43180" spans="1:3" x14ac:dyDescent="0.35">
      <c r="A43180" s="2">
        <v>43053</v>
      </c>
      <c r="B43180" t="s">
        <v>854</v>
      </c>
      <c r="C43180">
        <v>-2359510</v>
      </c>
    </row>
    <row r="43181" spans="1:3" x14ac:dyDescent="0.35">
      <c r="A43181" s="2">
        <v>43069</v>
      </c>
      <c r="B43181" t="s">
        <v>854</v>
      </c>
      <c r="C43181">
        <v>31111.11</v>
      </c>
    </row>
    <row r="43182" spans="1:3" x14ac:dyDescent="0.35">
      <c r="A43182" s="2">
        <v>43100</v>
      </c>
      <c r="B43182" t="s">
        <v>854</v>
      </c>
      <c r="C43182">
        <v>15414.68</v>
      </c>
    </row>
    <row r="43183" spans="1:3" x14ac:dyDescent="0.35">
      <c r="A43183" s="2">
        <v>43100</v>
      </c>
      <c r="B43183" t="s">
        <v>854</v>
      </c>
      <c r="C43183">
        <v>58333.33</v>
      </c>
    </row>
    <row r="43184" spans="1:3" x14ac:dyDescent="0.35">
      <c r="A43184" s="2">
        <v>43131</v>
      </c>
      <c r="B43184" t="s">
        <v>854</v>
      </c>
      <c r="C43184">
        <v>58333.33</v>
      </c>
    </row>
    <row r="43185" spans="1:3" x14ac:dyDescent="0.35">
      <c r="A43185" s="2">
        <v>43154</v>
      </c>
      <c r="B43185" t="s">
        <v>854</v>
      </c>
      <c r="C43185">
        <v>9839.16</v>
      </c>
    </row>
    <row r="43186" spans="1:3" x14ac:dyDescent="0.35">
      <c r="A43186" s="2">
        <v>43159</v>
      </c>
      <c r="B43186" t="s">
        <v>854</v>
      </c>
      <c r="C43186">
        <v>58333.33</v>
      </c>
    </row>
    <row r="43187" spans="1:3" x14ac:dyDescent="0.35">
      <c r="A43187" s="2">
        <v>43185</v>
      </c>
      <c r="B43187" t="s">
        <v>854</v>
      </c>
      <c r="C43187">
        <v>9839.16</v>
      </c>
    </row>
    <row r="43188" spans="1:3" x14ac:dyDescent="0.35">
      <c r="A43188" s="2">
        <v>43190</v>
      </c>
      <c r="B43188" t="s">
        <v>854</v>
      </c>
      <c r="C43188">
        <v>58333.33</v>
      </c>
    </row>
    <row r="43189" spans="1:3" x14ac:dyDescent="0.35">
      <c r="A43189" s="2">
        <v>43215</v>
      </c>
      <c r="B43189" t="s">
        <v>854</v>
      </c>
      <c r="C43189">
        <v>9839.16</v>
      </c>
    </row>
    <row r="43190" spans="1:3" x14ac:dyDescent="0.35">
      <c r="A43190" s="2">
        <v>43220</v>
      </c>
      <c r="B43190" t="s">
        <v>854</v>
      </c>
      <c r="C43190">
        <v>58333.33</v>
      </c>
    </row>
    <row r="43191" spans="1:3" x14ac:dyDescent="0.35">
      <c r="A43191" s="2">
        <v>43245</v>
      </c>
      <c r="B43191" t="s">
        <v>854</v>
      </c>
      <c r="C43191">
        <v>9839.16</v>
      </c>
    </row>
    <row r="43192" spans="1:3" x14ac:dyDescent="0.35">
      <c r="A43192" s="2">
        <v>43251</v>
      </c>
      <c r="B43192" t="s">
        <v>854</v>
      </c>
      <c r="C43192">
        <v>58333.33</v>
      </c>
    </row>
    <row r="43193" spans="1:3" x14ac:dyDescent="0.35">
      <c r="A43193" s="2">
        <v>43276</v>
      </c>
      <c r="B43193" t="s">
        <v>854</v>
      </c>
      <c r="C43193">
        <v>9839.16</v>
      </c>
    </row>
    <row r="43194" spans="1:3" x14ac:dyDescent="0.35">
      <c r="A43194" s="2">
        <v>43281</v>
      </c>
      <c r="B43194" t="s">
        <v>854</v>
      </c>
      <c r="C43194">
        <v>58333.33</v>
      </c>
    </row>
    <row r="43195" spans="1:3" x14ac:dyDescent="0.35">
      <c r="A43195" s="2">
        <v>43312</v>
      </c>
      <c r="B43195" t="s">
        <v>854</v>
      </c>
      <c r="C43195">
        <v>58333.33</v>
      </c>
    </row>
    <row r="43196" spans="1:3" x14ac:dyDescent="0.35">
      <c r="A43196" s="2">
        <v>43343</v>
      </c>
      <c r="B43196" t="s">
        <v>854</v>
      </c>
      <c r="C43196">
        <v>58333.33</v>
      </c>
    </row>
    <row r="43197" spans="1:3" x14ac:dyDescent="0.35">
      <c r="A43197" s="2">
        <v>43373</v>
      </c>
      <c r="B43197" t="s">
        <v>854</v>
      </c>
      <c r="C43197">
        <v>58333.33</v>
      </c>
    </row>
    <row r="43198" spans="1:3" x14ac:dyDescent="0.35">
      <c r="A43198" s="2">
        <v>43404</v>
      </c>
      <c r="B43198" t="s">
        <v>854</v>
      </c>
      <c r="C43198">
        <v>58333.33</v>
      </c>
    </row>
    <row r="43199" spans="1:3" x14ac:dyDescent="0.35">
      <c r="A43199" s="2">
        <v>43434</v>
      </c>
      <c r="B43199" t="s">
        <v>854</v>
      </c>
      <c r="C43199">
        <v>59577.77</v>
      </c>
    </row>
    <row r="43200" spans="1:3" x14ac:dyDescent="0.35">
      <c r="A43200" s="2">
        <v>43465</v>
      </c>
      <c r="B43200" t="s">
        <v>854</v>
      </c>
      <c r="C43200">
        <v>60666.67</v>
      </c>
    </row>
    <row r="43201" spans="1:3" x14ac:dyDescent="0.35">
      <c r="A43201" s="2">
        <v>43496</v>
      </c>
      <c r="B43201" t="s">
        <v>854</v>
      </c>
      <c r="C43201">
        <v>60666.67</v>
      </c>
    </row>
    <row r="43202" spans="1:3" x14ac:dyDescent="0.35">
      <c r="A43202" s="2">
        <v>43524</v>
      </c>
      <c r="B43202" t="s">
        <v>854</v>
      </c>
      <c r="C43202">
        <v>60666.67</v>
      </c>
    </row>
    <row r="43203" spans="1:3" x14ac:dyDescent="0.35">
      <c r="A43203" s="2">
        <v>43555</v>
      </c>
      <c r="B43203" t="s">
        <v>854</v>
      </c>
      <c r="C43203">
        <v>60666.67</v>
      </c>
    </row>
    <row r="43204" spans="1:3" x14ac:dyDescent="0.35">
      <c r="A43204" s="2">
        <v>43585</v>
      </c>
      <c r="B43204" t="s">
        <v>854</v>
      </c>
      <c r="C43204">
        <v>60666.67</v>
      </c>
    </row>
    <row r="43205" spans="1:3" x14ac:dyDescent="0.35">
      <c r="A43205" s="2">
        <v>43616</v>
      </c>
      <c r="B43205" t="s">
        <v>854</v>
      </c>
      <c r="C43205">
        <v>60666.67</v>
      </c>
    </row>
    <row r="43206" spans="1:3" x14ac:dyDescent="0.35">
      <c r="A43206" s="2">
        <v>43633</v>
      </c>
      <c r="B43206" t="s">
        <v>854</v>
      </c>
      <c r="C43206">
        <v>14788.54</v>
      </c>
    </row>
    <row r="43207" spans="1:3" x14ac:dyDescent="0.35">
      <c r="A43207" s="2">
        <v>43633</v>
      </c>
      <c r="B43207" t="s">
        <v>854</v>
      </c>
      <c r="C43207">
        <v>-739426.99</v>
      </c>
    </row>
    <row r="43208" spans="1:3" x14ac:dyDescent="0.35">
      <c r="A43208" s="2">
        <v>43646</v>
      </c>
      <c r="B43208" t="s">
        <v>854</v>
      </c>
      <c r="C43208">
        <v>60666.67</v>
      </c>
    </row>
    <row r="43209" spans="1:3" x14ac:dyDescent="0.35">
      <c r="A43209" s="2">
        <v>43677</v>
      </c>
      <c r="B43209" t="s">
        <v>854</v>
      </c>
      <c r="C43209">
        <v>60666.67</v>
      </c>
    </row>
    <row r="43210" spans="1:3" x14ac:dyDescent="0.35">
      <c r="A43210" s="2">
        <v>43708</v>
      </c>
      <c r="B43210" t="s">
        <v>854</v>
      </c>
      <c r="C43210">
        <v>60666.67</v>
      </c>
    </row>
    <row r="43211" spans="1:3" x14ac:dyDescent="0.35">
      <c r="A43211" s="2">
        <v>43738</v>
      </c>
      <c r="B43211" t="s">
        <v>854</v>
      </c>
      <c r="C43211">
        <v>60666.67</v>
      </c>
    </row>
    <row r="43212" spans="1:3" x14ac:dyDescent="0.35">
      <c r="A43212" s="2">
        <v>43769</v>
      </c>
      <c r="B43212" t="s">
        <v>854</v>
      </c>
      <c r="C43212">
        <v>60666.67</v>
      </c>
    </row>
    <row r="43213" spans="1:3" x14ac:dyDescent="0.35">
      <c r="A43213" s="2">
        <v>43784</v>
      </c>
      <c r="B43213" t="s">
        <v>854</v>
      </c>
      <c r="C43213">
        <v>-409000</v>
      </c>
    </row>
    <row r="43214" spans="1:3" x14ac:dyDescent="0.35">
      <c r="A43214" s="2">
        <v>43799</v>
      </c>
      <c r="B43214" t="s">
        <v>854</v>
      </c>
      <c r="C43214">
        <v>61960.89</v>
      </c>
    </row>
    <row r="43215" spans="1:3" x14ac:dyDescent="0.35">
      <c r="A43215" s="2">
        <v>43830</v>
      </c>
      <c r="B43215" t="s">
        <v>854</v>
      </c>
      <c r="C43215">
        <v>63093.33</v>
      </c>
    </row>
    <row r="43216" spans="1:3" x14ac:dyDescent="0.35">
      <c r="A43216" s="2">
        <v>43861</v>
      </c>
      <c r="B43216" t="s">
        <v>854</v>
      </c>
      <c r="C43216">
        <v>63093.33</v>
      </c>
    </row>
    <row r="43217" spans="1:3" x14ac:dyDescent="0.35">
      <c r="A43217" s="2">
        <v>43890</v>
      </c>
      <c r="B43217" t="s">
        <v>854</v>
      </c>
      <c r="C43217">
        <v>63093.33</v>
      </c>
    </row>
    <row r="43218" spans="1:3" x14ac:dyDescent="0.35">
      <c r="A43218" s="2">
        <v>43921</v>
      </c>
      <c r="B43218" t="s">
        <v>854</v>
      </c>
      <c r="C43218">
        <v>63093.33</v>
      </c>
    </row>
    <row r="43219" spans="1:3" x14ac:dyDescent="0.35">
      <c r="A43219" s="2">
        <v>43951</v>
      </c>
      <c r="B43219" t="s">
        <v>854</v>
      </c>
      <c r="C43219">
        <v>63093.33</v>
      </c>
    </row>
    <row r="43220" spans="1:3" x14ac:dyDescent="0.35">
      <c r="A43220" s="2">
        <v>43982</v>
      </c>
      <c r="B43220" t="s">
        <v>854</v>
      </c>
      <c r="C43220">
        <v>63093.33</v>
      </c>
    </row>
    <row r="43221" spans="1:3" x14ac:dyDescent="0.35">
      <c r="A43221" s="2">
        <v>44012</v>
      </c>
      <c r="B43221" t="s">
        <v>854</v>
      </c>
      <c r="C43221">
        <v>63093.33</v>
      </c>
    </row>
    <row r="43222" spans="1:3" x14ac:dyDescent="0.35">
      <c r="A43222" s="2">
        <v>44043</v>
      </c>
      <c r="B43222" t="s">
        <v>854</v>
      </c>
      <c r="C43222">
        <v>63093.33</v>
      </c>
    </row>
    <row r="43223" spans="1:3" x14ac:dyDescent="0.35">
      <c r="A43223" s="2">
        <v>44074</v>
      </c>
      <c r="B43223" t="s">
        <v>854</v>
      </c>
      <c r="C43223">
        <v>63093.33</v>
      </c>
    </row>
    <row r="43224" spans="1:3" x14ac:dyDescent="0.35">
      <c r="A43224" s="2">
        <v>44104</v>
      </c>
      <c r="B43224" t="s">
        <v>854</v>
      </c>
      <c r="C43224">
        <v>63093.33</v>
      </c>
    </row>
    <row r="43225" spans="1:3" x14ac:dyDescent="0.35">
      <c r="A43225" s="2">
        <v>44135</v>
      </c>
      <c r="B43225" t="s">
        <v>854</v>
      </c>
      <c r="C43225">
        <v>63093.33</v>
      </c>
    </row>
    <row r="43226" spans="1:3" x14ac:dyDescent="0.35">
      <c r="A43226" s="2">
        <v>44165</v>
      </c>
      <c r="B43226" t="s">
        <v>854</v>
      </c>
      <c r="C43226">
        <v>64439.33</v>
      </c>
    </row>
    <row r="43227" spans="1:3" x14ac:dyDescent="0.35">
      <c r="A43227" s="2">
        <v>44196</v>
      </c>
      <c r="B43227" t="s">
        <v>854</v>
      </c>
      <c r="C43227">
        <v>65617.070000000007</v>
      </c>
    </row>
    <row r="43228" spans="1:3" x14ac:dyDescent="0.35">
      <c r="A43228" s="2">
        <v>44227</v>
      </c>
      <c r="B43228" t="s">
        <v>854</v>
      </c>
      <c r="C43228">
        <v>65617.070000000007</v>
      </c>
    </row>
    <row r="43229" spans="1:3" x14ac:dyDescent="0.35">
      <c r="A43229" s="2">
        <v>44255</v>
      </c>
      <c r="B43229" t="s">
        <v>854</v>
      </c>
      <c r="C43229">
        <v>65617.070000000007</v>
      </c>
    </row>
    <row r="43230" spans="1:3" x14ac:dyDescent="0.35">
      <c r="A43230" s="2">
        <v>44286</v>
      </c>
      <c r="B43230" t="s">
        <v>854</v>
      </c>
      <c r="C43230">
        <v>65617.070000000007</v>
      </c>
    </row>
    <row r="43231" spans="1:3" x14ac:dyDescent="0.35">
      <c r="A43231" s="2">
        <v>44316</v>
      </c>
      <c r="B43231" t="s">
        <v>854</v>
      </c>
      <c r="C43231">
        <v>65617.070000000007</v>
      </c>
    </row>
    <row r="43232" spans="1:3" x14ac:dyDescent="0.35">
      <c r="A43232" s="2">
        <v>44347</v>
      </c>
      <c r="B43232" t="s">
        <v>854</v>
      </c>
      <c r="C43232">
        <v>65617.070000000007</v>
      </c>
    </row>
    <row r="43233" spans="1:3" x14ac:dyDescent="0.35">
      <c r="A43233" s="2">
        <v>44377</v>
      </c>
      <c r="B43233" t="s">
        <v>854</v>
      </c>
      <c r="C43233">
        <v>65617.070000000007</v>
      </c>
    </row>
    <row r="43234" spans="1:3" x14ac:dyDescent="0.35">
      <c r="A43234" s="2">
        <v>44408</v>
      </c>
      <c r="B43234" t="s">
        <v>854</v>
      </c>
      <c r="C43234">
        <v>65617.070000000007</v>
      </c>
    </row>
    <row r="43235" spans="1:3" x14ac:dyDescent="0.35">
      <c r="A43235" s="2">
        <v>44439</v>
      </c>
      <c r="B43235" t="s">
        <v>854</v>
      </c>
      <c r="C43235">
        <v>65617.070000000007</v>
      </c>
    </row>
    <row r="43236" spans="1:3" x14ac:dyDescent="0.35">
      <c r="A43236" s="2">
        <v>44469</v>
      </c>
      <c r="B43236" t="s">
        <v>854</v>
      </c>
      <c r="C43236">
        <v>65617.070000000007</v>
      </c>
    </row>
    <row r="43237" spans="1:3" x14ac:dyDescent="0.35">
      <c r="A43237" s="2">
        <v>44500</v>
      </c>
      <c r="B43237" t="s">
        <v>854</v>
      </c>
      <c r="C43237">
        <v>65617.070000000007</v>
      </c>
    </row>
    <row r="43238" spans="1:3" x14ac:dyDescent="0.35">
      <c r="A43238" s="2">
        <v>44530</v>
      </c>
      <c r="B43238" t="s">
        <v>854</v>
      </c>
      <c r="C43238">
        <v>67016.89</v>
      </c>
    </row>
    <row r="43239" spans="1:3" x14ac:dyDescent="0.35">
      <c r="A43239" s="2">
        <v>44561</v>
      </c>
      <c r="B43239" t="s">
        <v>854</v>
      </c>
      <c r="C43239">
        <v>68241.75</v>
      </c>
    </row>
    <row r="43240" spans="1:3" x14ac:dyDescent="0.35">
      <c r="A43240" s="2">
        <v>44592</v>
      </c>
      <c r="B43240" t="s">
        <v>854</v>
      </c>
      <c r="C43240">
        <v>68241.75</v>
      </c>
    </row>
    <row r="43241" spans="1:3" x14ac:dyDescent="0.35">
      <c r="A43241" s="2">
        <v>44620</v>
      </c>
      <c r="B43241" t="s">
        <v>854</v>
      </c>
      <c r="C43241">
        <v>68241.75</v>
      </c>
    </row>
    <row r="43242" spans="1:3" x14ac:dyDescent="0.35">
      <c r="A43242" s="2">
        <v>44651</v>
      </c>
      <c r="B43242" t="s">
        <v>854</v>
      </c>
      <c r="C43242">
        <v>68241.75</v>
      </c>
    </row>
    <row r="43243" spans="1:3" x14ac:dyDescent="0.35">
      <c r="A43243" s="2">
        <v>44681</v>
      </c>
      <c r="B43243" t="s">
        <v>854</v>
      </c>
      <c r="C43243">
        <v>68241.75</v>
      </c>
    </row>
    <row r="43244" spans="1:3" x14ac:dyDescent="0.35">
      <c r="A43244" s="2">
        <v>44712</v>
      </c>
      <c r="B43244" t="s">
        <v>854</v>
      </c>
      <c r="C43244">
        <v>68241.75</v>
      </c>
    </row>
    <row r="43245" spans="1:3" x14ac:dyDescent="0.35">
      <c r="A43245" s="2">
        <v>44742</v>
      </c>
      <c r="B43245" t="s">
        <v>854</v>
      </c>
      <c r="C43245">
        <v>68241.75</v>
      </c>
    </row>
    <row r="43246" spans="1:3" x14ac:dyDescent="0.35">
      <c r="A43246" s="2">
        <v>44773</v>
      </c>
      <c r="B43246" t="s">
        <v>854</v>
      </c>
      <c r="C43246">
        <v>68241.75</v>
      </c>
    </row>
    <row r="43247" spans="1:3" x14ac:dyDescent="0.35">
      <c r="A43247" s="2">
        <v>44804</v>
      </c>
      <c r="B43247" t="s">
        <v>854</v>
      </c>
      <c r="C43247">
        <v>68241.75</v>
      </c>
    </row>
    <row r="43248" spans="1:3" x14ac:dyDescent="0.35">
      <c r="A43248" s="2">
        <v>44834</v>
      </c>
      <c r="B43248" t="s">
        <v>854</v>
      </c>
      <c r="C43248">
        <v>68241.75</v>
      </c>
    </row>
    <row r="43249" spans="1:3" x14ac:dyDescent="0.35">
      <c r="A43249" s="2">
        <v>44865</v>
      </c>
      <c r="B43249" t="s">
        <v>854</v>
      </c>
      <c r="C43249">
        <v>68241.75</v>
      </c>
    </row>
    <row r="43250" spans="1:3" x14ac:dyDescent="0.35">
      <c r="A43250" s="2">
        <v>44895</v>
      </c>
      <c r="B43250" t="s">
        <v>854</v>
      </c>
      <c r="C43250">
        <v>69629.33</v>
      </c>
    </row>
    <row r="43251" spans="1:3" x14ac:dyDescent="0.35">
      <c r="A43251" s="2">
        <v>44926</v>
      </c>
      <c r="B43251" t="s">
        <v>854</v>
      </c>
      <c r="C43251">
        <v>70843.47</v>
      </c>
    </row>
    <row r="43252" spans="1:3" x14ac:dyDescent="0.35">
      <c r="A43252" s="2">
        <v>44957</v>
      </c>
      <c r="B43252" t="s">
        <v>854</v>
      </c>
      <c r="C43252">
        <v>70843.47</v>
      </c>
    </row>
    <row r="43253" spans="1:3" x14ac:dyDescent="0.35">
      <c r="A43253" s="2">
        <v>44985</v>
      </c>
      <c r="B43253" t="s">
        <v>854</v>
      </c>
      <c r="C43253">
        <v>70843.47</v>
      </c>
    </row>
    <row r="43254" spans="1:3" x14ac:dyDescent="0.35">
      <c r="A43254" s="2">
        <v>45016</v>
      </c>
      <c r="B43254" t="s">
        <v>854</v>
      </c>
      <c r="C43254">
        <v>70843.47</v>
      </c>
    </row>
    <row r="43255" spans="1:3" x14ac:dyDescent="0.35">
      <c r="A43255" s="2">
        <v>45022</v>
      </c>
      <c r="B43255" t="s">
        <v>854</v>
      </c>
      <c r="C43255">
        <v>-2000000</v>
      </c>
    </row>
    <row r="43256" spans="1:3" x14ac:dyDescent="0.35">
      <c r="A43256" s="2">
        <v>45046</v>
      </c>
      <c r="B43256" t="s">
        <v>854</v>
      </c>
      <c r="C43256">
        <v>84732.36</v>
      </c>
    </row>
    <row r="43257" spans="1:3" x14ac:dyDescent="0.35">
      <c r="A43257" s="2">
        <v>45077</v>
      </c>
      <c r="B43257" t="s">
        <v>854</v>
      </c>
      <c r="C43257">
        <v>87510.14</v>
      </c>
    </row>
    <row r="43258" spans="1:3" x14ac:dyDescent="0.35">
      <c r="A43258" s="2">
        <v>45107</v>
      </c>
      <c r="B43258" t="s">
        <v>854</v>
      </c>
      <c r="C43258">
        <v>87510.14</v>
      </c>
    </row>
    <row r="43259" spans="1:3" x14ac:dyDescent="0.35">
      <c r="A43259" s="2">
        <v>45138</v>
      </c>
      <c r="B43259" t="s">
        <v>854</v>
      </c>
      <c r="C43259">
        <v>75010.14</v>
      </c>
    </row>
    <row r="43260" spans="1:3" x14ac:dyDescent="0.35">
      <c r="A43260" s="2">
        <v>45169</v>
      </c>
      <c r="B43260" t="s">
        <v>854</v>
      </c>
      <c r="C43260">
        <v>75010.14</v>
      </c>
    </row>
    <row r="43261" spans="1:3" x14ac:dyDescent="0.35">
      <c r="A43261" s="2">
        <v>45199</v>
      </c>
      <c r="B43261" t="s">
        <v>854</v>
      </c>
      <c r="C43261">
        <v>75010.14</v>
      </c>
    </row>
    <row r="43262" spans="1:3" x14ac:dyDescent="0.35">
      <c r="A43262" s="2">
        <v>45230</v>
      </c>
      <c r="B43262" t="s">
        <v>854</v>
      </c>
      <c r="C43262">
        <v>87510.14</v>
      </c>
    </row>
    <row r="43263" spans="1:3" x14ac:dyDescent="0.35">
      <c r="A43263" s="2">
        <v>45237</v>
      </c>
      <c r="B43263" t="s">
        <v>854</v>
      </c>
      <c r="C43263">
        <v>-400497</v>
      </c>
    </row>
    <row r="43264" spans="1:3" x14ac:dyDescent="0.35">
      <c r="A43264" s="2">
        <v>45260</v>
      </c>
      <c r="B43264" t="s">
        <v>854</v>
      </c>
      <c r="C43264">
        <v>89237.77</v>
      </c>
    </row>
    <row r="43265" spans="1:3" x14ac:dyDescent="0.35">
      <c r="A43265" s="2">
        <v>45291</v>
      </c>
      <c r="B43265" t="s">
        <v>854</v>
      </c>
      <c r="C43265">
        <v>90749.43</v>
      </c>
    </row>
    <row r="43266" spans="1:3" x14ac:dyDescent="0.35">
      <c r="A43266" s="2">
        <v>45322</v>
      </c>
      <c r="B43266" t="s">
        <v>854</v>
      </c>
      <c r="C43266">
        <v>90749.43</v>
      </c>
    </row>
    <row r="43267" spans="1:3" x14ac:dyDescent="0.35">
      <c r="A43267" s="2">
        <v>45351</v>
      </c>
      <c r="B43267" t="s">
        <v>854</v>
      </c>
      <c r="C43267">
        <v>90749.43</v>
      </c>
    </row>
    <row r="43268" spans="1:3" x14ac:dyDescent="0.35">
      <c r="A43268" s="2">
        <v>45382</v>
      </c>
      <c r="B43268" t="s">
        <v>854</v>
      </c>
      <c r="C43268">
        <v>90749.43</v>
      </c>
    </row>
    <row r="43269" spans="1:3" x14ac:dyDescent="0.35">
      <c r="A43269" s="2">
        <v>45473</v>
      </c>
      <c r="B43269" t="s">
        <v>854</v>
      </c>
      <c r="C43269">
        <v>272248.25</v>
      </c>
    </row>
    <row r="43270" spans="1:3" x14ac:dyDescent="0.35">
      <c r="A43270" s="2">
        <v>45504</v>
      </c>
      <c r="B43270" t="s">
        <v>854</v>
      </c>
      <c r="C43270">
        <v>97578.31</v>
      </c>
    </row>
    <row r="43271" spans="1:3" x14ac:dyDescent="0.35">
      <c r="A43271" s="2">
        <v>45535</v>
      </c>
      <c r="B43271" t="s">
        <v>854</v>
      </c>
      <c r="C43271">
        <v>97578.31</v>
      </c>
    </row>
    <row r="43272" spans="1:3" x14ac:dyDescent="0.35">
      <c r="A43272" s="2">
        <v>45565</v>
      </c>
      <c r="B43272" t="s">
        <v>854</v>
      </c>
      <c r="C43272">
        <v>77091.679999999993</v>
      </c>
    </row>
    <row r="43273" spans="1:3" x14ac:dyDescent="0.35">
      <c r="A43273" s="2">
        <v>45596</v>
      </c>
      <c r="B43273" t="s">
        <v>854</v>
      </c>
      <c r="C43273">
        <v>90977.06</v>
      </c>
    </row>
    <row r="43274" spans="1:3" x14ac:dyDescent="0.35">
      <c r="A43274" s="2">
        <v>45626</v>
      </c>
      <c r="B43274" t="s">
        <v>854</v>
      </c>
      <c r="C43274">
        <v>92806.41</v>
      </c>
    </row>
    <row r="43275" spans="1:3" x14ac:dyDescent="0.35">
      <c r="A43275" s="2">
        <v>45657</v>
      </c>
      <c r="B43275" t="s">
        <v>854</v>
      </c>
      <c r="C43275">
        <v>94379.41</v>
      </c>
    </row>
    <row r="43276" spans="1:3" x14ac:dyDescent="0.35">
      <c r="A43276" s="2">
        <v>45688</v>
      </c>
      <c r="B43276" t="s">
        <v>854</v>
      </c>
      <c r="C43276">
        <v>94379.41</v>
      </c>
    </row>
    <row r="43277" spans="1:3" x14ac:dyDescent="0.35">
      <c r="A43277" s="2">
        <v>45716</v>
      </c>
      <c r="B43277" t="s">
        <v>854</v>
      </c>
      <c r="C43277">
        <v>94379.41</v>
      </c>
    </row>
    <row r="43278" spans="1:3" x14ac:dyDescent="0.35">
      <c r="A43278" s="2">
        <v>45747</v>
      </c>
      <c r="B43278" t="s">
        <v>854</v>
      </c>
      <c r="C43278">
        <v>94379.41</v>
      </c>
    </row>
    <row r="43279" spans="1:3" x14ac:dyDescent="0.35">
      <c r="A43279" s="2">
        <v>45777</v>
      </c>
      <c r="B43279" t="s">
        <v>1252</v>
      </c>
      <c r="C43279">
        <v>94379.41</v>
      </c>
    </row>
    <row r="43280" spans="1:3" x14ac:dyDescent="0.35">
      <c r="A43280" s="2">
        <v>45808</v>
      </c>
      <c r="B43280" t="s">
        <v>1252</v>
      </c>
      <c r="C43280">
        <v>94379.41</v>
      </c>
    </row>
    <row r="43281" spans="1:3" x14ac:dyDescent="0.35">
      <c r="A43281" s="2">
        <v>45838</v>
      </c>
      <c r="B43281" t="s">
        <v>1252</v>
      </c>
      <c r="C43281">
        <v>94379.41</v>
      </c>
    </row>
    <row r="43282" spans="1:3" x14ac:dyDescent="0.35">
      <c r="A43282" s="2">
        <v>45838</v>
      </c>
      <c r="B43282" t="s">
        <v>854</v>
      </c>
      <c r="C43282">
        <v>11161543.07</v>
      </c>
    </row>
    <row r="43283" spans="1:3" x14ac:dyDescent="0.35">
      <c r="A43283" s="2">
        <v>45838</v>
      </c>
      <c r="B43283" t="s">
        <v>1252</v>
      </c>
      <c r="C43283">
        <v>35110.879999999997</v>
      </c>
    </row>
    <row r="43284" spans="1:3" x14ac:dyDescent="0.35">
      <c r="A43284" s="2">
        <v>45838</v>
      </c>
      <c r="B43284" t="s">
        <v>854</v>
      </c>
      <c r="C43284">
        <v>6639747.3700000001</v>
      </c>
    </row>
    <row r="43285" spans="1:3" x14ac:dyDescent="0.35">
      <c r="A43285" s="2">
        <v>45838</v>
      </c>
      <c r="B43285" t="s">
        <v>1252</v>
      </c>
      <c r="C43285">
        <v>210598.37</v>
      </c>
    </row>
    <row r="43286" spans="1:3" x14ac:dyDescent="0.35">
      <c r="A43286" s="2">
        <v>43558</v>
      </c>
      <c r="B43286" t="s">
        <v>854</v>
      </c>
      <c r="C43286">
        <v>-5500000.5</v>
      </c>
    </row>
    <row r="43287" spans="1:3" x14ac:dyDescent="0.35">
      <c r="A43287" s="2">
        <v>43558</v>
      </c>
      <c r="B43287" t="s">
        <v>854</v>
      </c>
      <c r="C43287">
        <v>110000</v>
      </c>
    </row>
    <row r="43288" spans="1:3" x14ac:dyDescent="0.35">
      <c r="A43288" s="2">
        <v>43558</v>
      </c>
      <c r="B43288" t="s">
        <v>854</v>
      </c>
      <c r="C43288">
        <v>-2562499</v>
      </c>
    </row>
    <row r="43289" spans="1:3" x14ac:dyDescent="0.35">
      <c r="A43289" s="2">
        <v>43585</v>
      </c>
      <c r="B43289" t="s">
        <v>854</v>
      </c>
      <c r="C43289">
        <v>43186.31</v>
      </c>
    </row>
    <row r="43290" spans="1:3" x14ac:dyDescent="0.35">
      <c r="A43290" s="2">
        <v>43616</v>
      </c>
      <c r="B43290" t="s">
        <v>854</v>
      </c>
      <c r="C43290">
        <v>47813.41</v>
      </c>
    </row>
    <row r="43291" spans="1:3" x14ac:dyDescent="0.35">
      <c r="A43291" s="2">
        <v>43646</v>
      </c>
      <c r="B43291" t="s">
        <v>854</v>
      </c>
      <c r="C43291">
        <v>46271.05</v>
      </c>
    </row>
    <row r="43292" spans="1:3" x14ac:dyDescent="0.35">
      <c r="A43292" s="2">
        <v>43677</v>
      </c>
      <c r="B43292" t="s">
        <v>854</v>
      </c>
      <c r="C43292">
        <v>46503.32</v>
      </c>
    </row>
    <row r="43293" spans="1:3" x14ac:dyDescent="0.35">
      <c r="A43293" s="2">
        <v>43708</v>
      </c>
      <c r="B43293" t="s">
        <v>854</v>
      </c>
      <c r="C43293">
        <v>46503.32</v>
      </c>
    </row>
    <row r="43294" spans="1:3" x14ac:dyDescent="0.35">
      <c r="A43294" s="2">
        <v>43738</v>
      </c>
      <c r="B43294" t="s">
        <v>854</v>
      </c>
      <c r="C43294">
        <v>45003.199999999997</v>
      </c>
    </row>
    <row r="43295" spans="1:3" x14ac:dyDescent="0.35">
      <c r="A43295" s="2">
        <v>43769</v>
      </c>
      <c r="B43295" t="s">
        <v>854</v>
      </c>
      <c r="C43295">
        <v>38005.67</v>
      </c>
    </row>
    <row r="43296" spans="1:3" x14ac:dyDescent="0.35">
      <c r="A43296" s="2">
        <v>43799</v>
      </c>
      <c r="B43296" t="s">
        <v>854</v>
      </c>
      <c r="C43296">
        <v>36779.660000000003</v>
      </c>
    </row>
    <row r="43297" spans="1:3" x14ac:dyDescent="0.35">
      <c r="A43297" s="2">
        <v>43830</v>
      </c>
      <c r="B43297" t="s">
        <v>854</v>
      </c>
      <c r="C43297">
        <v>45460.04</v>
      </c>
    </row>
    <row r="43298" spans="1:3" x14ac:dyDescent="0.35">
      <c r="A43298" s="2">
        <v>43861</v>
      </c>
      <c r="B43298" t="s">
        <v>854</v>
      </c>
      <c r="C43298">
        <v>44993.05</v>
      </c>
    </row>
    <row r="43299" spans="1:3" x14ac:dyDescent="0.35">
      <c r="A43299" s="2">
        <v>43890</v>
      </c>
      <c r="B43299" t="s">
        <v>854</v>
      </c>
      <c r="C43299">
        <v>42090.29</v>
      </c>
    </row>
    <row r="43300" spans="1:3" x14ac:dyDescent="0.35">
      <c r="A43300" s="2">
        <v>43921</v>
      </c>
      <c r="B43300" t="s">
        <v>854</v>
      </c>
      <c r="C43300">
        <v>44993.05</v>
      </c>
    </row>
    <row r="43301" spans="1:3" x14ac:dyDescent="0.35">
      <c r="A43301" s="2">
        <v>43951</v>
      </c>
      <c r="B43301" t="s">
        <v>854</v>
      </c>
      <c r="C43301">
        <v>43541.68</v>
      </c>
    </row>
    <row r="43302" spans="1:3" x14ac:dyDescent="0.35">
      <c r="A43302" s="2">
        <v>43982</v>
      </c>
      <c r="B43302" t="s">
        <v>854</v>
      </c>
      <c r="C43302">
        <v>44993.05</v>
      </c>
    </row>
    <row r="43303" spans="1:3" x14ac:dyDescent="0.35">
      <c r="A43303" s="2">
        <v>44012</v>
      </c>
      <c r="B43303" t="s">
        <v>854</v>
      </c>
      <c r="C43303">
        <v>43541.68</v>
      </c>
    </row>
    <row r="43304" spans="1:3" x14ac:dyDescent="0.35">
      <c r="A43304" s="2">
        <v>44043</v>
      </c>
      <c r="B43304" t="s">
        <v>854</v>
      </c>
      <c r="C43304">
        <v>44993.05</v>
      </c>
    </row>
    <row r="43305" spans="1:3" x14ac:dyDescent="0.35">
      <c r="A43305" s="2">
        <v>44074</v>
      </c>
      <c r="B43305" t="s">
        <v>854</v>
      </c>
      <c r="C43305">
        <v>44993.05</v>
      </c>
    </row>
    <row r="43306" spans="1:3" x14ac:dyDescent="0.35">
      <c r="A43306" s="2">
        <v>44104</v>
      </c>
      <c r="B43306" t="s">
        <v>854</v>
      </c>
      <c r="C43306">
        <v>43541.68</v>
      </c>
    </row>
    <row r="43307" spans="1:3" x14ac:dyDescent="0.35">
      <c r="A43307" s="2">
        <v>44135</v>
      </c>
      <c r="B43307" t="s">
        <v>854</v>
      </c>
      <c r="C43307">
        <v>44993.05</v>
      </c>
    </row>
    <row r="43308" spans="1:3" x14ac:dyDescent="0.35">
      <c r="A43308" s="2">
        <v>44165</v>
      </c>
      <c r="B43308" t="s">
        <v>854</v>
      </c>
      <c r="C43308">
        <v>43541.68</v>
      </c>
    </row>
    <row r="43309" spans="1:3" x14ac:dyDescent="0.35">
      <c r="A43309" s="2">
        <v>44196</v>
      </c>
      <c r="B43309" t="s">
        <v>854</v>
      </c>
      <c r="C43309">
        <v>44993.05</v>
      </c>
    </row>
    <row r="43310" spans="1:3" x14ac:dyDescent="0.35">
      <c r="A43310" s="2">
        <v>44227</v>
      </c>
      <c r="B43310" t="s">
        <v>854</v>
      </c>
      <c r="C43310">
        <v>44993.05</v>
      </c>
    </row>
    <row r="43311" spans="1:3" x14ac:dyDescent="0.35">
      <c r="A43311" s="2">
        <v>44255</v>
      </c>
      <c r="B43311" t="s">
        <v>854</v>
      </c>
      <c r="C43311">
        <v>40638.89</v>
      </c>
    </row>
    <row r="43312" spans="1:3" x14ac:dyDescent="0.35">
      <c r="A43312" s="2">
        <v>44286</v>
      </c>
      <c r="B43312" t="s">
        <v>854</v>
      </c>
      <c r="C43312">
        <v>44993.05</v>
      </c>
    </row>
    <row r="43313" spans="1:3" x14ac:dyDescent="0.35">
      <c r="A43313" s="2">
        <v>44316</v>
      </c>
      <c r="B43313" t="s">
        <v>854</v>
      </c>
      <c r="C43313">
        <v>43541.68</v>
      </c>
    </row>
    <row r="43314" spans="1:3" x14ac:dyDescent="0.35">
      <c r="A43314" s="2">
        <v>44347</v>
      </c>
      <c r="B43314" t="s">
        <v>854</v>
      </c>
      <c r="C43314">
        <v>44993.05</v>
      </c>
    </row>
    <row r="43315" spans="1:3" x14ac:dyDescent="0.35">
      <c r="A43315" s="2">
        <v>44377</v>
      </c>
      <c r="B43315" t="s">
        <v>854</v>
      </c>
      <c r="C43315">
        <v>43541.68</v>
      </c>
    </row>
    <row r="43316" spans="1:3" x14ac:dyDescent="0.35">
      <c r="A43316" s="2">
        <v>44408</v>
      </c>
      <c r="B43316" t="s">
        <v>854</v>
      </c>
      <c r="C43316">
        <v>44993.05</v>
      </c>
    </row>
    <row r="43317" spans="1:3" x14ac:dyDescent="0.35">
      <c r="A43317" s="2">
        <v>44439</v>
      </c>
      <c r="B43317" t="s">
        <v>854</v>
      </c>
      <c r="C43317">
        <v>44993.05</v>
      </c>
    </row>
    <row r="43318" spans="1:3" x14ac:dyDescent="0.35">
      <c r="A43318" s="2">
        <v>44469</v>
      </c>
      <c r="B43318" t="s">
        <v>854</v>
      </c>
      <c r="C43318">
        <v>43541.68</v>
      </c>
    </row>
    <row r="43319" spans="1:3" x14ac:dyDescent="0.35">
      <c r="A43319" s="2">
        <v>44500</v>
      </c>
      <c r="B43319" t="s">
        <v>854</v>
      </c>
      <c r="C43319">
        <v>44993.05</v>
      </c>
    </row>
    <row r="43320" spans="1:3" x14ac:dyDescent="0.35">
      <c r="A43320" s="2">
        <v>44530</v>
      </c>
      <c r="B43320" t="s">
        <v>854</v>
      </c>
      <c r="C43320">
        <v>43541.68</v>
      </c>
    </row>
    <row r="43321" spans="1:3" x14ac:dyDescent="0.35">
      <c r="A43321" s="2">
        <v>44561</v>
      </c>
      <c r="B43321" t="s">
        <v>854</v>
      </c>
      <c r="C43321">
        <v>44993.05</v>
      </c>
    </row>
    <row r="43322" spans="1:3" x14ac:dyDescent="0.35">
      <c r="A43322" s="2">
        <v>44592</v>
      </c>
      <c r="B43322" t="s">
        <v>854</v>
      </c>
      <c r="C43322">
        <v>44993.05</v>
      </c>
    </row>
    <row r="43323" spans="1:3" x14ac:dyDescent="0.35">
      <c r="A43323" s="2">
        <v>44620</v>
      </c>
      <c r="B43323" t="s">
        <v>854</v>
      </c>
      <c r="C43323">
        <v>40638.89</v>
      </c>
    </row>
    <row r="43324" spans="1:3" x14ac:dyDescent="0.35">
      <c r="A43324" s="2">
        <v>44651</v>
      </c>
      <c r="B43324" t="s">
        <v>854</v>
      </c>
      <c r="C43324">
        <v>44993.05</v>
      </c>
    </row>
    <row r="43325" spans="1:3" x14ac:dyDescent="0.35">
      <c r="A43325" s="2">
        <v>44657</v>
      </c>
      <c r="B43325" t="s">
        <v>854</v>
      </c>
      <c r="C43325">
        <v>62990</v>
      </c>
    </row>
    <row r="43326" spans="1:3" x14ac:dyDescent="0.35">
      <c r="A43326" s="2">
        <v>44681</v>
      </c>
      <c r="B43326" t="s">
        <v>854</v>
      </c>
      <c r="C43326">
        <v>43541.68</v>
      </c>
    </row>
    <row r="43327" spans="1:3" x14ac:dyDescent="0.35">
      <c r="A43327" s="2">
        <v>44693</v>
      </c>
      <c r="B43327" t="s">
        <v>854</v>
      </c>
      <c r="C43327">
        <v>5500000.5</v>
      </c>
    </row>
    <row r="43328" spans="1:3" x14ac:dyDescent="0.35">
      <c r="A43328" s="2">
        <v>44693</v>
      </c>
      <c r="B43328" t="s">
        <v>854</v>
      </c>
      <c r="C43328">
        <v>-437500.5</v>
      </c>
    </row>
    <row r="43329" spans="1:3" x14ac:dyDescent="0.35">
      <c r="A43329" s="2">
        <v>44693</v>
      </c>
      <c r="B43329" t="s">
        <v>854</v>
      </c>
      <c r="C43329">
        <v>17416.669999999998</v>
      </c>
    </row>
    <row r="43330" spans="1:3" x14ac:dyDescent="0.35">
      <c r="A43330" s="2">
        <v>44693</v>
      </c>
      <c r="B43330" t="s">
        <v>854</v>
      </c>
      <c r="C43330">
        <v>10021509.34</v>
      </c>
    </row>
    <row r="43331" spans="1:3" x14ac:dyDescent="0.35">
      <c r="A43331" s="2">
        <v>44853</v>
      </c>
      <c r="B43331" t="s">
        <v>854</v>
      </c>
      <c r="C43331">
        <v>230263.15</v>
      </c>
    </row>
    <row r="43332" spans="1:3" x14ac:dyDescent="0.35">
      <c r="A43332" s="2">
        <v>45128</v>
      </c>
      <c r="B43332" t="s">
        <v>854</v>
      </c>
      <c r="C43332">
        <v>2122497.39</v>
      </c>
    </row>
    <row r="43333" spans="1:3" x14ac:dyDescent="0.35">
      <c r="A43333" s="2">
        <v>45804</v>
      </c>
      <c r="B43333" t="s">
        <v>1252</v>
      </c>
      <c r="C43333">
        <v>166630.63</v>
      </c>
    </row>
    <row r="43334" spans="1:3" x14ac:dyDescent="0.35">
      <c r="A43334" s="2">
        <v>45838</v>
      </c>
      <c r="B43334" t="s">
        <v>1252</v>
      </c>
      <c r="C43334">
        <v>-274691.01</v>
      </c>
    </row>
    <row r="43335" spans="1:3" x14ac:dyDescent="0.35">
      <c r="A43335" s="2">
        <v>45838</v>
      </c>
      <c r="B43335" t="s">
        <v>854</v>
      </c>
      <c r="C43335">
        <v>1852351.71</v>
      </c>
    </row>
    <row r="43336" spans="1:3" x14ac:dyDescent="0.35">
      <c r="A43336" s="2">
        <v>43448</v>
      </c>
      <c r="B43336" t="s">
        <v>854</v>
      </c>
      <c r="C43336">
        <v>-9000000</v>
      </c>
    </row>
    <row r="43337" spans="1:3" x14ac:dyDescent="0.35">
      <c r="A43337" s="2">
        <v>43448</v>
      </c>
      <c r="B43337" t="s">
        <v>854</v>
      </c>
      <c r="C43337">
        <v>-2100000</v>
      </c>
    </row>
    <row r="43338" spans="1:3" x14ac:dyDescent="0.35">
      <c r="A43338" s="2">
        <v>43448</v>
      </c>
      <c r="B43338" t="s">
        <v>854</v>
      </c>
      <c r="C43338">
        <v>180000</v>
      </c>
    </row>
    <row r="43339" spans="1:3" x14ac:dyDescent="0.35">
      <c r="A43339" s="2">
        <v>43465</v>
      </c>
      <c r="B43339" t="s">
        <v>854</v>
      </c>
      <c r="C43339">
        <v>56367.12</v>
      </c>
    </row>
    <row r="43340" spans="1:3" x14ac:dyDescent="0.35">
      <c r="A43340" s="2">
        <v>43496</v>
      </c>
      <c r="B43340" t="s">
        <v>854</v>
      </c>
      <c r="C43340">
        <v>97076.71</v>
      </c>
    </row>
    <row r="43341" spans="1:3" x14ac:dyDescent="0.35">
      <c r="A43341" s="2">
        <v>43524</v>
      </c>
      <c r="B43341" t="s">
        <v>854</v>
      </c>
      <c r="C43341">
        <v>82849.320000000007</v>
      </c>
    </row>
    <row r="43342" spans="1:3" x14ac:dyDescent="0.35">
      <c r="A43342" s="2">
        <v>43555</v>
      </c>
      <c r="B43342" t="s">
        <v>854</v>
      </c>
      <c r="C43342">
        <v>91726.03</v>
      </c>
    </row>
    <row r="43343" spans="1:3" x14ac:dyDescent="0.35">
      <c r="A43343" s="2">
        <v>43585</v>
      </c>
      <c r="B43343" t="s">
        <v>854</v>
      </c>
      <c r="C43343">
        <v>88767.12</v>
      </c>
    </row>
    <row r="43344" spans="1:3" x14ac:dyDescent="0.35">
      <c r="A43344" s="2">
        <v>43616</v>
      </c>
      <c r="B43344" t="s">
        <v>854</v>
      </c>
      <c r="C43344">
        <v>90986.3</v>
      </c>
    </row>
    <row r="43345" spans="1:3" x14ac:dyDescent="0.35">
      <c r="A43345" s="2">
        <v>43646</v>
      </c>
      <c r="B43345" t="s">
        <v>854</v>
      </c>
      <c r="C43345">
        <v>88767.12</v>
      </c>
    </row>
    <row r="43346" spans="1:3" x14ac:dyDescent="0.35">
      <c r="A43346" s="2">
        <v>43677</v>
      </c>
      <c r="B43346" t="s">
        <v>854</v>
      </c>
      <c r="C43346">
        <v>91726.03</v>
      </c>
    </row>
    <row r="43347" spans="1:3" x14ac:dyDescent="0.35">
      <c r="A43347" s="2">
        <v>43708</v>
      </c>
      <c r="B43347" t="s">
        <v>854</v>
      </c>
      <c r="C43347">
        <v>91726.03</v>
      </c>
    </row>
    <row r="43348" spans="1:3" x14ac:dyDescent="0.35">
      <c r="A43348" s="2">
        <v>43738</v>
      </c>
      <c r="B43348" t="s">
        <v>854</v>
      </c>
      <c r="C43348">
        <v>88767.12</v>
      </c>
    </row>
    <row r="43349" spans="1:3" x14ac:dyDescent="0.35">
      <c r="A43349" s="2">
        <v>43769</v>
      </c>
      <c r="B43349" t="s">
        <v>854</v>
      </c>
      <c r="C43349">
        <v>91726.03</v>
      </c>
    </row>
    <row r="43350" spans="1:3" x14ac:dyDescent="0.35">
      <c r="A43350" s="2">
        <v>43799</v>
      </c>
      <c r="B43350" t="s">
        <v>854</v>
      </c>
      <c r="C43350">
        <v>88767.12</v>
      </c>
    </row>
    <row r="43351" spans="1:3" x14ac:dyDescent="0.35">
      <c r="A43351" s="2">
        <v>43830</v>
      </c>
      <c r="B43351" t="s">
        <v>854</v>
      </c>
      <c r="C43351">
        <v>450000</v>
      </c>
    </row>
    <row r="43352" spans="1:3" x14ac:dyDescent="0.35">
      <c r="A43352" s="2">
        <v>43830</v>
      </c>
      <c r="B43352" t="s">
        <v>854</v>
      </c>
      <c r="C43352">
        <v>91134.25</v>
      </c>
    </row>
    <row r="43353" spans="1:3" x14ac:dyDescent="0.35">
      <c r="A43353" s="2">
        <v>43861</v>
      </c>
      <c r="B43353" t="s">
        <v>854</v>
      </c>
      <c r="C43353">
        <v>87139.73</v>
      </c>
    </row>
    <row r="43354" spans="1:3" x14ac:dyDescent="0.35">
      <c r="A43354" s="2">
        <v>43890</v>
      </c>
      <c r="B43354" t="s">
        <v>854</v>
      </c>
      <c r="C43354">
        <v>81517.81</v>
      </c>
    </row>
    <row r="43355" spans="1:3" x14ac:dyDescent="0.35">
      <c r="A43355" s="2">
        <v>43921</v>
      </c>
      <c r="B43355" t="s">
        <v>854</v>
      </c>
      <c r="C43355">
        <v>87139.73</v>
      </c>
    </row>
    <row r="43356" spans="1:3" x14ac:dyDescent="0.35">
      <c r="A43356" s="2">
        <v>43937</v>
      </c>
      <c r="B43356" t="s">
        <v>854</v>
      </c>
      <c r="C43356">
        <v>43962</v>
      </c>
    </row>
    <row r="43357" spans="1:3" x14ac:dyDescent="0.35">
      <c r="A43357" s="2">
        <v>43951</v>
      </c>
      <c r="B43357" t="s">
        <v>854</v>
      </c>
      <c r="C43357">
        <v>84126.42</v>
      </c>
    </row>
    <row r="43358" spans="1:3" x14ac:dyDescent="0.35">
      <c r="A43358" s="2">
        <v>43982</v>
      </c>
      <c r="B43358" t="s">
        <v>854</v>
      </c>
      <c r="C43358">
        <v>86691.68</v>
      </c>
    </row>
    <row r="43359" spans="1:3" x14ac:dyDescent="0.35">
      <c r="A43359" s="2">
        <v>44012</v>
      </c>
      <c r="B43359" t="s">
        <v>854</v>
      </c>
      <c r="C43359">
        <v>83895.16</v>
      </c>
    </row>
    <row r="43360" spans="1:3" x14ac:dyDescent="0.35">
      <c r="A43360" s="2">
        <v>44021</v>
      </c>
      <c r="B43360" t="s">
        <v>854</v>
      </c>
      <c r="C43360">
        <v>91307</v>
      </c>
    </row>
    <row r="43361" spans="1:3" x14ac:dyDescent="0.35">
      <c r="A43361" s="2">
        <v>44043</v>
      </c>
      <c r="B43361" t="s">
        <v>854</v>
      </c>
      <c r="C43361">
        <v>86691.68</v>
      </c>
    </row>
    <row r="43362" spans="1:3" x14ac:dyDescent="0.35">
      <c r="A43362" s="2">
        <v>44055</v>
      </c>
      <c r="B43362" t="s">
        <v>854</v>
      </c>
      <c r="C43362">
        <v>1000000</v>
      </c>
    </row>
    <row r="43363" spans="1:3" x14ac:dyDescent="0.35">
      <c r="A43363" s="2">
        <v>44074</v>
      </c>
      <c r="B43363" t="s">
        <v>854</v>
      </c>
      <c r="C43363">
        <v>70253.320000000007</v>
      </c>
    </row>
    <row r="43364" spans="1:3" x14ac:dyDescent="0.35">
      <c r="A43364" s="2">
        <v>44104</v>
      </c>
      <c r="B43364" t="s">
        <v>854</v>
      </c>
      <c r="C43364">
        <v>74032.160000000003</v>
      </c>
    </row>
    <row r="43365" spans="1:3" x14ac:dyDescent="0.35">
      <c r="A43365" s="2">
        <v>44135</v>
      </c>
      <c r="B43365" t="s">
        <v>854</v>
      </c>
      <c r="C43365">
        <v>76499.89</v>
      </c>
    </row>
    <row r="43366" spans="1:3" x14ac:dyDescent="0.35">
      <c r="A43366" s="2">
        <v>44165</v>
      </c>
      <c r="B43366" t="s">
        <v>854</v>
      </c>
      <c r="C43366">
        <v>74032.160000000003</v>
      </c>
    </row>
    <row r="43367" spans="1:3" x14ac:dyDescent="0.35">
      <c r="A43367" s="2">
        <v>44196</v>
      </c>
      <c r="B43367" t="s">
        <v>854</v>
      </c>
      <c r="C43367">
        <v>76499.89</v>
      </c>
    </row>
    <row r="43368" spans="1:3" x14ac:dyDescent="0.35">
      <c r="A43368" s="2">
        <v>44227</v>
      </c>
      <c r="B43368" t="s">
        <v>854</v>
      </c>
      <c r="C43368">
        <v>76499.89</v>
      </c>
    </row>
    <row r="43369" spans="1:3" x14ac:dyDescent="0.35">
      <c r="A43369" s="2">
        <v>44255</v>
      </c>
      <c r="B43369" t="s">
        <v>854</v>
      </c>
      <c r="C43369">
        <v>69096.679999999993</v>
      </c>
    </row>
    <row r="43370" spans="1:3" x14ac:dyDescent="0.35">
      <c r="A43370" s="2">
        <v>44286</v>
      </c>
      <c r="B43370" t="s">
        <v>854</v>
      </c>
      <c r="C43370">
        <v>76499.89</v>
      </c>
    </row>
    <row r="43371" spans="1:3" x14ac:dyDescent="0.35">
      <c r="A43371" s="2">
        <v>44316</v>
      </c>
      <c r="B43371" t="s">
        <v>854</v>
      </c>
      <c r="C43371">
        <v>74032.160000000003</v>
      </c>
    </row>
    <row r="43372" spans="1:3" x14ac:dyDescent="0.35">
      <c r="A43372" s="2">
        <v>44347</v>
      </c>
      <c r="B43372" t="s">
        <v>854</v>
      </c>
      <c r="C43372">
        <v>76499.89</v>
      </c>
    </row>
    <row r="43373" spans="1:3" x14ac:dyDescent="0.35">
      <c r="A43373" s="2">
        <v>44364</v>
      </c>
      <c r="B43373" t="s">
        <v>854</v>
      </c>
      <c r="C43373">
        <v>301308</v>
      </c>
    </row>
    <row r="43374" spans="1:3" x14ac:dyDescent="0.35">
      <c r="A43374" s="2">
        <v>44365</v>
      </c>
      <c r="B43374" t="s">
        <v>854</v>
      </c>
      <c r="C43374">
        <v>750000</v>
      </c>
    </row>
    <row r="43375" spans="1:3" x14ac:dyDescent="0.35">
      <c r="A43375" s="2">
        <v>44371</v>
      </c>
      <c r="B43375" t="s">
        <v>854</v>
      </c>
      <c r="C43375">
        <v>572728</v>
      </c>
    </row>
    <row r="43376" spans="1:3" x14ac:dyDescent="0.35">
      <c r="A43376" s="2">
        <v>44377</v>
      </c>
      <c r="B43376" t="s">
        <v>854</v>
      </c>
      <c r="C43376">
        <v>71073.25</v>
      </c>
    </row>
    <row r="43377" spans="1:3" x14ac:dyDescent="0.35">
      <c r="A43377" s="2">
        <v>44408</v>
      </c>
      <c r="B43377" t="s">
        <v>854</v>
      </c>
      <c r="C43377">
        <v>68856.05</v>
      </c>
    </row>
    <row r="43378" spans="1:3" x14ac:dyDescent="0.35">
      <c r="A43378" s="2">
        <v>44439</v>
      </c>
      <c r="B43378" t="s">
        <v>854</v>
      </c>
      <c r="C43378">
        <v>68856.05</v>
      </c>
    </row>
    <row r="43379" spans="1:3" x14ac:dyDescent="0.35">
      <c r="A43379" s="2">
        <v>44469</v>
      </c>
      <c r="B43379" t="s">
        <v>854</v>
      </c>
      <c r="C43379">
        <v>66634.89</v>
      </c>
    </row>
    <row r="43380" spans="1:3" x14ac:dyDescent="0.35">
      <c r="A43380" s="2">
        <v>44500</v>
      </c>
      <c r="B43380" t="s">
        <v>854</v>
      </c>
      <c r="C43380">
        <v>68856.05</v>
      </c>
    </row>
    <row r="43381" spans="1:3" x14ac:dyDescent="0.35">
      <c r="A43381" s="2">
        <v>44530</v>
      </c>
      <c r="B43381" t="s">
        <v>854</v>
      </c>
      <c r="C43381">
        <v>66634.89</v>
      </c>
    </row>
    <row r="43382" spans="1:3" x14ac:dyDescent="0.35">
      <c r="A43382" s="2">
        <v>44561</v>
      </c>
      <c r="B43382" t="s">
        <v>854</v>
      </c>
      <c r="C43382">
        <v>68856.05</v>
      </c>
    </row>
    <row r="43383" spans="1:3" x14ac:dyDescent="0.35">
      <c r="A43383" s="2">
        <v>44588</v>
      </c>
      <c r="B43383" t="s">
        <v>854</v>
      </c>
      <c r="C43383">
        <v>500000</v>
      </c>
    </row>
    <row r="43384" spans="1:3" x14ac:dyDescent="0.35">
      <c r="A43384" s="2">
        <v>44592</v>
      </c>
      <c r="B43384" t="s">
        <v>854</v>
      </c>
      <c r="C43384">
        <v>181364</v>
      </c>
    </row>
    <row r="43385" spans="1:3" x14ac:dyDescent="0.35">
      <c r="A43385" s="2">
        <v>44592</v>
      </c>
      <c r="B43385" t="s">
        <v>854</v>
      </c>
      <c r="C43385">
        <v>68198.53</v>
      </c>
    </row>
    <row r="43386" spans="1:3" x14ac:dyDescent="0.35">
      <c r="A43386" s="2">
        <v>44620</v>
      </c>
      <c r="B43386" t="s">
        <v>854</v>
      </c>
      <c r="C43386">
        <v>57589.83</v>
      </c>
    </row>
    <row r="43387" spans="1:3" x14ac:dyDescent="0.35">
      <c r="A43387" s="2">
        <v>44651</v>
      </c>
      <c r="B43387" t="s">
        <v>854</v>
      </c>
      <c r="C43387">
        <v>200455</v>
      </c>
    </row>
    <row r="43388" spans="1:3" x14ac:dyDescent="0.35">
      <c r="A43388" s="2">
        <v>44651</v>
      </c>
      <c r="B43388" t="s">
        <v>854</v>
      </c>
      <c r="C43388">
        <v>63760.17</v>
      </c>
    </row>
    <row r="43389" spans="1:3" x14ac:dyDescent="0.35">
      <c r="A43389" s="2">
        <v>44681</v>
      </c>
      <c r="B43389" t="s">
        <v>854</v>
      </c>
      <c r="C43389">
        <v>61703.39</v>
      </c>
    </row>
    <row r="43390" spans="1:3" x14ac:dyDescent="0.35">
      <c r="A43390" s="2">
        <v>44712</v>
      </c>
      <c r="B43390" t="s">
        <v>854</v>
      </c>
      <c r="C43390">
        <v>63760.17</v>
      </c>
    </row>
    <row r="43391" spans="1:3" x14ac:dyDescent="0.35">
      <c r="A43391" s="2">
        <v>44742</v>
      </c>
      <c r="B43391" t="s">
        <v>854</v>
      </c>
      <c r="C43391">
        <v>61703.39</v>
      </c>
    </row>
    <row r="43392" spans="1:3" x14ac:dyDescent="0.35">
      <c r="A43392" s="2">
        <v>44773</v>
      </c>
      <c r="B43392" t="s">
        <v>854</v>
      </c>
      <c r="C43392">
        <v>63760.17</v>
      </c>
    </row>
    <row r="43393" spans="1:3" x14ac:dyDescent="0.35">
      <c r="A43393" s="2">
        <v>44804</v>
      </c>
      <c r="B43393" t="s">
        <v>854</v>
      </c>
      <c r="C43393">
        <v>63760.17</v>
      </c>
    </row>
    <row r="43394" spans="1:3" x14ac:dyDescent="0.35">
      <c r="A43394" s="2">
        <v>44805</v>
      </c>
      <c r="B43394" t="s">
        <v>854</v>
      </c>
      <c r="C43394">
        <v>1253511</v>
      </c>
    </row>
    <row r="43395" spans="1:3" x14ac:dyDescent="0.35">
      <c r="A43395" s="2">
        <v>44834</v>
      </c>
      <c r="B43395" t="s">
        <v>854</v>
      </c>
      <c r="C43395">
        <v>61703.39</v>
      </c>
    </row>
    <row r="43396" spans="1:3" x14ac:dyDescent="0.35">
      <c r="A43396" s="2">
        <v>44865</v>
      </c>
      <c r="B43396" t="s">
        <v>854</v>
      </c>
      <c r="C43396">
        <v>63760.17</v>
      </c>
    </row>
    <row r="43397" spans="1:3" x14ac:dyDescent="0.35">
      <c r="A43397" s="2">
        <v>44895</v>
      </c>
      <c r="B43397" t="s">
        <v>854</v>
      </c>
      <c r="C43397">
        <v>61703.39</v>
      </c>
    </row>
    <row r="43398" spans="1:3" x14ac:dyDescent="0.35">
      <c r="A43398" s="2">
        <v>44926</v>
      </c>
      <c r="B43398" t="s">
        <v>854</v>
      </c>
      <c r="C43398">
        <v>63760.17</v>
      </c>
    </row>
    <row r="43399" spans="1:3" x14ac:dyDescent="0.35">
      <c r="A43399" s="2">
        <v>44951</v>
      </c>
      <c r="B43399" t="s">
        <v>854</v>
      </c>
      <c r="C43399">
        <v>1000000</v>
      </c>
    </row>
    <row r="43400" spans="1:3" x14ac:dyDescent="0.35">
      <c r="A43400" s="2">
        <v>44957</v>
      </c>
      <c r="B43400" t="s">
        <v>854</v>
      </c>
      <c r="C43400">
        <v>61787.56</v>
      </c>
    </row>
    <row r="43401" spans="1:3" x14ac:dyDescent="0.35">
      <c r="A43401" s="2">
        <v>44985</v>
      </c>
      <c r="B43401" t="s">
        <v>854</v>
      </c>
      <c r="C43401">
        <v>44280.32</v>
      </c>
    </row>
    <row r="43402" spans="1:3" x14ac:dyDescent="0.35">
      <c r="A43402" s="2">
        <v>44985</v>
      </c>
      <c r="B43402" t="s">
        <v>854</v>
      </c>
      <c r="C43402">
        <v>1503006.18</v>
      </c>
    </row>
    <row r="43403" spans="1:3" x14ac:dyDescent="0.35">
      <c r="A43403" s="2">
        <v>45016</v>
      </c>
      <c r="B43403" t="s">
        <v>854</v>
      </c>
      <c r="C43403">
        <v>46872.34</v>
      </c>
    </row>
    <row r="43404" spans="1:3" x14ac:dyDescent="0.35">
      <c r="A43404" s="2">
        <v>45046</v>
      </c>
      <c r="B43404" t="s">
        <v>854</v>
      </c>
      <c r="C43404">
        <v>45360.32</v>
      </c>
    </row>
    <row r="43405" spans="1:3" x14ac:dyDescent="0.35">
      <c r="A43405" s="2">
        <v>45077</v>
      </c>
      <c r="B43405" t="s">
        <v>854</v>
      </c>
      <c r="C43405">
        <v>46872.34</v>
      </c>
    </row>
    <row r="43406" spans="1:3" x14ac:dyDescent="0.35">
      <c r="A43406" s="2">
        <v>45107</v>
      </c>
      <c r="B43406" t="s">
        <v>854</v>
      </c>
      <c r="C43406">
        <v>45360.32</v>
      </c>
    </row>
    <row r="43407" spans="1:3" x14ac:dyDescent="0.35">
      <c r="A43407" s="2">
        <v>45138</v>
      </c>
      <c r="B43407" t="s">
        <v>854</v>
      </c>
      <c r="C43407">
        <v>46872.34</v>
      </c>
    </row>
    <row r="43408" spans="1:3" x14ac:dyDescent="0.35">
      <c r="A43408" s="2">
        <v>45155</v>
      </c>
      <c r="B43408" t="s">
        <v>854</v>
      </c>
      <c r="C43408">
        <v>294106.18</v>
      </c>
    </row>
    <row r="43409" spans="1:3" x14ac:dyDescent="0.35">
      <c r="A43409" s="2">
        <v>45169</v>
      </c>
      <c r="B43409" t="s">
        <v>854</v>
      </c>
      <c r="C43409">
        <v>46872.34</v>
      </c>
    </row>
    <row r="43410" spans="1:3" x14ac:dyDescent="0.35">
      <c r="A43410" s="2">
        <v>45199</v>
      </c>
      <c r="B43410" t="s">
        <v>854</v>
      </c>
      <c r="C43410">
        <v>45360.32</v>
      </c>
    </row>
    <row r="43411" spans="1:3" x14ac:dyDescent="0.35">
      <c r="A43411" s="2">
        <v>45230</v>
      </c>
      <c r="B43411" t="s">
        <v>854</v>
      </c>
      <c r="C43411">
        <v>46872.34</v>
      </c>
    </row>
    <row r="43412" spans="1:3" x14ac:dyDescent="0.35">
      <c r="A43412" s="2">
        <v>45260</v>
      </c>
      <c r="B43412" t="s">
        <v>854</v>
      </c>
      <c r="C43412">
        <v>45360.32</v>
      </c>
    </row>
    <row r="43413" spans="1:3" x14ac:dyDescent="0.35">
      <c r="A43413" s="2">
        <v>45267</v>
      </c>
      <c r="B43413" t="s">
        <v>854</v>
      </c>
      <c r="C43413">
        <v>750000</v>
      </c>
    </row>
    <row r="43414" spans="1:3" x14ac:dyDescent="0.35">
      <c r="A43414" s="2">
        <v>45291</v>
      </c>
      <c r="B43414" t="s">
        <v>854</v>
      </c>
      <c r="C43414">
        <v>41694.25</v>
      </c>
    </row>
    <row r="43415" spans="1:3" x14ac:dyDescent="0.35">
      <c r="A43415" s="2">
        <v>45322</v>
      </c>
      <c r="B43415" t="s">
        <v>854</v>
      </c>
      <c r="C43415">
        <v>40183.99</v>
      </c>
    </row>
    <row r="43416" spans="1:3" x14ac:dyDescent="0.35">
      <c r="A43416" s="2">
        <v>45351</v>
      </c>
      <c r="B43416" t="s">
        <v>854</v>
      </c>
      <c r="C43416">
        <v>37591.47</v>
      </c>
    </row>
    <row r="43417" spans="1:3" x14ac:dyDescent="0.35">
      <c r="A43417" s="2">
        <v>45382</v>
      </c>
      <c r="B43417" t="s">
        <v>854</v>
      </c>
      <c r="C43417">
        <v>40183.99</v>
      </c>
    </row>
    <row r="43418" spans="1:3" x14ac:dyDescent="0.35">
      <c r="A43418" s="2">
        <v>45393</v>
      </c>
      <c r="B43418" t="s">
        <v>854</v>
      </c>
      <c r="C43418">
        <v>4506038</v>
      </c>
    </row>
    <row r="43419" spans="1:3" x14ac:dyDescent="0.35">
      <c r="A43419" s="2">
        <v>45393</v>
      </c>
      <c r="B43419" t="s">
        <v>854</v>
      </c>
      <c r="C43419">
        <v>3557424.57</v>
      </c>
    </row>
    <row r="43420" spans="1:3" x14ac:dyDescent="0.35">
      <c r="A43420" s="2">
        <v>45393</v>
      </c>
      <c r="B43420" t="s">
        <v>854</v>
      </c>
      <c r="C43420">
        <v>2100000</v>
      </c>
    </row>
    <row r="43421" spans="1:3" x14ac:dyDescent="0.35">
      <c r="A43421" s="2">
        <v>45473</v>
      </c>
      <c r="B43421" t="s">
        <v>854</v>
      </c>
      <c r="C43421">
        <v>14258.83</v>
      </c>
    </row>
    <row r="43422" spans="1:3" x14ac:dyDescent="0.35">
      <c r="A43422" s="2">
        <v>45600</v>
      </c>
      <c r="B43422" t="s">
        <v>854</v>
      </c>
      <c r="C43422">
        <v>214085.35</v>
      </c>
    </row>
    <row r="43423" spans="1:3" x14ac:dyDescent="0.35">
      <c r="A43423" s="2">
        <v>45838</v>
      </c>
      <c r="B43423" t="s">
        <v>854</v>
      </c>
      <c r="C43423">
        <v>20761.05</v>
      </c>
    </row>
    <row r="43424" spans="1:3" x14ac:dyDescent="0.35">
      <c r="A43424" s="2">
        <v>44592</v>
      </c>
      <c r="B43424" t="s">
        <v>857</v>
      </c>
      <c r="C43424">
        <v>-6672827</v>
      </c>
    </row>
    <row r="43425" spans="1:3" x14ac:dyDescent="0.35">
      <c r="A43425" s="2">
        <v>44592</v>
      </c>
      <c r="B43425" t="s">
        <v>857</v>
      </c>
      <c r="C43425">
        <v>-2976369</v>
      </c>
    </row>
    <row r="43426" spans="1:3" x14ac:dyDescent="0.35">
      <c r="A43426" s="2">
        <v>44592</v>
      </c>
      <c r="B43426" t="s">
        <v>857</v>
      </c>
      <c r="C43426">
        <v>252511.3</v>
      </c>
    </row>
    <row r="43427" spans="1:3" x14ac:dyDescent="0.35">
      <c r="A43427" s="2">
        <v>44620</v>
      </c>
      <c r="B43427" t="s">
        <v>857</v>
      </c>
      <c r="C43427">
        <v>59128.66</v>
      </c>
    </row>
    <row r="43428" spans="1:3" x14ac:dyDescent="0.35">
      <c r="A43428" s="2">
        <v>44651</v>
      </c>
      <c r="B43428" t="s">
        <v>857</v>
      </c>
      <c r="C43428">
        <v>63206.49</v>
      </c>
    </row>
    <row r="43429" spans="1:3" x14ac:dyDescent="0.35">
      <c r="A43429" s="2">
        <v>44664</v>
      </c>
      <c r="B43429" t="s">
        <v>857</v>
      </c>
      <c r="C43429">
        <v>154.41</v>
      </c>
    </row>
    <row r="43430" spans="1:3" x14ac:dyDescent="0.35">
      <c r="A43430" s="2">
        <v>44664</v>
      </c>
      <c r="B43430" t="s">
        <v>857</v>
      </c>
      <c r="C43430">
        <v>816.14</v>
      </c>
    </row>
    <row r="43431" spans="1:3" x14ac:dyDescent="0.35">
      <c r="A43431" s="2">
        <v>44680</v>
      </c>
      <c r="B43431" t="s">
        <v>857</v>
      </c>
      <c r="C43431">
        <v>1919.85</v>
      </c>
    </row>
    <row r="43432" spans="1:3" x14ac:dyDescent="0.35">
      <c r="A43432" s="2">
        <v>44681</v>
      </c>
      <c r="B43432" t="s">
        <v>857</v>
      </c>
      <c r="C43432">
        <v>61167.58</v>
      </c>
    </row>
    <row r="43433" spans="1:3" x14ac:dyDescent="0.35">
      <c r="A43433" s="2">
        <v>44712</v>
      </c>
      <c r="B43433" t="s">
        <v>857</v>
      </c>
      <c r="C43433">
        <v>1699.55</v>
      </c>
    </row>
    <row r="43434" spans="1:3" x14ac:dyDescent="0.35">
      <c r="A43434" s="2">
        <v>44712</v>
      </c>
      <c r="B43434" t="s">
        <v>857</v>
      </c>
      <c r="C43434">
        <v>63206.49</v>
      </c>
    </row>
    <row r="43435" spans="1:3" x14ac:dyDescent="0.35">
      <c r="A43435" s="2">
        <v>44742</v>
      </c>
      <c r="B43435" t="s">
        <v>857</v>
      </c>
      <c r="C43435">
        <v>61167.58</v>
      </c>
    </row>
    <row r="43436" spans="1:3" x14ac:dyDescent="0.35">
      <c r="A43436" s="2">
        <v>44742</v>
      </c>
      <c r="B43436" t="s">
        <v>857</v>
      </c>
      <c r="C43436">
        <v>2266.42</v>
      </c>
    </row>
    <row r="43437" spans="1:3" x14ac:dyDescent="0.35">
      <c r="A43437" s="2">
        <v>44771</v>
      </c>
      <c r="B43437" t="s">
        <v>857</v>
      </c>
      <c r="C43437">
        <v>715.09</v>
      </c>
    </row>
    <row r="43438" spans="1:3" x14ac:dyDescent="0.35">
      <c r="A43438" s="2">
        <v>44773</v>
      </c>
      <c r="B43438" t="s">
        <v>857</v>
      </c>
      <c r="C43438">
        <v>63206.49</v>
      </c>
    </row>
    <row r="43439" spans="1:3" x14ac:dyDescent="0.35">
      <c r="A43439" s="2">
        <v>44804</v>
      </c>
      <c r="B43439" t="s">
        <v>857</v>
      </c>
      <c r="C43439">
        <v>665.19</v>
      </c>
    </row>
    <row r="43440" spans="1:3" x14ac:dyDescent="0.35">
      <c r="A43440" s="2">
        <v>44804</v>
      </c>
      <c r="B43440" t="s">
        <v>857</v>
      </c>
      <c r="C43440">
        <v>63206.49</v>
      </c>
    </row>
    <row r="43441" spans="1:3" x14ac:dyDescent="0.35">
      <c r="A43441" s="2">
        <v>44834</v>
      </c>
      <c r="B43441" t="s">
        <v>857</v>
      </c>
      <c r="C43441">
        <v>61167.62</v>
      </c>
    </row>
    <row r="43442" spans="1:3" x14ac:dyDescent="0.35">
      <c r="A43442" s="2">
        <v>44834</v>
      </c>
      <c r="B43442" t="s">
        <v>857</v>
      </c>
      <c r="C43442">
        <v>640.47</v>
      </c>
    </row>
    <row r="43443" spans="1:3" x14ac:dyDescent="0.35">
      <c r="A43443" s="2">
        <v>44865</v>
      </c>
      <c r="B43443" t="s">
        <v>857</v>
      </c>
      <c r="C43443">
        <v>63206.49</v>
      </c>
    </row>
    <row r="43444" spans="1:3" x14ac:dyDescent="0.35">
      <c r="A43444" s="2">
        <v>44865</v>
      </c>
      <c r="B43444" t="s">
        <v>857</v>
      </c>
      <c r="C43444">
        <v>1633.49</v>
      </c>
    </row>
    <row r="43445" spans="1:3" x14ac:dyDescent="0.35">
      <c r="A43445" s="2">
        <v>44895</v>
      </c>
      <c r="B43445" t="s">
        <v>857</v>
      </c>
      <c r="C43445">
        <v>61167.58</v>
      </c>
    </row>
    <row r="43446" spans="1:3" x14ac:dyDescent="0.35">
      <c r="A43446" s="2">
        <v>44895</v>
      </c>
      <c r="B43446" t="s">
        <v>857</v>
      </c>
      <c r="C43446">
        <v>1251.44</v>
      </c>
    </row>
    <row r="43447" spans="1:3" x14ac:dyDescent="0.35">
      <c r="A43447" s="2">
        <v>44914</v>
      </c>
      <c r="B43447" t="s">
        <v>857</v>
      </c>
      <c r="C43447">
        <v>75609.75</v>
      </c>
    </row>
    <row r="43448" spans="1:3" x14ac:dyDescent="0.35">
      <c r="A43448" s="2">
        <v>44925</v>
      </c>
      <c r="B43448" t="s">
        <v>857</v>
      </c>
      <c r="C43448">
        <v>1615.79</v>
      </c>
    </row>
    <row r="43449" spans="1:3" x14ac:dyDescent="0.35">
      <c r="A43449" s="2">
        <v>44926</v>
      </c>
      <c r="B43449" t="s">
        <v>857</v>
      </c>
      <c r="C43449">
        <v>63206.49</v>
      </c>
    </row>
    <row r="43450" spans="1:3" x14ac:dyDescent="0.35">
      <c r="A43450" s="2">
        <v>44957</v>
      </c>
      <c r="B43450" t="s">
        <v>857</v>
      </c>
      <c r="C43450">
        <v>63206.49</v>
      </c>
    </row>
    <row r="43451" spans="1:3" x14ac:dyDescent="0.35">
      <c r="A43451" s="2">
        <v>44985</v>
      </c>
      <c r="B43451" t="s">
        <v>857</v>
      </c>
      <c r="C43451">
        <v>57089.74</v>
      </c>
    </row>
    <row r="43452" spans="1:3" x14ac:dyDescent="0.35">
      <c r="A43452" s="2">
        <v>45016</v>
      </c>
      <c r="B43452" t="s">
        <v>857</v>
      </c>
      <c r="C43452">
        <v>63206.49</v>
      </c>
    </row>
    <row r="43453" spans="1:3" x14ac:dyDescent="0.35">
      <c r="A43453" s="2">
        <v>45046</v>
      </c>
      <c r="B43453" t="s">
        <v>857</v>
      </c>
      <c r="C43453">
        <v>61167.58</v>
      </c>
    </row>
    <row r="43454" spans="1:3" x14ac:dyDescent="0.35">
      <c r="A43454" s="2">
        <v>45064</v>
      </c>
      <c r="B43454" t="s">
        <v>857</v>
      </c>
      <c r="C43454">
        <v>4507.3900000000003</v>
      </c>
    </row>
    <row r="43455" spans="1:3" x14ac:dyDescent="0.35">
      <c r="A43455" s="2">
        <v>45077</v>
      </c>
      <c r="B43455" t="s">
        <v>857</v>
      </c>
      <c r="C43455">
        <v>115689.97</v>
      </c>
    </row>
    <row r="43456" spans="1:3" x14ac:dyDescent="0.35">
      <c r="A43456" s="2">
        <v>45077</v>
      </c>
      <c r="B43456" t="s">
        <v>857</v>
      </c>
      <c r="C43456">
        <v>63206.49</v>
      </c>
    </row>
    <row r="43457" spans="1:3" x14ac:dyDescent="0.35">
      <c r="A43457" s="2">
        <v>45078</v>
      </c>
      <c r="B43457" t="s">
        <v>857</v>
      </c>
      <c r="C43457">
        <v>1376.02</v>
      </c>
    </row>
    <row r="43458" spans="1:3" x14ac:dyDescent="0.35">
      <c r="A43458" s="2">
        <v>45107</v>
      </c>
      <c r="B43458" t="s">
        <v>857</v>
      </c>
      <c r="C43458">
        <v>482.61</v>
      </c>
    </row>
    <row r="43459" spans="1:3" x14ac:dyDescent="0.35">
      <c r="A43459" s="2">
        <v>45107</v>
      </c>
      <c r="B43459" t="s">
        <v>857</v>
      </c>
      <c r="C43459">
        <v>1944.08</v>
      </c>
    </row>
    <row r="43460" spans="1:3" x14ac:dyDescent="0.35">
      <c r="A43460" s="2">
        <v>45107</v>
      </c>
      <c r="B43460" t="s">
        <v>857</v>
      </c>
      <c r="C43460">
        <v>61167.58</v>
      </c>
    </row>
    <row r="43461" spans="1:3" x14ac:dyDescent="0.35">
      <c r="A43461" s="2">
        <v>45138</v>
      </c>
      <c r="B43461" t="s">
        <v>857</v>
      </c>
      <c r="C43461">
        <v>63206.49</v>
      </c>
    </row>
    <row r="43462" spans="1:3" x14ac:dyDescent="0.35">
      <c r="A43462" s="2">
        <v>45138</v>
      </c>
      <c r="B43462" t="s">
        <v>857</v>
      </c>
      <c r="C43462">
        <v>2743.14</v>
      </c>
    </row>
    <row r="43463" spans="1:3" x14ac:dyDescent="0.35">
      <c r="A43463" s="2">
        <v>45169</v>
      </c>
      <c r="B43463" t="s">
        <v>857</v>
      </c>
      <c r="C43463">
        <v>53150.34</v>
      </c>
    </row>
    <row r="43464" spans="1:3" x14ac:dyDescent="0.35">
      <c r="A43464" s="2">
        <v>45180</v>
      </c>
      <c r="B43464" t="s">
        <v>857</v>
      </c>
      <c r="C43464">
        <v>2677.46</v>
      </c>
    </row>
    <row r="43465" spans="1:3" x14ac:dyDescent="0.35">
      <c r="A43465" s="2">
        <v>45199</v>
      </c>
      <c r="B43465" t="s">
        <v>857</v>
      </c>
      <c r="C43465">
        <v>61167.58</v>
      </c>
    </row>
    <row r="43466" spans="1:3" x14ac:dyDescent="0.35">
      <c r="A43466" s="2">
        <v>45209</v>
      </c>
      <c r="B43466" t="s">
        <v>857</v>
      </c>
      <c r="C43466">
        <v>2746.84</v>
      </c>
    </row>
    <row r="43467" spans="1:3" x14ac:dyDescent="0.35">
      <c r="A43467" s="2">
        <v>45230</v>
      </c>
      <c r="B43467" t="s">
        <v>857</v>
      </c>
      <c r="C43467">
        <v>63206.49</v>
      </c>
    </row>
    <row r="43468" spans="1:3" x14ac:dyDescent="0.35">
      <c r="A43468" s="2">
        <v>45231</v>
      </c>
      <c r="B43468" t="s">
        <v>857</v>
      </c>
      <c r="C43468">
        <v>2815.14</v>
      </c>
    </row>
    <row r="43469" spans="1:3" x14ac:dyDescent="0.35">
      <c r="A43469" s="2">
        <v>45260</v>
      </c>
      <c r="B43469" t="s">
        <v>857</v>
      </c>
      <c r="C43469">
        <v>61167.58</v>
      </c>
    </row>
    <row r="43470" spans="1:3" x14ac:dyDescent="0.35">
      <c r="A43470" s="2">
        <v>45261</v>
      </c>
      <c r="B43470" t="s">
        <v>857</v>
      </c>
      <c r="C43470">
        <v>2984.93</v>
      </c>
    </row>
    <row r="43471" spans="1:3" x14ac:dyDescent="0.35">
      <c r="A43471" s="2">
        <v>45289</v>
      </c>
      <c r="B43471" t="s">
        <v>857</v>
      </c>
      <c r="C43471">
        <v>2456.27</v>
      </c>
    </row>
    <row r="43472" spans="1:3" x14ac:dyDescent="0.35">
      <c r="A43472" s="2">
        <v>45289</v>
      </c>
      <c r="B43472" t="s">
        <v>857</v>
      </c>
      <c r="C43472">
        <v>113415</v>
      </c>
    </row>
    <row r="43473" spans="1:3" x14ac:dyDescent="0.35">
      <c r="A43473" s="2">
        <v>45291</v>
      </c>
      <c r="B43473" t="s">
        <v>857</v>
      </c>
      <c r="C43473">
        <v>63206.49</v>
      </c>
    </row>
    <row r="43474" spans="1:3" x14ac:dyDescent="0.35">
      <c r="A43474" s="2">
        <v>45322</v>
      </c>
      <c r="B43474" t="s">
        <v>857</v>
      </c>
      <c r="C43474">
        <v>63206.49</v>
      </c>
    </row>
    <row r="43475" spans="1:3" x14ac:dyDescent="0.35">
      <c r="A43475" s="2">
        <v>45331</v>
      </c>
      <c r="B43475" t="s">
        <v>857</v>
      </c>
      <c r="C43475">
        <v>2420.98</v>
      </c>
    </row>
    <row r="43476" spans="1:3" x14ac:dyDescent="0.35">
      <c r="A43476" s="2">
        <v>45351</v>
      </c>
      <c r="B43476" t="s">
        <v>857</v>
      </c>
      <c r="C43476">
        <v>59128.66</v>
      </c>
    </row>
    <row r="43477" spans="1:3" x14ac:dyDescent="0.35">
      <c r="A43477" s="2">
        <v>45351</v>
      </c>
      <c r="B43477" t="s">
        <v>857</v>
      </c>
      <c r="C43477">
        <v>1971.56</v>
      </c>
    </row>
    <row r="43478" spans="1:3" x14ac:dyDescent="0.35">
      <c r="A43478" s="2">
        <v>45382</v>
      </c>
      <c r="B43478" t="s">
        <v>857</v>
      </c>
      <c r="C43478">
        <v>63206.49</v>
      </c>
    </row>
    <row r="43479" spans="1:3" x14ac:dyDescent="0.35">
      <c r="A43479" s="2">
        <v>45400</v>
      </c>
      <c r="B43479" t="s">
        <v>857</v>
      </c>
      <c r="C43479">
        <v>10</v>
      </c>
    </row>
    <row r="43480" spans="1:3" x14ac:dyDescent="0.35">
      <c r="A43480" s="2">
        <v>45400</v>
      </c>
      <c r="B43480" t="s">
        <v>857</v>
      </c>
      <c r="C43480">
        <v>-10</v>
      </c>
    </row>
    <row r="43481" spans="1:3" x14ac:dyDescent="0.35">
      <c r="A43481" s="2">
        <v>45473</v>
      </c>
      <c r="B43481" t="s">
        <v>857</v>
      </c>
      <c r="C43481">
        <v>185541.67</v>
      </c>
    </row>
    <row r="43482" spans="1:3" x14ac:dyDescent="0.35">
      <c r="A43482" s="2">
        <v>45504</v>
      </c>
      <c r="B43482" t="s">
        <v>857</v>
      </c>
      <c r="C43482">
        <v>63206.5</v>
      </c>
    </row>
    <row r="43483" spans="1:3" x14ac:dyDescent="0.35">
      <c r="A43483" s="2">
        <v>45535</v>
      </c>
      <c r="B43483" t="s">
        <v>857</v>
      </c>
      <c r="C43483">
        <v>63206.5</v>
      </c>
    </row>
    <row r="43484" spans="1:3" x14ac:dyDescent="0.35">
      <c r="A43484" s="2">
        <v>45565</v>
      </c>
      <c r="B43484" t="s">
        <v>857</v>
      </c>
      <c r="C43484">
        <v>61167.58</v>
      </c>
    </row>
    <row r="43485" spans="1:3" x14ac:dyDescent="0.35">
      <c r="A43485" s="2">
        <v>45596</v>
      </c>
      <c r="B43485" t="s">
        <v>857</v>
      </c>
      <c r="C43485">
        <v>-283538.67</v>
      </c>
    </row>
    <row r="43486" spans="1:3" x14ac:dyDescent="0.35">
      <c r="A43486" s="2">
        <v>45596</v>
      </c>
      <c r="B43486" t="s">
        <v>857</v>
      </c>
      <c r="C43486">
        <v>63206.49</v>
      </c>
    </row>
    <row r="43487" spans="1:3" x14ac:dyDescent="0.35">
      <c r="A43487" s="2">
        <v>45626</v>
      </c>
      <c r="B43487" t="s">
        <v>857</v>
      </c>
      <c r="C43487">
        <v>61167.58</v>
      </c>
    </row>
    <row r="43488" spans="1:3" x14ac:dyDescent="0.35">
      <c r="A43488" s="2">
        <v>45657</v>
      </c>
      <c r="B43488" t="s">
        <v>857</v>
      </c>
      <c r="C43488">
        <v>63206.5</v>
      </c>
    </row>
    <row r="43489" spans="1:3" x14ac:dyDescent="0.35">
      <c r="A43489" s="2">
        <v>45688</v>
      </c>
      <c r="B43489" t="s">
        <v>857</v>
      </c>
      <c r="C43489">
        <v>63206.49</v>
      </c>
    </row>
    <row r="43490" spans="1:3" x14ac:dyDescent="0.35">
      <c r="A43490" s="2">
        <v>45691</v>
      </c>
      <c r="B43490" t="s">
        <v>857</v>
      </c>
      <c r="C43490">
        <v>4166.67</v>
      </c>
    </row>
    <row r="43491" spans="1:3" x14ac:dyDescent="0.35">
      <c r="A43491" s="2">
        <v>45716</v>
      </c>
      <c r="B43491" t="s">
        <v>857</v>
      </c>
      <c r="C43491">
        <v>57089.74</v>
      </c>
    </row>
    <row r="43492" spans="1:3" x14ac:dyDescent="0.35">
      <c r="A43492" s="2">
        <v>45719</v>
      </c>
      <c r="B43492" t="s">
        <v>857</v>
      </c>
      <c r="C43492">
        <v>8333.34</v>
      </c>
    </row>
    <row r="43493" spans="1:3" x14ac:dyDescent="0.35">
      <c r="A43493" s="2">
        <v>45747</v>
      </c>
      <c r="B43493" t="s">
        <v>857</v>
      </c>
      <c r="C43493">
        <v>63206.49</v>
      </c>
    </row>
    <row r="43494" spans="1:3" x14ac:dyDescent="0.35">
      <c r="A43494" s="2">
        <v>45777</v>
      </c>
      <c r="B43494" t="s">
        <v>1250</v>
      </c>
      <c r="C43494">
        <v>61167.58</v>
      </c>
    </row>
    <row r="43495" spans="1:3" x14ac:dyDescent="0.35">
      <c r="A43495" s="2">
        <v>45778</v>
      </c>
      <c r="B43495" t="s">
        <v>1250</v>
      </c>
      <c r="C43495">
        <v>4166.7</v>
      </c>
    </row>
    <row r="43496" spans="1:3" x14ac:dyDescent="0.35">
      <c r="A43496" s="2">
        <v>45786</v>
      </c>
      <c r="B43496" t="s">
        <v>1250</v>
      </c>
      <c r="C43496">
        <v>-113414.64</v>
      </c>
    </row>
    <row r="43497" spans="1:3" x14ac:dyDescent="0.35">
      <c r="A43497" s="2">
        <v>45808</v>
      </c>
      <c r="B43497" t="s">
        <v>1250</v>
      </c>
      <c r="C43497">
        <v>64038.18</v>
      </c>
    </row>
    <row r="43498" spans="1:3" x14ac:dyDescent="0.35">
      <c r="A43498" s="2">
        <v>45810</v>
      </c>
      <c r="B43498" t="s">
        <v>1250</v>
      </c>
      <c r="C43498">
        <v>4166.63</v>
      </c>
    </row>
    <row r="43499" spans="1:3" x14ac:dyDescent="0.35">
      <c r="A43499" s="2">
        <v>45838</v>
      </c>
      <c r="B43499" t="s">
        <v>1250</v>
      </c>
      <c r="C43499">
        <v>62207.21</v>
      </c>
    </row>
    <row r="43500" spans="1:3" x14ac:dyDescent="0.35">
      <c r="A43500" s="2">
        <v>45838</v>
      </c>
      <c r="B43500" t="s">
        <v>1250</v>
      </c>
      <c r="C43500">
        <v>107143.14</v>
      </c>
    </row>
    <row r="43501" spans="1:3" x14ac:dyDescent="0.35">
      <c r="A43501" s="2">
        <v>45838</v>
      </c>
      <c r="B43501" t="s">
        <v>857</v>
      </c>
      <c r="C43501">
        <v>6543085.54</v>
      </c>
    </row>
    <row r="43502" spans="1:3" x14ac:dyDescent="0.35">
      <c r="A43502" s="2">
        <v>45838</v>
      </c>
      <c r="B43502" t="s">
        <v>857</v>
      </c>
      <c r="C43502">
        <v>3024042.58</v>
      </c>
    </row>
    <row r="43503" spans="1:3" x14ac:dyDescent="0.35">
      <c r="A43503" s="2">
        <v>45838</v>
      </c>
      <c r="B43503" t="s">
        <v>1250</v>
      </c>
      <c r="C43503">
        <v>152984.10999999999</v>
      </c>
    </row>
    <row r="43504" spans="1:3" x14ac:dyDescent="0.35">
      <c r="A43504" s="2">
        <v>38826</v>
      </c>
      <c r="B43504" t="s">
        <v>845</v>
      </c>
      <c r="C43504">
        <v>-1611635</v>
      </c>
    </row>
    <row r="43505" spans="1:3" x14ac:dyDescent="0.35">
      <c r="A43505" s="2">
        <v>38826</v>
      </c>
      <c r="B43505" t="s">
        <v>845</v>
      </c>
      <c r="C43505">
        <v>-438365</v>
      </c>
    </row>
    <row r="43506" spans="1:3" x14ac:dyDescent="0.35">
      <c r="A43506" s="2">
        <v>38826</v>
      </c>
      <c r="B43506" t="s">
        <v>845</v>
      </c>
      <c r="C43506">
        <v>41000</v>
      </c>
    </row>
    <row r="43507" spans="1:3" x14ac:dyDescent="0.35">
      <c r="A43507" s="2">
        <v>38837</v>
      </c>
      <c r="B43507" t="s">
        <v>845</v>
      </c>
      <c r="C43507">
        <v>6446.54</v>
      </c>
    </row>
    <row r="43508" spans="1:3" x14ac:dyDescent="0.35">
      <c r="A43508" s="2">
        <v>38837</v>
      </c>
      <c r="B43508" t="s">
        <v>845</v>
      </c>
      <c r="C43508">
        <v>1899.58</v>
      </c>
    </row>
    <row r="43509" spans="1:3" x14ac:dyDescent="0.35">
      <c r="A43509" s="2">
        <v>38868</v>
      </c>
      <c r="B43509" t="s">
        <v>845</v>
      </c>
      <c r="C43509">
        <v>4907.25</v>
      </c>
    </row>
    <row r="43510" spans="1:3" x14ac:dyDescent="0.35">
      <c r="A43510" s="2">
        <v>38868</v>
      </c>
      <c r="B43510" t="s">
        <v>845</v>
      </c>
      <c r="C43510">
        <v>16653.560000000001</v>
      </c>
    </row>
    <row r="43511" spans="1:3" x14ac:dyDescent="0.35">
      <c r="A43511" s="2">
        <v>38898</v>
      </c>
      <c r="B43511" t="s">
        <v>845</v>
      </c>
      <c r="C43511">
        <v>16116.35</v>
      </c>
    </row>
    <row r="43512" spans="1:3" x14ac:dyDescent="0.35">
      <c r="A43512" s="2">
        <v>38898</v>
      </c>
      <c r="B43512" t="s">
        <v>845</v>
      </c>
      <c r="C43512">
        <v>4748.95</v>
      </c>
    </row>
    <row r="43513" spans="1:3" x14ac:dyDescent="0.35">
      <c r="A43513" s="2">
        <v>38929</v>
      </c>
      <c r="B43513" t="s">
        <v>845</v>
      </c>
      <c r="C43513">
        <v>16653.560000000001</v>
      </c>
    </row>
    <row r="43514" spans="1:3" x14ac:dyDescent="0.35">
      <c r="A43514" s="2">
        <v>38929</v>
      </c>
      <c r="B43514" t="s">
        <v>845</v>
      </c>
      <c r="C43514">
        <v>4907.25</v>
      </c>
    </row>
    <row r="43515" spans="1:3" x14ac:dyDescent="0.35">
      <c r="A43515" s="2">
        <v>38960</v>
      </c>
      <c r="B43515" t="s">
        <v>845</v>
      </c>
      <c r="C43515">
        <v>4907.25</v>
      </c>
    </row>
    <row r="43516" spans="1:3" x14ac:dyDescent="0.35">
      <c r="A43516" s="2">
        <v>38960</v>
      </c>
      <c r="B43516" t="s">
        <v>845</v>
      </c>
      <c r="C43516">
        <v>16653.560000000001</v>
      </c>
    </row>
    <row r="43517" spans="1:3" x14ac:dyDescent="0.35">
      <c r="A43517" s="2">
        <v>38990</v>
      </c>
      <c r="B43517" t="s">
        <v>845</v>
      </c>
      <c r="C43517">
        <v>4748.95</v>
      </c>
    </row>
    <row r="43518" spans="1:3" x14ac:dyDescent="0.35">
      <c r="A43518" s="2">
        <v>38990</v>
      </c>
      <c r="B43518" t="s">
        <v>845</v>
      </c>
      <c r="C43518">
        <v>16116.35</v>
      </c>
    </row>
    <row r="43519" spans="1:3" x14ac:dyDescent="0.35">
      <c r="A43519" s="2">
        <v>39021</v>
      </c>
      <c r="B43519" t="s">
        <v>845</v>
      </c>
      <c r="C43519">
        <v>16653.560000000001</v>
      </c>
    </row>
    <row r="43520" spans="1:3" x14ac:dyDescent="0.35">
      <c r="A43520" s="2">
        <v>39021</v>
      </c>
      <c r="B43520" t="s">
        <v>845</v>
      </c>
      <c r="C43520">
        <v>4907.25</v>
      </c>
    </row>
    <row r="43521" spans="1:3" x14ac:dyDescent="0.35">
      <c r="A43521" s="2">
        <v>39051</v>
      </c>
      <c r="B43521" t="s">
        <v>845</v>
      </c>
      <c r="C43521">
        <v>16116.35</v>
      </c>
    </row>
    <row r="43522" spans="1:3" x14ac:dyDescent="0.35">
      <c r="A43522" s="2">
        <v>39051</v>
      </c>
      <c r="B43522" t="s">
        <v>845</v>
      </c>
      <c r="C43522">
        <v>4748.95</v>
      </c>
    </row>
    <row r="43523" spans="1:3" x14ac:dyDescent="0.35">
      <c r="A43523" s="2">
        <v>39082</v>
      </c>
      <c r="B43523" t="s">
        <v>845</v>
      </c>
      <c r="C43523">
        <v>16653.560000000001</v>
      </c>
    </row>
    <row r="43524" spans="1:3" x14ac:dyDescent="0.35">
      <c r="A43524" s="2">
        <v>39082</v>
      </c>
      <c r="B43524" t="s">
        <v>845</v>
      </c>
      <c r="C43524">
        <v>4907.25</v>
      </c>
    </row>
    <row r="43525" spans="1:3" x14ac:dyDescent="0.35">
      <c r="A43525" s="2">
        <v>39113</v>
      </c>
      <c r="B43525" t="s">
        <v>845</v>
      </c>
      <c r="C43525">
        <v>16653.560000000001</v>
      </c>
    </row>
    <row r="43526" spans="1:3" x14ac:dyDescent="0.35">
      <c r="A43526" s="2">
        <v>39113</v>
      </c>
      <c r="B43526" t="s">
        <v>845</v>
      </c>
      <c r="C43526">
        <v>4907.25</v>
      </c>
    </row>
    <row r="43527" spans="1:3" x14ac:dyDescent="0.35">
      <c r="A43527" s="2">
        <v>39141</v>
      </c>
      <c r="B43527" t="s">
        <v>845</v>
      </c>
      <c r="C43527">
        <v>4432.3500000000004</v>
      </c>
    </row>
    <row r="43528" spans="1:3" x14ac:dyDescent="0.35">
      <c r="A43528" s="2">
        <v>39141</v>
      </c>
      <c r="B43528" t="s">
        <v>845</v>
      </c>
      <c r="C43528">
        <v>15041.93</v>
      </c>
    </row>
    <row r="43529" spans="1:3" x14ac:dyDescent="0.35">
      <c r="A43529" s="2">
        <v>39172</v>
      </c>
      <c r="B43529" t="s">
        <v>845</v>
      </c>
      <c r="C43529">
        <v>4907.25</v>
      </c>
    </row>
    <row r="43530" spans="1:3" x14ac:dyDescent="0.35">
      <c r="A43530" s="2">
        <v>39172</v>
      </c>
      <c r="B43530" t="s">
        <v>845</v>
      </c>
      <c r="C43530">
        <v>16653.560000000001</v>
      </c>
    </row>
    <row r="43531" spans="1:3" x14ac:dyDescent="0.35">
      <c r="A43531" s="2">
        <v>39202</v>
      </c>
      <c r="B43531" t="s">
        <v>845</v>
      </c>
      <c r="C43531">
        <v>4748.95</v>
      </c>
    </row>
    <row r="43532" spans="1:3" x14ac:dyDescent="0.35">
      <c r="A43532" s="2">
        <v>39202</v>
      </c>
      <c r="B43532" t="s">
        <v>845</v>
      </c>
      <c r="C43532">
        <v>16116.35</v>
      </c>
    </row>
    <row r="43533" spans="1:3" x14ac:dyDescent="0.35">
      <c r="A43533" s="2">
        <v>39233</v>
      </c>
      <c r="B43533" t="s">
        <v>845</v>
      </c>
      <c r="C43533">
        <v>16653.560000000001</v>
      </c>
    </row>
    <row r="43534" spans="1:3" x14ac:dyDescent="0.35">
      <c r="A43534" s="2">
        <v>39233</v>
      </c>
      <c r="B43534" t="s">
        <v>845</v>
      </c>
      <c r="C43534">
        <v>4907.25</v>
      </c>
    </row>
    <row r="43535" spans="1:3" x14ac:dyDescent="0.35">
      <c r="A43535" s="2">
        <v>39263</v>
      </c>
      <c r="B43535" t="s">
        <v>845</v>
      </c>
      <c r="C43535">
        <v>4748.95</v>
      </c>
    </row>
    <row r="43536" spans="1:3" x14ac:dyDescent="0.35">
      <c r="A43536" s="2">
        <v>39263</v>
      </c>
      <c r="B43536" t="s">
        <v>845</v>
      </c>
      <c r="C43536">
        <v>16116.35</v>
      </c>
    </row>
    <row r="43537" spans="1:3" x14ac:dyDescent="0.35">
      <c r="A43537" s="2">
        <v>39274</v>
      </c>
      <c r="B43537" t="s">
        <v>845</v>
      </c>
      <c r="C43537">
        <v>6446.32</v>
      </c>
    </row>
    <row r="43538" spans="1:3" x14ac:dyDescent="0.35">
      <c r="A43538" s="2">
        <v>39274</v>
      </c>
      <c r="B43538" t="s">
        <v>845</v>
      </c>
      <c r="C43538">
        <v>438365</v>
      </c>
    </row>
    <row r="43539" spans="1:3" x14ac:dyDescent="0.35">
      <c r="A43539" s="2">
        <v>39294</v>
      </c>
      <c r="B43539" t="s">
        <v>845</v>
      </c>
      <c r="C43539">
        <v>16653.560000000001</v>
      </c>
    </row>
    <row r="43540" spans="1:3" x14ac:dyDescent="0.35">
      <c r="A43540" s="2">
        <v>39294</v>
      </c>
      <c r="B43540" t="s">
        <v>845</v>
      </c>
      <c r="C43540">
        <v>1899.6</v>
      </c>
    </row>
    <row r="43541" spans="1:3" x14ac:dyDescent="0.35">
      <c r="A43541" s="2">
        <v>39325</v>
      </c>
      <c r="B43541" t="s">
        <v>845</v>
      </c>
      <c r="C43541">
        <v>7457</v>
      </c>
    </row>
    <row r="43542" spans="1:3" x14ac:dyDescent="0.35">
      <c r="A43542" s="2">
        <v>39325</v>
      </c>
      <c r="B43542" t="s">
        <v>845</v>
      </c>
      <c r="C43542">
        <v>16653.560000000001</v>
      </c>
    </row>
    <row r="43543" spans="1:3" x14ac:dyDescent="0.35">
      <c r="A43543" s="2">
        <v>39338</v>
      </c>
      <c r="B43543" t="s">
        <v>845</v>
      </c>
      <c r="C43543">
        <v>-1127925.1200000001</v>
      </c>
    </row>
    <row r="43544" spans="1:3" x14ac:dyDescent="0.35">
      <c r="A43544" s="2">
        <v>39355</v>
      </c>
      <c r="B43544" t="s">
        <v>845</v>
      </c>
      <c r="C43544">
        <v>13597.76</v>
      </c>
    </row>
    <row r="43545" spans="1:3" x14ac:dyDescent="0.35">
      <c r="A43545" s="2">
        <v>39355</v>
      </c>
      <c r="B43545" t="s">
        <v>845</v>
      </c>
      <c r="C43545">
        <v>16116.35</v>
      </c>
    </row>
    <row r="43546" spans="1:3" x14ac:dyDescent="0.35">
      <c r="A43546" s="2">
        <v>39355</v>
      </c>
      <c r="B43546" t="s">
        <v>845</v>
      </c>
      <c r="C43546">
        <v>33800</v>
      </c>
    </row>
    <row r="43547" spans="1:3" x14ac:dyDescent="0.35">
      <c r="A43547" s="2">
        <v>39386</v>
      </c>
      <c r="B43547" t="s">
        <v>845</v>
      </c>
      <c r="C43547">
        <v>16653.560000000001</v>
      </c>
    </row>
    <row r="43548" spans="1:3" x14ac:dyDescent="0.35">
      <c r="A43548" s="2">
        <v>39386</v>
      </c>
      <c r="B43548" t="s">
        <v>845</v>
      </c>
      <c r="C43548">
        <v>438</v>
      </c>
    </row>
    <row r="43549" spans="1:3" x14ac:dyDescent="0.35">
      <c r="A43549" s="2">
        <v>39416</v>
      </c>
      <c r="B43549" t="s">
        <v>845</v>
      </c>
      <c r="C43549">
        <v>16116.35</v>
      </c>
    </row>
    <row r="43550" spans="1:3" x14ac:dyDescent="0.35">
      <c r="A43550" s="2">
        <v>39416</v>
      </c>
      <c r="B43550" t="s">
        <v>845</v>
      </c>
      <c r="C43550">
        <v>13159.13</v>
      </c>
    </row>
    <row r="43551" spans="1:3" x14ac:dyDescent="0.35">
      <c r="A43551" s="2">
        <v>39447</v>
      </c>
      <c r="B43551" t="s">
        <v>845</v>
      </c>
      <c r="C43551">
        <v>13597.76</v>
      </c>
    </row>
    <row r="43552" spans="1:3" x14ac:dyDescent="0.35">
      <c r="A43552" s="2">
        <v>39447</v>
      </c>
      <c r="B43552" t="s">
        <v>845</v>
      </c>
      <c r="C43552">
        <v>16653.560000000001</v>
      </c>
    </row>
    <row r="43553" spans="1:3" x14ac:dyDescent="0.35">
      <c r="A43553" s="2">
        <v>39478</v>
      </c>
      <c r="B43553" t="s">
        <v>845</v>
      </c>
      <c r="C43553">
        <v>16653.560000000001</v>
      </c>
    </row>
    <row r="43554" spans="1:3" x14ac:dyDescent="0.35">
      <c r="A43554" s="2">
        <v>39478</v>
      </c>
      <c r="B43554" t="s">
        <v>845</v>
      </c>
      <c r="C43554">
        <v>13597.76</v>
      </c>
    </row>
    <row r="43555" spans="1:3" x14ac:dyDescent="0.35">
      <c r="A43555" s="2">
        <v>39507</v>
      </c>
      <c r="B43555" t="s">
        <v>845</v>
      </c>
      <c r="C43555">
        <v>12720.49</v>
      </c>
    </row>
    <row r="43556" spans="1:3" x14ac:dyDescent="0.35">
      <c r="A43556" s="2">
        <v>39507</v>
      </c>
      <c r="B43556" t="s">
        <v>845</v>
      </c>
      <c r="C43556">
        <v>15579.14</v>
      </c>
    </row>
    <row r="43557" spans="1:3" x14ac:dyDescent="0.35">
      <c r="A43557" s="2">
        <v>39538</v>
      </c>
      <c r="B43557" t="s">
        <v>845</v>
      </c>
      <c r="C43557">
        <v>13597.76</v>
      </c>
    </row>
    <row r="43558" spans="1:3" x14ac:dyDescent="0.35">
      <c r="A43558" s="2">
        <v>39538</v>
      </c>
      <c r="B43558" t="s">
        <v>845</v>
      </c>
      <c r="C43558">
        <v>16653.560000000001</v>
      </c>
    </row>
    <row r="43559" spans="1:3" x14ac:dyDescent="0.35">
      <c r="A43559" s="2">
        <v>39547</v>
      </c>
      <c r="B43559" t="s">
        <v>845</v>
      </c>
      <c r="C43559">
        <v>5000</v>
      </c>
    </row>
    <row r="43560" spans="1:3" x14ac:dyDescent="0.35">
      <c r="A43560" s="2">
        <v>39568</v>
      </c>
      <c r="B43560" t="s">
        <v>845</v>
      </c>
      <c r="C43560">
        <v>13159.13</v>
      </c>
    </row>
    <row r="43561" spans="1:3" x14ac:dyDescent="0.35">
      <c r="A43561" s="2">
        <v>39568</v>
      </c>
      <c r="B43561" t="s">
        <v>845</v>
      </c>
      <c r="C43561">
        <v>16116.35</v>
      </c>
    </row>
    <row r="43562" spans="1:3" x14ac:dyDescent="0.35">
      <c r="A43562" s="2">
        <v>39599</v>
      </c>
      <c r="B43562" t="s">
        <v>845</v>
      </c>
      <c r="C43562">
        <v>16653.560000000001</v>
      </c>
    </row>
    <row r="43563" spans="1:3" x14ac:dyDescent="0.35">
      <c r="A43563" s="2">
        <v>39599</v>
      </c>
      <c r="B43563" t="s">
        <v>845</v>
      </c>
      <c r="C43563">
        <v>13597.76</v>
      </c>
    </row>
    <row r="43564" spans="1:3" x14ac:dyDescent="0.35">
      <c r="A43564" s="2">
        <v>39629</v>
      </c>
      <c r="B43564" t="s">
        <v>845</v>
      </c>
      <c r="C43564">
        <v>16116.35</v>
      </c>
    </row>
    <row r="43565" spans="1:3" x14ac:dyDescent="0.35">
      <c r="A43565" s="2">
        <v>39629</v>
      </c>
      <c r="B43565" t="s">
        <v>845</v>
      </c>
      <c r="C43565">
        <v>13159.13</v>
      </c>
    </row>
    <row r="43566" spans="1:3" x14ac:dyDescent="0.35">
      <c r="A43566" s="2">
        <v>39658</v>
      </c>
      <c r="B43566" t="s">
        <v>845</v>
      </c>
      <c r="C43566">
        <v>2500</v>
      </c>
    </row>
    <row r="43567" spans="1:3" x14ac:dyDescent="0.35">
      <c r="A43567" s="2">
        <v>39660</v>
      </c>
      <c r="B43567" t="s">
        <v>845</v>
      </c>
      <c r="C43567">
        <v>16681.32</v>
      </c>
    </row>
    <row r="43568" spans="1:3" x14ac:dyDescent="0.35">
      <c r="A43568" s="2">
        <v>39660</v>
      </c>
      <c r="B43568" t="s">
        <v>845</v>
      </c>
      <c r="C43568">
        <v>13643.09</v>
      </c>
    </row>
    <row r="43569" spans="1:3" x14ac:dyDescent="0.35">
      <c r="A43569" s="2">
        <v>39691</v>
      </c>
      <c r="B43569" t="s">
        <v>845</v>
      </c>
      <c r="C43569">
        <v>16710.05</v>
      </c>
    </row>
    <row r="43570" spans="1:3" x14ac:dyDescent="0.35">
      <c r="A43570" s="2">
        <v>39691</v>
      </c>
      <c r="B43570" t="s">
        <v>845</v>
      </c>
      <c r="C43570">
        <v>13690.08</v>
      </c>
    </row>
    <row r="43571" spans="1:3" x14ac:dyDescent="0.35">
      <c r="A43571" s="2">
        <v>39721</v>
      </c>
      <c r="B43571" t="s">
        <v>845</v>
      </c>
      <c r="C43571">
        <v>13294.1</v>
      </c>
    </row>
    <row r="43572" spans="1:3" x14ac:dyDescent="0.35">
      <c r="A43572" s="2">
        <v>39721</v>
      </c>
      <c r="B43572" t="s">
        <v>845</v>
      </c>
      <c r="C43572">
        <v>16198.87</v>
      </c>
    </row>
    <row r="43573" spans="1:3" x14ac:dyDescent="0.35">
      <c r="A43573" s="2">
        <v>39752</v>
      </c>
      <c r="B43573" t="s">
        <v>845</v>
      </c>
      <c r="C43573">
        <v>13783.03</v>
      </c>
    </row>
    <row r="43574" spans="1:3" x14ac:dyDescent="0.35">
      <c r="A43574" s="2">
        <v>39752</v>
      </c>
      <c r="B43574" t="s">
        <v>845</v>
      </c>
      <c r="C43574">
        <v>16766.73</v>
      </c>
    </row>
    <row r="43575" spans="1:3" x14ac:dyDescent="0.35">
      <c r="A43575" s="2">
        <v>39782</v>
      </c>
      <c r="B43575" t="s">
        <v>845</v>
      </c>
      <c r="C43575">
        <v>13384.36</v>
      </c>
    </row>
    <row r="43576" spans="1:3" x14ac:dyDescent="0.35">
      <c r="A43576" s="2">
        <v>39782</v>
      </c>
      <c r="B43576" t="s">
        <v>845</v>
      </c>
      <c r="C43576">
        <v>16253.81</v>
      </c>
    </row>
    <row r="43577" spans="1:3" x14ac:dyDescent="0.35">
      <c r="A43577" s="2">
        <v>39806</v>
      </c>
      <c r="B43577" t="s">
        <v>845</v>
      </c>
      <c r="C43577">
        <v>-48173.66</v>
      </c>
    </row>
    <row r="43578" spans="1:3" x14ac:dyDescent="0.35">
      <c r="A43578" s="2">
        <v>39813</v>
      </c>
      <c r="B43578" t="s">
        <v>845</v>
      </c>
      <c r="C43578">
        <v>16823.59</v>
      </c>
    </row>
    <row r="43579" spans="1:3" x14ac:dyDescent="0.35">
      <c r="A43579" s="2">
        <v>39813</v>
      </c>
      <c r="B43579" t="s">
        <v>845</v>
      </c>
      <c r="C43579">
        <v>13876.6</v>
      </c>
    </row>
    <row r="43580" spans="1:3" x14ac:dyDescent="0.35">
      <c r="A43580" s="2">
        <v>39844</v>
      </c>
      <c r="B43580" t="s">
        <v>845</v>
      </c>
      <c r="C43580">
        <v>13924.4</v>
      </c>
    </row>
    <row r="43581" spans="1:3" x14ac:dyDescent="0.35">
      <c r="A43581" s="2">
        <v>39844</v>
      </c>
      <c r="B43581" t="s">
        <v>845</v>
      </c>
      <c r="C43581">
        <v>16852.57</v>
      </c>
    </row>
    <row r="43582" spans="1:3" x14ac:dyDescent="0.35">
      <c r="A43582" s="2">
        <v>39872</v>
      </c>
      <c r="B43582" t="s">
        <v>845</v>
      </c>
      <c r="C43582">
        <v>15247.89</v>
      </c>
    </row>
    <row r="43583" spans="1:3" x14ac:dyDescent="0.35">
      <c r="A43583" s="2">
        <v>39872</v>
      </c>
      <c r="B43583" t="s">
        <v>845</v>
      </c>
      <c r="C43583">
        <v>12620.2</v>
      </c>
    </row>
    <row r="43584" spans="1:3" x14ac:dyDescent="0.35">
      <c r="A43584" s="2">
        <v>39903</v>
      </c>
      <c r="B43584" t="s">
        <v>845</v>
      </c>
      <c r="C43584">
        <v>14015.83</v>
      </c>
    </row>
    <row r="43585" spans="1:3" x14ac:dyDescent="0.35">
      <c r="A43585" s="2">
        <v>39903</v>
      </c>
      <c r="B43585" t="s">
        <v>845</v>
      </c>
      <c r="C43585">
        <v>5000</v>
      </c>
    </row>
    <row r="43586" spans="1:3" x14ac:dyDescent="0.35">
      <c r="A43586" s="2">
        <v>39903</v>
      </c>
      <c r="B43586" t="s">
        <v>845</v>
      </c>
      <c r="C43586">
        <v>16907.849999999999</v>
      </c>
    </row>
    <row r="43587" spans="1:3" x14ac:dyDescent="0.35">
      <c r="A43587" s="2">
        <v>39933</v>
      </c>
      <c r="B43587" t="s">
        <v>845</v>
      </c>
      <c r="C43587">
        <v>16390.62</v>
      </c>
    </row>
    <row r="43588" spans="1:3" x14ac:dyDescent="0.35">
      <c r="A43588" s="2">
        <v>39933</v>
      </c>
      <c r="B43588" t="s">
        <v>845</v>
      </c>
      <c r="C43588">
        <v>13610.43</v>
      </c>
    </row>
    <row r="43589" spans="1:3" x14ac:dyDescent="0.35">
      <c r="A43589" s="2">
        <v>39964</v>
      </c>
      <c r="B43589" t="s">
        <v>845</v>
      </c>
      <c r="C43589">
        <v>16965.2</v>
      </c>
    </row>
    <row r="43590" spans="1:3" x14ac:dyDescent="0.35">
      <c r="A43590" s="2">
        <v>39964</v>
      </c>
      <c r="B43590" t="s">
        <v>845</v>
      </c>
      <c r="C43590">
        <v>14110.99</v>
      </c>
    </row>
    <row r="43591" spans="1:3" x14ac:dyDescent="0.35">
      <c r="A43591" s="2">
        <v>39993</v>
      </c>
      <c r="B43591" t="s">
        <v>845</v>
      </c>
      <c r="C43591">
        <v>2500</v>
      </c>
    </row>
    <row r="43592" spans="1:3" x14ac:dyDescent="0.35">
      <c r="A43592" s="2">
        <v>39994</v>
      </c>
      <c r="B43592" t="s">
        <v>845</v>
      </c>
      <c r="C43592">
        <v>13702.83</v>
      </c>
    </row>
    <row r="43593" spans="1:3" x14ac:dyDescent="0.35">
      <c r="A43593" s="2">
        <v>39994</v>
      </c>
      <c r="B43593" t="s">
        <v>845</v>
      </c>
      <c r="C43593">
        <v>16446.21</v>
      </c>
    </row>
    <row r="43594" spans="1:3" x14ac:dyDescent="0.35">
      <c r="A43594" s="2">
        <v>39995</v>
      </c>
      <c r="B43594" t="s">
        <v>845</v>
      </c>
      <c r="C43594">
        <v>2500</v>
      </c>
    </row>
    <row r="43595" spans="1:3" x14ac:dyDescent="0.35">
      <c r="A43595" s="2">
        <v>40025</v>
      </c>
      <c r="B43595" t="s">
        <v>845</v>
      </c>
      <c r="C43595">
        <v>14206.79</v>
      </c>
    </row>
    <row r="43596" spans="1:3" x14ac:dyDescent="0.35">
      <c r="A43596" s="2">
        <v>40025</v>
      </c>
      <c r="B43596" t="s">
        <v>845</v>
      </c>
      <c r="C43596">
        <v>17022.740000000002</v>
      </c>
    </row>
    <row r="43597" spans="1:3" x14ac:dyDescent="0.35">
      <c r="A43597" s="2">
        <v>40056</v>
      </c>
      <c r="B43597" t="s">
        <v>845</v>
      </c>
      <c r="C43597">
        <v>14255.73</v>
      </c>
    </row>
    <row r="43598" spans="1:3" x14ac:dyDescent="0.35">
      <c r="A43598" s="2">
        <v>40056</v>
      </c>
      <c r="B43598" t="s">
        <v>845</v>
      </c>
      <c r="C43598">
        <v>17052.060000000001</v>
      </c>
    </row>
    <row r="43599" spans="1:3" x14ac:dyDescent="0.35">
      <c r="A43599" s="2">
        <v>40086</v>
      </c>
      <c r="B43599" t="s">
        <v>845</v>
      </c>
      <c r="C43599">
        <v>16530.41</v>
      </c>
    </row>
    <row r="43600" spans="1:3" x14ac:dyDescent="0.35">
      <c r="A43600" s="2">
        <v>40086</v>
      </c>
      <c r="B43600" t="s">
        <v>845</v>
      </c>
      <c r="C43600">
        <v>13843.39</v>
      </c>
    </row>
    <row r="43601" spans="1:3" x14ac:dyDescent="0.35">
      <c r="A43601" s="2">
        <v>40117</v>
      </c>
      <c r="B43601" t="s">
        <v>845</v>
      </c>
      <c r="C43601">
        <v>14352.51</v>
      </c>
    </row>
    <row r="43602" spans="1:3" x14ac:dyDescent="0.35">
      <c r="A43602" s="2">
        <v>40117</v>
      </c>
      <c r="B43602" t="s">
        <v>845</v>
      </c>
      <c r="C43602">
        <v>17109.89</v>
      </c>
    </row>
    <row r="43603" spans="1:3" x14ac:dyDescent="0.35">
      <c r="A43603" s="2">
        <v>40147</v>
      </c>
      <c r="B43603" t="s">
        <v>845</v>
      </c>
      <c r="C43603">
        <v>17919.48</v>
      </c>
    </row>
    <row r="43604" spans="1:3" x14ac:dyDescent="0.35">
      <c r="A43604" s="2">
        <v>40147</v>
      </c>
      <c r="B43604" t="s">
        <v>845</v>
      </c>
      <c r="C43604">
        <v>19350.89</v>
      </c>
    </row>
    <row r="43605" spans="1:3" x14ac:dyDescent="0.35">
      <c r="A43605" s="2">
        <v>40178</v>
      </c>
      <c r="B43605" t="s">
        <v>845</v>
      </c>
      <c r="C43605">
        <v>2500</v>
      </c>
    </row>
    <row r="43606" spans="1:3" x14ac:dyDescent="0.35">
      <c r="A43606" s="2">
        <v>40178</v>
      </c>
      <c r="B43606" t="s">
        <v>845</v>
      </c>
      <c r="C43606">
        <v>18516.79</v>
      </c>
    </row>
    <row r="43607" spans="1:3" x14ac:dyDescent="0.35">
      <c r="A43607" s="2">
        <v>40178</v>
      </c>
      <c r="B43607" t="s">
        <v>845</v>
      </c>
      <c r="C43607">
        <v>19995.919999999998</v>
      </c>
    </row>
    <row r="43608" spans="1:3" x14ac:dyDescent="0.35">
      <c r="A43608" s="2">
        <v>40209</v>
      </c>
      <c r="B43608" t="s">
        <v>845</v>
      </c>
      <c r="C43608">
        <v>18516.79</v>
      </c>
    </row>
    <row r="43609" spans="1:3" x14ac:dyDescent="0.35">
      <c r="A43609" s="2">
        <v>40209</v>
      </c>
      <c r="B43609" t="s">
        <v>845</v>
      </c>
      <c r="C43609">
        <v>19995.919999999998</v>
      </c>
    </row>
    <row r="43610" spans="1:3" x14ac:dyDescent="0.35">
      <c r="A43610" s="2">
        <v>40210</v>
      </c>
      <c r="B43610" t="s">
        <v>845</v>
      </c>
      <c r="C43610">
        <v>7133.2</v>
      </c>
    </row>
    <row r="43611" spans="1:3" x14ac:dyDescent="0.35">
      <c r="A43611" s="2">
        <v>40237</v>
      </c>
      <c r="B43611" t="s">
        <v>845</v>
      </c>
      <c r="C43611">
        <v>16724.849999999999</v>
      </c>
    </row>
    <row r="43612" spans="1:3" x14ac:dyDescent="0.35">
      <c r="A43612" s="2">
        <v>40237</v>
      </c>
      <c r="B43612" t="s">
        <v>845</v>
      </c>
      <c r="C43612">
        <v>18060.830000000002</v>
      </c>
    </row>
    <row r="43613" spans="1:3" x14ac:dyDescent="0.35">
      <c r="A43613" s="2">
        <v>40268</v>
      </c>
      <c r="B43613" t="s">
        <v>845</v>
      </c>
      <c r="C43613">
        <v>18516.79</v>
      </c>
    </row>
    <row r="43614" spans="1:3" x14ac:dyDescent="0.35">
      <c r="A43614" s="2">
        <v>40268</v>
      </c>
      <c r="B43614" t="s">
        <v>845</v>
      </c>
      <c r="C43614">
        <v>19995.919999999998</v>
      </c>
    </row>
    <row r="43615" spans="1:3" x14ac:dyDescent="0.35">
      <c r="A43615" s="2">
        <v>40298</v>
      </c>
      <c r="B43615" t="s">
        <v>845</v>
      </c>
      <c r="C43615">
        <v>19350.89</v>
      </c>
    </row>
    <row r="43616" spans="1:3" x14ac:dyDescent="0.35">
      <c r="A43616" s="2">
        <v>40298</v>
      </c>
      <c r="B43616" t="s">
        <v>845</v>
      </c>
      <c r="C43616">
        <v>17919.48</v>
      </c>
    </row>
    <row r="43617" spans="1:3" x14ac:dyDescent="0.35">
      <c r="A43617" s="2">
        <v>40329</v>
      </c>
      <c r="B43617" t="s">
        <v>845</v>
      </c>
      <c r="C43617">
        <v>18516.79</v>
      </c>
    </row>
    <row r="43618" spans="1:3" x14ac:dyDescent="0.35">
      <c r="A43618" s="2">
        <v>40329</v>
      </c>
      <c r="B43618" t="s">
        <v>845</v>
      </c>
      <c r="C43618">
        <v>19995.919999999998</v>
      </c>
    </row>
    <row r="43619" spans="1:3" x14ac:dyDescent="0.35">
      <c r="A43619" s="2">
        <v>40331</v>
      </c>
      <c r="B43619" t="s">
        <v>845</v>
      </c>
      <c r="C43619">
        <v>7133.2</v>
      </c>
    </row>
    <row r="43620" spans="1:3" x14ac:dyDescent="0.35">
      <c r="A43620" s="2">
        <v>40336</v>
      </c>
      <c r="B43620" t="s">
        <v>845</v>
      </c>
      <c r="C43620">
        <v>327579.05</v>
      </c>
    </row>
    <row r="43621" spans="1:3" x14ac:dyDescent="0.35">
      <c r="A43621" s="2">
        <v>40336</v>
      </c>
      <c r="B43621" t="s">
        <v>845</v>
      </c>
      <c r="C43621">
        <v>79.59</v>
      </c>
    </row>
    <row r="43622" spans="1:3" x14ac:dyDescent="0.35">
      <c r="A43622" s="2">
        <v>40336</v>
      </c>
      <c r="B43622" t="s">
        <v>845</v>
      </c>
      <c r="C43622">
        <v>445.25</v>
      </c>
    </row>
    <row r="43623" spans="1:3" x14ac:dyDescent="0.35">
      <c r="A43623" s="2">
        <v>40336</v>
      </c>
      <c r="B43623" t="s">
        <v>845</v>
      </c>
      <c r="C43623">
        <v>47012.69</v>
      </c>
    </row>
    <row r="43624" spans="1:3" x14ac:dyDescent="0.35">
      <c r="A43624" s="2">
        <v>40336</v>
      </c>
      <c r="B43624" t="s">
        <v>845</v>
      </c>
      <c r="C43624">
        <v>66706.710000000006</v>
      </c>
    </row>
    <row r="43625" spans="1:3" x14ac:dyDescent="0.35">
      <c r="A43625" s="2">
        <v>40359</v>
      </c>
      <c r="B43625" t="s">
        <v>845</v>
      </c>
      <c r="C43625">
        <v>11661.23</v>
      </c>
    </row>
    <row r="43626" spans="1:3" x14ac:dyDescent="0.35">
      <c r="A43626" s="2">
        <v>40359</v>
      </c>
      <c r="B43626" t="s">
        <v>845</v>
      </c>
      <c r="C43626">
        <v>11448.56</v>
      </c>
    </row>
    <row r="43627" spans="1:3" x14ac:dyDescent="0.35">
      <c r="A43627" s="2">
        <v>40390</v>
      </c>
      <c r="B43627" t="s">
        <v>845</v>
      </c>
      <c r="C43627">
        <v>16254.45</v>
      </c>
    </row>
    <row r="43628" spans="1:3" x14ac:dyDescent="0.35">
      <c r="A43628" s="2">
        <v>40390</v>
      </c>
      <c r="B43628" t="s">
        <v>845</v>
      </c>
      <c r="C43628">
        <v>15958</v>
      </c>
    </row>
    <row r="43629" spans="1:3" x14ac:dyDescent="0.35">
      <c r="A43629" s="2">
        <v>40421</v>
      </c>
      <c r="B43629" t="s">
        <v>845</v>
      </c>
      <c r="C43629">
        <v>14637.61</v>
      </c>
    </row>
    <row r="43630" spans="1:3" x14ac:dyDescent="0.35">
      <c r="A43630" s="2">
        <v>40421</v>
      </c>
      <c r="B43630" t="s">
        <v>845</v>
      </c>
      <c r="C43630">
        <v>16653.28</v>
      </c>
    </row>
    <row r="43631" spans="1:3" x14ac:dyDescent="0.35">
      <c r="A43631" s="2">
        <v>40434</v>
      </c>
      <c r="B43631" t="s">
        <v>845</v>
      </c>
      <c r="C43631">
        <v>7133.2</v>
      </c>
    </row>
    <row r="43632" spans="1:3" x14ac:dyDescent="0.35">
      <c r="A43632" s="2">
        <v>40451</v>
      </c>
      <c r="B43632" t="s">
        <v>845</v>
      </c>
      <c r="C43632">
        <v>10.47</v>
      </c>
    </row>
    <row r="43633" spans="1:3" x14ac:dyDescent="0.35">
      <c r="A43633" s="2">
        <v>40451</v>
      </c>
      <c r="B43633" t="s">
        <v>845</v>
      </c>
      <c r="C43633">
        <v>93.46</v>
      </c>
    </row>
    <row r="43634" spans="1:3" x14ac:dyDescent="0.35">
      <c r="A43634" s="2">
        <v>40451</v>
      </c>
      <c r="B43634" t="s">
        <v>845</v>
      </c>
      <c r="C43634">
        <v>16157.72</v>
      </c>
    </row>
    <row r="43635" spans="1:3" x14ac:dyDescent="0.35">
      <c r="A43635" s="2">
        <v>40451</v>
      </c>
      <c r="B43635" t="s">
        <v>845</v>
      </c>
      <c r="C43635">
        <v>14637.61</v>
      </c>
    </row>
    <row r="43636" spans="1:3" x14ac:dyDescent="0.35">
      <c r="A43636" s="2">
        <v>40451</v>
      </c>
      <c r="B43636" t="s">
        <v>845</v>
      </c>
      <c r="C43636">
        <v>64866.16</v>
      </c>
    </row>
    <row r="43637" spans="1:3" x14ac:dyDescent="0.35">
      <c r="A43637" s="2">
        <v>40451</v>
      </c>
      <c r="B43637" t="s">
        <v>845</v>
      </c>
      <c r="C43637">
        <v>12317.66</v>
      </c>
    </row>
    <row r="43638" spans="1:3" x14ac:dyDescent="0.35">
      <c r="A43638" s="2">
        <v>40451</v>
      </c>
      <c r="B43638" t="s">
        <v>845</v>
      </c>
      <c r="C43638">
        <v>11076.92</v>
      </c>
    </row>
    <row r="43639" spans="1:3" x14ac:dyDescent="0.35">
      <c r="A43639" s="2">
        <v>40482</v>
      </c>
      <c r="B43639" t="s">
        <v>845</v>
      </c>
      <c r="C43639">
        <v>15739.75</v>
      </c>
    </row>
    <row r="43640" spans="1:3" x14ac:dyDescent="0.35">
      <c r="A43640" s="2">
        <v>40482</v>
      </c>
      <c r="B43640" t="s">
        <v>845</v>
      </c>
      <c r="C43640">
        <v>14569.03</v>
      </c>
    </row>
    <row r="43641" spans="1:3" x14ac:dyDescent="0.35">
      <c r="A43641" s="2">
        <v>40512</v>
      </c>
      <c r="B43641" t="s">
        <v>845</v>
      </c>
      <c r="C43641">
        <v>7133.2</v>
      </c>
    </row>
    <row r="43642" spans="1:3" x14ac:dyDescent="0.35">
      <c r="A43642" s="2">
        <v>40512</v>
      </c>
      <c r="B43642" t="s">
        <v>845</v>
      </c>
      <c r="C43642">
        <v>15271.36</v>
      </c>
    </row>
    <row r="43643" spans="1:3" x14ac:dyDescent="0.35">
      <c r="A43643" s="2">
        <v>40512</v>
      </c>
      <c r="B43643" t="s">
        <v>845</v>
      </c>
      <c r="C43643">
        <v>14135.49</v>
      </c>
    </row>
    <row r="43644" spans="1:3" x14ac:dyDescent="0.35">
      <c r="A43644" s="2">
        <v>40543</v>
      </c>
      <c r="B43644" t="s">
        <v>845</v>
      </c>
      <c r="C43644">
        <v>15819.86</v>
      </c>
    </row>
    <row r="43645" spans="1:3" x14ac:dyDescent="0.35">
      <c r="A43645" s="2">
        <v>40543</v>
      </c>
      <c r="B43645" t="s">
        <v>845</v>
      </c>
      <c r="C43645">
        <v>14643.19</v>
      </c>
    </row>
    <row r="43646" spans="1:3" x14ac:dyDescent="0.35">
      <c r="A43646" s="2">
        <v>40574</v>
      </c>
      <c r="B43646" t="s">
        <v>845</v>
      </c>
      <c r="C43646">
        <v>14681.01</v>
      </c>
    </row>
    <row r="43647" spans="1:3" x14ac:dyDescent="0.35">
      <c r="A43647" s="2">
        <v>40574</v>
      </c>
      <c r="B43647" t="s">
        <v>845</v>
      </c>
      <c r="C43647">
        <v>15860.73</v>
      </c>
    </row>
    <row r="43648" spans="1:3" x14ac:dyDescent="0.35">
      <c r="A43648" s="2">
        <v>40578</v>
      </c>
      <c r="B43648" t="s">
        <v>845</v>
      </c>
      <c r="C43648">
        <v>92.47</v>
      </c>
    </row>
    <row r="43649" spans="1:3" x14ac:dyDescent="0.35">
      <c r="A43649" s="2">
        <v>40578</v>
      </c>
      <c r="B43649" t="s">
        <v>845</v>
      </c>
      <c r="C43649">
        <v>58720.55</v>
      </c>
    </row>
    <row r="43650" spans="1:3" x14ac:dyDescent="0.35">
      <c r="A43650" s="2">
        <v>40578</v>
      </c>
      <c r="B43650" t="s">
        <v>845</v>
      </c>
      <c r="C43650">
        <v>1.61</v>
      </c>
    </row>
    <row r="43651" spans="1:3" x14ac:dyDescent="0.35">
      <c r="A43651" s="2">
        <v>40585</v>
      </c>
      <c r="B43651" t="s">
        <v>845</v>
      </c>
      <c r="C43651">
        <v>14264.66</v>
      </c>
    </row>
    <row r="43652" spans="1:3" x14ac:dyDescent="0.35">
      <c r="A43652" s="2">
        <v>40602</v>
      </c>
      <c r="B43652" t="s">
        <v>845</v>
      </c>
      <c r="C43652">
        <v>15285.72</v>
      </c>
    </row>
    <row r="43653" spans="1:3" x14ac:dyDescent="0.35">
      <c r="A43653" s="2">
        <v>40602</v>
      </c>
      <c r="B43653" t="s">
        <v>845</v>
      </c>
      <c r="C43653">
        <v>13609.87</v>
      </c>
    </row>
    <row r="43654" spans="1:3" x14ac:dyDescent="0.35">
      <c r="A43654" s="2">
        <v>40602</v>
      </c>
      <c r="B43654" t="s">
        <v>845</v>
      </c>
      <c r="C43654">
        <v>13294.53</v>
      </c>
    </row>
    <row r="43655" spans="1:3" x14ac:dyDescent="0.35">
      <c r="A43655" s="2">
        <v>40633</v>
      </c>
      <c r="B43655" t="s">
        <v>845</v>
      </c>
      <c r="C43655">
        <v>14569.03</v>
      </c>
    </row>
    <row r="43656" spans="1:3" x14ac:dyDescent="0.35">
      <c r="A43656" s="2">
        <v>40633</v>
      </c>
      <c r="B43656" t="s">
        <v>845</v>
      </c>
      <c r="C43656">
        <v>14980.06</v>
      </c>
    </row>
    <row r="43657" spans="1:3" x14ac:dyDescent="0.35">
      <c r="A43657" s="2">
        <v>40663</v>
      </c>
      <c r="B43657" t="s">
        <v>845</v>
      </c>
      <c r="C43657">
        <v>14135.49</v>
      </c>
    </row>
    <row r="43658" spans="1:3" x14ac:dyDescent="0.35">
      <c r="A43658" s="2">
        <v>40663</v>
      </c>
      <c r="B43658" t="s">
        <v>845</v>
      </c>
      <c r="C43658">
        <v>14661.32</v>
      </c>
    </row>
    <row r="43659" spans="1:3" x14ac:dyDescent="0.35">
      <c r="A43659" s="2">
        <v>40680</v>
      </c>
      <c r="B43659" t="s">
        <v>845</v>
      </c>
      <c r="C43659">
        <v>113.4</v>
      </c>
    </row>
    <row r="43660" spans="1:3" x14ac:dyDescent="0.35">
      <c r="A43660" s="2">
        <v>40680</v>
      </c>
      <c r="B43660" t="s">
        <v>845</v>
      </c>
      <c r="C43660">
        <v>8669.5400000000009</v>
      </c>
    </row>
    <row r="43661" spans="1:3" x14ac:dyDescent="0.35">
      <c r="A43661" s="2">
        <v>40680</v>
      </c>
      <c r="B43661" t="s">
        <v>845</v>
      </c>
      <c r="C43661">
        <v>70778.39</v>
      </c>
    </row>
    <row r="43662" spans="1:3" x14ac:dyDescent="0.35">
      <c r="A43662" s="2">
        <v>40694</v>
      </c>
      <c r="B43662" t="s">
        <v>845</v>
      </c>
      <c r="C43662">
        <v>8803.67</v>
      </c>
    </row>
    <row r="43663" spans="1:3" x14ac:dyDescent="0.35">
      <c r="A43663" s="2">
        <v>40694</v>
      </c>
      <c r="B43663" t="s">
        <v>845</v>
      </c>
      <c r="C43663">
        <v>14504.02</v>
      </c>
    </row>
    <row r="43664" spans="1:3" x14ac:dyDescent="0.35">
      <c r="A43664" s="2">
        <v>40694</v>
      </c>
      <c r="B43664" t="s">
        <v>845</v>
      </c>
      <c r="C43664">
        <v>14643.19</v>
      </c>
    </row>
    <row r="43665" spans="1:3" x14ac:dyDescent="0.35">
      <c r="A43665" s="2">
        <v>40724</v>
      </c>
      <c r="B43665" t="s">
        <v>845</v>
      </c>
      <c r="C43665">
        <v>13606.45</v>
      </c>
    </row>
    <row r="43666" spans="1:3" x14ac:dyDescent="0.35">
      <c r="A43666" s="2">
        <v>40724</v>
      </c>
      <c r="B43666" t="s">
        <v>845</v>
      </c>
      <c r="C43666">
        <v>14099.06</v>
      </c>
    </row>
    <row r="43667" spans="1:3" x14ac:dyDescent="0.35">
      <c r="A43667" s="2">
        <v>40755</v>
      </c>
      <c r="B43667" t="s">
        <v>845</v>
      </c>
      <c r="C43667">
        <v>14103.77</v>
      </c>
    </row>
    <row r="43668" spans="1:3" x14ac:dyDescent="0.35">
      <c r="A43668" s="2">
        <v>40755</v>
      </c>
      <c r="B43668" t="s">
        <v>845</v>
      </c>
      <c r="C43668">
        <v>14605.46</v>
      </c>
    </row>
    <row r="43669" spans="1:3" x14ac:dyDescent="0.35">
      <c r="A43669" s="2">
        <v>40786</v>
      </c>
      <c r="B43669" t="s">
        <v>845</v>
      </c>
      <c r="C43669">
        <v>14643.19</v>
      </c>
    </row>
    <row r="43670" spans="1:3" x14ac:dyDescent="0.35">
      <c r="A43670" s="2">
        <v>40786</v>
      </c>
      <c r="B43670" t="s">
        <v>845</v>
      </c>
      <c r="C43670">
        <v>14135.96</v>
      </c>
    </row>
    <row r="43671" spans="1:3" x14ac:dyDescent="0.35">
      <c r="A43671" s="2">
        <v>40816</v>
      </c>
      <c r="B43671" t="s">
        <v>845</v>
      </c>
      <c r="C43671">
        <v>13715.3</v>
      </c>
    </row>
    <row r="43672" spans="1:3" x14ac:dyDescent="0.35">
      <c r="A43672" s="2">
        <v>40816</v>
      </c>
      <c r="B43672" t="s">
        <v>845</v>
      </c>
      <c r="C43672">
        <v>14207.43</v>
      </c>
    </row>
    <row r="43673" spans="1:3" x14ac:dyDescent="0.35">
      <c r="A43673" s="2">
        <v>40834</v>
      </c>
      <c r="B43673" t="s">
        <v>845</v>
      </c>
      <c r="C43673">
        <v>-4817.37</v>
      </c>
    </row>
    <row r="43674" spans="1:3" x14ac:dyDescent="0.35">
      <c r="A43674" s="2">
        <v>40847</v>
      </c>
      <c r="B43674" t="s">
        <v>845</v>
      </c>
      <c r="C43674">
        <v>96.61</v>
      </c>
    </row>
    <row r="43675" spans="1:3" x14ac:dyDescent="0.35">
      <c r="A43675" s="2">
        <v>40847</v>
      </c>
      <c r="B43675" t="s">
        <v>845</v>
      </c>
      <c r="C43675">
        <v>14717.72</v>
      </c>
    </row>
    <row r="43676" spans="1:3" x14ac:dyDescent="0.35">
      <c r="A43676" s="2">
        <v>40847</v>
      </c>
      <c r="B43676" t="s">
        <v>845</v>
      </c>
      <c r="C43676">
        <v>14207.91</v>
      </c>
    </row>
    <row r="43677" spans="1:3" x14ac:dyDescent="0.35">
      <c r="A43677" s="2">
        <v>40877</v>
      </c>
      <c r="B43677" t="s">
        <v>845</v>
      </c>
      <c r="C43677">
        <v>47.51</v>
      </c>
    </row>
    <row r="43678" spans="1:3" x14ac:dyDescent="0.35">
      <c r="A43678" s="2">
        <v>40877</v>
      </c>
      <c r="B43678" t="s">
        <v>845</v>
      </c>
      <c r="C43678">
        <v>13785.11</v>
      </c>
    </row>
    <row r="43679" spans="1:3" x14ac:dyDescent="0.35">
      <c r="A43679" s="2">
        <v>40877</v>
      </c>
      <c r="B43679" t="s">
        <v>845</v>
      </c>
      <c r="C43679">
        <v>14279.75</v>
      </c>
    </row>
    <row r="43680" spans="1:3" x14ac:dyDescent="0.35">
      <c r="A43680" s="2">
        <v>40908</v>
      </c>
      <c r="B43680" t="s">
        <v>845</v>
      </c>
      <c r="C43680">
        <v>14792.63</v>
      </c>
    </row>
    <row r="43681" spans="1:3" x14ac:dyDescent="0.35">
      <c r="A43681" s="2">
        <v>40908</v>
      </c>
      <c r="B43681" t="s">
        <v>845</v>
      </c>
      <c r="C43681">
        <v>49.1</v>
      </c>
    </row>
    <row r="43682" spans="1:3" x14ac:dyDescent="0.35">
      <c r="A43682" s="2">
        <v>40908</v>
      </c>
      <c r="B43682" t="s">
        <v>845</v>
      </c>
      <c r="C43682">
        <v>14280.22</v>
      </c>
    </row>
    <row r="43683" spans="1:3" x14ac:dyDescent="0.35">
      <c r="A43683" s="2">
        <v>40939</v>
      </c>
      <c r="B43683" t="s">
        <v>845</v>
      </c>
      <c r="C43683">
        <v>49.1</v>
      </c>
    </row>
    <row r="43684" spans="1:3" x14ac:dyDescent="0.35">
      <c r="A43684" s="2">
        <v>40939</v>
      </c>
      <c r="B43684" t="s">
        <v>845</v>
      </c>
      <c r="C43684">
        <v>14317.11</v>
      </c>
    </row>
    <row r="43685" spans="1:3" x14ac:dyDescent="0.35">
      <c r="A43685" s="2">
        <v>40939</v>
      </c>
      <c r="B43685" t="s">
        <v>845</v>
      </c>
      <c r="C43685">
        <v>14830.84</v>
      </c>
    </row>
    <row r="43686" spans="1:3" x14ac:dyDescent="0.35">
      <c r="A43686" s="2">
        <v>40968</v>
      </c>
      <c r="B43686" t="s">
        <v>845</v>
      </c>
      <c r="C43686">
        <v>45.93</v>
      </c>
    </row>
    <row r="43687" spans="1:3" x14ac:dyDescent="0.35">
      <c r="A43687" s="2">
        <v>40968</v>
      </c>
      <c r="B43687" t="s">
        <v>845</v>
      </c>
      <c r="C43687">
        <v>13428.03</v>
      </c>
    </row>
    <row r="43688" spans="1:3" x14ac:dyDescent="0.35">
      <c r="A43688" s="2">
        <v>40968</v>
      </c>
      <c r="B43688" t="s">
        <v>845</v>
      </c>
      <c r="C43688">
        <v>13909.85</v>
      </c>
    </row>
    <row r="43689" spans="1:3" x14ac:dyDescent="0.35">
      <c r="A43689" s="2">
        <v>40999</v>
      </c>
      <c r="B43689" t="s">
        <v>845</v>
      </c>
      <c r="C43689">
        <v>14905.09</v>
      </c>
    </row>
    <row r="43690" spans="1:3" x14ac:dyDescent="0.35">
      <c r="A43690" s="2">
        <v>40999</v>
      </c>
      <c r="B43690" t="s">
        <v>845</v>
      </c>
      <c r="C43690">
        <v>14388.79</v>
      </c>
    </row>
    <row r="43691" spans="1:3" x14ac:dyDescent="0.35">
      <c r="A43691" s="2">
        <v>40999</v>
      </c>
      <c r="B43691" t="s">
        <v>845</v>
      </c>
      <c r="C43691">
        <v>49.1</v>
      </c>
    </row>
    <row r="43692" spans="1:3" x14ac:dyDescent="0.35">
      <c r="A43692" s="2">
        <v>41029</v>
      </c>
      <c r="B43692" t="s">
        <v>845</v>
      </c>
      <c r="C43692">
        <v>47.51</v>
      </c>
    </row>
    <row r="43693" spans="1:3" x14ac:dyDescent="0.35">
      <c r="A43693" s="2">
        <v>41029</v>
      </c>
      <c r="B43693" t="s">
        <v>845</v>
      </c>
      <c r="C43693">
        <v>13960.6</v>
      </c>
    </row>
    <row r="43694" spans="1:3" x14ac:dyDescent="0.35">
      <c r="A43694" s="2">
        <v>41029</v>
      </c>
      <c r="B43694" t="s">
        <v>845</v>
      </c>
      <c r="C43694">
        <v>14461.54</v>
      </c>
    </row>
    <row r="43695" spans="1:3" x14ac:dyDescent="0.35">
      <c r="A43695" s="2">
        <v>41060</v>
      </c>
      <c r="B43695" t="s">
        <v>845</v>
      </c>
      <c r="C43695">
        <v>14980.95</v>
      </c>
    </row>
    <row r="43696" spans="1:3" x14ac:dyDescent="0.35">
      <c r="A43696" s="2">
        <v>41060</v>
      </c>
      <c r="B43696" t="s">
        <v>845</v>
      </c>
      <c r="C43696">
        <v>14462.02</v>
      </c>
    </row>
    <row r="43697" spans="1:3" x14ac:dyDescent="0.35">
      <c r="A43697" s="2">
        <v>41060</v>
      </c>
      <c r="B43697" t="s">
        <v>845</v>
      </c>
      <c r="C43697">
        <v>49.1</v>
      </c>
    </row>
    <row r="43698" spans="1:3" x14ac:dyDescent="0.35">
      <c r="A43698" s="2">
        <v>41085</v>
      </c>
      <c r="B43698" t="s">
        <v>845</v>
      </c>
      <c r="C43698">
        <v>14086.99</v>
      </c>
    </row>
    <row r="43699" spans="1:3" x14ac:dyDescent="0.35">
      <c r="A43699" s="2">
        <v>41085</v>
      </c>
      <c r="B43699" t="s">
        <v>845</v>
      </c>
      <c r="C43699">
        <v>22.57</v>
      </c>
    </row>
    <row r="43700" spans="1:3" x14ac:dyDescent="0.35">
      <c r="A43700" s="2">
        <v>41090</v>
      </c>
      <c r="B43700" t="s">
        <v>845</v>
      </c>
      <c r="C43700">
        <v>11397.29</v>
      </c>
    </row>
    <row r="43701" spans="1:3" x14ac:dyDescent="0.35">
      <c r="A43701" s="2">
        <v>41090</v>
      </c>
      <c r="B43701" t="s">
        <v>845</v>
      </c>
      <c r="C43701">
        <v>13855.29</v>
      </c>
    </row>
    <row r="43702" spans="1:3" x14ac:dyDescent="0.35">
      <c r="A43702" s="2">
        <v>41090</v>
      </c>
      <c r="B43702" t="s">
        <v>845</v>
      </c>
      <c r="C43702">
        <v>14535.15</v>
      </c>
    </row>
    <row r="43703" spans="1:3" x14ac:dyDescent="0.35">
      <c r="A43703" s="2">
        <v>41090</v>
      </c>
      <c r="B43703" t="s">
        <v>845</v>
      </c>
      <c r="C43703">
        <v>47.51</v>
      </c>
    </row>
    <row r="43704" spans="1:3" x14ac:dyDescent="0.35">
      <c r="A43704" s="2">
        <v>41092</v>
      </c>
      <c r="B43704" t="s">
        <v>845</v>
      </c>
      <c r="C43704">
        <v>14086.99</v>
      </c>
    </row>
    <row r="43705" spans="1:3" x14ac:dyDescent="0.35">
      <c r="A43705" s="2">
        <v>41092</v>
      </c>
      <c r="B43705" t="s">
        <v>845</v>
      </c>
      <c r="C43705">
        <v>22.57</v>
      </c>
    </row>
    <row r="43706" spans="1:3" x14ac:dyDescent="0.35">
      <c r="A43706" s="2">
        <v>41121</v>
      </c>
      <c r="B43706" t="s">
        <v>845</v>
      </c>
      <c r="C43706">
        <v>22.57</v>
      </c>
    </row>
    <row r="43707" spans="1:3" x14ac:dyDescent="0.35">
      <c r="A43707" s="2">
        <v>41121</v>
      </c>
      <c r="B43707" t="s">
        <v>845</v>
      </c>
      <c r="C43707">
        <v>15057.2</v>
      </c>
    </row>
    <row r="43708" spans="1:3" x14ac:dyDescent="0.35">
      <c r="A43708" s="2">
        <v>41121</v>
      </c>
      <c r="B43708" t="s">
        <v>845</v>
      </c>
      <c r="C43708">
        <v>14086.99</v>
      </c>
    </row>
    <row r="43709" spans="1:3" x14ac:dyDescent="0.35">
      <c r="A43709" s="2">
        <v>41121</v>
      </c>
      <c r="B43709" t="s">
        <v>845</v>
      </c>
      <c r="C43709">
        <v>49.1</v>
      </c>
    </row>
    <row r="43710" spans="1:3" x14ac:dyDescent="0.35">
      <c r="A43710" s="2">
        <v>41121</v>
      </c>
      <c r="B43710" t="s">
        <v>845</v>
      </c>
      <c r="C43710">
        <v>14170.68</v>
      </c>
    </row>
    <row r="43711" spans="1:3" x14ac:dyDescent="0.35">
      <c r="A43711" s="2">
        <v>41152</v>
      </c>
      <c r="B43711" t="s">
        <v>845</v>
      </c>
      <c r="C43711">
        <v>14086.99</v>
      </c>
    </row>
    <row r="43712" spans="1:3" x14ac:dyDescent="0.35">
      <c r="A43712" s="2">
        <v>41152</v>
      </c>
      <c r="B43712" t="s">
        <v>845</v>
      </c>
      <c r="C43712">
        <v>49.1</v>
      </c>
    </row>
    <row r="43713" spans="1:3" x14ac:dyDescent="0.35">
      <c r="A43713" s="2">
        <v>41152</v>
      </c>
      <c r="B43713" t="s">
        <v>845</v>
      </c>
      <c r="C43713">
        <v>15096.1</v>
      </c>
    </row>
    <row r="43714" spans="1:3" x14ac:dyDescent="0.35">
      <c r="A43714" s="2">
        <v>41152</v>
      </c>
      <c r="B43714" t="s">
        <v>845</v>
      </c>
      <c r="C43714">
        <v>14025.04</v>
      </c>
    </row>
    <row r="43715" spans="1:3" x14ac:dyDescent="0.35">
      <c r="A43715" s="2">
        <v>41152</v>
      </c>
      <c r="B43715" t="s">
        <v>845</v>
      </c>
      <c r="C43715">
        <v>22.57</v>
      </c>
    </row>
    <row r="43716" spans="1:3" x14ac:dyDescent="0.35">
      <c r="A43716" s="2">
        <v>41182</v>
      </c>
      <c r="B43716" t="s">
        <v>845</v>
      </c>
      <c r="C43716">
        <v>47.51</v>
      </c>
    </row>
    <row r="43717" spans="1:3" x14ac:dyDescent="0.35">
      <c r="A43717" s="2">
        <v>41182</v>
      </c>
      <c r="B43717" t="s">
        <v>845</v>
      </c>
      <c r="C43717">
        <v>13431.31</v>
      </c>
    </row>
    <row r="43718" spans="1:3" x14ac:dyDescent="0.35">
      <c r="A43718" s="2">
        <v>41182</v>
      </c>
      <c r="B43718" t="s">
        <v>845</v>
      </c>
      <c r="C43718">
        <v>14646.87</v>
      </c>
    </row>
    <row r="43719" spans="1:3" x14ac:dyDescent="0.35">
      <c r="A43719" s="2">
        <v>41183</v>
      </c>
      <c r="B43719" t="s">
        <v>845</v>
      </c>
      <c r="C43719">
        <v>14086.99</v>
      </c>
    </row>
    <row r="43720" spans="1:3" x14ac:dyDescent="0.35">
      <c r="A43720" s="2">
        <v>41183</v>
      </c>
      <c r="B43720" t="s">
        <v>845</v>
      </c>
      <c r="C43720">
        <v>22.57</v>
      </c>
    </row>
    <row r="43721" spans="1:3" x14ac:dyDescent="0.35">
      <c r="A43721" s="2">
        <v>41185</v>
      </c>
      <c r="B43721" t="s">
        <v>845</v>
      </c>
      <c r="C43721">
        <v>11397.29</v>
      </c>
    </row>
    <row r="43722" spans="1:3" x14ac:dyDescent="0.35">
      <c r="A43722" s="2">
        <v>41213</v>
      </c>
      <c r="B43722" t="s">
        <v>845</v>
      </c>
      <c r="C43722">
        <v>22.57</v>
      </c>
    </row>
    <row r="43723" spans="1:3" x14ac:dyDescent="0.35">
      <c r="A43723" s="2">
        <v>41213</v>
      </c>
      <c r="B43723" t="s">
        <v>845</v>
      </c>
      <c r="C43723">
        <v>49.1</v>
      </c>
    </row>
    <row r="43724" spans="1:3" x14ac:dyDescent="0.35">
      <c r="A43724" s="2">
        <v>41213</v>
      </c>
      <c r="B43724" t="s">
        <v>845</v>
      </c>
      <c r="C43724">
        <v>15172.94</v>
      </c>
    </row>
    <row r="43725" spans="1:3" x14ac:dyDescent="0.35">
      <c r="A43725" s="2">
        <v>41213</v>
      </c>
      <c r="B43725" t="s">
        <v>845</v>
      </c>
      <c r="C43725">
        <v>14086.99</v>
      </c>
    </row>
    <row r="43726" spans="1:3" x14ac:dyDescent="0.35">
      <c r="A43726" s="2">
        <v>41213</v>
      </c>
      <c r="B43726" t="s">
        <v>845</v>
      </c>
      <c r="C43726">
        <v>13731.47</v>
      </c>
    </row>
    <row r="43727" spans="1:3" x14ac:dyDescent="0.35">
      <c r="A43727" s="2">
        <v>41243</v>
      </c>
      <c r="B43727" t="s">
        <v>845</v>
      </c>
      <c r="C43727">
        <v>13146.48</v>
      </c>
    </row>
    <row r="43728" spans="1:3" x14ac:dyDescent="0.35">
      <c r="A43728" s="2">
        <v>41243</v>
      </c>
      <c r="B43728" t="s">
        <v>845</v>
      </c>
      <c r="C43728">
        <v>47.51</v>
      </c>
    </row>
    <row r="43729" spans="1:3" x14ac:dyDescent="0.35">
      <c r="A43729" s="2">
        <v>41243</v>
      </c>
      <c r="B43729" t="s">
        <v>845</v>
      </c>
      <c r="C43729">
        <v>22.57</v>
      </c>
    </row>
    <row r="43730" spans="1:3" x14ac:dyDescent="0.35">
      <c r="A43730" s="2">
        <v>41243</v>
      </c>
      <c r="B43730" t="s">
        <v>845</v>
      </c>
      <c r="C43730">
        <v>14086.99</v>
      </c>
    </row>
    <row r="43731" spans="1:3" x14ac:dyDescent="0.35">
      <c r="A43731" s="2">
        <v>41243</v>
      </c>
      <c r="B43731" t="s">
        <v>845</v>
      </c>
      <c r="C43731">
        <v>14721.42</v>
      </c>
    </row>
    <row r="43732" spans="1:3" x14ac:dyDescent="0.35">
      <c r="A43732" s="2">
        <v>41249</v>
      </c>
      <c r="B43732" t="s">
        <v>845</v>
      </c>
      <c r="C43732">
        <v>5022.71</v>
      </c>
    </row>
    <row r="43733" spans="1:3" x14ac:dyDescent="0.35">
      <c r="A43733" s="2">
        <v>41249</v>
      </c>
      <c r="B43733" t="s">
        <v>845</v>
      </c>
      <c r="C43733">
        <v>1583.76</v>
      </c>
    </row>
    <row r="43734" spans="1:3" x14ac:dyDescent="0.35">
      <c r="A43734" s="2">
        <v>41249</v>
      </c>
      <c r="B43734" t="s">
        <v>845</v>
      </c>
      <c r="C43734">
        <v>48173.66</v>
      </c>
    </row>
    <row r="43735" spans="1:3" x14ac:dyDescent="0.35">
      <c r="A43735" s="2">
        <v>41249</v>
      </c>
      <c r="B43735" t="s">
        <v>845</v>
      </c>
      <c r="C43735">
        <v>1127925.1200000001</v>
      </c>
    </row>
    <row r="43736" spans="1:3" x14ac:dyDescent="0.35">
      <c r="A43736" s="2">
        <v>41249</v>
      </c>
      <c r="B43736" t="s">
        <v>845</v>
      </c>
      <c r="C43736">
        <v>50150.49</v>
      </c>
    </row>
    <row r="43737" spans="1:3" x14ac:dyDescent="0.35">
      <c r="A43737" s="2">
        <v>41249</v>
      </c>
      <c r="B43737" t="s">
        <v>845</v>
      </c>
      <c r="C43737">
        <v>147422</v>
      </c>
    </row>
    <row r="43738" spans="1:3" x14ac:dyDescent="0.35">
      <c r="A43738" s="2">
        <v>41249</v>
      </c>
      <c r="B43738" t="s">
        <v>845</v>
      </c>
      <c r="C43738">
        <v>988504.31</v>
      </c>
    </row>
    <row r="43739" spans="1:3" x14ac:dyDescent="0.35">
      <c r="A43739" s="2">
        <v>41249</v>
      </c>
      <c r="B43739" t="s">
        <v>845</v>
      </c>
      <c r="C43739">
        <v>2578</v>
      </c>
    </row>
    <row r="43740" spans="1:3" x14ac:dyDescent="0.35">
      <c r="A43740" s="2">
        <v>41249</v>
      </c>
      <c r="B43740" t="s">
        <v>845</v>
      </c>
      <c r="C43740">
        <v>4817.37</v>
      </c>
    </row>
    <row r="43741" spans="1:3" x14ac:dyDescent="0.35">
      <c r="A43741" s="2">
        <v>41249</v>
      </c>
      <c r="B43741" t="s">
        <v>845</v>
      </c>
      <c r="C43741">
        <v>52732.65</v>
      </c>
    </row>
    <row r="43742" spans="1:3" x14ac:dyDescent="0.35">
      <c r="A43742" s="2">
        <v>45569</v>
      </c>
      <c r="B43742" t="s">
        <v>857</v>
      </c>
      <c r="C43742">
        <v>-8000000</v>
      </c>
    </row>
    <row r="43743" spans="1:3" x14ac:dyDescent="0.35">
      <c r="A43743" s="2">
        <v>45569</v>
      </c>
      <c r="B43743" t="s">
        <v>857</v>
      </c>
      <c r="C43743">
        <v>-2000000</v>
      </c>
    </row>
    <row r="43744" spans="1:3" x14ac:dyDescent="0.35">
      <c r="A43744" s="2">
        <v>45572</v>
      </c>
      <c r="B43744" t="s">
        <v>857</v>
      </c>
      <c r="C43744">
        <v>160000</v>
      </c>
    </row>
    <row r="43745" spans="1:3" x14ac:dyDescent="0.35">
      <c r="A43745" s="2">
        <v>45596</v>
      </c>
      <c r="B43745" t="s">
        <v>857</v>
      </c>
      <c r="C43745">
        <v>93855.87</v>
      </c>
    </row>
    <row r="43746" spans="1:3" x14ac:dyDescent="0.35">
      <c r="A43746" s="2">
        <v>45626</v>
      </c>
      <c r="B43746" t="s">
        <v>857</v>
      </c>
      <c r="C43746">
        <v>100559.87</v>
      </c>
    </row>
    <row r="43747" spans="1:3" x14ac:dyDescent="0.35">
      <c r="A43747" s="2">
        <v>45657</v>
      </c>
      <c r="B43747" t="s">
        <v>857</v>
      </c>
      <c r="C43747">
        <v>103911.87</v>
      </c>
    </row>
    <row r="43748" spans="1:3" x14ac:dyDescent="0.35">
      <c r="A43748" s="2">
        <v>45688</v>
      </c>
      <c r="B43748" t="s">
        <v>857</v>
      </c>
      <c r="C43748">
        <v>101738.69</v>
      </c>
    </row>
    <row r="43749" spans="1:3" x14ac:dyDescent="0.35">
      <c r="A43749" s="2">
        <v>45716</v>
      </c>
      <c r="B43749" t="s">
        <v>857</v>
      </c>
      <c r="C43749">
        <v>91885.42</v>
      </c>
    </row>
    <row r="43750" spans="1:3" x14ac:dyDescent="0.35">
      <c r="A43750" s="2">
        <v>45747</v>
      </c>
      <c r="B43750" t="s">
        <v>857</v>
      </c>
      <c r="C43750">
        <v>101731.82</v>
      </c>
    </row>
    <row r="43751" spans="1:3" x14ac:dyDescent="0.35">
      <c r="A43751" s="2">
        <v>45758</v>
      </c>
      <c r="B43751" t="s">
        <v>1250</v>
      </c>
      <c r="C43751">
        <v>-1300000</v>
      </c>
    </row>
    <row r="43752" spans="1:3" x14ac:dyDescent="0.35">
      <c r="A43752" s="2">
        <v>45758</v>
      </c>
      <c r="B43752" t="s">
        <v>1250</v>
      </c>
      <c r="C43752">
        <v>32500</v>
      </c>
    </row>
    <row r="43753" spans="1:3" x14ac:dyDescent="0.35">
      <c r="A43753" s="2">
        <v>45777</v>
      </c>
      <c r="B43753" t="s">
        <v>1250</v>
      </c>
      <c r="C43753">
        <v>109234.33</v>
      </c>
    </row>
    <row r="43754" spans="1:3" x14ac:dyDescent="0.35">
      <c r="A43754" s="2">
        <v>45808</v>
      </c>
      <c r="B43754" t="s">
        <v>1250</v>
      </c>
      <c r="C43754">
        <v>117851.85</v>
      </c>
    </row>
    <row r="43755" spans="1:3" x14ac:dyDescent="0.35">
      <c r="A43755" s="2">
        <v>45824</v>
      </c>
      <c r="B43755" t="s">
        <v>1253</v>
      </c>
      <c r="C43755">
        <v>-5787205.7000000002</v>
      </c>
    </row>
    <row r="43756" spans="1:3" x14ac:dyDescent="0.35">
      <c r="A43756" s="2">
        <v>45824</v>
      </c>
      <c r="B43756" t="s">
        <v>1253</v>
      </c>
      <c r="C43756">
        <v>144680.14000000001</v>
      </c>
    </row>
    <row r="43757" spans="1:3" x14ac:dyDescent="0.35">
      <c r="A43757" s="2">
        <v>45838</v>
      </c>
      <c r="B43757" t="s">
        <v>1250</v>
      </c>
      <c r="C43757">
        <v>1300000</v>
      </c>
    </row>
    <row r="43758" spans="1:3" x14ac:dyDescent="0.35">
      <c r="A43758" s="2">
        <v>45838</v>
      </c>
      <c r="B43758" t="s">
        <v>1253</v>
      </c>
      <c r="C43758">
        <v>34436.230000000003</v>
      </c>
    </row>
    <row r="43759" spans="1:3" x14ac:dyDescent="0.35">
      <c r="A43759" s="2">
        <v>45838</v>
      </c>
      <c r="B43759" t="s">
        <v>1250</v>
      </c>
      <c r="C43759">
        <v>250000</v>
      </c>
    </row>
    <row r="43760" spans="1:3" x14ac:dyDescent="0.35">
      <c r="A43760" s="2">
        <v>45838</v>
      </c>
      <c r="B43760" t="s">
        <v>1253</v>
      </c>
      <c r="C43760">
        <v>5787205.7000000002</v>
      </c>
    </row>
    <row r="43761" spans="1:3" x14ac:dyDescent="0.35">
      <c r="A43761" s="2">
        <v>45838</v>
      </c>
      <c r="B43761" t="s">
        <v>1250</v>
      </c>
      <c r="C43761">
        <v>114052.35</v>
      </c>
    </row>
    <row r="43762" spans="1:3" x14ac:dyDescent="0.35">
      <c r="A43762" s="2">
        <v>45838</v>
      </c>
      <c r="B43762" t="s">
        <v>857</v>
      </c>
      <c r="C43762">
        <v>8000000</v>
      </c>
    </row>
    <row r="43763" spans="1:3" x14ac:dyDescent="0.35">
      <c r="A43763" s="2">
        <v>45838</v>
      </c>
      <c r="B43763" t="s">
        <v>857</v>
      </c>
      <c r="C43763">
        <v>2000000</v>
      </c>
    </row>
    <row r="43764" spans="1:3" x14ac:dyDescent="0.35">
      <c r="A43764" s="2">
        <v>45541</v>
      </c>
      <c r="B43764" t="s">
        <v>860</v>
      </c>
      <c r="C43764">
        <v>-4000000</v>
      </c>
    </row>
    <row r="43765" spans="1:3" x14ac:dyDescent="0.35">
      <c r="A43765" s="2">
        <v>45541</v>
      </c>
      <c r="B43765" t="s">
        <v>860</v>
      </c>
      <c r="C43765">
        <v>63336.23</v>
      </c>
    </row>
    <row r="43766" spans="1:3" x14ac:dyDescent="0.35">
      <c r="A43766" s="2">
        <v>45541</v>
      </c>
      <c r="B43766" t="s">
        <v>860</v>
      </c>
      <c r="C43766">
        <v>-3833333.33</v>
      </c>
    </row>
    <row r="43767" spans="1:3" x14ac:dyDescent="0.35">
      <c r="A43767" s="2">
        <v>45565</v>
      </c>
      <c r="B43767" t="s">
        <v>860</v>
      </c>
      <c r="C43767">
        <v>33816.53</v>
      </c>
    </row>
    <row r="43768" spans="1:3" x14ac:dyDescent="0.35">
      <c r="A43768" s="2">
        <v>45596</v>
      </c>
      <c r="B43768" t="s">
        <v>860</v>
      </c>
      <c r="C43768">
        <v>40815.08</v>
      </c>
    </row>
    <row r="43769" spans="1:3" x14ac:dyDescent="0.35">
      <c r="A43769" s="2">
        <v>45626</v>
      </c>
      <c r="B43769" t="s">
        <v>860</v>
      </c>
      <c r="C43769">
        <v>38840</v>
      </c>
    </row>
    <row r="43770" spans="1:3" x14ac:dyDescent="0.35">
      <c r="A43770" s="2">
        <v>45657</v>
      </c>
      <c r="B43770" t="s">
        <v>860</v>
      </c>
      <c r="C43770">
        <v>39693.67</v>
      </c>
    </row>
    <row r="43771" spans="1:3" x14ac:dyDescent="0.35">
      <c r="A43771" s="2">
        <v>45688</v>
      </c>
      <c r="B43771" t="s">
        <v>860</v>
      </c>
      <c r="C43771">
        <v>39010.26</v>
      </c>
    </row>
    <row r="43772" spans="1:3" x14ac:dyDescent="0.35">
      <c r="A43772" s="2">
        <v>45716</v>
      </c>
      <c r="B43772" t="s">
        <v>860</v>
      </c>
      <c r="C43772">
        <v>35195</v>
      </c>
    </row>
    <row r="43773" spans="1:3" x14ac:dyDescent="0.35">
      <c r="A43773" s="2">
        <v>45747</v>
      </c>
      <c r="B43773" t="s">
        <v>860</v>
      </c>
      <c r="C43773">
        <v>38995.9</v>
      </c>
    </row>
    <row r="43774" spans="1:3" x14ac:dyDescent="0.35">
      <c r="A43774" s="2">
        <v>45777</v>
      </c>
      <c r="B43774" t="s">
        <v>1251</v>
      </c>
      <c r="C43774">
        <v>37729.870000000003</v>
      </c>
    </row>
    <row r="43775" spans="1:3" x14ac:dyDescent="0.35">
      <c r="A43775" s="2">
        <v>45778</v>
      </c>
      <c r="B43775" t="s">
        <v>1251</v>
      </c>
      <c r="C43775">
        <v>-0.01</v>
      </c>
    </row>
    <row r="43776" spans="1:3" x14ac:dyDescent="0.35">
      <c r="A43776" s="2">
        <v>45808</v>
      </c>
      <c r="B43776" t="s">
        <v>1251</v>
      </c>
      <c r="C43776">
        <v>38159.29</v>
      </c>
    </row>
    <row r="43777" spans="1:3" x14ac:dyDescent="0.35">
      <c r="A43777" s="2">
        <v>45809</v>
      </c>
      <c r="B43777" t="s">
        <v>1251</v>
      </c>
      <c r="C43777">
        <v>-0.01</v>
      </c>
    </row>
    <row r="43778" spans="1:3" x14ac:dyDescent="0.35">
      <c r="A43778" s="2">
        <v>45838</v>
      </c>
      <c r="B43778" t="s">
        <v>860</v>
      </c>
      <c r="C43778">
        <v>4063568.36</v>
      </c>
    </row>
    <row r="43779" spans="1:3" x14ac:dyDescent="0.35">
      <c r="A43779" s="2">
        <v>45838</v>
      </c>
      <c r="B43779" t="s">
        <v>1251</v>
      </c>
      <c r="C43779">
        <v>-23569</v>
      </c>
    </row>
    <row r="43780" spans="1:3" x14ac:dyDescent="0.35">
      <c r="A43780" s="2">
        <v>45838</v>
      </c>
      <c r="B43780" t="s">
        <v>1251</v>
      </c>
      <c r="C43780">
        <v>36899.129999999997</v>
      </c>
    </row>
    <row r="43781" spans="1:3" x14ac:dyDescent="0.35">
      <c r="A43781" s="2">
        <v>45838</v>
      </c>
      <c r="B43781" t="s">
        <v>860</v>
      </c>
      <c r="C43781">
        <v>5331435.51</v>
      </c>
    </row>
    <row r="43782" spans="1:3" x14ac:dyDescent="0.35">
      <c r="A43782" s="2">
        <v>45838</v>
      </c>
      <c r="B43782" t="s">
        <v>1251</v>
      </c>
      <c r="C43782">
        <v>1624430</v>
      </c>
    </row>
    <row r="43783" spans="1:3" x14ac:dyDescent="0.35">
      <c r="A43783" s="2">
        <v>45363</v>
      </c>
      <c r="B43783" t="s">
        <v>860</v>
      </c>
      <c r="C43783">
        <v>135720.49</v>
      </c>
    </row>
    <row r="43784" spans="1:3" x14ac:dyDescent="0.35">
      <c r="A43784" s="2">
        <v>45363</v>
      </c>
      <c r="B43784" t="s">
        <v>860</v>
      </c>
      <c r="C43784">
        <v>-6000000</v>
      </c>
    </row>
    <row r="43785" spans="1:3" x14ac:dyDescent="0.35">
      <c r="A43785" s="2">
        <v>45382</v>
      </c>
      <c r="B43785" t="s">
        <v>860</v>
      </c>
      <c r="C43785">
        <v>50000</v>
      </c>
    </row>
    <row r="43786" spans="1:3" x14ac:dyDescent="0.35">
      <c r="A43786" s="2">
        <v>45473</v>
      </c>
      <c r="B43786" t="s">
        <v>860</v>
      </c>
      <c r="C43786">
        <v>227500</v>
      </c>
    </row>
    <row r="43787" spans="1:3" x14ac:dyDescent="0.35">
      <c r="A43787" s="2">
        <v>45504</v>
      </c>
      <c r="B43787" t="s">
        <v>860</v>
      </c>
      <c r="C43787">
        <v>77500</v>
      </c>
    </row>
    <row r="43788" spans="1:3" x14ac:dyDescent="0.35">
      <c r="A43788" s="2">
        <v>45535</v>
      </c>
      <c r="B43788" t="s">
        <v>860</v>
      </c>
      <c r="C43788">
        <v>77500</v>
      </c>
    </row>
    <row r="43789" spans="1:3" x14ac:dyDescent="0.35">
      <c r="A43789" s="2">
        <v>45565</v>
      </c>
      <c r="B43789" t="s">
        <v>860</v>
      </c>
      <c r="C43789">
        <v>75000</v>
      </c>
    </row>
    <row r="43790" spans="1:3" x14ac:dyDescent="0.35">
      <c r="A43790" s="2">
        <v>45596</v>
      </c>
      <c r="B43790" t="s">
        <v>860</v>
      </c>
      <c r="C43790">
        <v>77500</v>
      </c>
    </row>
    <row r="43791" spans="1:3" x14ac:dyDescent="0.35">
      <c r="A43791" s="2">
        <v>45626</v>
      </c>
      <c r="B43791" t="s">
        <v>860</v>
      </c>
      <c r="C43791">
        <v>75000</v>
      </c>
    </row>
    <row r="43792" spans="1:3" x14ac:dyDescent="0.35">
      <c r="A43792" s="2">
        <v>45657</v>
      </c>
      <c r="B43792" t="s">
        <v>860</v>
      </c>
      <c r="C43792">
        <v>69500</v>
      </c>
    </row>
    <row r="43793" spans="1:3" x14ac:dyDescent="0.35">
      <c r="A43793" s="2">
        <v>45688</v>
      </c>
      <c r="B43793" t="s">
        <v>860</v>
      </c>
      <c r="C43793">
        <v>67083.34</v>
      </c>
    </row>
    <row r="43794" spans="1:3" x14ac:dyDescent="0.35">
      <c r="A43794" s="2">
        <v>45716</v>
      </c>
      <c r="B43794" t="s">
        <v>860</v>
      </c>
      <c r="C43794">
        <v>58333.35</v>
      </c>
    </row>
    <row r="43795" spans="1:3" x14ac:dyDescent="0.35">
      <c r="A43795" s="2">
        <v>45747</v>
      </c>
      <c r="B43795" t="s">
        <v>860</v>
      </c>
      <c r="C43795">
        <v>64583.34</v>
      </c>
    </row>
    <row r="43796" spans="1:3" x14ac:dyDescent="0.35">
      <c r="A43796" s="2">
        <v>45777</v>
      </c>
      <c r="B43796" t="s">
        <v>1251</v>
      </c>
      <c r="C43796">
        <v>62583.34</v>
      </c>
    </row>
    <row r="43797" spans="1:3" x14ac:dyDescent="0.35">
      <c r="A43797" s="2">
        <v>45808</v>
      </c>
      <c r="B43797" t="s">
        <v>1251</v>
      </c>
      <c r="C43797">
        <v>67166.67</v>
      </c>
    </row>
    <row r="43798" spans="1:3" x14ac:dyDescent="0.35">
      <c r="A43798" s="2">
        <v>45838</v>
      </c>
      <c r="B43798" t="s">
        <v>1251</v>
      </c>
      <c r="C43798">
        <v>65000</v>
      </c>
    </row>
    <row r="43799" spans="1:3" x14ac:dyDescent="0.35">
      <c r="A43799" s="2">
        <v>45838</v>
      </c>
      <c r="B43799" t="s">
        <v>860</v>
      </c>
      <c r="C43799">
        <v>6192000</v>
      </c>
    </row>
    <row r="43800" spans="1:3" x14ac:dyDescent="0.35">
      <c r="A43800" s="2">
        <v>45838</v>
      </c>
      <c r="B43800" t="s">
        <v>1251</v>
      </c>
      <c r="C43800">
        <v>-6000</v>
      </c>
    </row>
    <row r="43801" spans="1:3" x14ac:dyDescent="0.35">
      <c r="A43801" s="2">
        <v>40361</v>
      </c>
      <c r="B43801" t="s">
        <v>848</v>
      </c>
      <c r="C43801">
        <v>75000</v>
      </c>
    </row>
    <row r="43802" spans="1:3" x14ac:dyDescent="0.35">
      <c r="A43802" s="2">
        <v>40361</v>
      </c>
      <c r="B43802" t="s">
        <v>845</v>
      </c>
      <c r="C43802">
        <v>12000</v>
      </c>
    </row>
    <row r="43803" spans="1:3" x14ac:dyDescent="0.35">
      <c r="A43803" s="2">
        <v>40361</v>
      </c>
      <c r="B43803" t="s">
        <v>845</v>
      </c>
      <c r="C43803">
        <v>-600000</v>
      </c>
    </row>
    <row r="43804" spans="1:3" x14ac:dyDescent="0.35">
      <c r="A43804" s="2">
        <v>40361</v>
      </c>
      <c r="B43804" t="s">
        <v>848</v>
      </c>
      <c r="C43804">
        <v>-3750000</v>
      </c>
    </row>
    <row r="43805" spans="1:3" x14ac:dyDescent="0.35">
      <c r="A43805" s="2">
        <v>40390</v>
      </c>
      <c r="B43805" t="s">
        <v>845</v>
      </c>
      <c r="C43805">
        <v>6500</v>
      </c>
    </row>
    <row r="43806" spans="1:3" x14ac:dyDescent="0.35">
      <c r="A43806" s="2">
        <v>40390</v>
      </c>
      <c r="B43806" t="s">
        <v>848</v>
      </c>
      <c r="C43806">
        <v>40625</v>
      </c>
    </row>
    <row r="43807" spans="1:3" x14ac:dyDescent="0.35">
      <c r="A43807" s="2">
        <v>40421</v>
      </c>
      <c r="B43807" t="s">
        <v>845</v>
      </c>
      <c r="C43807">
        <v>6500</v>
      </c>
    </row>
    <row r="43808" spans="1:3" x14ac:dyDescent="0.35">
      <c r="A43808" s="2">
        <v>40421</v>
      </c>
      <c r="B43808" t="s">
        <v>848</v>
      </c>
      <c r="C43808">
        <v>40625</v>
      </c>
    </row>
    <row r="43809" spans="1:3" x14ac:dyDescent="0.35">
      <c r="A43809" s="2">
        <v>40451</v>
      </c>
      <c r="B43809" t="s">
        <v>848</v>
      </c>
      <c r="C43809">
        <v>40625</v>
      </c>
    </row>
    <row r="43810" spans="1:3" x14ac:dyDescent="0.35">
      <c r="A43810" s="2">
        <v>40451</v>
      </c>
      <c r="B43810" t="s">
        <v>845</v>
      </c>
      <c r="C43810">
        <v>6500</v>
      </c>
    </row>
    <row r="43811" spans="1:3" x14ac:dyDescent="0.35">
      <c r="A43811" s="2">
        <v>40482</v>
      </c>
      <c r="B43811" t="s">
        <v>845</v>
      </c>
      <c r="C43811">
        <v>6500</v>
      </c>
    </row>
    <row r="43812" spans="1:3" x14ac:dyDescent="0.35">
      <c r="A43812" s="2">
        <v>40482</v>
      </c>
      <c r="B43812" t="s">
        <v>848</v>
      </c>
      <c r="C43812">
        <v>40625</v>
      </c>
    </row>
    <row r="43813" spans="1:3" x14ac:dyDescent="0.35">
      <c r="A43813" s="2">
        <v>40512</v>
      </c>
      <c r="B43813" t="s">
        <v>848</v>
      </c>
      <c r="C43813">
        <v>40625</v>
      </c>
    </row>
    <row r="43814" spans="1:3" x14ac:dyDescent="0.35">
      <c r="A43814" s="2">
        <v>40512</v>
      </c>
      <c r="B43814" t="s">
        <v>845</v>
      </c>
      <c r="C43814">
        <v>6500</v>
      </c>
    </row>
    <row r="43815" spans="1:3" x14ac:dyDescent="0.35">
      <c r="A43815" s="2">
        <v>40543</v>
      </c>
      <c r="B43815" t="s">
        <v>848</v>
      </c>
      <c r="C43815">
        <v>40625</v>
      </c>
    </row>
    <row r="43816" spans="1:3" x14ac:dyDescent="0.35">
      <c r="A43816" s="2">
        <v>40543</v>
      </c>
      <c r="B43816" t="s">
        <v>845</v>
      </c>
      <c r="C43816">
        <v>6500</v>
      </c>
    </row>
    <row r="43817" spans="1:3" x14ac:dyDescent="0.35">
      <c r="A43817" s="2">
        <v>40574</v>
      </c>
      <c r="B43817" t="s">
        <v>848</v>
      </c>
      <c r="C43817">
        <v>40625</v>
      </c>
    </row>
    <row r="43818" spans="1:3" x14ac:dyDescent="0.35">
      <c r="A43818" s="2">
        <v>40574</v>
      </c>
      <c r="B43818" t="s">
        <v>845</v>
      </c>
      <c r="C43818">
        <v>6500</v>
      </c>
    </row>
    <row r="43819" spans="1:3" x14ac:dyDescent="0.35">
      <c r="A43819" s="2">
        <v>40602</v>
      </c>
      <c r="B43819" t="s">
        <v>845</v>
      </c>
      <c r="C43819">
        <v>6500</v>
      </c>
    </row>
    <row r="43820" spans="1:3" x14ac:dyDescent="0.35">
      <c r="A43820" s="2">
        <v>40602</v>
      </c>
      <c r="B43820" t="s">
        <v>848</v>
      </c>
      <c r="C43820">
        <v>40625</v>
      </c>
    </row>
    <row r="43821" spans="1:3" x14ac:dyDescent="0.35">
      <c r="A43821" s="2">
        <v>40633</v>
      </c>
      <c r="B43821" t="s">
        <v>845</v>
      </c>
      <c r="C43821">
        <v>6500</v>
      </c>
    </row>
    <row r="43822" spans="1:3" x14ac:dyDescent="0.35">
      <c r="A43822" s="2">
        <v>40633</v>
      </c>
      <c r="B43822" t="s">
        <v>848</v>
      </c>
      <c r="C43822">
        <v>40625</v>
      </c>
    </row>
    <row r="43823" spans="1:3" x14ac:dyDescent="0.35">
      <c r="A43823" s="2">
        <v>40663</v>
      </c>
      <c r="B43823" t="s">
        <v>845</v>
      </c>
      <c r="C43823">
        <v>6500</v>
      </c>
    </row>
    <row r="43824" spans="1:3" x14ac:dyDescent="0.35">
      <c r="A43824" s="2">
        <v>40663</v>
      </c>
      <c r="B43824" t="s">
        <v>848</v>
      </c>
      <c r="C43824">
        <v>40625</v>
      </c>
    </row>
    <row r="43825" spans="1:3" x14ac:dyDescent="0.35">
      <c r="A43825" s="2">
        <v>40694</v>
      </c>
      <c r="B43825" t="s">
        <v>848</v>
      </c>
      <c r="C43825">
        <v>40625</v>
      </c>
    </row>
    <row r="43826" spans="1:3" x14ac:dyDescent="0.35">
      <c r="A43826" s="2">
        <v>40694</v>
      </c>
      <c r="B43826" t="s">
        <v>845</v>
      </c>
      <c r="C43826">
        <v>6500</v>
      </c>
    </row>
    <row r="43827" spans="1:3" x14ac:dyDescent="0.35">
      <c r="A43827" s="2">
        <v>40724</v>
      </c>
      <c r="B43827" t="s">
        <v>848</v>
      </c>
      <c r="C43827">
        <v>40625</v>
      </c>
    </row>
    <row r="43828" spans="1:3" x14ac:dyDescent="0.35">
      <c r="A43828" s="2">
        <v>40724</v>
      </c>
      <c r="B43828" t="s">
        <v>845</v>
      </c>
      <c r="C43828">
        <v>6500</v>
      </c>
    </row>
    <row r="43829" spans="1:3" x14ac:dyDescent="0.35">
      <c r="A43829" s="2">
        <v>40755</v>
      </c>
      <c r="B43829" t="s">
        <v>848</v>
      </c>
      <c r="C43829">
        <v>40625</v>
      </c>
    </row>
    <row r="43830" spans="1:3" x14ac:dyDescent="0.35">
      <c r="A43830" s="2">
        <v>40755</v>
      </c>
      <c r="B43830" t="s">
        <v>845</v>
      </c>
      <c r="C43830">
        <v>6500</v>
      </c>
    </row>
    <row r="43831" spans="1:3" x14ac:dyDescent="0.35">
      <c r="A43831" s="2">
        <v>40786</v>
      </c>
      <c r="B43831" t="s">
        <v>845</v>
      </c>
      <c r="C43831">
        <v>6500</v>
      </c>
    </row>
    <row r="43832" spans="1:3" x14ac:dyDescent="0.35">
      <c r="A43832" s="2">
        <v>40786</v>
      </c>
      <c r="B43832" t="s">
        <v>848</v>
      </c>
      <c r="C43832">
        <v>40625</v>
      </c>
    </row>
    <row r="43833" spans="1:3" x14ac:dyDescent="0.35">
      <c r="A43833" s="2">
        <v>40816</v>
      </c>
      <c r="B43833" t="s">
        <v>845</v>
      </c>
      <c r="C43833">
        <v>6500</v>
      </c>
    </row>
    <row r="43834" spans="1:3" x14ac:dyDescent="0.35">
      <c r="A43834" s="2">
        <v>40816</v>
      </c>
      <c r="B43834" t="s">
        <v>848</v>
      </c>
      <c r="C43834">
        <v>40625</v>
      </c>
    </row>
    <row r="43835" spans="1:3" x14ac:dyDescent="0.35">
      <c r="A43835" s="2">
        <v>40847</v>
      </c>
      <c r="B43835" t="s">
        <v>845</v>
      </c>
      <c r="C43835">
        <v>6500</v>
      </c>
    </row>
    <row r="43836" spans="1:3" x14ac:dyDescent="0.35">
      <c r="A43836" s="2">
        <v>40847</v>
      </c>
      <c r="B43836" t="s">
        <v>848</v>
      </c>
      <c r="C43836">
        <v>40625</v>
      </c>
    </row>
    <row r="43837" spans="1:3" x14ac:dyDescent="0.35">
      <c r="A43837" s="2">
        <v>40877</v>
      </c>
      <c r="B43837" t="s">
        <v>845</v>
      </c>
      <c r="C43837">
        <v>6500</v>
      </c>
    </row>
    <row r="43838" spans="1:3" x14ac:dyDescent="0.35">
      <c r="A43838" s="2">
        <v>40877</v>
      </c>
      <c r="B43838" t="s">
        <v>848</v>
      </c>
      <c r="C43838">
        <v>40625</v>
      </c>
    </row>
    <row r="43839" spans="1:3" x14ac:dyDescent="0.35">
      <c r="A43839" s="2">
        <v>40908</v>
      </c>
      <c r="B43839" t="s">
        <v>848</v>
      </c>
      <c r="C43839">
        <v>40625</v>
      </c>
    </row>
    <row r="43840" spans="1:3" x14ac:dyDescent="0.35">
      <c r="A43840" s="2">
        <v>40908</v>
      </c>
      <c r="B43840" t="s">
        <v>845</v>
      </c>
      <c r="C43840">
        <v>6500</v>
      </c>
    </row>
    <row r="43841" spans="1:3" x14ac:dyDescent="0.35">
      <c r="A43841" s="2">
        <v>40939</v>
      </c>
      <c r="B43841" t="s">
        <v>845</v>
      </c>
      <c r="C43841">
        <v>6500</v>
      </c>
    </row>
    <row r="43842" spans="1:3" x14ac:dyDescent="0.35">
      <c r="A43842" s="2">
        <v>40939</v>
      </c>
      <c r="B43842" t="s">
        <v>848</v>
      </c>
      <c r="C43842">
        <v>40625</v>
      </c>
    </row>
    <row r="43843" spans="1:3" x14ac:dyDescent="0.35">
      <c r="A43843" s="2">
        <v>40968</v>
      </c>
      <c r="B43843" t="s">
        <v>848</v>
      </c>
      <c r="C43843">
        <v>40625</v>
      </c>
    </row>
    <row r="43844" spans="1:3" x14ac:dyDescent="0.35">
      <c r="A43844" s="2">
        <v>40968</v>
      </c>
      <c r="B43844" t="s">
        <v>845</v>
      </c>
      <c r="C43844">
        <v>6500</v>
      </c>
    </row>
    <row r="43845" spans="1:3" x14ac:dyDescent="0.35">
      <c r="A43845" s="2">
        <v>40999</v>
      </c>
      <c r="B43845" t="s">
        <v>848</v>
      </c>
      <c r="C43845">
        <v>40625</v>
      </c>
    </row>
    <row r="43846" spans="1:3" x14ac:dyDescent="0.35">
      <c r="A43846" s="2">
        <v>40999</v>
      </c>
      <c r="B43846" t="s">
        <v>845</v>
      </c>
      <c r="C43846">
        <v>6500</v>
      </c>
    </row>
    <row r="43847" spans="1:3" x14ac:dyDescent="0.35">
      <c r="A43847" s="2">
        <v>41029</v>
      </c>
      <c r="B43847" t="s">
        <v>845</v>
      </c>
      <c r="C43847">
        <v>6500</v>
      </c>
    </row>
    <row r="43848" spans="1:3" x14ac:dyDescent="0.35">
      <c r="A43848" s="2">
        <v>41029</v>
      </c>
      <c r="B43848" t="s">
        <v>848</v>
      </c>
      <c r="C43848">
        <v>40625</v>
      </c>
    </row>
    <row r="43849" spans="1:3" x14ac:dyDescent="0.35">
      <c r="A43849" s="2">
        <v>41060</v>
      </c>
      <c r="B43849" t="s">
        <v>848</v>
      </c>
      <c r="C43849">
        <v>40625</v>
      </c>
    </row>
    <row r="43850" spans="1:3" x14ac:dyDescent="0.35">
      <c r="A43850" s="2">
        <v>41060</v>
      </c>
      <c r="B43850" t="s">
        <v>845</v>
      </c>
      <c r="C43850">
        <v>6500</v>
      </c>
    </row>
    <row r="43851" spans="1:3" x14ac:dyDescent="0.35">
      <c r="A43851" s="2">
        <v>41090</v>
      </c>
      <c r="B43851" t="s">
        <v>848</v>
      </c>
      <c r="C43851">
        <v>40625</v>
      </c>
    </row>
    <row r="43852" spans="1:3" x14ac:dyDescent="0.35">
      <c r="A43852" s="2">
        <v>41090</v>
      </c>
      <c r="B43852" t="s">
        <v>845</v>
      </c>
      <c r="C43852">
        <v>6500</v>
      </c>
    </row>
    <row r="43853" spans="1:3" x14ac:dyDescent="0.35">
      <c r="A43853" s="2">
        <v>41121</v>
      </c>
      <c r="B43853" t="s">
        <v>845</v>
      </c>
      <c r="C43853">
        <v>6500</v>
      </c>
    </row>
    <row r="43854" spans="1:3" x14ac:dyDescent="0.35">
      <c r="A43854" s="2">
        <v>41121</v>
      </c>
      <c r="B43854" t="s">
        <v>848</v>
      </c>
      <c r="C43854">
        <v>40625</v>
      </c>
    </row>
    <row r="43855" spans="1:3" x14ac:dyDescent="0.35">
      <c r="A43855" s="2">
        <v>41152</v>
      </c>
      <c r="B43855" t="s">
        <v>845</v>
      </c>
      <c r="C43855">
        <v>6500</v>
      </c>
    </row>
    <row r="43856" spans="1:3" x14ac:dyDescent="0.35">
      <c r="A43856" s="2">
        <v>41152</v>
      </c>
      <c r="B43856" t="s">
        <v>848</v>
      </c>
      <c r="C43856">
        <v>40625</v>
      </c>
    </row>
    <row r="43857" spans="1:3" x14ac:dyDescent="0.35">
      <c r="A43857" s="2">
        <v>41182</v>
      </c>
      <c r="B43857" t="s">
        <v>848</v>
      </c>
      <c r="C43857">
        <v>40625</v>
      </c>
    </row>
    <row r="43858" spans="1:3" x14ac:dyDescent="0.35">
      <c r="A43858" s="2">
        <v>41182</v>
      </c>
      <c r="B43858" t="s">
        <v>845</v>
      </c>
      <c r="C43858">
        <v>6500</v>
      </c>
    </row>
    <row r="43859" spans="1:3" x14ac:dyDescent="0.35">
      <c r="A43859" s="2">
        <v>41213</v>
      </c>
      <c r="B43859" t="s">
        <v>848</v>
      </c>
      <c r="C43859">
        <v>40625</v>
      </c>
    </row>
    <row r="43860" spans="1:3" x14ac:dyDescent="0.35">
      <c r="A43860" s="2">
        <v>41213</v>
      </c>
      <c r="B43860" t="s">
        <v>845</v>
      </c>
      <c r="C43860">
        <v>6500</v>
      </c>
    </row>
    <row r="43861" spans="1:3" x14ac:dyDescent="0.35">
      <c r="A43861" s="2">
        <v>41243</v>
      </c>
      <c r="B43861" t="s">
        <v>845</v>
      </c>
      <c r="C43861">
        <v>6500</v>
      </c>
    </row>
    <row r="43862" spans="1:3" x14ac:dyDescent="0.35">
      <c r="A43862" s="2">
        <v>41243</v>
      </c>
      <c r="B43862" t="s">
        <v>848</v>
      </c>
      <c r="C43862">
        <v>40625</v>
      </c>
    </row>
    <row r="43863" spans="1:3" x14ac:dyDescent="0.35">
      <c r="A43863" s="2">
        <v>41274</v>
      </c>
      <c r="B43863" t="s">
        <v>848</v>
      </c>
      <c r="C43863">
        <v>40625</v>
      </c>
    </row>
    <row r="43864" spans="1:3" x14ac:dyDescent="0.35">
      <c r="A43864" s="2">
        <v>41274</v>
      </c>
      <c r="B43864" t="s">
        <v>845</v>
      </c>
      <c r="C43864">
        <v>6500</v>
      </c>
    </row>
    <row r="43865" spans="1:3" x14ac:dyDescent="0.35">
      <c r="A43865" s="2">
        <v>41305</v>
      </c>
      <c r="B43865" t="s">
        <v>845</v>
      </c>
      <c r="C43865">
        <v>6500</v>
      </c>
    </row>
    <row r="43866" spans="1:3" x14ac:dyDescent="0.35">
      <c r="A43866" s="2">
        <v>41305</v>
      </c>
      <c r="B43866" t="s">
        <v>848</v>
      </c>
      <c r="C43866">
        <v>40625</v>
      </c>
    </row>
    <row r="43867" spans="1:3" x14ac:dyDescent="0.35">
      <c r="A43867" s="2">
        <v>41333</v>
      </c>
      <c r="B43867" t="s">
        <v>845</v>
      </c>
      <c r="C43867">
        <v>6500</v>
      </c>
    </row>
    <row r="43868" spans="1:3" x14ac:dyDescent="0.35">
      <c r="A43868" s="2">
        <v>41333</v>
      </c>
      <c r="B43868" t="s">
        <v>848</v>
      </c>
      <c r="C43868">
        <v>40625</v>
      </c>
    </row>
    <row r="43869" spans="1:3" x14ac:dyDescent="0.35">
      <c r="A43869" s="2">
        <v>41364</v>
      </c>
      <c r="B43869" t="s">
        <v>848</v>
      </c>
      <c r="C43869">
        <v>40625</v>
      </c>
    </row>
    <row r="43870" spans="1:3" x14ac:dyDescent="0.35">
      <c r="A43870" s="2">
        <v>41364</v>
      </c>
      <c r="B43870" t="s">
        <v>845</v>
      </c>
      <c r="C43870">
        <v>6500</v>
      </c>
    </row>
    <row r="43871" spans="1:3" x14ac:dyDescent="0.35">
      <c r="A43871" s="2">
        <v>41628</v>
      </c>
      <c r="B43871" t="s">
        <v>851</v>
      </c>
      <c r="C43871">
        <v>-7937770</v>
      </c>
    </row>
    <row r="43872" spans="1:3" x14ac:dyDescent="0.35">
      <c r="A43872" s="2">
        <v>41628</v>
      </c>
      <c r="B43872" t="s">
        <v>851</v>
      </c>
      <c r="C43872">
        <v>2901.9</v>
      </c>
    </row>
    <row r="43873" spans="1:3" x14ac:dyDescent="0.35">
      <c r="A43873" s="2">
        <v>41628</v>
      </c>
      <c r="B43873" t="s">
        <v>851</v>
      </c>
      <c r="C43873">
        <v>-96730</v>
      </c>
    </row>
    <row r="43874" spans="1:3" x14ac:dyDescent="0.35">
      <c r="A43874" s="2">
        <v>41628</v>
      </c>
      <c r="B43874" t="s">
        <v>851</v>
      </c>
      <c r="C43874">
        <v>160633.1</v>
      </c>
    </row>
    <row r="43875" spans="1:3" x14ac:dyDescent="0.35">
      <c r="A43875" s="2">
        <v>41639</v>
      </c>
      <c r="B43875" t="s">
        <v>851</v>
      </c>
      <c r="C43875">
        <v>35500.9</v>
      </c>
    </row>
    <row r="43876" spans="1:3" x14ac:dyDescent="0.35">
      <c r="A43876" s="2">
        <v>41639</v>
      </c>
      <c r="B43876" t="s">
        <v>851</v>
      </c>
      <c r="C43876">
        <v>127.2</v>
      </c>
    </row>
    <row r="43877" spans="1:3" x14ac:dyDescent="0.35">
      <c r="A43877" s="2">
        <v>41670</v>
      </c>
      <c r="B43877" t="s">
        <v>851</v>
      </c>
      <c r="C43877">
        <v>87187.5</v>
      </c>
    </row>
    <row r="43878" spans="1:3" x14ac:dyDescent="0.35">
      <c r="A43878" s="2">
        <v>41698</v>
      </c>
      <c r="B43878" t="s">
        <v>851</v>
      </c>
      <c r="C43878">
        <v>87187.5</v>
      </c>
    </row>
    <row r="43879" spans="1:3" x14ac:dyDescent="0.35">
      <c r="A43879" s="2">
        <v>41729</v>
      </c>
      <c r="B43879" t="s">
        <v>851</v>
      </c>
      <c r="C43879">
        <v>954.04</v>
      </c>
    </row>
    <row r="43880" spans="1:3" x14ac:dyDescent="0.35">
      <c r="A43880" s="2">
        <v>41729</v>
      </c>
      <c r="B43880" t="s">
        <v>851</v>
      </c>
      <c r="C43880">
        <v>91881.76</v>
      </c>
    </row>
    <row r="43881" spans="1:3" x14ac:dyDescent="0.35">
      <c r="A43881" s="2">
        <v>41759</v>
      </c>
      <c r="B43881" t="s">
        <v>851</v>
      </c>
      <c r="C43881">
        <v>87187.5</v>
      </c>
    </row>
    <row r="43882" spans="1:3" x14ac:dyDescent="0.35">
      <c r="A43882" s="2">
        <v>41790</v>
      </c>
      <c r="B43882" t="s">
        <v>851</v>
      </c>
      <c r="C43882">
        <v>87187.5</v>
      </c>
    </row>
    <row r="43883" spans="1:3" x14ac:dyDescent="0.35">
      <c r="A43883" s="2">
        <v>41820</v>
      </c>
      <c r="B43883" t="s">
        <v>851</v>
      </c>
      <c r="C43883">
        <v>964.64</v>
      </c>
    </row>
    <row r="43884" spans="1:3" x14ac:dyDescent="0.35">
      <c r="A43884" s="2">
        <v>41820</v>
      </c>
      <c r="B43884" t="s">
        <v>851</v>
      </c>
      <c r="C43884">
        <v>91933.9</v>
      </c>
    </row>
    <row r="43885" spans="1:3" x14ac:dyDescent="0.35">
      <c r="A43885" s="2">
        <v>41851</v>
      </c>
      <c r="B43885" t="s">
        <v>851</v>
      </c>
      <c r="C43885">
        <v>87187.5</v>
      </c>
    </row>
    <row r="43886" spans="1:3" x14ac:dyDescent="0.35">
      <c r="A43886" s="2">
        <v>41882</v>
      </c>
      <c r="B43886" t="s">
        <v>851</v>
      </c>
      <c r="C43886">
        <v>87187.5</v>
      </c>
    </row>
    <row r="43887" spans="1:3" x14ac:dyDescent="0.35">
      <c r="A43887" s="2">
        <v>41912</v>
      </c>
      <c r="B43887" t="s">
        <v>851</v>
      </c>
      <c r="C43887">
        <v>91986.06</v>
      </c>
    </row>
    <row r="43888" spans="1:3" x14ac:dyDescent="0.35">
      <c r="A43888" s="2">
        <v>41912</v>
      </c>
      <c r="B43888" t="s">
        <v>851</v>
      </c>
      <c r="C43888">
        <v>975.26</v>
      </c>
    </row>
    <row r="43889" spans="1:3" x14ac:dyDescent="0.35">
      <c r="A43889" s="2">
        <v>41943</v>
      </c>
      <c r="B43889" t="s">
        <v>851</v>
      </c>
      <c r="C43889">
        <v>87187.5</v>
      </c>
    </row>
    <row r="43890" spans="1:3" x14ac:dyDescent="0.35">
      <c r="A43890" s="2">
        <v>41943</v>
      </c>
      <c r="B43890" t="s">
        <v>851</v>
      </c>
      <c r="C43890">
        <v>-110</v>
      </c>
    </row>
    <row r="43891" spans="1:3" x14ac:dyDescent="0.35">
      <c r="A43891" s="2">
        <v>41973</v>
      </c>
      <c r="B43891" t="s">
        <v>851</v>
      </c>
      <c r="C43891">
        <v>87187.5</v>
      </c>
    </row>
    <row r="43892" spans="1:3" x14ac:dyDescent="0.35">
      <c r="A43892" s="2">
        <v>42004</v>
      </c>
      <c r="B43892" t="s">
        <v>851</v>
      </c>
      <c r="C43892">
        <v>91986.06</v>
      </c>
    </row>
    <row r="43893" spans="1:3" x14ac:dyDescent="0.35">
      <c r="A43893" s="2">
        <v>42004</v>
      </c>
      <c r="B43893" t="s">
        <v>851</v>
      </c>
      <c r="C43893">
        <v>975.26</v>
      </c>
    </row>
    <row r="43894" spans="1:3" x14ac:dyDescent="0.35">
      <c r="A43894" s="2">
        <v>42035</v>
      </c>
      <c r="B43894" t="s">
        <v>851</v>
      </c>
      <c r="C43894">
        <v>87187.5</v>
      </c>
    </row>
    <row r="43895" spans="1:3" x14ac:dyDescent="0.35">
      <c r="A43895" s="2">
        <v>42063</v>
      </c>
      <c r="B43895" t="s">
        <v>851</v>
      </c>
      <c r="C43895">
        <v>87187.5</v>
      </c>
    </row>
    <row r="43896" spans="1:3" x14ac:dyDescent="0.35">
      <c r="A43896" s="2">
        <v>42094</v>
      </c>
      <c r="B43896" t="s">
        <v>851</v>
      </c>
      <c r="C43896">
        <v>954.04</v>
      </c>
    </row>
    <row r="43897" spans="1:3" x14ac:dyDescent="0.35">
      <c r="A43897" s="2">
        <v>42094</v>
      </c>
      <c r="B43897" t="s">
        <v>851</v>
      </c>
      <c r="C43897">
        <v>91881.76</v>
      </c>
    </row>
    <row r="43898" spans="1:3" x14ac:dyDescent="0.35">
      <c r="A43898" s="2">
        <v>42124</v>
      </c>
      <c r="B43898" t="s">
        <v>851</v>
      </c>
      <c r="C43898">
        <v>77500</v>
      </c>
    </row>
    <row r="43899" spans="1:3" x14ac:dyDescent="0.35">
      <c r="A43899" s="2">
        <v>42155</v>
      </c>
      <c r="B43899" t="s">
        <v>851</v>
      </c>
      <c r="C43899">
        <v>77629.16</v>
      </c>
    </row>
    <row r="43900" spans="1:3" x14ac:dyDescent="0.35">
      <c r="A43900" s="2">
        <v>42185</v>
      </c>
      <c r="B43900" t="s">
        <v>851</v>
      </c>
      <c r="C43900">
        <v>82504.94</v>
      </c>
    </row>
    <row r="43901" spans="1:3" x14ac:dyDescent="0.35">
      <c r="A43901" s="2">
        <v>42185</v>
      </c>
      <c r="B43901" t="s">
        <v>851</v>
      </c>
      <c r="C43901">
        <v>964.64</v>
      </c>
    </row>
    <row r="43902" spans="1:3" x14ac:dyDescent="0.35">
      <c r="A43902" s="2">
        <v>42216</v>
      </c>
      <c r="B43902" t="s">
        <v>851</v>
      </c>
      <c r="C43902">
        <v>77888.14</v>
      </c>
    </row>
    <row r="43903" spans="1:3" x14ac:dyDescent="0.35">
      <c r="A43903" s="2">
        <v>42247</v>
      </c>
      <c r="B43903" t="s">
        <v>851</v>
      </c>
      <c r="C43903">
        <v>78017.960000000006</v>
      </c>
    </row>
    <row r="43904" spans="1:3" x14ac:dyDescent="0.35">
      <c r="A43904" s="2">
        <v>42277</v>
      </c>
      <c r="B43904" t="s">
        <v>851</v>
      </c>
      <c r="C43904">
        <v>975.26</v>
      </c>
    </row>
    <row r="43905" spans="1:3" x14ac:dyDescent="0.35">
      <c r="A43905" s="2">
        <v>42277</v>
      </c>
      <c r="B43905" t="s">
        <v>851</v>
      </c>
      <c r="C43905">
        <v>82946.539999999994</v>
      </c>
    </row>
    <row r="43906" spans="1:3" x14ac:dyDescent="0.35">
      <c r="A43906" s="2">
        <v>42308</v>
      </c>
      <c r="B43906" t="s">
        <v>851</v>
      </c>
      <c r="C43906">
        <v>78278.240000000005</v>
      </c>
    </row>
    <row r="43907" spans="1:3" x14ac:dyDescent="0.35">
      <c r="A43907" s="2">
        <v>42314</v>
      </c>
      <c r="B43907" t="s">
        <v>851</v>
      </c>
      <c r="C43907">
        <v>-87024</v>
      </c>
    </row>
    <row r="43908" spans="1:3" x14ac:dyDescent="0.35">
      <c r="A43908" s="2">
        <v>42338</v>
      </c>
      <c r="B43908" t="s">
        <v>851</v>
      </c>
      <c r="C43908">
        <v>78408.7</v>
      </c>
    </row>
    <row r="43909" spans="1:3" x14ac:dyDescent="0.35">
      <c r="A43909" s="2">
        <v>42369</v>
      </c>
      <c r="B43909" t="s">
        <v>851</v>
      </c>
      <c r="C43909">
        <v>80681.460000000006</v>
      </c>
    </row>
    <row r="43910" spans="1:3" x14ac:dyDescent="0.35">
      <c r="A43910" s="2">
        <v>42369</v>
      </c>
      <c r="B43910" t="s">
        <v>851</v>
      </c>
      <c r="C43910">
        <v>975.26</v>
      </c>
    </row>
    <row r="43911" spans="1:3" x14ac:dyDescent="0.35">
      <c r="A43911" s="2">
        <v>42400</v>
      </c>
      <c r="B43911" t="s">
        <v>851</v>
      </c>
      <c r="C43911">
        <v>78668.320000000007</v>
      </c>
    </row>
    <row r="43912" spans="1:3" x14ac:dyDescent="0.35">
      <c r="A43912" s="2">
        <v>42429</v>
      </c>
      <c r="B43912" t="s">
        <v>851</v>
      </c>
      <c r="C43912">
        <v>78668.320000000007</v>
      </c>
    </row>
    <row r="43913" spans="1:3" x14ac:dyDescent="0.35">
      <c r="A43913" s="2">
        <v>42460</v>
      </c>
      <c r="B43913" t="s">
        <v>851</v>
      </c>
      <c r="C43913">
        <v>2700.36</v>
      </c>
    </row>
    <row r="43914" spans="1:3" x14ac:dyDescent="0.35">
      <c r="A43914" s="2">
        <v>42460</v>
      </c>
      <c r="B43914" t="s">
        <v>851</v>
      </c>
      <c r="C43914">
        <v>83414.720000000001</v>
      </c>
    </row>
    <row r="43915" spans="1:3" x14ac:dyDescent="0.35">
      <c r="A43915" s="2">
        <v>42472</v>
      </c>
      <c r="B43915" t="s">
        <v>851</v>
      </c>
      <c r="C43915">
        <v>500000</v>
      </c>
    </row>
    <row r="43916" spans="1:3" x14ac:dyDescent="0.35">
      <c r="A43916" s="2">
        <v>42490</v>
      </c>
      <c r="B43916" t="s">
        <v>851</v>
      </c>
      <c r="C43916">
        <v>74447.88</v>
      </c>
    </row>
    <row r="43917" spans="1:3" x14ac:dyDescent="0.35">
      <c r="A43917" s="2">
        <v>42502</v>
      </c>
      <c r="B43917" t="s">
        <v>851</v>
      </c>
      <c r="C43917">
        <v>150000</v>
      </c>
    </row>
    <row r="43918" spans="1:3" x14ac:dyDescent="0.35">
      <c r="A43918" s="2">
        <v>42521</v>
      </c>
      <c r="B43918" t="s">
        <v>851</v>
      </c>
      <c r="C43918">
        <v>71595.34</v>
      </c>
    </row>
    <row r="43919" spans="1:3" x14ac:dyDescent="0.35">
      <c r="A43919" s="2">
        <v>42551</v>
      </c>
      <c r="B43919" t="s">
        <v>851</v>
      </c>
      <c r="C43919">
        <v>2700.36</v>
      </c>
    </row>
    <row r="43920" spans="1:3" x14ac:dyDescent="0.35">
      <c r="A43920" s="2">
        <v>42551</v>
      </c>
      <c r="B43920" t="s">
        <v>851</v>
      </c>
      <c r="C43920">
        <v>77308.06</v>
      </c>
    </row>
    <row r="43921" spans="1:3" x14ac:dyDescent="0.35">
      <c r="A43921" s="2">
        <v>42582</v>
      </c>
      <c r="B43921" t="s">
        <v>851</v>
      </c>
      <c r="C43921">
        <v>72931.3</v>
      </c>
    </row>
    <row r="43922" spans="1:3" x14ac:dyDescent="0.35">
      <c r="A43922" s="2">
        <v>42613</v>
      </c>
      <c r="B43922" t="s">
        <v>851</v>
      </c>
      <c r="C43922">
        <v>72931.3</v>
      </c>
    </row>
    <row r="43923" spans="1:3" x14ac:dyDescent="0.35">
      <c r="A43923" s="2">
        <v>42643</v>
      </c>
      <c r="B43923" t="s">
        <v>851</v>
      </c>
      <c r="C43923">
        <v>2730.04</v>
      </c>
    </row>
    <row r="43924" spans="1:3" x14ac:dyDescent="0.35">
      <c r="A43924" s="2">
        <v>42643</v>
      </c>
      <c r="B43924" t="s">
        <v>851</v>
      </c>
      <c r="C43924">
        <v>77729.86</v>
      </c>
    </row>
    <row r="43925" spans="1:3" x14ac:dyDescent="0.35">
      <c r="A43925" s="2">
        <v>42674</v>
      </c>
      <c r="B43925" t="s">
        <v>851</v>
      </c>
      <c r="C43925">
        <v>73295.960000000006</v>
      </c>
    </row>
    <row r="43926" spans="1:3" x14ac:dyDescent="0.35">
      <c r="A43926" s="2">
        <v>42704</v>
      </c>
      <c r="B43926" t="s">
        <v>851</v>
      </c>
      <c r="C43926">
        <v>73295.960000000006</v>
      </c>
    </row>
    <row r="43927" spans="1:3" x14ac:dyDescent="0.35">
      <c r="A43927" s="2">
        <v>42735</v>
      </c>
      <c r="B43927" t="s">
        <v>851</v>
      </c>
      <c r="C43927">
        <v>78094.52</v>
      </c>
    </row>
    <row r="43928" spans="1:3" x14ac:dyDescent="0.35">
      <c r="A43928" s="2">
        <v>42735</v>
      </c>
      <c r="B43928" t="s">
        <v>851</v>
      </c>
      <c r="C43928">
        <v>2730.04</v>
      </c>
    </row>
    <row r="43929" spans="1:3" x14ac:dyDescent="0.35">
      <c r="A43929" s="2">
        <v>42766</v>
      </c>
      <c r="B43929" t="s">
        <v>851</v>
      </c>
      <c r="C43929">
        <v>73662.44</v>
      </c>
    </row>
    <row r="43930" spans="1:3" x14ac:dyDescent="0.35">
      <c r="A43930" s="2">
        <v>42790</v>
      </c>
      <c r="B43930" t="s">
        <v>851</v>
      </c>
      <c r="C43930">
        <v>300000</v>
      </c>
    </row>
    <row r="43931" spans="1:3" x14ac:dyDescent="0.35">
      <c r="A43931" s="2">
        <v>42793</v>
      </c>
      <c r="B43931" t="s">
        <v>851</v>
      </c>
      <c r="C43931">
        <v>450000</v>
      </c>
    </row>
    <row r="43932" spans="1:3" x14ac:dyDescent="0.35">
      <c r="A43932" s="2">
        <v>42794</v>
      </c>
      <c r="B43932" t="s">
        <v>851</v>
      </c>
      <c r="C43932">
        <v>72613</v>
      </c>
    </row>
    <row r="43933" spans="1:3" x14ac:dyDescent="0.35">
      <c r="A43933" s="2">
        <v>42825</v>
      </c>
      <c r="B43933" t="s">
        <v>851</v>
      </c>
      <c r="C43933">
        <v>70856.7</v>
      </c>
    </row>
    <row r="43934" spans="1:3" x14ac:dyDescent="0.35">
      <c r="A43934" s="2">
        <v>42825</v>
      </c>
      <c r="B43934" t="s">
        <v>851</v>
      </c>
      <c r="C43934">
        <v>2670.68</v>
      </c>
    </row>
    <row r="43935" spans="1:3" x14ac:dyDescent="0.35">
      <c r="A43935" s="2">
        <v>42855</v>
      </c>
      <c r="B43935" t="s">
        <v>851</v>
      </c>
      <c r="C43935">
        <v>66516.98</v>
      </c>
    </row>
    <row r="43936" spans="1:3" x14ac:dyDescent="0.35">
      <c r="A43936" s="2">
        <v>42886</v>
      </c>
      <c r="B43936" t="s">
        <v>851</v>
      </c>
      <c r="C43936">
        <v>66516.98</v>
      </c>
    </row>
    <row r="43937" spans="1:3" x14ac:dyDescent="0.35">
      <c r="A43937" s="2">
        <v>42916</v>
      </c>
      <c r="B43937" t="s">
        <v>851</v>
      </c>
      <c r="C43937">
        <v>71263.38</v>
      </c>
    </row>
    <row r="43938" spans="1:3" x14ac:dyDescent="0.35">
      <c r="A43938" s="2">
        <v>42916</v>
      </c>
      <c r="B43938" t="s">
        <v>851</v>
      </c>
      <c r="C43938">
        <v>2700.36</v>
      </c>
    </row>
    <row r="43939" spans="1:3" x14ac:dyDescent="0.35">
      <c r="A43939" s="2">
        <v>42947</v>
      </c>
      <c r="B43939" t="s">
        <v>851</v>
      </c>
      <c r="C43939">
        <v>66849.58</v>
      </c>
    </row>
    <row r="43940" spans="1:3" x14ac:dyDescent="0.35">
      <c r="A43940" s="2">
        <v>42978</v>
      </c>
      <c r="B43940" t="s">
        <v>851</v>
      </c>
      <c r="C43940">
        <v>66849.58</v>
      </c>
    </row>
    <row r="43941" spans="1:3" x14ac:dyDescent="0.35">
      <c r="A43941" s="2">
        <v>43008</v>
      </c>
      <c r="B43941" t="s">
        <v>851</v>
      </c>
      <c r="C43941">
        <v>71648.14</v>
      </c>
    </row>
    <row r="43942" spans="1:3" x14ac:dyDescent="0.35">
      <c r="A43942" s="2">
        <v>43008</v>
      </c>
      <c r="B43942" t="s">
        <v>851</v>
      </c>
      <c r="C43942">
        <v>2730.04</v>
      </c>
    </row>
    <row r="43943" spans="1:3" x14ac:dyDescent="0.35">
      <c r="A43943" s="2">
        <v>43039</v>
      </c>
      <c r="B43943" t="s">
        <v>851</v>
      </c>
      <c r="C43943">
        <v>67183.820000000007</v>
      </c>
    </row>
    <row r="43944" spans="1:3" x14ac:dyDescent="0.35">
      <c r="A43944" s="2">
        <v>43069</v>
      </c>
      <c r="B43944" t="s">
        <v>851</v>
      </c>
      <c r="C43944">
        <v>67183.820000000007</v>
      </c>
    </row>
    <row r="43945" spans="1:3" x14ac:dyDescent="0.35">
      <c r="A43945" s="2">
        <v>43100</v>
      </c>
      <c r="B43945" t="s">
        <v>851</v>
      </c>
      <c r="C43945">
        <v>2730.04</v>
      </c>
    </row>
    <row r="43946" spans="1:3" x14ac:dyDescent="0.35">
      <c r="A43946" s="2">
        <v>43100</v>
      </c>
      <c r="B43946" t="s">
        <v>851</v>
      </c>
      <c r="C43946">
        <v>71982.38</v>
      </c>
    </row>
    <row r="43947" spans="1:3" x14ac:dyDescent="0.35">
      <c r="A43947" s="2">
        <v>43131</v>
      </c>
      <c r="B43947" t="s">
        <v>851</v>
      </c>
      <c r="C43947">
        <v>75959.7</v>
      </c>
    </row>
    <row r="43948" spans="1:3" x14ac:dyDescent="0.35">
      <c r="A43948" s="2">
        <v>43159</v>
      </c>
      <c r="B43948" t="s">
        <v>851</v>
      </c>
      <c r="C43948">
        <v>75959.7</v>
      </c>
    </row>
    <row r="43949" spans="1:3" x14ac:dyDescent="0.35">
      <c r="A43949" s="2">
        <v>43190</v>
      </c>
      <c r="B43949" t="s">
        <v>851</v>
      </c>
      <c r="C43949">
        <v>80653.960000000006</v>
      </c>
    </row>
    <row r="43950" spans="1:3" x14ac:dyDescent="0.35">
      <c r="A43950" s="2">
        <v>43190</v>
      </c>
      <c r="B43950" t="s">
        <v>851</v>
      </c>
      <c r="C43950">
        <v>2670.68</v>
      </c>
    </row>
    <row r="43951" spans="1:3" x14ac:dyDescent="0.35">
      <c r="A43951" s="2">
        <v>43192</v>
      </c>
      <c r="B43951" t="s">
        <v>851</v>
      </c>
      <c r="C43951">
        <v>300000</v>
      </c>
    </row>
    <row r="43952" spans="1:3" x14ac:dyDescent="0.35">
      <c r="A43952" s="2">
        <v>43220</v>
      </c>
      <c r="B43952" t="s">
        <v>851</v>
      </c>
      <c r="C43952">
        <v>72809.7</v>
      </c>
    </row>
    <row r="43953" spans="1:3" x14ac:dyDescent="0.35">
      <c r="A43953" s="2">
        <v>43251</v>
      </c>
      <c r="B43953" t="s">
        <v>851</v>
      </c>
      <c r="C43953">
        <v>72584.7</v>
      </c>
    </row>
    <row r="43954" spans="1:3" x14ac:dyDescent="0.35">
      <c r="A43954" s="2">
        <v>43281</v>
      </c>
      <c r="B43954" t="s">
        <v>851</v>
      </c>
      <c r="C43954">
        <v>77331.100000000006</v>
      </c>
    </row>
    <row r="43955" spans="1:3" x14ac:dyDescent="0.35">
      <c r="A43955" s="2">
        <v>43281</v>
      </c>
      <c r="B43955" t="s">
        <v>851</v>
      </c>
      <c r="C43955">
        <v>2700.36</v>
      </c>
    </row>
    <row r="43956" spans="1:3" x14ac:dyDescent="0.35">
      <c r="A43956" s="2">
        <v>43312</v>
      </c>
      <c r="B43956" t="s">
        <v>851</v>
      </c>
      <c r="C43956">
        <v>72584.7</v>
      </c>
    </row>
    <row r="43957" spans="1:3" x14ac:dyDescent="0.35">
      <c r="A43957" s="2">
        <v>43343</v>
      </c>
      <c r="B43957" t="s">
        <v>851</v>
      </c>
      <c r="C43957">
        <v>72584.7</v>
      </c>
    </row>
    <row r="43958" spans="1:3" x14ac:dyDescent="0.35">
      <c r="A43958" s="2">
        <v>43373</v>
      </c>
      <c r="B43958" t="s">
        <v>851</v>
      </c>
      <c r="C43958">
        <v>77383.259999999995</v>
      </c>
    </row>
    <row r="43959" spans="1:3" x14ac:dyDescent="0.35">
      <c r="A43959" s="2">
        <v>43373</v>
      </c>
      <c r="B43959" t="s">
        <v>851</v>
      </c>
      <c r="C43959">
        <v>2730.04</v>
      </c>
    </row>
    <row r="43960" spans="1:3" x14ac:dyDescent="0.35">
      <c r="A43960" s="2">
        <v>43404</v>
      </c>
      <c r="B43960" t="s">
        <v>851</v>
      </c>
      <c r="C43960">
        <v>72584.7</v>
      </c>
    </row>
    <row r="43961" spans="1:3" x14ac:dyDescent="0.35">
      <c r="A43961" s="2">
        <v>43434</v>
      </c>
      <c r="B43961" t="s">
        <v>851</v>
      </c>
      <c r="C43961">
        <v>72584.7</v>
      </c>
    </row>
    <row r="43962" spans="1:3" x14ac:dyDescent="0.35">
      <c r="A43962" s="2">
        <v>43461</v>
      </c>
      <c r="B43962" t="s">
        <v>851</v>
      </c>
      <c r="C43962">
        <v>750000</v>
      </c>
    </row>
    <row r="43963" spans="1:3" x14ac:dyDescent="0.35">
      <c r="A43963" s="2">
        <v>43465</v>
      </c>
      <c r="B43963" t="s">
        <v>851</v>
      </c>
      <c r="C43963">
        <v>5487770</v>
      </c>
    </row>
    <row r="43964" spans="1:3" x14ac:dyDescent="0.35">
      <c r="A43964" s="2">
        <v>43465</v>
      </c>
      <c r="B43964" t="s">
        <v>851</v>
      </c>
      <c r="C43964">
        <v>1603726.96</v>
      </c>
    </row>
    <row r="43965" spans="1:3" x14ac:dyDescent="0.35">
      <c r="A43965" s="2">
        <v>43465</v>
      </c>
      <c r="B43965" t="s">
        <v>851</v>
      </c>
      <c r="C43965">
        <v>401973.78</v>
      </c>
    </row>
    <row r="43966" spans="1:3" x14ac:dyDescent="0.35">
      <c r="A43966" s="2">
        <v>43465</v>
      </c>
      <c r="B43966" t="s">
        <v>851</v>
      </c>
      <c r="C43966">
        <v>183864</v>
      </c>
    </row>
    <row r="43967" spans="1:3" x14ac:dyDescent="0.35">
      <c r="A43967" s="2">
        <v>43465</v>
      </c>
      <c r="B43967" t="s">
        <v>851</v>
      </c>
      <c r="C43967">
        <v>76539.520000000004</v>
      </c>
    </row>
    <row r="43968" spans="1:3" x14ac:dyDescent="0.35">
      <c r="A43968" s="2">
        <v>43595</v>
      </c>
      <c r="B43968" t="s">
        <v>851</v>
      </c>
      <c r="C43968">
        <v>47246.32</v>
      </c>
    </row>
    <row r="43969" spans="1:3" x14ac:dyDescent="0.35">
      <c r="A43969" s="2">
        <v>44033</v>
      </c>
      <c r="B43969" t="s">
        <v>851</v>
      </c>
      <c r="C43969">
        <v>25440.32</v>
      </c>
    </row>
    <row r="43970" spans="1:3" x14ac:dyDescent="0.35">
      <c r="A43970" s="2">
        <v>44665</v>
      </c>
      <c r="B43970" t="s">
        <v>851</v>
      </c>
      <c r="C43970">
        <v>4282.34</v>
      </c>
    </row>
    <row r="43971" spans="1:3" x14ac:dyDescent="0.35">
      <c r="A43971" s="2">
        <v>43455</v>
      </c>
      <c r="B43971" t="s">
        <v>854</v>
      </c>
      <c r="C43971">
        <v>-4975000</v>
      </c>
    </row>
    <row r="43972" spans="1:3" x14ac:dyDescent="0.35">
      <c r="A43972" s="2">
        <v>43455</v>
      </c>
      <c r="B43972" t="s">
        <v>854</v>
      </c>
      <c r="C43972">
        <v>99500</v>
      </c>
    </row>
    <row r="43973" spans="1:3" x14ac:dyDescent="0.35">
      <c r="A43973" s="2">
        <v>43465</v>
      </c>
      <c r="B43973" t="s">
        <v>854</v>
      </c>
      <c r="C43973">
        <v>18241.68</v>
      </c>
    </row>
    <row r="43974" spans="1:3" x14ac:dyDescent="0.35">
      <c r="A43974" s="2">
        <v>43465</v>
      </c>
      <c r="B43974" t="s">
        <v>854</v>
      </c>
      <c r="C43974">
        <v>1520.13</v>
      </c>
    </row>
    <row r="43975" spans="1:3" x14ac:dyDescent="0.35">
      <c r="A43975" s="2">
        <v>43496</v>
      </c>
      <c r="B43975" t="s">
        <v>854</v>
      </c>
      <c r="C43975">
        <v>49750</v>
      </c>
    </row>
    <row r="43976" spans="1:3" x14ac:dyDescent="0.35">
      <c r="A43976" s="2">
        <v>43496</v>
      </c>
      <c r="B43976" t="s">
        <v>854</v>
      </c>
      <c r="C43976">
        <v>4145.83</v>
      </c>
    </row>
    <row r="43977" spans="1:3" x14ac:dyDescent="0.35">
      <c r="A43977" s="2">
        <v>43524</v>
      </c>
      <c r="B43977" t="s">
        <v>854</v>
      </c>
      <c r="C43977">
        <v>4145.83</v>
      </c>
    </row>
    <row r="43978" spans="1:3" x14ac:dyDescent="0.35">
      <c r="A43978" s="2">
        <v>43524</v>
      </c>
      <c r="B43978" t="s">
        <v>854</v>
      </c>
      <c r="C43978">
        <v>49750</v>
      </c>
    </row>
    <row r="43979" spans="1:3" x14ac:dyDescent="0.35">
      <c r="A43979" s="2">
        <v>43555</v>
      </c>
      <c r="B43979" t="s">
        <v>854</v>
      </c>
      <c r="C43979">
        <v>4145.83</v>
      </c>
    </row>
    <row r="43980" spans="1:3" x14ac:dyDescent="0.35">
      <c r="A43980" s="2">
        <v>43555</v>
      </c>
      <c r="B43980" t="s">
        <v>854</v>
      </c>
      <c r="C43980">
        <v>49750</v>
      </c>
    </row>
    <row r="43981" spans="1:3" x14ac:dyDescent="0.35">
      <c r="A43981" s="2">
        <v>43585</v>
      </c>
      <c r="B43981" t="s">
        <v>854</v>
      </c>
      <c r="C43981">
        <v>49750</v>
      </c>
    </row>
    <row r="43982" spans="1:3" x14ac:dyDescent="0.35">
      <c r="A43982" s="2">
        <v>43585</v>
      </c>
      <c r="B43982" t="s">
        <v>854</v>
      </c>
      <c r="C43982">
        <v>4145.83</v>
      </c>
    </row>
    <row r="43983" spans="1:3" x14ac:dyDescent="0.35">
      <c r="A43983" s="2">
        <v>43616</v>
      </c>
      <c r="B43983" t="s">
        <v>854</v>
      </c>
      <c r="C43983">
        <v>4145.83</v>
      </c>
    </row>
    <row r="43984" spans="1:3" x14ac:dyDescent="0.35">
      <c r="A43984" s="2">
        <v>43616</v>
      </c>
      <c r="B43984" t="s">
        <v>854</v>
      </c>
      <c r="C43984">
        <v>49750</v>
      </c>
    </row>
    <row r="43985" spans="1:3" x14ac:dyDescent="0.35">
      <c r="A43985" s="2">
        <v>43646</v>
      </c>
      <c r="B43985" t="s">
        <v>854</v>
      </c>
      <c r="C43985">
        <v>49750</v>
      </c>
    </row>
    <row r="43986" spans="1:3" x14ac:dyDescent="0.35">
      <c r="A43986" s="2">
        <v>43646</v>
      </c>
      <c r="B43986" t="s">
        <v>854</v>
      </c>
      <c r="C43986">
        <v>4145.83</v>
      </c>
    </row>
    <row r="43987" spans="1:3" x14ac:dyDescent="0.35">
      <c r="A43987" s="2">
        <v>43677</v>
      </c>
      <c r="B43987" t="s">
        <v>854</v>
      </c>
      <c r="C43987">
        <v>4145.83</v>
      </c>
    </row>
    <row r="43988" spans="1:3" x14ac:dyDescent="0.35">
      <c r="A43988" s="2">
        <v>43677</v>
      </c>
      <c r="B43988" t="s">
        <v>854</v>
      </c>
      <c r="C43988">
        <v>49750</v>
      </c>
    </row>
    <row r="43989" spans="1:3" x14ac:dyDescent="0.35">
      <c r="A43989" s="2">
        <v>43708</v>
      </c>
      <c r="B43989" t="s">
        <v>854</v>
      </c>
      <c r="C43989">
        <v>4145.83</v>
      </c>
    </row>
    <row r="43990" spans="1:3" x14ac:dyDescent="0.35">
      <c r="A43990" s="2">
        <v>43708</v>
      </c>
      <c r="B43990" t="s">
        <v>854</v>
      </c>
      <c r="C43990">
        <v>49750</v>
      </c>
    </row>
    <row r="43991" spans="1:3" x14ac:dyDescent="0.35">
      <c r="A43991" s="2">
        <v>43738</v>
      </c>
      <c r="B43991" t="s">
        <v>854</v>
      </c>
      <c r="C43991">
        <v>4145.83</v>
      </c>
    </row>
    <row r="43992" spans="1:3" x14ac:dyDescent="0.35">
      <c r="A43992" s="2">
        <v>43738</v>
      </c>
      <c r="B43992" t="s">
        <v>854</v>
      </c>
      <c r="C43992">
        <v>49750</v>
      </c>
    </row>
    <row r="43993" spans="1:3" x14ac:dyDescent="0.35">
      <c r="A43993" s="2">
        <v>43769</v>
      </c>
      <c r="B43993" t="s">
        <v>854</v>
      </c>
      <c r="C43993">
        <v>4145.83</v>
      </c>
    </row>
    <row r="43994" spans="1:3" x14ac:dyDescent="0.35">
      <c r="A43994" s="2">
        <v>43769</v>
      </c>
      <c r="B43994" t="s">
        <v>854</v>
      </c>
      <c r="C43994">
        <v>49750</v>
      </c>
    </row>
    <row r="43995" spans="1:3" x14ac:dyDescent="0.35">
      <c r="A43995" s="2">
        <v>43799</v>
      </c>
      <c r="B43995" t="s">
        <v>854</v>
      </c>
      <c r="C43995">
        <v>49750</v>
      </c>
    </row>
    <row r="43996" spans="1:3" x14ac:dyDescent="0.35">
      <c r="A43996" s="2">
        <v>43799</v>
      </c>
      <c r="B43996" t="s">
        <v>854</v>
      </c>
      <c r="C43996">
        <v>4145.83</v>
      </c>
    </row>
    <row r="43997" spans="1:3" x14ac:dyDescent="0.35">
      <c r="A43997" s="2">
        <v>43830</v>
      </c>
      <c r="B43997" t="s">
        <v>854</v>
      </c>
      <c r="C43997">
        <v>4145.83</v>
      </c>
    </row>
    <row r="43998" spans="1:3" x14ac:dyDescent="0.35">
      <c r="A43998" s="2">
        <v>43830</v>
      </c>
      <c r="B43998" t="s">
        <v>854</v>
      </c>
      <c r="C43998">
        <v>49750</v>
      </c>
    </row>
    <row r="43999" spans="1:3" x14ac:dyDescent="0.35">
      <c r="A43999" s="2">
        <v>43861</v>
      </c>
      <c r="B43999" t="s">
        <v>854</v>
      </c>
      <c r="C43999">
        <v>49750</v>
      </c>
    </row>
    <row r="44000" spans="1:3" x14ac:dyDescent="0.35">
      <c r="A44000" s="2">
        <v>43861</v>
      </c>
      <c r="B44000" t="s">
        <v>854</v>
      </c>
      <c r="C44000">
        <v>4145.83</v>
      </c>
    </row>
    <row r="44001" spans="1:3" x14ac:dyDescent="0.35">
      <c r="A44001" s="2">
        <v>43890</v>
      </c>
      <c r="B44001" t="s">
        <v>854</v>
      </c>
      <c r="C44001">
        <v>49750</v>
      </c>
    </row>
    <row r="44002" spans="1:3" x14ac:dyDescent="0.35">
      <c r="A44002" s="2">
        <v>43890</v>
      </c>
      <c r="B44002" t="s">
        <v>854</v>
      </c>
      <c r="C44002">
        <v>4145.83</v>
      </c>
    </row>
    <row r="44003" spans="1:3" x14ac:dyDescent="0.35">
      <c r="A44003" s="2">
        <v>43921</v>
      </c>
      <c r="B44003" t="s">
        <v>854</v>
      </c>
      <c r="C44003">
        <v>49750</v>
      </c>
    </row>
    <row r="44004" spans="1:3" x14ac:dyDescent="0.35">
      <c r="A44004" s="2">
        <v>43921</v>
      </c>
      <c r="B44004" t="s">
        <v>854</v>
      </c>
      <c r="C44004">
        <v>4145.83</v>
      </c>
    </row>
    <row r="44005" spans="1:3" x14ac:dyDescent="0.35">
      <c r="A44005" s="2">
        <v>43951</v>
      </c>
      <c r="B44005" t="s">
        <v>854</v>
      </c>
      <c r="C44005">
        <v>49750</v>
      </c>
    </row>
    <row r="44006" spans="1:3" x14ac:dyDescent="0.35">
      <c r="A44006" s="2">
        <v>43951</v>
      </c>
      <c r="B44006" t="s">
        <v>854</v>
      </c>
      <c r="C44006">
        <v>4145.83</v>
      </c>
    </row>
    <row r="44007" spans="1:3" x14ac:dyDescent="0.35">
      <c r="A44007" s="2">
        <v>43982</v>
      </c>
      <c r="B44007" t="s">
        <v>854</v>
      </c>
      <c r="C44007">
        <v>4145.83</v>
      </c>
    </row>
    <row r="44008" spans="1:3" x14ac:dyDescent="0.35">
      <c r="A44008" s="2">
        <v>43982</v>
      </c>
      <c r="B44008" t="s">
        <v>854</v>
      </c>
      <c r="C44008">
        <v>49750</v>
      </c>
    </row>
    <row r="44009" spans="1:3" x14ac:dyDescent="0.35">
      <c r="A44009" s="2">
        <v>44012</v>
      </c>
      <c r="B44009" t="s">
        <v>854</v>
      </c>
      <c r="C44009">
        <v>49750</v>
      </c>
    </row>
    <row r="44010" spans="1:3" x14ac:dyDescent="0.35">
      <c r="A44010" s="2">
        <v>44012</v>
      </c>
      <c r="B44010" t="s">
        <v>854</v>
      </c>
      <c r="C44010">
        <v>4145.83</v>
      </c>
    </row>
    <row r="44011" spans="1:3" x14ac:dyDescent="0.35">
      <c r="A44011" s="2">
        <v>44043</v>
      </c>
      <c r="B44011" t="s">
        <v>854</v>
      </c>
      <c r="C44011">
        <v>4145.83</v>
      </c>
    </row>
    <row r="44012" spans="1:3" x14ac:dyDescent="0.35">
      <c r="A44012" s="2">
        <v>44043</v>
      </c>
      <c r="B44012" t="s">
        <v>854</v>
      </c>
      <c r="C44012">
        <v>49750</v>
      </c>
    </row>
    <row r="44013" spans="1:3" x14ac:dyDescent="0.35">
      <c r="A44013" s="2">
        <v>44074</v>
      </c>
      <c r="B44013" t="s">
        <v>854</v>
      </c>
      <c r="C44013">
        <v>49750</v>
      </c>
    </row>
    <row r="44014" spans="1:3" x14ac:dyDescent="0.35">
      <c r="A44014" s="2">
        <v>44074</v>
      </c>
      <c r="B44014" t="s">
        <v>854</v>
      </c>
      <c r="C44014">
        <v>4145.83</v>
      </c>
    </row>
    <row r="44015" spans="1:3" x14ac:dyDescent="0.35">
      <c r="A44015" s="2">
        <v>44104</v>
      </c>
      <c r="B44015" t="s">
        <v>854</v>
      </c>
      <c r="C44015">
        <v>4145.83</v>
      </c>
    </row>
    <row r="44016" spans="1:3" x14ac:dyDescent="0.35">
      <c r="A44016" s="2">
        <v>44104</v>
      </c>
      <c r="B44016" t="s">
        <v>854</v>
      </c>
      <c r="C44016">
        <v>49750</v>
      </c>
    </row>
    <row r="44017" spans="1:3" x14ac:dyDescent="0.35">
      <c r="A44017" s="2">
        <v>44135</v>
      </c>
      <c r="B44017" t="s">
        <v>854</v>
      </c>
      <c r="C44017">
        <v>49750</v>
      </c>
    </row>
    <row r="44018" spans="1:3" x14ac:dyDescent="0.35">
      <c r="A44018" s="2">
        <v>44135</v>
      </c>
      <c r="B44018" t="s">
        <v>854</v>
      </c>
      <c r="C44018">
        <v>4111.28</v>
      </c>
    </row>
    <row r="44019" spans="1:3" x14ac:dyDescent="0.35">
      <c r="A44019" s="2">
        <v>44141</v>
      </c>
      <c r="B44019" t="s">
        <v>854</v>
      </c>
      <c r="C44019">
        <v>4975000</v>
      </c>
    </row>
    <row r="44020" spans="1:3" x14ac:dyDescent="0.35">
      <c r="A44020" s="2">
        <v>44141</v>
      </c>
      <c r="B44020" t="s">
        <v>854</v>
      </c>
      <c r="C44020">
        <v>9950</v>
      </c>
    </row>
    <row r="44021" spans="1:3" x14ac:dyDescent="0.35">
      <c r="A44021" s="2">
        <v>44141</v>
      </c>
      <c r="B44021" t="s">
        <v>854</v>
      </c>
      <c r="C44021">
        <v>829.18</v>
      </c>
    </row>
    <row r="44022" spans="1:3" x14ac:dyDescent="0.35">
      <c r="A44022" s="2">
        <v>40585</v>
      </c>
      <c r="B44022" t="s">
        <v>848</v>
      </c>
      <c r="C44022">
        <v>-6666667</v>
      </c>
    </row>
    <row r="44023" spans="1:3" x14ac:dyDescent="0.35">
      <c r="A44023" s="2">
        <v>40585</v>
      </c>
      <c r="B44023" t="s">
        <v>848</v>
      </c>
      <c r="C44023">
        <v>-500000</v>
      </c>
    </row>
    <row r="44024" spans="1:3" x14ac:dyDescent="0.35">
      <c r="A44024" s="2">
        <v>40585</v>
      </c>
      <c r="B44024" t="s">
        <v>848</v>
      </c>
      <c r="C44024">
        <v>133333.34</v>
      </c>
    </row>
    <row r="44025" spans="1:3" x14ac:dyDescent="0.35">
      <c r="A44025" s="2">
        <v>40602</v>
      </c>
      <c r="B44025" t="s">
        <v>848</v>
      </c>
      <c r="C44025">
        <v>40000</v>
      </c>
    </row>
    <row r="44026" spans="1:3" x14ac:dyDescent="0.35">
      <c r="A44026" s="2">
        <v>40633</v>
      </c>
      <c r="B44026" t="s">
        <v>848</v>
      </c>
      <c r="C44026">
        <v>69078</v>
      </c>
    </row>
    <row r="44027" spans="1:3" x14ac:dyDescent="0.35">
      <c r="A44027" s="2">
        <v>40659</v>
      </c>
      <c r="B44027" t="s">
        <v>848</v>
      </c>
      <c r="C44027">
        <v>69764.14</v>
      </c>
    </row>
    <row r="44028" spans="1:3" x14ac:dyDescent="0.35">
      <c r="A44028" s="2">
        <v>40659</v>
      </c>
      <c r="B44028" t="s">
        <v>848</v>
      </c>
      <c r="C44028">
        <v>5235.8599999999997</v>
      </c>
    </row>
    <row r="44029" spans="1:3" x14ac:dyDescent="0.35">
      <c r="A44029" s="2">
        <v>40663</v>
      </c>
      <c r="B44029" t="s">
        <v>848</v>
      </c>
      <c r="C44029">
        <v>67096.850000000006</v>
      </c>
    </row>
    <row r="44030" spans="1:3" x14ac:dyDescent="0.35">
      <c r="A44030" s="2">
        <v>40694</v>
      </c>
      <c r="B44030" t="s">
        <v>848</v>
      </c>
      <c r="C44030">
        <v>69002.38</v>
      </c>
    </row>
    <row r="44031" spans="1:3" x14ac:dyDescent="0.35">
      <c r="A44031" s="2">
        <v>40724</v>
      </c>
      <c r="B44031" t="s">
        <v>848</v>
      </c>
      <c r="C44031">
        <v>67092.759999999995</v>
      </c>
    </row>
    <row r="44032" spans="1:3" x14ac:dyDescent="0.35">
      <c r="A44032" s="2">
        <v>40755</v>
      </c>
      <c r="B44032" t="s">
        <v>848</v>
      </c>
      <c r="C44032">
        <v>69646.94</v>
      </c>
    </row>
    <row r="44033" spans="1:3" x14ac:dyDescent="0.35">
      <c r="A44033" s="2">
        <v>40786</v>
      </c>
      <c r="B44033" t="s">
        <v>848</v>
      </c>
      <c r="C44033">
        <v>69976.800000000003</v>
      </c>
    </row>
    <row r="44034" spans="1:3" x14ac:dyDescent="0.35">
      <c r="A44034" s="2">
        <v>40816</v>
      </c>
      <c r="B44034" t="s">
        <v>848</v>
      </c>
      <c r="C44034">
        <v>68040.210000000006</v>
      </c>
    </row>
    <row r="44035" spans="1:3" x14ac:dyDescent="0.35">
      <c r="A44035" s="2">
        <v>40847</v>
      </c>
      <c r="B44035" t="s">
        <v>848</v>
      </c>
      <c r="C44035">
        <v>70630.47</v>
      </c>
    </row>
    <row r="44036" spans="1:3" x14ac:dyDescent="0.35">
      <c r="A44036" s="2">
        <v>40877</v>
      </c>
      <c r="B44036" t="s">
        <v>848</v>
      </c>
      <c r="C44036">
        <v>68675.78</v>
      </c>
    </row>
    <row r="44037" spans="1:3" x14ac:dyDescent="0.35">
      <c r="A44037" s="2">
        <v>40908</v>
      </c>
      <c r="B44037" t="s">
        <v>848</v>
      </c>
      <c r="C44037">
        <v>71290.23</v>
      </c>
    </row>
    <row r="44038" spans="1:3" x14ac:dyDescent="0.35">
      <c r="A44038" s="2">
        <v>40939</v>
      </c>
      <c r="B44038" t="s">
        <v>848</v>
      </c>
      <c r="C44038">
        <v>71627.87</v>
      </c>
    </row>
    <row r="44039" spans="1:3" x14ac:dyDescent="0.35">
      <c r="A44039" s="2">
        <v>40968</v>
      </c>
      <c r="B44039" t="s">
        <v>848</v>
      </c>
      <c r="C44039">
        <v>67324.070000000007</v>
      </c>
    </row>
    <row r="44040" spans="1:3" x14ac:dyDescent="0.35">
      <c r="A44040" s="2">
        <v>40999</v>
      </c>
      <c r="B44040" t="s">
        <v>848</v>
      </c>
      <c r="C44040">
        <v>72285.960000000006</v>
      </c>
    </row>
    <row r="44041" spans="1:3" x14ac:dyDescent="0.35">
      <c r="A44041" s="2">
        <v>41029</v>
      </c>
      <c r="B44041" t="s">
        <v>848</v>
      </c>
      <c r="C44041">
        <v>70285.47</v>
      </c>
    </row>
    <row r="44042" spans="1:3" x14ac:dyDescent="0.35">
      <c r="A44042" s="2">
        <v>41060</v>
      </c>
      <c r="B44042" t="s">
        <v>848</v>
      </c>
      <c r="C44042">
        <v>72961.2</v>
      </c>
    </row>
    <row r="44043" spans="1:3" x14ac:dyDescent="0.35">
      <c r="A44043" s="2">
        <v>41090</v>
      </c>
      <c r="B44043" t="s">
        <v>848</v>
      </c>
      <c r="C44043">
        <v>70942.02</v>
      </c>
    </row>
    <row r="44044" spans="1:3" x14ac:dyDescent="0.35">
      <c r="A44044" s="2">
        <v>41121</v>
      </c>
      <c r="B44044" t="s">
        <v>848</v>
      </c>
      <c r="C44044">
        <v>73642.740000000005</v>
      </c>
    </row>
    <row r="44045" spans="1:3" x14ac:dyDescent="0.35">
      <c r="A44045" s="2">
        <v>41152</v>
      </c>
      <c r="B44045" t="s">
        <v>848</v>
      </c>
      <c r="C44045">
        <v>73991.520000000004</v>
      </c>
    </row>
    <row r="44046" spans="1:3" x14ac:dyDescent="0.35">
      <c r="A44046" s="2">
        <v>41182</v>
      </c>
      <c r="B44046" t="s">
        <v>848</v>
      </c>
      <c r="C44046">
        <v>71943.820000000007</v>
      </c>
    </row>
    <row r="44047" spans="1:3" x14ac:dyDescent="0.35">
      <c r="A44047" s="2">
        <v>41213</v>
      </c>
      <c r="B44047" t="s">
        <v>848</v>
      </c>
      <c r="C44047">
        <v>74682.679999999993</v>
      </c>
    </row>
    <row r="44048" spans="1:3" x14ac:dyDescent="0.35">
      <c r="A44048" s="2">
        <v>41243</v>
      </c>
      <c r="B44048" t="s">
        <v>848</v>
      </c>
      <c r="C44048">
        <v>72615.86</v>
      </c>
    </row>
    <row r="44049" spans="1:3" x14ac:dyDescent="0.35">
      <c r="A44049" s="2">
        <v>41274</v>
      </c>
      <c r="B44049" t="s">
        <v>848</v>
      </c>
      <c r="C44049">
        <v>75380.31</v>
      </c>
    </row>
    <row r="44050" spans="1:3" x14ac:dyDescent="0.35">
      <c r="A44050" s="2">
        <v>41305</v>
      </c>
      <c r="B44050" t="s">
        <v>848</v>
      </c>
      <c r="C44050">
        <v>75737.320000000007</v>
      </c>
    </row>
    <row r="44051" spans="1:3" x14ac:dyDescent="0.35">
      <c r="A44051" s="2">
        <v>41333</v>
      </c>
      <c r="B44051" t="s">
        <v>848</v>
      </c>
      <c r="C44051">
        <v>68731.89</v>
      </c>
    </row>
    <row r="44052" spans="1:3" x14ac:dyDescent="0.35">
      <c r="A44052" s="2">
        <v>41364</v>
      </c>
      <c r="B44052" t="s">
        <v>848</v>
      </c>
      <c r="C44052">
        <v>76421.539999999994</v>
      </c>
    </row>
    <row r="44053" spans="1:3" x14ac:dyDescent="0.35">
      <c r="A44053" s="2">
        <v>41380</v>
      </c>
      <c r="B44053" t="s">
        <v>848</v>
      </c>
      <c r="C44053">
        <v>8006.8</v>
      </c>
    </row>
    <row r="44054" spans="1:3" x14ac:dyDescent="0.35">
      <c r="A44054" s="2">
        <v>41394</v>
      </c>
      <c r="B44054" t="s">
        <v>848</v>
      </c>
      <c r="C44054">
        <v>74306.59</v>
      </c>
    </row>
    <row r="44055" spans="1:3" x14ac:dyDescent="0.35">
      <c r="A44055" s="2">
        <v>41425</v>
      </c>
      <c r="B44055" t="s">
        <v>848</v>
      </c>
      <c r="C44055">
        <v>77135.399999999994</v>
      </c>
    </row>
    <row r="44056" spans="1:3" x14ac:dyDescent="0.35">
      <c r="A44056" s="2">
        <v>41435</v>
      </c>
      <c r="B44056" t="s">
        <v>848</v>
      </c>
      <c r="C44056">
        <v>2773.34</v>
      </c>
    </row>
    <row r="44057" spans="1:3" x14ac:dyDescent="0.35">
      <c r="A44057" s="2">
        <v>41455</v>
      </c>
      <c r="B44057" t="s">
        <v>848</v>
      </c>
      <c r="C44057">
        <v>75000.7</v>
      </c>
    </row>
    <row r="44058" spans="1:3" x14ac:dyDescent="0.35">
      <c r="A44058" s="2">
        <v>41486</v>
      </c>
      <c r="B44058" t="s">
        <v>848</v>
      </c>
      <c r="C44058">
        <v>77855.94</v>
      </c>
    </row>
    <row r="44059" spans="1:3" x14ac:dyDescent="0.35">
      <c r="A44059" s="2">
        <v>41517</v>
      </c>
      <c r="B44059" t="s">
        <v>848</v>
      </c>
      <c r="C44059">
        <v>78224.67</v>
      </c>
    </row>
    <row r="44060" spans="1:3" x14ac:dyDescent="0.35">
      <c r="A44060" s="2">
        <v>41526</v>
      </c>
      <c r="B44060" t="s">
        <v>848</v>
      </c>
      <c r="C44060">
        <v>2773.34</v>
      </c>
    </row>
    <row r="44061" spans="1:3" x14ac:dyDescent="0.35">
      <c r="A44061" s="2">
        <v>41547</v>
      </c>
      <c r="B44061" t="s">
        <v>848</v>
      </c>
      <c r="C44061">
        <v>76059.83</v>
      </c>
    </row>
    <row r="44062" spans="1:3" x14ac:dyDescent="0.35">
      <c r="A44062" s="2">
        <v>41578</v>
      </c>
      <c r="B44062" t="s">
        <v>848</v>
      </c>
      <c r="C44062">
        <v>78955.38</v>
      </c>
    </row>
    <row r="44063" spans="1:3" x14ac:dyDescent="0.35">
      <c r="A44063" s="2">
        <v>41608</v>
      </c>
      <c r="B44063" t="s">
        <v>848</v>
      </c>
      <c r="C44063">
        <v>76770.31</v>
      </c>
    </row>
    <row r="44064" spans="1:3" x14ac:dyDescent="0.35">
      <c r="A44064" s="2">
        <v>41618</v>
      </c>
      <c r="B44064" t="s">
        <v>848</v>
      </c>
      <c r="C44064">
        <v>2773.34</v>
      </c>
    </row>
    <row r="44065" spans="1:3" x14ac:dyDescent="0.35">
      <c r="A44065" s="2">
        <v>41639</v>
      </c>
      <c r="B44065" t="s">
        <v>848</v>
      </c>
      <c r="C44065">
        <v>79692.91</v>
      </c>
    </row>
    <row r="44066" spans="1:3" x14ac:dyDescent="0.35">
      <c r="A44066" s="2">
        <v>41670</v>
      </c>
      <c r="B44066" t="s">
        <v>848</v>
      </c>
      <c r="C44066">
        <v>80070.350000000006</v>
      </c>
    </row>
    <row r="44067" spans="1:3" x14ac:dyDescent="0.35">
      <c r="A44067" s="2">
        <v>41698</v>
      </c>
      <c r="B44067" t="s">
        <v>848</v>
      </c>
      <c r="C44067">
        <v>72664.13</v>
      </c>
    </row>
    <row r="44068" spans="1:3" x14ac:dyDescent="0.35">
      <c r="A44068" s="2">
        <v>41729</v>
      </c>
      <c r="B44068" t="s">
        <v>848</v>
      </c>
      <c r="C44068">
        <v>80793.72</v>
      </c>
    </row>
    <row r="44069" spans="1:3" x14ac:dyDescent="0.35">
      <c r="A44069" s="2">
        <v>41757</v>
      </c>
      <c r="B44069" t="s">
        <v>848</v>
      </c>
      <c r="C44069">
        <v>781778.19</v>
      </c>
    </row>
    <row r="44070" spans="1:3" x14ac:dyDescent="0.35">
      <c r="A44070" s="2">
        <v>41757</v>
      </c>
      <c r="B44070" t="s">
        <v>848</v>
      </c>
      <c r="C44070">
        <v>65974.22</v>
      </c>
    </row>
    <row r="44071" spans="1:3" x14ac:dyDescent="0.35">
      <c r="A44071" s="2">
        <v>41757</v>
      </c>
      <c r="B44071" t="s">
        <v>848</v>
      </c>
      <c r="C44071">
        <v>73320.59</v>
      </c>
    </row>
    <row r="44072" spans="1:3" x14ac:dyDescent="0.35">
      <c r="A44072" s="2">
        <v>41757</v>
      </c>
      <c r="B44072" t="s">
        <v>848</v>
      </c>
      <c r="C44072">
        <v>494764.14</v>
      </c>
    </row>
    <row r="44073" spans="1:3" x14ac:dyDescent="0.35">
      <c r="A44073" s="2">
        <v>41757</v>
      </c>
      <c r="B44073" t="s">
        <v>848</v>
      </c>
      <c r="C44073">
        <v>6596902.8600000003</v>
      </c>
    </row>
    <row r="44074" spans="1:3" x14ac:dyDescent="0.35">
      <c r="A44074" s="2">
        <v>41757</v>
      </c>
      <c r="B44074" t="s">
        <v>848</v>
      </c>
      <c r="C44074">
        <v>1292479.52</v>
      </c>
    </row>
    <row r="44075" spans="1:3" x14ac:dyDescent="0.35">
      <c r="A44075" s="2">
        <v>42310</v>
      </c>
      <c r="B44075" t="s">
        <v>848</v>
      </c>
      <c r="C44075">
        <v>103999.69</v>
      </c>
    </row>
    <row r="44076" spans="1:3" x14ac:dyDescent="0.35">
      <c r="A44076" s="2">
        <v>42356</v>
      </c>
      <c r="B44076" t="s">
        <v>848</v>
      </c>
      <c r="C44076">
        <v>292.42</v>
      </c>
    </row>
    <row r="44077" spans="1:3" x14ac:dyDescent="0.35">
      <c r="A44077" s="2">
        <v>42681</v>
      </c>
      <c r="B44077" t="s">
        <v>851</v>
      </c>
      <c r="C44077">
        <v>-858150</v>
      </c>
    </row>
    <row r="44078" spans="1:3" x14ac:dyDescent="0.35">
      <c r="A44078" s="2">
        <v>42681</v>
      </c>
      <c r="B44078" t="s">
        <v>851</v>
      </c>
      <c r="C44078">
        <v>201837</v>
      </c>
    </row>
    <row r="44079" spans="1:3" x14ac:dyDescent="0.35">
      <c r="A44079" s="2">
        <v>42681</v>
      </c>
      <c r="B44079" t="s">
        <v>854</v>
      </c>
      <c r="C44079">
        <v>92163.01</v>
      </c>
    </row>
    <row r="44080" spans="1:3" x14ac:dyDescent="0.35">
      <c r="A44080" s="2">
        <v>42681</v>
      </c>
      <c r="B44080" t="s">
        <v>854</v>
      </c>
      <c r="C44080">
        <v>-391850</v>
      </c>
    </row>
    <row r="44081" spans="1:3" x14ac:dyDescent="0.35">
      <c r="A44081" s="2">
        <v>42681</v>
      </c>
      <c r="B44081" t="s">
        <v>851</v>
      </c>
      <c r="C44081">
        <v>-10091850</v>
      </c>
    </row>
    <row r="44082" spans="1:3" x14ac:dyDescent="0.35">
      <c r="A44082" s="2">
        <v>42681</v>
      </c>
      <c r="B44082" t="s">
        <v>854</v>
      </c>
      <c r="C44082">
        <v>-4608150</v>
      </c>
    </row>
    <row r="44083" spans="1:3" x14ac:dyDescent="0.35">
      <c r="A44083" s="2">
        <v>42704</v>
      </c>
      <c r="B44083" t="s">
        <v>854</v>
      </c>
      <c r="C44083">
        <v>33793.11</v>
      </c>
    </row>
    <row r="44084" spans="1:3" x14ac:dyDescent="0.35">
      <c r="A44084" s="2">
        <v>42704</v>
      </c>
      <c r="B44084" t="s">
        <v>851</v>
      </c>
      <c r="C44084">
        <v>74006.899999999994</v>
      </c>
    </row>
    <row r="44085" spans="1:3" x14ac:dyDescent="0.35">
      <c r="A44085" s="2">
        <v>42735</v>
      </c>
      <c r="B44085" t="s">
        <v>854</v>
      </c>
      <c r="C44085">
        <v>43678.52</v>
      </c>
    </row>
    <row r="44086" spans="1:3" x14ac:dyDescent="0.35">
      <c r="A44086" s="2">
        <v>42735</v>
      </c>
      <c r="B44086" t="s">
        <v>851</v>
      </c>
      <c r="C44086">
        <v>95655.98</v>
      </c>
    </row>
    <row r="44087" spans="1:3" x14ac:dyDescent="0.35">
      <c r="A44087" s="2">
        <v>42766</v>
      </c>
      <c r="B44087" t="s">
        <v>854</v>
      </c>
      <c r="C44087">
        <v>43716.13</v>
      </c>
    </row>
    <row r="44088" spans="1:3" x14ac:dyDescent="0.35">
      <c r="A44088" s="2">
        <v>42766</v>
      </c>
      <c r="B44088" t="s">
        <v>851</v>
      </c>
      <c r="C44088">
        <v>95738.34</v>
      </c>
    </row>
    <row r="44089" spans="1:3" x14ac:dyDescent="0.35">
      <c r="A44089" s="2">
        <v>42794</v>
      </c>
      <c r="B44089" t="s">
        <v>854</v>
      </c>
      <c r="C44089">
        <v>39519.54</v>
      </c>
    </row>
    <row r="44090" spans="1:3" x14ac:dyDescent="0.35">
      <c r="A44090" s="2">
        <v>42794</v>
      </c>
      <c r="B44090" t="s">
        <v>851</v>
      </c>
      <c r="C44090">
        <v>86547.8</v>
      </c>
    </row>
    <row r="44091" spans="1:3" x14ac:dyDescent="0.35">
      <c r="A44091" s="2">
        <v>42825</v>
      </c>
      <c r="B44091" t="s">
        <v>854</v>
      </c>
      <c r="C44091">
        <v>43787.81</v>
      </c>
    </row>
    <row r="44092" spans="1:3" x14ac:dyDescent="0.35">
      <c r="A44092" s="2">
        <v>42825</v>
      </c>
      <c r="B44092" t="s">
        <v>851</v>
      </c>
      <c r="C44092">
        <v>95895.32</v>
      </c>
    </row>
    <row r="44093" spans="1:3" x14ac:dyDescent="0.35">
      <c r="A44093" s="2">
        <v>42855</v>
      </c>
      <c r="B44093" t="s">
        <v>851</v>
      </c>
      <c r="C44093">
        <v>92881.82</v>
      </c>
    </row>
    <row r="44094" spans="1:3" x14ac:dyDescent="0.35">
      <c r="A44094" s="2">
        <v>42855</v>
      </c>
      <c r="B44094" t="s">
        <v>854</v>
      </c>
      <c r="C44094">
        <v>42411.78</v>
      </c>
    </row>
    <row r="44095" spans="1:3" x14ac:dyDescent="0.35">
      <c r="A44095" s="2">
        <v>42886</v>
      </c>
      <c r="B44095" t="s">
        <v>854</v>
      </c>
      <c r="C44095">
        <v>43862.03</v>
      </c>
    </row>
    <row r="44096" spans="1:3" x14ac:dyDescent="0.35">
      <c r="A44096" s="2">
        <v>42886</v>
      </c>
      <c r="B44096" t="s">
        <v>851</v>
      </c>
      <c r="C44096">
        <v>96057.88</v>
      </c>
    </row>
    <row r="44097" spans="1:3" x14ac:dyDescent="0.35">
      <c r="A44097" s="2">
        <v>42916</v>
      </c>
      <c r="B44097" t="s">
        <v>854</v>
      </c>
      <c r="C44097">
        <v>42483.69</v>
      </c>
    </row>
    <row r="44098" spans="1:3" x14ac:dyDescent="0.35">
      <c r="A44098" s="2">
        <v>42916</v>
      </c>
      <c r="B44098" t="s">
        <v>851</v>
      </c>
      <c r="C44098">
        <v>93039.28</v>
      </c>
    </row>
    <row r="44099" spans="1:3" x14ac:dyDescent="0.35">
      <c r="A44099" s="2">
        <v>42947</v>
      </c>
      <c r="B44099" t="s">
        <v>854</v>
      </c>
      <c r="C44099">
        <v>43936.39</v>
      </c>
    </row>
    <row r="44100" spans="1:3" x14ac:dyDescent="0.35">
      <c r="A44100" s="2">
        <v>42947</v>
      </c>
      <c r="B44100" t="s">
        <v>851</v>
      </c>
      <c r="C44100">
        <v>96220.7</v>
      </c>
    </row>
    <row r="44101" spans="1:3" x14ac:dyDescent="0.35">
      <c r="A44101" s="2">
        <v>42978</v>
      </c>
      <c r="B44101" t="s">
        <v>854</v>
      </c>
      <c r="C44101">
        <v>43936.39</v>
      </c>
    </row>
    <row r="44102" spans="1:3" x14ac:dyDescent="0.35">
      <c r="A44102" s="2">
        <v>42978</v>
      </c>
      <c r="B44102" t="s">
        <v>851</v>
      </c>
      <c r="C44102">
        <v>96303.56</v>
      </c>
    </row>
    <row r="44103" spans="1:3" x14ac:dyDescent="0.35">
      <c r="A44103" s="2">
        <v>43008</v>
      </c>
      <c r="B44103" t="s">
        <v>854</v>
      </c>
      <c r="C44103">
        <v>42592.34</v>
      </c>
    </row>
    <row r="44104" spans="1:3" x14ac:dyDescent="0.35">
      <c r="A44104" s="2">
        <v>43008</v>
      </c>
      <c r="B44104" t="s">
        <v>851</v>
      </c>
      <c r="C44104">
        <v>93277.24</v>
      </c>
    </row>
    <row r="44105" spans="1:3" x14ac:dyDescent="0.35">
      <c r="A44105" s="2">
        <v>43039</v>
      </c>
      <c r="B44105" t="s">
        <v>851</v>
      </c>
      <c r="C44105">
        <v>96466.82</v>
      </c>
    </row>
    <row r="44106" spans="1:3" x14ac:dyDescent="0.35">
      <c r="A44106" s="2">
        <v>43039</v>
      </c>
      <c r="B44106" t="s">
        <v>854</v>
      </c>
      <c r="C44106">
        <v>44048.76</v>
      </c>
    </row>
    <row r="44107" spans="1:3" x14ac:dyDescent="0.35">
      <c r="A44107" s="2">
        <v>43069</v>
      </c>
      <c r="B44107" t="s">
        <v>854</v>
      </c>
      <c r="C44107">
        <v>42664.55</v>
      </c>
    </row>
    <row r="44108" spans="1:3" x14ac:dyDescent="0.35">
      <c r="A44108" s="2">
        <v>43069</v>
      </c>
      <c r="B44108" t="s">
        <v>851</v>
      </c>
      <c r="C44108">
        <v>93435.36</v>
      </c>
    </row>
    <row r="44109" spans="1:3" x14ac:dyDescent="0.35">
      <c r="A44109" s="2">
        <v>43100</v>
      </c>
      <c r="B44109" t="s">
        <v>854</v>
      </c>
      <c r="C44109">
        <v>44123.44</v>
      </c>
    </row>
    <row r="44110" spans="1:3" x14ac:dyDescent="0.35">
      <c r="A44110" s="2">
        <v>43100</v>
      </c>
      <c r="B44110" t="s">
        <v>851</v>
      </c>
      <c r="C44110">
        <v>96630.34</v>
      </c>
    </row>
    <row r="44111" spans="1:3" x14ac:dyDescent="0.35">
      <c r="A44111" s="2">
        <v>43131</v>
      </c>
      <c r="B44111" t="s">
        <v>851</v>
      </c>
      <c r="C44111">
        <v>96713.54</v>
      </c>
    </row>
    <row r="44112" spans="1:3" x14ac:dyDescent="0.35">
      <c r="A44112" s="2">
        <v>43131</v>
      </c>
      <c r="B44112" t="s">
        <v>854</v>
      </c>
      <c r="C44112">
        <v>44161.42</v>
      </c>
    </row>
    <row r="44113" spans="1:3" x14ac:dyDescent="0.35">
      <c r="A44113" s="2">
        <v>43133</v>
      </c>
      <c r="B44113" t="s">
        <v>854</v>
      </c>
      <c r="C44113">
        <v>313479.63</v>
      </c>
    </row>
    <row r="44114" spans="1:3" x14ac:dyDescent="0.35">
      <c r="A44114" s="2">
        <v>43133</v>
      </c>
      <c r="B44114" t="s">
        <v>851</v>
      </c>
      <c r="C44114">
        <v>-133955.29999999999</v>
      </c>
    </row>
    <row r="44115" spans="1:3" x14ac:dyDescent="0.35">
      <c r="A44115" s="2">
        <v>43133</v>
      </c>
      <c r="B44115" t="s">
        <v>851</v>
      </c>
      <c r="C44115">
        <v>686520.38</v>
      </c>
    </row>
    <row r="44116" spans="1:3" x14ac:dyDescent="0.35">
      <c r="A44116" s="2">
        <v>43159</v>
      </c>
      <c r="B44116" t="s">
        <v>854</v>
      </c>
      <c r="C44116">
        <v>37916.42</v>
      </c>
    </row>
    <row r="44117" spans="1:3" x14ac:dyDescent="0.35">
      <c r="A44117" s="2">
        <v>43159</v>
      </c>
      <c r="B44117" t="s">
        <v>851</v>
      </c>
      <c r="C44117">
        <v>83036.98</v>
      </c>
    </row>
    <row r="44118" spans="1:3" x14ac:dyDescent="0.35">
      <c r="A44118" s="2">
        <v>43190</v>
      </c>
      <c r="B44118" t="s">
        <v>854</v>
      </c>
      <c r="C44118">
        <v>41262.75</v>
      </c>
    </row>
    <row r="44119" spans="1:3" x14ac:dyDescent="0.35">
      <c r="A44119" s="2">
        <v>43190</v>
      </c>
      <c r="B44119" t="s">
        <v>851</v>
      </c>
      <c r="C44119">
        <v>90365.46</v>
      </c>
    </row>
    <row r="44120" spans="1:3" x14ac:dyDescent="0.35">
      <c r="A44120" s="2">
        <v>43220</v>
      </c>
      <c r="B44120" t="s">
        <v>854</v>
      </c>
      <c r="C44120">
        <v>39966.089999999997</v>
      </c>
    </row>
    <row r="44121" spans="1:3" x14ac:dyDescent="0.35">
      <c r="A44121" s="2">
        <v>43220</v>
      </c>
      <c r="B44121" t="s">
        <v>851</v>
      </c>
      <c r="C44121">
        <v>87525.74</v>
      </c>
    </row>
    <row r="44122" spans="1:3" x14ac:dyDescent="0.35">
      <c r="A44122" s="2">
        <v>43251</v>
      </c>
      <c r="B44122" t="s">
        <v>854</v>
      </c>
      <c r="C44122">
        <v>41332.699999999997</v>
      </c>
    </row>
    <row r="44123" spans="1:3" x14ac:dyDescent="0.35">
      <c r="A44123" s="2">
        <v>43251</v>
      </c>
      <c r="B44123" t="s">
        <v>851</v>
      </c>
      <c r="C44123">
        <v>90518.64</v>
      </c>
    </row>
    <row r="44124" spans="1:3" x14ac:dyDescent="0.35">
      <c r="A44124" s="2">
        <v>43281</v>
      </c>
      <c r="B44124" t="s">
        <v>851</v>
      </c>
      <c r="C44124">
        <v>87674.12</v>
      </c>
    </row>
    <row r="44125" spans="1:3" x14ac:dyDescent="0.35">
      <c r="A44125" s="2">
        <v>43281</v>
      </c>
      <c r="B44125" t="s">
        <v>854</v>
      </c>
      <c r="C44125">
        <v>40033.839999999997</v>
      </c>
    </row>
    <row r="44126" spans="1:3" x14ac:dyDescent="0.35">
      <c r="A44126" s="2">
        <v>43312</v>
      </c>
      <c r="B44126" t="s">
        <v>854</v>
      </c>
      <c r="C44126">
        <v>41402.78</v>
      </c>
    </row>
    <row r="44127" spans="1:3" x14ac:dyDescent="0.35">
      <c r="A44127" s="2">
        <v>43312</v>
      </c>
      <c r="B44127" t="s">
        <v>851</v>
      </c>
      <c r="C44127">
        <v>90672.08</v>
      </c>
    </row>
    <row r="44128" spans="1:3" x14ac:dyDescent="0.35">
      <c r="A44128" s="2">
        <v>43343</v>
      </c>
      <c r="B44128" t="s">
        <v>854</v>
      </c>
      <c r="C44128">
        <v>41438.43</v>
      </c>
    </row>
    <row r="44129" spans="1:3" x14ac:dyDescent="0.35">
      <c r="A44129" s="2">
        <v>43343</v>
      </c>
      <c r="B44129" t="s">
        <v>851</v>
      </c>
      <c r="C44129">
        <v>90750.16</v>
      </c>
    </row>
    <row r="44130" spans="1:3" x14ac:dyDescent="0.35">
      <c r="A44130" s="2">
        <v>43373</v>
      </c>
      <c r="B44130" t="s">
        <v>854</v>
      </c>
      <c r="C44130">
        <v>40136.230000000003</v>
      </c>
    </row>
    <row r="44131" spans="1:3" x14ac:dyDescent="0.35">
      <c r="A44131" s="2">
        <v>43373</v>
      </c>
      <c r="B44131" t="s">
        <v>851</v>
      </c>
      <c r="C44131">
        <v>87898.36</v>
      </c>
    </row>
    <row r="44132" spans="1:3" x14ac:dyDescent="0.35">
      <c r="A44132" s="2">
        <v>43404</v>
      </c>
      <c r="B44132" t="s">
        <v>851</v>
      </c>
      <c r="C44132">
        <v>90904</v>
      </c>
    </row>
    <row r="44133" spans="1:3" x14ac:dyDescent="0.35">
      <c r="A44133" s="2">
        <v>43404</v>
      </c>
      <c r="B44133" t="s">
        <v>854</v>
      </c>
      <c r="C44133">
        <v>41508.660000000003</v>
      </c>
    </row>
    <row r="44134" spans="1:3" x14ac:dyDescent="0.35">
      <c r="A44134" s="2">
        <v>43434</v>
      </c>
      <c r="B44134" t="s">
        <v>851</v>
      </c>
      <c r="C44134">
        <v>88047.360000000001</v>
      </c>
    </row>
    <row r="44135" spans="1:3" x14ac:dyDescent="0.35">
      <c r="A44135" s="2">
        <v>43434</v>
      </c>
      <c r="B44135" t="s">
        <v>854</v>
      </c>
      <c r="C44135">
        <v>40204.269999999997</v>
      </c>
    </row>
    <row r="44136" spans="1:3" x14ac:dyDescent="0.35">
      <c r="A44136" s="2">
        <v>43465</v>
      </c>
      <c r="B44136" t="s">
        <v>851</v>
      </c>
      <c r="C44136">
        <v>91058.1</v>
      </c>
    </row>
    <row r="44137" spans="1:3" x14ac:dyDescent="0.35">
      <c r="A44137" s="2">
        <v>43465</v>
      </c>
      <c r="B44137" t="s">
        <v>854</v>
      </c>
      <c r="C44137">
        <v>41579.040000000001</v>
      </c>
    </row>
    <row r="44138" spans="1:3" x14ac:dyDescent="0.35">
      <c r="A44138" s="2">
        <v>43496</v>
      </c>
      <c r="B44138" t="s">
        <v>854</v>
      </c>
      <c r="C44138">
        <v>41614.83</v>
      </c>
    </row>
    <row r="44139" spans="1:3" x14ac:dyDescent="0.35">
      <c r="A44139" s="2">
        <v>43496</v>
      </c>
      <c r="B44139" t="s">
        <v>851</v>
      </c>
      <c r="C44139">
        <v>91136.52</v>
      </c>
    </row>
    <row r="44140" spans="1:3" x14ac:dyDescent="0.35">
      <c r="A44140" s="2">
        <v>43498</v>
      </c>
      <c r="B44140" t="s">
        <v>854</v>
      </c>
      <c r="C44140">
        <v>-61166.83</v>
      </c>
    </row>
    <row r="44141" spans="1:3" x14ac:dyDescent="0.35">
      <c r="A44141" s="2">
        <v>43524</v>
      </c>
      <c r="B44141" t="s">
        <v>851</v>
      </c>
      <c r="C44141">
        <v>82387.740000000005</v>
      </c>
    </row>
    <row r="44142" spans="1:3" x14ac:dyDescent="0.35">
      <c r="A44142" s="2">
        <v>43524</v>
      </c>
      <c r="B44142" t="s">
        <v>854</v>
      </c>
      <c r="C44142">
        <v>37619.96</v>
      </c>
    </row>
    <row r="44143" spans="1:3" x14ac:dyDescent="0.35">
      <c r="A44143" s="2">
        <v>43539</v>
      </c>
      <c r="B44143" t="s">
        <v>854</v>
      </c>
      <c r="C44143">
        <v>-23323</v>
      </c>
    </row>
    <row r="44144" spans="1:3" x14ac:dyDescent="0.35">
      <c r="A44144" s="2">
        <v>43539</v>
      </c>
      <c r="B44144" t="s">
        <v>851</v>
      </c>
      <c r="C44144">
        <v>-51076</v>
      </c>
    </row>
    <row r="44145" spans="1:3" x14ac:dyDescent="0.35">
      <c r="A44145" s="2">
        <v>43555</v>
      </c>
      <c r="B44145" t="s">
        <v>854</v>
      </c>
      <c r="C44145">
        <v>41683.06</v>
      </c>
    </row>
    <row r="44146" spans="1:3" x14ac:dyDescent="0.35">
      <c r="A44146" s="2">
        <v>43555</v>
      </c>
      <c r="B44146" t="s">
        <v>851</v>
      </c>
      <c r="C44146">
        <v>91285.94</v>
      </c>
    </row>
    <row r="44147" spans="1:3" x14ac:dyDescent="0.35">
      <c r="A44147" s="2">
        <v>43585</v>
      </c>
      <c r="B44147" t="s">
        <v>854</v>
      </c>
      <c r="C44147">
        <v>40373.19</v>
      </c>
    </row>
    <row r="44148" spans="1:3" x14ac:dyDescent="0.35">
      <c r="A44148" s="2">
        <v>43585</v>
      </c>
      <c r="B44148" t="s">
        <v>851</v>
      </c>
      <c r="C44148">
        <v>88417.3</v>
      </c>
    </row>
    <row r="44149" spans="1:3" x14ac:dyDescent="0.35">
      <c r="A44149" s="2">
        <v>43616</v>
      </c>
      <c r="B44149" t="s">
        <v>851</v>
      </c>
      <c r="C44149">
        <v>91440.68</v>
      </c>
    </row>
    <row r="44150" spans="1:3" x14ac:dyDescent="0.35">
      <c r="A44150" s="2">
        <v>43616</v>
      </c>
      <c r="B44150" t="s">
        <v>854</v>
      </c>
      <c r="C44150">
        <v>41753.730000000003</v>
      </c>
    </row>
    <row r="44151" spans="1:3" x14ac:dyDescent="0.35">
      <c r="A44151" s="2">
        <v>43646</v>
      </c>
      <c r="B44151" t="s">
        <v>851</v>
      </c>
      <c r="C44151">
        <v>88567.18</v>
      </c>
    </row>
    <row r="44152" spans="1:3" x14ac:dyDescent="0.35">
      <c r="A44152" s="2">
        <v>43646</v>
      </c>
      <c r="B44152" t="s">
        <v>854</v>
      </c>
      <c r="C44152">
        <v>40441.629999999997</v>
      </c>
    </row>
    <row r="44153" spans="1:3" x14ac:dyDescent="0.35">
      <c r="A44153" s="2">
        <v>43677</v>
      </c>
      <c r="B44153" t="s">
        <v>854</v>
      </c>
      <c r="C44153">
        <v>41824.51</v>
      </c>
    </row>
    <row r="44154" spans="1:3" x14ac:dyDescent="0.35">
      <c r="A44154" s="2">
        <v>43677</v>
      </c>
      <c r="B44154" t="s">
        <v>851</v>
      </c>
      <c r="C44154">
        <v>91595.68</v>
      </c>
    </row>
    <row r="44155" spans="1:3" x14ac:dyDescent="0.35">
      <c r="A44155" s="2">
        <v>43708</v>
      </c>
      <c r="B44155" t="s">
        <v>851</v>
      </c>
      <c r="C44155">
        <v>91674.559999999998</v>
      </c>
    </row>
    <row r="44156" spans="1:3" x14ac:dyDescent="0.35">
      <c r="A44156" s="2">
        <v>43708</v>
      </c>
      <c r="B44156" t="s">
        <v>854</v>
      </c>
      <c r="C44156">
        <v>41832.61</v>
      </c>
    </row>
    <row r="44157" spans="1:3" x14ac:dyDescent="0.35">
      <c r="A44157" s="2">
        <v>43738</v>
      </c>
      <c r="B44157" t="s">
        <v>851</v>
      </c>
      <c r="C44157">
        <v>88793.72</v>
      </c>
    </row>
    <row r="44158" spans="1:3" x14ac:dyDescent="0.35">
      <c r="A44158" s="2">
        <v>43738</v>
      </c>
      <c r="B44158" t="s">
        <v>854</v>
      </c>
      <c r="C44158">
        <v>40545.06</v>
      </c>
    </row>
    <row r="44159" spans="1:3" x14ac:dyDescent="0.35">
      <c r="A44159" s="2">
        <v>43769</v>
      </c>
      <c r="B44159" t="s">
        <v>854</v>
      </c>
      <c r="C44159">
        <v>41931.49</v>
      </c>
    </row>
    <row r="44160" spans="1:3" x14ac:dyDescent="0.35">
      <c r="A44160" s="2">
        <v>43769</v>
      </c>
      <c r="B44160" t="s">
        <v>851</v>
      </c>
      <c r="C44160">
        <v>91829.96</v>
      </c>
    </row>
    <row r="44161" spans="1:3" x14ac:dyDescent="0.35">
      <c r="A44161" s="2">
        <v>43799</v>
      </c>
      <c r="B44161" t="s">
        <v>854</v>
      </c>
      <c r="C44161">
        <v>40613.800000000003</v>
      </c>
    </row>
    <row r="44162" spans="1:3" x14ac:dyDescent="0.35">
      <c r="A44162" s="2">
        <v>43799</v>
      </c>
      <c r="B44162" t="s">
        <v>851</v>
      </c>
      <c r="C44162">
        <v>88944.24</v>
      </c>
    </row>
    <row r="44163" spans="1:3" x14ac:dyDescent="0.35">
      <c r="A44163" s="2">
        <v>43830</v>
      </c>
      <c r="B44163" t="s">
        <v>854</v>
      </c>
      <c r="C44163">
        <v>42002.57</v>
      </c>
    </row>
    <row r="44164" spans="1:3" x14ac:dyDescent="0.35">
      <c r="A44164" s="2">
        <v>43830</v>
      </c>
      <c r="B44164" t="s">
        <v>851</v>
      </c>
      <c r="C44164">
        <v>91985.62</v>
      </c>
    </row>
    <row r="44165" spans="1:3" x14ac:dyDescent="0.35">
      <c r="A44165" s="2">
        <v>43859</v>
      </c>
      <c r="B44165" t="s">
        <v>854</v>
      </c>
      <c r="C44165">
        <v>8346.32</v>
      </c>
    </row>
    <row r="44166" spans="1:3" x14ac:dyDescent="0.35">
      <c r="A44166" s="2">
        <v>43859</v>
      </c>
      <c r="B44166" t="s">
        <v>851</v>
      </c>
      <c r="C44166">
        <v>18276.04</v>
      </c>
    </row>
    <row r="44167" spans="1:3" x14ac:dyDescent="0.35">
      <c r="A44167" s="2">
        <v>43861</v>
      </c>
      <c r="B44167" t="s">
        <v>854</v>
      </c>
      <c r="C44167">
        <v>42038.74</v>
      </c>
    </row>
    <row r="44168" spans="1:3" x14ac:dyDescent="0.35">
      <c r="A44168" s="2">
        <v>43861</v>
      </c>
      <c r="B44168" t="s">
        <v>851</v>
      </c>
      <c r="C44168">
        <v>91985.62</v>
      </c>
    </row>
    <row r="44169" spans="1:3" x14ac:dyDescent="0.35">
      <c r="A44169" s="2">
        <v>43890</v>
      </c>
      <c r="B44169" t="s">
        <v>854</v>
      </c>
      <c r="C44169">
        <v>39360.42</v>
      </c>
    </row>
    <row r="44170" spans="1:3" x14ac:dyDescent="0.35">
      <c r="A44170" s="2">
        <v>43890</v>
      </c>
      <c r="B44170" t="s">
        <v>851</v>
      </c>
      <c r="C44170">
        <v>86199.34</v>
      </c>
    </row>
    <row r="44171" spans="1:3" x14ac:dyDescent="0.35">
      <c r="A44171" s="2">
        <v>43921</v>
      </c>
      <c r="B44171" t="s">
        <v>851</v>
      </c>
      <c r="C44171">
        <v>92218.34</v>
      </c>
    </row>
    <row r="44172" spans="1:3" x14ac:dyDescent="0.35">
      <c r="A44172" s="2">
        <v>43921</v>
      </c>
      <c r="B44172" t="s">
        <v>854</v>
      </c>
      <c r="C44172">
        <v>42108.83</v>
      </c>
    </row>
    <row r="44173" spans="1:3" x14ac:dyDescent="0.35">
      <c r="A44173" s="2">
        <v>43951</v>
      </c>
      <c r="B44173" t="s">
        <v>851</v>
      </c>
      <c r="C44173">
        <v>89320.4</v>
      </c>
    </row>
    <row r="44174" spans="1:3" x14ac:dyDescent="0.35">
      <c r="A44174" s="2">
        <v>43951</v>
      </c>
      <c r="B44174" t="s">
        <v>854</v>
      </c>
      <c r="C44174">
        <v>40785.58</v>
      </c>
    </row>
    <row r="44175" spans="1:3" x14ac:dyDescent="0.35">
      <c r="A44175" s="2">
        <v>43982</v>
      </c>
      <c r="B44175" t="s">
        <v>851</v>
      </c>
      <c r="C44175">
        <v>92374.66</v>
      </c>
    </row>
    <row r="44176" spans="1:3" x14ac:dyDescent="0.35">
      <c r="A44176" s="2">
        <v>43982</v>
      </c>
      <c r="B44176" t="s">
        <v>854</v>
      </c>
      <c r="C44176">
        <v>42180.21</v>
      </c>
    </row>
    <row r="44177" spans="1:3" x14ac:dyDescent="0.35">
      <c r="A44177" s="2">
        <v>44012</v>
      </c>
      <c r="B44177" t="s">
        <v>851</v>
      </c>
      <c r="C44177">
        <v>89471.82</v>
      </c>
    </row>
    <row r="44178" spans="1:3" x14ac:dyDescent="0.35">
      <c r="A44178" s="2">
        <v>44012</v>
      </c>
      <c r="B44178" t="s">
        <v>854</v>
      </c>
      <c r="C44178">
        <v>40854.699999999997</v>
      </c>
    </row>
    <row r="44179" spans="1:3" x14ac:dyDescent="0.35">
      <c r="A44179" s="2">
        <v>44043</v>
      </c>
      <c r="B44179" t="s">
        <v>851</v>
      </c>
      <c r="C44179">
        <v>92531.26</v>
      </c>
    </row>
    <row r="44180" spans="1:3" x14ac:dyDescent="0.35">
      <c r="A44180" s="2">
        <v>44043</v>
      </c>
      <c r="B44180" t="s">
        <v>854</v>
      </c>
      <c r="C44180">
        <v>42251.71</v>
      </c>
    </row>
    <row r="44181" spans="1:3" x14ac:dyDescent="0.35">
      <c r="A44181" s="2">
        <v>44074</v>
      </c>
      <c r="B44181" t="s">
        <v>851</v>
      </c>
      <c r="C44181">
        <v>92610.94</v>
      </c>
    </row>
    <row r="44182" spans="1:3" x14ac:dyDescent="0.35">
      <c r="A44182" s="2">
        <v>44074</v>
      </c>
      <c r="B44182" t="s">
        <v>854</v>
      </c>
      <c r="C44182">
        <v>42288.09</v>
      </c>
    </row>
    <row r="44183" spans="1:3" x14ac:dyDescent="0.35">
      <c r="A44183" s="2">
        <v>44097</v>
      </c>
      <c r="B44183" t="s">
        <v>854</v>
      </c>
      <c r="C44183">
        <v>313479.59999999998</v>
      </c>
    </row>
    <row r="44184" spans="1:3" x14ac:dyDescent="0.35">
      <c r="A44184" s="2">
        <v>44097</v>
      </c>
      <c r="B44184" t="s">
        <v>851</v>
      </c>
      <c r="C44184">
        <v>686520.4</v>
      </c>
    </row>
    <row r="44185" spans="1:3" x14ac:dyDescent="0.35">
      <c r="A44185" s="2">
        <v>44104</v>
      </c>
      <c r="B44185" t="s">
        <v>851</v>
      </c>
      <c r="C44185">
        <v>88245.64</v>
      </c>
    </row>
    <row r="44186" spans="1:3" x14ac:dyDescent="0.35">
      <c r="A44186" s="2">
        <v>44104</v>
      </c>
      <c r="B44186" t="s">
        <v>854</v>
      </c>
      <c r="C44186">
        <v>40294.81</v>
      </c>
    </row>
    <row r="44187" spans="1:3" x14ac:dyDescent="0.35">
      <c r="A44187" s="2">
        <v>44135</v>
      </c>
      <c r="B44187" t="s">
        <v>851</v>
      </c>
      <c r="C44187">
        <v>86263.8</v>
      </c>
    </row>
    <row r="44188" spans="1:3" x14ac:dyDescent="0.35">
      <c r="A44188" s="2">
        <v>44135</v>
      </c>
      <c r="B44188" t="s">
        <v>854</v>
      </c>
      <c r="C44188">
        <v>39389.86</v>
      </c>
    </row>
    <row r="44189" spans="1:3" x14ac:dyDescent="0.35">
      <c r="A44189" s="2">
        <v>44141</v>
      </c>
      <c r="B44189" t="s">
        <v>854</v>
      </c>
      <c r="C44189">
        <v>313479.59999999998</v>
      </c>
    </row>
    <row r="44190" spans="1:3" x14ac:dyDescent="0.35">
      <c r="A44190" s="2">
        <v>44144</v>
      </c>
      <c r="B44190" t="s">
        <v>851</v>
      </c>
      <c r="C44190">
        <v>686520.4</v>
      </c>
    </row>
    <row r="44191" spans="1:3" x14ac:dyDescent="0.35">
      <c r="A44191" s="2">
        <v>44165</v>
      </c>
      <c r="B44191" t="s">
        <v>854</v>
      </c>
      <c r="C44191">
        <v>35858.28</v>
      </c>
    </row>
    <row r="44192" spans="1:3" x14ac:dyDescent="0.35">
      <c r="A44192" s="2">
        <v>44165</v>
      </c>
      <c r="B44192" t="s">
        <v>851</v>
      </c>
      <c r="C44192">
        <v>79162.44</v>
      </c>
    </row>
    <row r="44193" spans="1:3" x14ac:dyDescent="0.35">
      <c r="A44193" s="2">
        <v>44196</v>
      </c>
      <c r="B44193" t="s">
        <v>851</v>
      </c>
      <c r="C44193">
        <v>79903.38</v>
      </c>
    </row>
    <row r="44194" spans="1:3" x14ac:dyDescent="0.35">
      <c r="A44194" s="2">
        <v>44196</v>
      </c>
      <c r="B44194" t="s">
        <v>854</v>
      </c>
      <c r="C44194">
        <v>36485.31</v>
      </c>
    </row>
    <row r="44195" spans="1:3" x14ac:dyDescent="0.35">
      <c r="A44195" s="2">
        <v>44227</v>
      </c>
      <c r="B44195" t="s">
        <v>851</v>
      </c>
      <c r="C44195">
        <v>79972.179999999993</v>
      </c>
    </row>
    <row r="44196" spans="1:3" x14ac:dyDescent="0.35">
      <c r="A44196" s="2">
        <v>44227</v>
      </c>
      <c r="B44196" t="s">
        <v>854</v>
      </c>
      <c r="C44196">
        <v>36516.730000000003</v>
      </c>
    </row>
    <row r="44197" spans="1:3" x14ac:dyDescent="0.35">
      <c r="A44197" s="2">
        <v>44229</v>
      </c>
      <c r="B44197" t="s">
        <v>851</v>
      </c>
      <c r="C44197">
        <v>951999.54</v>
      </c>
    </row>
    <row r="44198" spans="1:3" x14ac:dyDescent="0.35">
      <c r="A44198" s="2">
        <v>44229</v>
      </c>
      <c r="B44198" t="s">
        <v>851</v>
      </c>
      <c r="C44198">
        <v>5163.93</v>
      </c>
    </row>
    <row r="44199" spans="1:3" x14ac:dyDescent="0.35">
      <c r="A44199" s="2">
        <v>44229</v>
      </c>
      <c r="B44199" t="s">
        <v>854</v>
      </c>
      <c r="C44199">
        <v>2357.9499999999998</v>
      </c>
    </row>
    <row r="44200" spans="1:3" x14ac:dyDescent="0.35">
      <c r="A44200" s="2">
        <v>44229</v>
      </c>
      <c r="B44200" t="s">
        <v>851</v>
      </c>
      <c r="C44200">
        <v>8032288.8399999999</v>
      </c>
    </row>
    <row r="44201" spans="1:3" x14ac:dyDescent="0.35">
      <c r="A44201" s="2">
        <v>44229</v>
      </c>
      <c r="B44201" t="s">
        <v>851</v>
      </c>
      <c r="C44201">
        <v>1024905.08</v>
      </c>
    </row>
    <row r="44202" spans="1:3" x14ac:dyDescent="0.35">
      <c r="A44202" s="2">
        <v>44229</v>
      </c>
      <c r="B44202" t="s">
        <v>854</v>
      </c>
      <c r="C44202">
        <v>3667711.17</v>
      </c>
    </row>
    <row r="44203" spans="1:3" x14ac:dyDescent="0.35">
      <c r="A44203" s="2">
        <v>44229</v>
      </c>
      <c r="B44203" t="s">
        <v>854</v>
      </c>
      <c r="C44203">
        <v>434705.83</v>
      </c>
    </row>
    <row r="44204" spans="1:3" x14ac:dyDescent="0.35">
      <c r="A44204" s="2">
        <v>44229</v>
      </c>
      <c r="B44204" t="s">
        <v>851</v>
      </c>
      <c r="C44204">
        <v>418262.18</v>
      </c>
    </row>
    <row r="44205" spans="1:3" x14ac:dyDescent="0.35">
      <c r="A44205" s="2">
        <v>44229</v>
      </c>
      <c r="B44205" t="s">
        <v>854</v>
      </c>
      <c r="C44205">
        <v>190960.96</v>
      </c>
    </row>
    <row r="44206" spans="1:3" x14ac:dyDescent="0.35">
      <c r="A44206" s="2">
        <v>44229</v>
      </c>
      <c r="B44206" t="s">
        <v>854</v>
      </c>
      <c r="C44206">
        <v>467993.19</v>
      </c>
    </row>
    <row r="44207" spans="1:3" x14ac:dyDescent="0.35">
      <c r="A44207" s="2">
        <v>44342</v>
      </c>
      <c r="B44207" t="s">
        <v>851</v>
      </c>
      <c r="C44207">
        <v>17784.439999999999</v>
      </c>
    </row>
    <row r="44208" spans="1:3" x14ac:dyDescent="0.35">
      <c r="A44208" s="2">
        <v>44343</v>
      </c>
      <c r="B44208" t="s">
        <v>854</v>
      </c>
      <c r="C44208">
        <v>8120.77</v>
      </c>
    </row>
    <row r="44209" spans="1:3" x14ac:dyDescent="0.35">
      <c r="A44209" s="2">
        <v>44729</v>
      </c>
      <c r="B44209" t="s">
        <v>851</v>
      </c>
      <c r="C44209">
        <v>12727.92</v>
      </c>
    </row>
    <row r="44210" spans="1:3" x14ac:dyDescent="0.35">
      <c r="A44210" s="2">
        <v>44757</v>
      </c>
      <c r="B44210" t="s">
        <v>851</v>
      </c>
      <c r="C44210">
        <v>-10246</v>
      </c>
    </row>
    <row r="44211" spans="1:3" x14ac:dyDescent="0.35">
      <c r="A44211" s="2">
        <v>44757</v>
      </c>
      <c r="B44211" t="s">
        <v>854</v>
      </c>
      <c r="C44211">
        <v>-3626</v>
      </c>
    </row>
    <row r="44212" spans="1:3" x14ac:dyDescent="0.35">
      <c r="A44212" s="2">
        <v>44760</v>
      </c>
      <c r="B44212" t="s">
        <v>854</v>
      </c>
      <c r="C44212">
        <v>-1053</v>
      </c>
    </row>
    <row r="44213" spans="1:3" x14ac:dyDescent="0.35">
      <c r="A44213" s="2">
        <v>41270</v>
      </c>
      <c r="B44213" t="s">
        <v>848</v>
      </c>
      <c r="C44213">
        <v>-5350000</v>
      </c>
    </row>
    <row r="44214" spans="1:3" x14ac:dyDescent="0.35">
      <c r="A44214" s="2">
        <v>41270</v>
      </c>
      <c r="B44214" t="s">
        <v>848</v>
      </c>
      <c r="C44214">
        <v>-500000</v>
      </c>
    </row>
    <row r="44215" spans="1:3" x14ac:dyDescent="0.35">
      <c r="A44215" s="2">
        <v>41274</v>
      </c>
      <c r="B44215" t="s">
        <v>848</v>
      </c>
      <c r="C44215">
        <v>122000</v>
      </c>
    </row>
    <row r="44216" spans="1:3" x14ac:dyDescent="0.35">
      <c r="A44216" s="2">
        <v>41274</v>
      </c>
      <c r="B44216" t="s">
        <v>848</v>
      </c>
      <c r="C44216">
        <v>8173.61</v>
      </c>
    </row>
    <row r="44217" spans="1:3" x14ac:dyDescent="0.35">
      <c r="A44217" s="2">
        <v>41364</v>
      </c>
      <c r="B44217" t="s">
        <v>848</v>
      </c>
      <c r="C44217">
        <v>147125</v>
      </c>
    </row>
    <row r="44218" spans="1:3" x14ac:dyDescent="0.35">
      <c r="A44218" s="2">
        <v>41455</v>
      </c>
      <c r="B44218" t="s">
        <v>848</v>
      </c>
      <c r="C44218">
        <v>148759.72</v>
      </c>
    </row>
    <row r="44219" spans="1:3" x14ac:dyDescent="0.35">
      <c r="A44219" s="2">
        <v>41547</v>
      </c>
      <c r="B44219" t="s">
        <v>848</v>
      </c>
      <c r="C44219">
        <v>150394.44</v>
      </c>
    </row>
    <row r="44220" spans="1:3" x14ac:dyDescent="0.35">
      <c r="A44220" s="2">
        <v>41670</v>
      </c>
      <c r="B44220" t="s">
        <v>848</v>
      </c>
      <c r="C44220">
        <v>150394</v>
      </c>
    </row>
    <row r="44221" spans="1:3" x14ac:dyDescent="0.35">
      <c r="A44221" s="2">
        <v>41670</v>
      </c>
      <c r="B44221" t="s">
        <v>848</v>
      </c>
      <c r="C44221">
        <v>9506</v>
      </c>
    </row>
    <row r="44222" spans="1:3" x14ac:dyDescent="0.35">
      <c r="A44222" s="2">
        <v>41729</v>
      </c>
      <c r="B44222" t="s">
        <v>848</v>
      </c>
      <c r="C44222">
        <v>147125</v>
      </c>
    </row>
    <row r="44223" spans="1:3" x14ac:dyDescent="0.35">
      <c r="A44223" s="2">
        <v>41820</v>
      </c>
      <c r="B44223" t="s">
        <v>848</v>
      </c>
      <c r="C44223">
        <v>148759.72</v>
      </c>
    </row>
    <row r="44224" spans="1:3" x14ac:dyDescent="0.35">
      <c r="A44224" s="2">
        <v>41912</v>
      </c>
      <c r="B44224" t="s">
        <v>848</v>
      </c>
      <c r="C44224">
        <v>150394.44</v>
      </c>
    </row>
    <row r="44225" spans="1:3" x14ac:dyDescent="0.35">
      <c r="A44225" s="2">
        <v>42004</v>
      </c>
      <c r="B44225" t="s">
        <v>848</v>
      </c>
      <c r="C44225">
        <v>150394.44</v>
      </c>
    </row>
    <row r="44226" spans="1:3" x14ac:dyDescent="0.35">
      <c r="A44226" s="2">
        <v>42094</v>
      </c>
      <c r="B44226" t="s">
        <v>848</v>
      </c>
      <c r="C44226">
        <v>147125</v>
      </c>
    </row>
    <row r="44227" spans="1:3" x14ac:dyDescent="0.35">
      <c r="A44227" s="2">
        <v>42163</v>
      </c>
      <c r="B44227" t="s">
        <v>848</v>
      </c>
      <c r="C44227">
        <v>-500000</v>
      </c>
    </row>
    <row r="44228" spans="1:3" x14ac:dyDescent="0.35">
      <c r="A44228" s="2">
        <v>42185</v>
      </c>
      <c r="B44228" t="s">
        <v>848</v>
      </c>
      <c r="C44228">
        <v>148759.72</v>
      </c>
    </row>
    <row r="44229" spans="1:3" x14ac:dyDescent="0.35">
      <c r="A44229" s="2">
        <v>42277</v>
      </c>
      <c r="B44229" t="s">
        <v>848</v>
      </c>
      <c r="C44229">
        <v>150394.44</v>
      </c>
    </row>
    <row r="44230" spans="1:3" x14ac:dyDescent="0.35">
      <c r="A44230" s="2">
        <v>42369</v>
      </c>
      <c r="B44230" t="s">
        <v>848</v>
      </c>
      <c r="C44230">
        <v>150394.44</v>
      </c>
    </row>
    <row r="44231" spans="1:3" x14ac:dyDescent="0.35">
      <c r="A44231" s="2">
        <v>42460</v>
      </c>
      <c r="B44231" t="s">
        <v>848</v>
      </c>
      <c r="C44231">
        <v>148759.72</v>
      </c>
    </row>
    <row r="44232" spans="1:3" x14ac:dyDescent="0.35">
      <c r="A44232" s="2">
        <v>42551</v>
      </c>
      <c r="B44232" t="s">
        <v>848</v>
      </c>
      <c r="C44232">
        <v>148759.72</v>
      </c>
    </row>
    <row r="44233" spans="1:3" x14ac:dyDescent="0.35">
      <c r="A44233" s="2">
        <v>42643</v>
      </c>
      <c r="B44233" t="s">
        <v>848</v>
      </c>
      <c r="C44233">
        <v>150394.44</v>
      </c>
    </row>
    <row r="44234" spans="1:3" x14ac:dyDescent="0.35">
      <c r="A44234" s="2">
        <v>42735</v>
      </c>
      <c r="B44234" t="s">
        <v>848</v>
      </c>
      <c r="C44234">
        <v>150394.44</v>
      </c>
    </row>
    <row r="44235" spans="1:3" x14ac:dyDescent="0.35">
      <c r="A44235" s="2">
        <v>42825</v>
      </c>
      <c r="B44235" t="s">
        <v>848</v>
      </c>
      <c r="C44235">
        <v>147125</v>
      </c>
    </row>
    <row r="44236" spans="1:3" x14ac:dyDescent="0.35">
      <c r="A44236" s="2">
        <v>42879</v>
      </c>
      <c r="B44236" t="s">
        <v>848</v>
      </c>
      <c r="C44236">
        <v>245263.02</v>
      </c>
    </row>
    <row r="44237" spans="1:3" x14ac:dyDescent="0.35">
      <c r="A44237" s="2">
        <v>42879</v>
      </c>
      <c r="B44237" t="s">
        <v>848</v>
      </c>
      <c r="C44237">
        <v>5104737</v>
      </c>
    </row>
    <row r="44238" spans="1:3" x14ac:dyDescent="0.35">
      <c r="A44238" s="2">
        <v>42879</v>
      </c>
      <c r="B44238" t="s">
        <v>848</v>
      </c>
      <c r="C44238">
        <v>88275</v>
      </c>
    </row>
    <row r="44239" spans="1:3" x14ac:dyDescent="0.35">
      <c r="A44239" s="2">
        <v>43160</v>
      </c>
      <c r="B44239" t="s">
        <v>848</v>
      </c>
      <c r="C44239">
        <v>518323.4</v>
      </c>
    </row>
    <row r="44240" spans="1:3" x14ac:dyDescent="0.35">
      <c r="A44240" s="2">
        <v>43160</v>
      </c>
      <c r="B44240" t="s">
        <v>848</v>
      </c>
      <c r="C44240">
        <v>518323.4</v>
      </c>
    </row>
    <row r="44241" spans="1:3" x14ac:dyDescent="0.35">
      <c r="A44241" s="2">
        <v>43160</v>
      </c>
      <c r="B44241" t="s">
        <v>848</v>
      </c>
      <c r="C44241">
        <v>500000</v>
      </c>
    </row>
    <row r="44242" spans="1:3" x14ac:dyDescent="0.35">
      <c r="A44242" s="2">
        <v>43160</v>
      </c>
      <c r="B44242" t="s">
        <v>848</v>
      </c>
      <c r="C44242">
        <v>245263</v>
      </c>
    </row>
    <row r="44243" spans="1:3" x14ac:dyDescent="0.35">
      <c r="A44243" s="2">
        <v>43160</v>
      </c>
      <c r="B44243" t="s">
        <v>848</v>
      </c>
      <c r="C44243">
        <v>189235.02</v>
      </c>
    </row>
    <row r="44244" spans="1:3" x14ac:dyDescent="0.35">
      <c r="A44244" s="2">
        <v>43160</v>
      </c>
      <c r="B44244" t="s">
        <v>848</v>
      </c>
      <c r="C44244">
        <v>500000</v>
      </c>
    </row>
    <row r="44245" spans="1:3" x14ac:dyDescent="0.35">
      <c r="A44245" s="2">
        <v>42521</v>
      </c>
      <c r="B44245" t="s">
        <v>851</v>
      </c>
      <c r="C44245">
        <v>225000</v>
      </c>
    </row>
    <row r="44246" spans="1:3" x14ac:dyDescent="0.35">
      <c r="A44246" s="2">
        <v>42521</v>
      </c>
      <c r="B44246" t="s">
        <v>851</v>
      </c>
      <c r="C44246">
        <v>-11616666.66</v>
      </c>
    </row>
    <row r="44247" spans="1:3" x14ac:dyDescent="0.35">
      <c r="A44247" s="2">
        <v>42521</v>
      </c>
      <c r="B44247" t="s">
        <v>851</v>
      </c>
      <c r="C44247">
        <v>-666.66</v>
      </c>
    </row>
    <row r="44248" spans="1:3" x14ac:dyDescent="0.35">
      <c r="A44248" s="2">
        <v>42551</v>
      </c>
      <c r="B44248" t="s">
        <v>851</v>
      </c>
      <c r="C44248">
        <v>105569.44</v>
      </c>
    </row>
    <row r="44249" spans="1:3" x14ac:dyDescent="0.35">
      <c r="A44249" s="2">
        <v>42582</v>
      </c>
      <c r="B44249" t="s">
        <v>851</v>
      </c>
      <c r="C44249">
        <v>103125</v>
      </c>
    </row>
    <row r="44250" spans="1:3" x14ac:dyDescent="0.35">
      <c r="A44250" s="2">
        <v>42613</v>
      </c>
      <c r="B44250" t="s">
        <v>851</v>
      </c>
      <c r="C44250">
        <v>103125</v>
      </c>
    </row>
    <row r="44251" spans="1:3" x14ac:dyDescent="0.35">
      <c r="A44251" s="2">
        <v>42643</v>
      </c>
      <c r="B44251" t="s">
        <v>851</v>
      </c>
      <c r="C44251">
        <v>110621.3</v>
      </c>
    </row>
    <row r="44252" spans="1:3" x14ac:dyDescent="0.35">
      <c r="A44252" s="2">
        <v>42674</v>
      </c>
      <c r="B44252" t="s">
        <v>851</v>
      </c>
      <c r="C44252">
        <v>103125</v>
      </c>
    </row>
    <row r="44253" spans="1:3" x14ac:dyDescent="0.35">
      <c r="A44253" s="2">
        <v>42704</v>
      </c>
      <c r="B44253" t="s">
        <v>851</v>
      </c>
      <c r="C44253">
        <v>103125</v>
      </c>
    </row>
    <row r="44254" spans="1:3" x14ac:dyDescent="0.35">
      <c r="A44254" s="2">
        <v>42735</v>
      </c>
      <c r="B44254" t="s">
        <v>851</v>
      </c>
      <c r="C44254">
        <v>110621.3</v>
      </c>
    </row>
    <row r="44255" spans="1:3" x14ac:dyDescent="0.35">
      <c r="A44255" s="2">
        <v>42766</v>
      </c>
      <c r="B44255" t="s">
        <v>851</v>
      </c>
      <c r="C44255">
        <v>103125</v>
      </c>
    </row>
    <row r="44256" spans="1:3" x14ac:dyDescent="0.35">
      <c r="A44256" s="2">
        <v>42794</v>
      </c>
      <c r="B44256" t="s">
        <v>851</v>
      </c>
      <c r="C44256">
        <v>103125</v>
      </c>
    </row>
    <row r="44257" spans="1:3" x14ac:dyDescent="0.35">
      <c r="A44257" s="2">
        <v>42814</v>
      </c>
      <c r="B44257" t="s">
        <v>851</v>
      </c>
      <c r="C44257">
        <v>41020.400000000001</v>
      </c>
    </row>
    <row r="44258" spans="1:3" x14ac:dyDescent="0.35">
      <c r="A44258" s="2">
        <v>42814</v>
      </c>
      <c r="B44258" t="s">
        <v>851</v>
      </c>
      <c r="C44258">
        <v>-2051020</v>
      </c>
    </row>
    <row r="44259" spans="1:3" x14ac:dyDescent="0.35">
      <c r="A44259" s="2">
        <v>42825</v>
      </c>
      <c r="B44259" t="s">
        <v>851</v>
      </c>
      <c r="C44259">
        <v>117352.04</v>
      </c>
    </row>
    <row r="44260" spans="1:3" x14ac:dyDescent="0.35">
      <c r="A44260" s="2">
        <v>42855</v>
      </c>
      <c r="B44260" t="s">
        <v>851</v>
      </c>
      <c r="C44260">
        <v>121926.02</v>
      </c>
    </row>
    <row r="44261" spans="1:3" x14ac:dyDescent="0.35">
      <c r="A44261" s="2">
        <v>42886</v>
      </c>
      <c r="B44261" t="s">
        <v>851</v>
      </c>
      <c r="C44261">
        <v>121926.02</v>
      </c>
    </row>
    <row r="44262" spans="1:3" x14ac:dyDescent="0.35">
      <c r="A44262" s="2">
        <v>42886</v>
      </c>
      <c r="B44262" t="s">
        <v>851</v>
      </c>
      <c r="C44262">
        <v>-1530612</v>
      </c>
    </row>
    <row r="44263" spans="1:3" x14ac:dyDescent="0.35">
      <c r="A44263" s="2">
        <v>42886</v>
      </c>
      <c r="B44263" t="s">
        <v>851</v>
      </c>
      <c r="C44263">
        <v>30612</v>
      </c>
    </row>
    <row r="44264" spans="1:3" x14ac:dyDescent="0.35">
      <c r="A44264" s="2">
        <v>42916</v>
      </c>
      <c r="B44264" t="s">
        <v>851</v>
      </c>
      <c r="C44264">
        <v>143839.14000000001</v>
      </c>
    </row>
    <row r="44265" spans="1:3" x14ac:dyDescent="0.35">
      <c r="A44265" s="2">
        <v>42947</v>
      </c>
      <c r="B44265" t="s">
        <v>851</v>
      </c>
      <c r="C44265">
        <v>135956.64000000001</v>
      </c>
    </row>
    <row r="44266" spans="1:3" x14ac:dyDescent="0.35">
      <c r="A44266" s="2">
        <v>42978</v>
      </c>
      <c r="B44266" t="s">
        <v>851</v>
      </c>
      <c r="C44266">
        <v>135956.64000000001</v>
      </c>
    </row>
    <row r="44267" spans="1:3" x14ac:dyDescent="0.35">
      <c r="A44267" s="2">
        <v>43008</v>
      </c>
      <c r="B44267" t="s">
        <v>851</v>
      </c>
      <c r="C44267">
        <v>143452.94</v>
      </c>
    </row>
    <row r="44268" spans="1:3" x14ac:dyDescent="0.35">
      <c r="A44268" s="2">
        <v>43039</v>
      </c>
      <c r="B44268" t="s">
        <v>851</v>
      </c>
      <c r="C44268">
        <v>114327.16</v>
      </c>
    </row>
    <row r="44269" spans="1:3" x14ac:dyDescent="0.35">
      <c r="A44269" s="2">
        <v>43069</v>
      </c>
      <c r="B44269" t="s">
        <v>851</v>
      </c>
      <c r="C44269">
        <v>114327.16</v>
      </c>
    </row>
    <row r="44270" spans="1:3" x14ac:dyDescent="0.35">
      <c r="A44270" s="2">
        <v>43100</v>
      </c>
      <c r="B44270" t="s">
        <v>851</v>
      </c>
      <c r="C44270">
        <v>121823.46</v>
      </c>
    </row>
    <row r="44271" spans="1:3" x14ac:dyDescent="0.35">
      <c r="A44271" s="2">
        <v>43131</v>
      </c>
      <c r="B44271" t="s">
        <v>851</v>
      </c>
      <c r="C44271">
        <v>114327.16</v>
      </c>
    </row>
    <row r="44272" spans="1:3" x14ac:dyDescent="0.35">
      <c r="A44272" s="2">
        <v>43159</v>
      </c>
      <c r="B44272" t="s">
        <v>851</v>
      </c>
      <c r="C44272">
        <v>114327.16</v>
      </c>
    </row>
    <row r="44273" spans="1:3" x14ac:dyDescent="0.35">
      <c r="A44273" s="2">
        <v>43190</v>
      </c>
      <c r="B44273" t="s">
        <v>851</v>
      </c>
      <c r="C44273">
        <v>121660.5</v>
      </c>
    </row>
    <row r="44274" spans="1:3" x14ac:dyDescent="0.35">
      <c r="A44274" s="2">
        <v>43210</v>
      </c>
      <c r="B44274" t="s">
        <v>851</v>
      </c>
      <c r="C44274">
        <v>30000</v>
      </c>
    </row>
    <row r="44275" spans="1:3" x14ac:dyDescent="0.35">
      <c r="A44275" s="2">
        <v>43210</v>
      </c>
      <c r="B44275" t="s">
        <v>851</v>
      </c>
      <c r="C44275">
        <v>-1500000</v>
      </c>
    </row>
    <row r="44276" spans="1:3" x14ac:dyDescent="0.35">
      <c r="A44276" s="2">
        <v>43220</v>
      </c>
      <c r="B44276" t="s">
        <v>851</v>
      </c>
      <c r="C44276">
        <v>118566.74</v>
      </c>
    </row>
    <row r="44277" spans="1:3" x14ac:dyDescent="0.35">
      <c r="A44277" s="2">
        <v>43251</v>
      </c>
      <c r="B44277" t="s">
        <v>851</v>
      </c>
      <c r="C44277">
        <v>125889.66</v>
      </c>
    </row>
    <row r="44278" spans="1:3" x14ac:dyDescent="0.35">
      <c r="A44278" s="2">
        <v>43281</v>
      </c>
      <c r="B44278" t="s">
        <v>851</v>
      </c>
      <c r="C44278">
        <v>133304.48000000001</v>
      </c>
    </row>
    <row r="44279" spans="1:3" x14ac:dyDescent="0.35">
      <c r="A44279" s="2">
        <v>43312</v>
      </c>
      <c r="B44279" t="s">
        <v>851</v>
      </c>
      <c r="C44279">
        <v>125889.66</v>
      </c>
    </row>
    <row r="44280" spans="1:3" x14ac:dyDescent="0.35">
      <c r="A44280" s="2">
        <v>43343</v>
      </c>
      <c r="B44280" t="s">
        <v>851</v>
      </c>
      <c r="C44280">
        <v>125889.66</v>
      </c>
    </row>
    <row r="44281" spans="1:3" x14ac:dyDescent="0.35">
      <c r="A44281" s="2">
        <v>43363</v>
      </c>
      <c r="B44281" t="s">
        <v>851</v>
      </c>
      <c r="C44281">
        <v>1500000</v>
      </c>
    </row>
    <row r="44282" spans="1:3" x14ac:dyDescent="0.35">
      <c r="A44282" s="2">
        <v>43373</v>
      </c>
      <c r="B44282" t="s">
        <v>851</v>
      </c>
      <c r="C44282">
        <v>129531.78</v>
      </c>
    </row>
    <row r="44283" spans="1:3" x14ac:dyDescent="0.35">
      <c r="A44283" s="2">
        <v>43404</v>
      </c>
      <c r="B44283" t="s">
        <v>851</v>
      </c>
      <c r="C44283">
        <v>114327.16</v>
      </c>
    </row>
    <row r="44284" spans="1:3" x14ac:dyDescent="0.35">
      <c r="A44284" s="2">
        <v>43434</v>
      </c>
      <c r="B44284" t="s">
        <v>851</v>
      </c>
      <c r="C44284">
        <v>114327.16</v>
      </c>
    </row>
    <row r="44285" spans="1:3" x14ac:dyDescent="0.35">
      <c r="A44285" s="2">
        <v>43465</v>
      </c>
      <c r="B44285" t="s">
        <v>851</v>
      </c>
      <c r="C44285">
        <v>121823.46</v>
      </c>
    </row>
    <row r="44286" spans="1:3" x14ac:dyDescent="0.35">
      <c r="A44286" s="2">
        <v>43496</v>
      </c>
      <c r="B44286" t="s">
        <v>851</v>
      </c>
      <c r="C44286">
        <v>114327.16</v>
      </c>
    </row>
    <row r="44287" spans="1:3" x14ac:dyDescent="0.35">
      <c r="A44287" s="2">
        <v>43524</v>
      </c>
      <c r="B44287" t="s">
        <v>851</v>
      </c>
      <c r="C44287">
        <v>114327.16</v>
      </c>
    </row>
    <row r="44288" spans="1:3" x14ac:dyDescent="0.35">
      <c r="A44288" s="2">
        <v>43555</v>
      </c>
      <c r="B44288" t="s">
        <v>851</v>
      </c>
      <c r="C44288">
        <v>121660.5</v>
      </c>
    </row>
    <row r="44289" spans="1:3" x14ac:dyDescent="0.35">
      <c r="A44289" s="2">
        <v>43558</v>
      </c>
      <c r="B44289" t="s">
        <v>851</v>
      </c>
      <c r="C44289">
        <v>146000</v>
      </c>
    </row>
    <row r="44290" spans="1:3" x14ac:dyDescent="0.35">
      <c r="A44290" s="2">
        <v>43558</v>
      </c>
      <c r="B44290" t="s">
        <v>851</v>
      </c>
      <c r="C44290">
        <v>-7300000</v>
      </c>
    </row>
    <row r="44291" spans="1:3" x14ac:dyDescent="0.35">
      <c r="A44291" s="2">
        <v>43571</v>
      </c>
      <c r="B44291" t="s">
        <v>851</v>
      </c>
      <c r="C44291">
        <v>-40000</v>
      </c>
    </row>
    <row r="44292" spans="1:3" x14ac:dyDescent="0.35">
      <c r="A44292" s="2">
        <v>43571</v>
      </c>
      <c r="B44292" t="s">
        <v>851</v>
      </c>
      <c r="C44292">
        <v>-950791.66</v>
      </c>
    </row>
    <row r="44293" spans="1:3" x14ac:dyDescent="0.35">
      <c r="A44293" s="2">
        <v>43571</v>
      </c>
      <c r="B44293" t="s">
        <v>851</v>
      </c>
      <c r="C44293">
        <v>666600</v>
      </c>
    </row>
    <row r="44294" spans="1:3" x14ac:dyDescent="0.35">
      <c r="A44294" s="2">
        <v>43571</v>
      </c>
      <c r="B44294" t="s">
        <v>851</v>
      </c>
      <c r="C44294">
        <v>2950789.66</v>
      </c>
    </row>
    <row r="44295" spans="1:3" x14ac:dyDescent="0.35">
      <c r="A44295" s="2">
        <v>43585</v>
      </c>
      <c r="B44295" t="s">
        <v>851</v>
      </c>
      <c r="C44295">
        <v>168295.3</v>
      </c>
    </row>
    <row r="44296" spans="1:3" x14ac:dyDescent="0.35">
      <c r="A44296" s="2">
        <v>43616</v>
      </c>
      <c r="B44296" t="s">
        <v>851</v>
      </c>
      <c r="C44296">
        <v>167213.72</v>
      </c>
    </row>
    <row r="44297" spans="1:3" x14ac:dyDescent="0.35">
      <c r="A44297" s="2">
        <v>43646</v>
      </c>
      <c r="B44297" t="s">
        <v>851</v>
      </c>
      <c r="C44297">
        <v>174628.56</v>
      </c>
    </row>
    <row r="44298" spans="1:3" x14ac:dyDescent="0.35">
      <c r="A44298" s="2">
        <v>43677</v>
      </c>
      <c r="B44298" t="s">
        <v>851</v>
      </c>
      <c r="C44298">
        <v>167213.74</v>
      </c>
    </row>
    <row r="44299" spans="1:3" x14ac:dyDescent="0.35">
      <c r="A44299" s="2">
        <v>43708</v>
      </c>
      <c r="B44299" t="s">
        <v>851</v>
      </c>
      <c r="C44299">
        <v>167213.74</v>
      </c>
    </row>
    <row r="44300" spans="1:3" x14ac:dyDescent="0.35">
      <c r="A44300" s="2">
        <v>43738</v>
      </c>
      <c r="B44300" t="s">
        <v>851</v>
      </c>
      <c r="C44300">
        <v>174710.04</v>
      </c>
    </row>
    <row r="44301" spans="1:3" x14ac:dyDescent="0.35">
      <c r="A44301" s="2">
        <v>43769</v>
      </c>
      <c r="B44301" t="s">
        <v>851</v>
      </c>
      <c r="C44301">
        <v>167213.74</v>
      </c>
    </row>
    <row r="44302" spans="1:3" x14ac:dyDescent="0.35">
      <c r="A44302" s="2">
        <v>43799</v>
      </c>
      <c r="B44302" t="s">
        <v>851</v>
      </c>
      <c r="C44302">
        <v>167213.74</v>
      </c>
    </row>
    <row r="44303" spans="1:3" x14ac:dyDescent="0.35">
      <c r="A44303" s="2">
        <v>43830</v>
      </c>
      <c r="B44303" t="s">
        <v>851</v>
      </c>
      <c r="C44303">
        <v>174710.04</v>
      </c>
    </row>
    <row r="44304" spans="1:3" x14ac:dyDescent="0.35">
      <c r="A44304" s="2">
        <v>43861</v>
      </c>
      <c r="B44304" t="s">
        <v>851</v>
      </c>
      <c r="C44304">
        <v>167213.74</v>
      </c>
    </row>
    <row r="44305" spans="1:3" x14ac:dyDescent="0.35">
      <c r="A44305" s="2">
        <v>43890</v>
      </c>
      <c r="B44305" t="s">
        <v>851</v>
      </c>
      <c r="C44305">
        <v>167213.74</v>
      </c>
    </row>
    <row r="44306" spans="1:3" x14ac:dyDescent="0.35">
      <c r="A44306" s="2">
        <v>43921</v>
      </c>
      <c r="B44306" t="s">
        <v>851</v>
      </c>
      <c r="C44306">
        <v>174628.56</v>
      </c>
    </row>
    <row r="44307" spans="1:3" x14ac:dyDescent="0.35">
      <c r="A44307" s="2">
        <v>44043</v>
      </c>
      <c r="B44307" t="s">
        <v>851</v>
      </c>
      <c r="C44307">
        <v>172815.98</v>
      </c>
    </row>
    <row r="44308" spans="1:3" x14ac:dyDescent="0.35">
      <c r="A44308" s="2">
        <v>44074</v>
      </c>
      <c r="B44308" t="s">
        <v>851</v>
      </c>
      <c r="C44308">
        <v>172815.98</v>
      </c>
    </row>
    <row r="44309" spans="1:3" x14ac:dyDescent="0.35">
      <c r="A44309" s="2">
        <v>44104</v>
      </c>
      <c r="B44309" t="s">
        <v>851</v>
      </c>
      <c r="C44309">
        <v>172815.98</v>
      </c>
    </row>
    <row r="44310" spans="1:3" x14ac:dyDescent="0.35">
      <c r="A44310" s="2">
        <v>44135</v>
      </c>
      <c r="B44310" t="s">
        <v>851</v>
      </c>
      <c r="C44310">
        <v>172815.98</v>
      </c>
    </row>
    <row r="44311" spans="1:3" x14ac:dyDescent="0.35">
      <c r="A44311" s="2">
        <v>44165</v>
      </c>
      <c r="B44311" t="s">
        <v>851</v>
      </c>
      <c r="C44311">
        <v>172815.98</v>
      </c>
    </row>
    <row r="44312" spans="1:3" x14ac:dyDescent="0.35">
      <c r="A44312" s="2">
        <v>44196</v>
      </c>
      <c r="B44312" t="s">
        <v>851</v>
      </c>
      <c r="C44312">
        <v>172815.98</v>
      </c>
    </row>
    <row r="44313" spans="1:3" x14ac:dyDescent="0.35">
      <c r="A44313" s="2">
        <v>44227</v>
      </c>
      <c r="B44313" t="s">
        <v>851</v>
      </c>
      <c r="C44313">
        <v>172815.98</v>
      </c>
    </row>
    <row r="44314" spans="1:3" x14ac:dyDescent="0.35">
      <c r="A44314" s="2">
        <v>44255</v>
      </c>
      <c r="B44314" t="s">
        <v>851</v>
      </c>
      <c r="C44314">
        <v>172815.98</v>
      </c>
    </row>
    <row r="44315" spans="1:3" x14ac:dyDescent="0.35">
      <c r="A44315" s="2">
        <v>44286</v>
      </c>
      <c r="B44315" t="s">
        <v>851</v>
      </c>
      <c r="C44315">
        <v>172815.98</v>
      </c>
    </row>
    <row r="44316" spans="1:3" x14ac:dyDescent="0.35">
      <c r="A44316" s="2">
        <v>44316</v>
      </c>
      <c r="B44316" t="s">
        <v>851</v>
      </c>
      <c r="C44316">
        <v>38097.019999999997</v>
      </c>
    </row>
    <row r="44317" spans="1:3" x14ac:dyDescent="0.35">
      <c r="A44317" s="2">
        <v>44347</v>
      </c>
      <c r="B44317" t="s">
        <v>851</v>
      </c>
      <c r="C44317">
        <v>105092.68</v>
      </c>
    </row>
    <row r="44318" spans="1:3" x14ac:dyDescent="0.35">
      <c r="A44318" s="2">
        <v>44377</v>
      </c>
      <c r="B44318" t="s">
        <v>851</v>
      </c>
      <c r="C44318">
        <v>105618.16</v>
      </c>
    </row>
    <row r="44319" spans="1:3" x14ac:dyDescent="0.35">
      <c r="A44319" s="2">
        <v>44408</v>
      </c>
      <c r="B44319" t="s">
        <v>851</v>
      </c>
      <c r="C44319">
        <v>106146.26</v>
      </c>
    </row>
    <row r="44320" spans="1:3" x14ac:dyDescent="0.35">
      <c r="A44320" s="2">
        <v>44439</v>
      </c>
      <c r="B44320" t="s">
        <v>851</v>
      </c>
      <c r="C44320">
        <v>106676.96</v>
      </c>
    </row>
    <row r="44321" spans="1:3" x14ac:dyDescent="0.35">
      <c r="A44321" s="2">
        <v>44469</v>
      </c>
      <c r="B44321" t="s">
        <v>851</v>
      </c>
      <c r="C44321">
        <v>107210.34</v>
      </c>
    </row>
    <row r="44322" spans="1:3" x14ac:dyDescent="0.35">
      <c r="A44322" s="2">
        <v>44469</v>
      </c>
      <c r="B44322" t="s">
        <v>851</v>
      </c>
      <c r="C44322">
        <v>107210.34</v>
      </c>
    </row>
    <row r="44323" spans="1:3" x14ac:dyDescent="0.35">
      <c r="A44323" s="2">
        <v>44500</v>
      </c>
      <c r="B44323" t="s">
        <v>851</v>
      </c>
      <c r="C44323">
        <v>107210.34</v>
      </c>
    </row>
    <row r="44324" spans="1:3" x14ac:dyDescent="0.35">
      <c r="A44324" s="2">
        <v>44500</v>
      </c>
      <c r="B44324" t="s">
        <v>851</v>
      </c>
      <c r="C44324">
        <v>107210.34</v>
      </c>
    </row>
    <row r="44325" spans="1:3" x14ac:dyDescent="0.35">
      <c r="A44325" s="2">
        <v>44512</v>
      </c>
      <c r="B44325" t="s">
        <v>851</v>
      </c>
      <c r="C44325">
        <v>46351.64</v>
      </c>
    </row>
    <row r="44326" spans="1:3" x14ac:dyDescent="0.35">
      <c r="A44326" s="2">
        <v>44530</v>
      </c>
      <c r="B44326" t="s">
        <v>851</v>
      </c>
      <c r="C44326">
        <v>107210.34</v>
      </c>
    </row>
    <row r="44327" spans="1:3" x14ac:dyDescent="0.35">
      <c r="A44327" s="2">
        <v>44530</v>
      </c>
      <c r="B44327" t="s">
        <v>851</v>
      </c>
      <c r="C44327">
        <v>107210.34</v>
      </c>
    </row>
    <row r="44328" spans="1:3" x14ac:dyDescent="0.35">
      <c r="A44328" s="2">
        <v>44561</v>
      </c>
      <c r="B44328" t="s">
        <v>851</v>
      </c>
      <c r="C44328">
        <v>107210.34</v>
      </c>
    </row>
    <row r="44329" spans="1:3" x14ac:dyDescent="0.35">
      <c r="A44329" s="2">
        <v>44561</v>
      </c>
      <c r="B44329" t="s">
        <v>851</v>
      </c>
      <c r="C44329">
        <v>107210.34</v>
      </c>
    </row>
    <row r="44330" spans="1:3" x14ac:dyDescent="0.35">
      <c r="A44330" s="2">
        <v>44575</v>
      </c>
      <c r="B44330" t="s">
        <v>851</v>
      </c>
      <c r="C44330">
        <v>8623.2000000000007</v>
      </c>
    </row>
    <row r="44331" spans="1:3" x14ac:dyDescent="0.35">
      <c r="A44331" s="2">
        <v>44592</v>
      </c>
      <c r="B44331" t="s">
        <v>851</v>
      </c>
      <c r="C44331">
        <v>107210.34</v>
      </c>
    </row>
    <row r="44332" spans="1:3" x14ac:dyDescent="0.35">
      <c r="A44332" s="2">
        <v>44592</v>
      </c>
      <c r="B44332" t="s">
        <v>851</v>
      </c>
      <c r="C44332">
        <v>107210.34</v>
      </c>
    </row>
    <row r="44333" spans="1:3" x14ac:dyDescent="0.35">
      <c r="A44333" s="2">
        <v>44620</v>
      </c>
      <c r="B44333" t="s">
        <v>851</v>
      </c>
      <c r="C44333">
        <v>107210.34</v>
      </c>
    </row>
    <row r="44334" spans="1:3" x14ac:dyDescent="0.35">
      <c r="A44334" s="2">
        <v>44620</v>
      </c>
      <c r="B44334" t="s">
        <v>851</v>
      </c>
      <c r="C44334">
        <v>107210.34</v>
      </c>
    </row>
    <row r="44335" spans="1:3" x14ac:dyDescent="0.35">
      <c r="A44335" s="2">
        <v>44651</v>
      </c>
      <c r="B44335" t="s">
        <v>851</v>
      </c>
      <c r="C44335">
        <v>114543.67999999999</v>
      </c>
    </row>
    <row r="44336" spans="1:3" x14ac:dyDescent="0.35">
      <c r="A44336" s="2">
        <v>44651</v>
      </c>
      <c r="B44336" t="s">
        <v>851</v>
      </c>
      <c r="C44336">
        <v>107210.34</v>
      </c>
    </row>
    <row r="44337" spans="1:3" x14ac:dyDescent="0.35">
      <c r="A44337" s="2">
        <v>44681</v>
      </c>
      <c r="B44337" t="s">
        <v>851</v>
      </c>
      <c r="C44337">
        <v>107210.34</v>
      </c>
    </row>
    <row r="44338" spans="1:3" x14ac:dyDescent="0.35">
      <c r="A44338" s="2">
        <v>44681</v>
      </c>
      <c r="B44338" t="s">
        <v>851</v>
      </c>
      <c r="C44338">
        <v>107210.34</v>
      </c>
    </row>
    <row r="44339" spans="1:3" x14ac:dyDescent="0.35">
      <c r="A44339" s="2">
        <v>44712</v>
      </c>
      <c r="B44339" t="s">
        <v>851</v>
      </c>
      <c r="C44339">
        <v>144169.46</v>
      </c>
    </row>
    <row r="44340" spans="1:3" x14ac:dyDescent="0.35">
      <c r="A44340" s="2">
        <v>44742</v>
      </c>
      <c r="B44340" t="s">
        <v>851</v>
      </c>
      <c r="C44340">
        <v>178683.92</v>
      </c>
    </row>
    <row r="44341" spans="1:3" x14ac:dyDescent="0.35">
      <c r="A44341" s="2">
        <v>44742</v>
      </c>
      <c r="B44341" t="s">
        <v>851</v>
      </c>
      <c r="C44341">
        <v>7414.82</v>
      </c>
    </row>
    <row r="44342" spans="1:3" x14ac:dyDescent="0.35">
      <c r="A44342" s="2">
        <v>44773</v>
      </c>
      <c r="B44342" t="s">
        <v>851</v>
      </c>
      <c r="C44342">
        <v>178683.92</v>
      </c>
    </row>
    <row r="44343" spans="1:3" x14ac:dyDescent="0.35">
      <c r="A44343" s="2">
        <v>44804</v>
      </c>
      <c r="B44343" t="s">
        <v>851</v>
      </c>
      <c r="C44343">
        <v>178683.92</v>
      </c>
    </row>
    <row r="44344" spans="1:3" x14ac:dyDescent="0.35">
      <c r="A44344" s="2">
        <v>44834</v>
      </c>
      <c r="B44344" t="s">
        <v>851</v>
      </c>
      <c r="C44344">
        <v>7496.3</v>
      </c>
    </row>
    <row r="44345" spans="1:3" x14ac:dyDescent="0.35">
      <c r="A44345" s="2">
        <v>44834</v>
      </c>
      <c r="B44345" t="s">
        <v>851</v>
      </c>
      <c r="C44345">
        <v>178683.92</v>
      </c>
    </row>
    <row r="44346" spans="1:3" x14ac:dyDescent="0.35">
      <c r="A44346" s="2">
        <v>44865</v>
      </c>
      <c r="B44346" t="s">
        <v>851</v>
      </c>
      <c r="C44346">
        <v>178683.92</v>
      </c>
    </row>
    <row r="44347" spans="1:3" x14ac:dyDescent="0.35">
      <c r="A44347" s="2">
        <v>44895</v>
      </c>
      <c r="B44347" t="s">
        <v>851</v>
      </c>
      <c r="C44347">
        <v>178683.92</v>
      </c>
    </row>
    <row r="44348" spans="1:3" x14ac:dyDescent="0.35">
      <c r="A44348" s="2">
        <v>44926</v>
      </c>
      <c r="B44348" t="s">
        <v>851</v>
      </c>
      <c r="C44348">
        <v>7496.3</v>
      </c>
    </row>
    <row r="44349" spans="1:3" x14ac:dyDescent="0.35">
      <c r="A44349" s="2">
        <v>44926</v>
      </c>
      <c r="B44349" t="s">
        <v>851</v>
      </c>
      <c r="C44349">
        <v>178683.92</v>
      </c>
    </row>
    <row r="44350" spans="1:3" x14ac:dyDescent="0.35">
      <c r="A44350" s="2">
        <v>44957</v>
      </c>
      <c r="B44350" t="s">
        <v>851</v>
      </c>
      <c r="C44350">
        <v>178683.92</v>
      </c>
    </row>
    <row r="44351" spans="1:3" x14ac:dyDescent="0.35">
      <c r="A44351" s="2">
        <v>44984</v>
      </c>
      <c r="B44351" t="s">
        <v>851</v>
      </c>
      <c r="C44351">
        <v>1600000</v>
      </c>
    </row>
    <row r="44352" spans="1:3" x14ac:dyDescent="0.35">
      <c r="A44352" s="2">
        <v>44985</v>
      </c>
      <c r="B44352" t="s">
        <v>851</v>
      </c>
      <c r="C44352">
        <v>177350.6</v>
      </c>
    </row>
    <row r="44353" spans="1:3" x14ac:dyDescent="0.35">
      <c r="A44353" s="2">
        <v>45016</v>
      </c>
      <c r="B44353" t="s">
        <v>851</v>
      </c>
      <c r="C44353">
        <v>165350.57999999999</v>
      </c>
    </row>
    <row r="44354" spans="1:3" x14ac:dyDescent="0.35">
      <c r="A44354" s="2">
        <v>45016</v>
      </c>
      <c r="B44354" t="s">
        <v>851</v>
      </c>
      <c r="C44354">
        <v>7333.34</v>
      </c>
    </row>
    <row r="44355" spans="1:3" x14ac:dyDescent="0.35">
      <c r="A44355" s="2">
        <v>45046</v>
      </c>
      <c r="B44355" t="s">
        <v>851</v>
      </c>
      <c r="C44355">
        <v>165350.57999999999</v>
      </c>
    </row>
    <row r="44356" spans="1:3" x14ac:dyDescent="0.35">
      <c r="A44356" s="2">
        <v>45077</v>
      </c>
      <c r="B44356" t="s">
        <v>851</v>
      </c>
      <c r="C44356">
        <v>165350.57999999999</v>
      </c>
    </row>
    <row r="44357" spans="1:3" x14ac:dyDescent="0.35">
      <c r="A44357" s="2">
        <v>45107</v>
      </c>
      <c r="B44357" t="s">
        <v>851</v>
      </c>
      <c r="C44357">
        <v>165350.57999999999</v>
      </c>
    </row>
    <row r="44358" spans="1:3" x14ac:dyDescent="0.35">
      <c r="A44358" s="2">
        <v>45107</v>
      </c>
      <c r="B44358" t="s">
        <v>851</v>
      </c>
      <c r="C44358">
        <v>7414.82</v>
      </c>
    </row>
    <row r="44359" spans="1:3" x14ac:dyDescent="0.35">
      <c r="A44359" s="2">
        <v>45112</v>
      </c>
      <c r="B44359" t="s">
        <v>851</v>
      </c>
      <c r="C44359">
        <v>27558.46</v>
      </c>
    </row>
    <row r="44360" spans="1:3" x14ac:dyDescent="0.35">
      <c r="A44360" s="2">
        <v>45112</v>
      </c>
      <c r="B44360" t="s">
        <v>851</v>
      </c>
      <c r="C44360">
        <v>18898300.66</v>
      </c>
    </row>
    <row r="44361" spans="1:3" x14ac:dyDescent="0.35">
      <c r="A44361" s="2">
        <v>45112</v>
      </c>
      <c r="B44361" t="s">
        <v>851</v>
      </c>
      <c r="C44361">
        <v>1211305.3899999999</v>
      </c>
    </row>
    <row r="44362" spans="1:3" x14ac:dyDescent="0.35">
      <c r="A44362" s="2">
        <v>45112</v>
      </c>
      <c r="B44362" t="s">
        <v>851</v>
      </c>
      <c r="C44362">
        <v>1310842.78</v>
      </c>
    </row>
    <row r="44363" spans="1:3" x14ac:dyDescent="0.35">
      <c r="A44363" s="2">
        <v>45838</v>
      </c>
      <c r="B44363" t="s">
        <v>1254</v>
      </c>
      <c r="C44363">
        <v>-723040</v>
      </c>
    </row>
    <row r="44364" spans="1:3" x14ac:dyDescent="0.35">
      <c r="A44364" s="2">
        <v>45838</v>
      </c>
      <c r="B44364" t="s">
        <v>851</v>
      </c>
      <c r="C44364">
        <v>1781816.2960000001</v>
      </c>
    </row>
    <row r="44365" spans="1:3" x14ac:dyDescent="0.35">
      <c r="A44365" s="2">
        <v>41582</v>
      </c>
      <c r="B44365" t="s">
        <v>851</v>
      </c>
      <c r="C44365">
        <v>-1600000</v>
      </c>
    </row>
    <row r="44366" spans="1:3" x14ac:dyDescent="0.35">
      <c r="A44366" s="2">
        <v>41582</v>
      </c>
      <c r="B44366" t="s">
        <v>848</v>
      </c>
      <c r="C44366">
        <v>30666.67</v>
      </c>
    </row>
    <row r="44367" spans="1:3" x14ac:dyDescent="0.35">
      <c r="A44367" s="2">
        <v>41582</v>
      </c>
      <c r="B44367" t="s">
        <v>851</v>
      </c>
      <c r="C44367">
        <v>-10400000</v>
      </c>
    </row>
    <row r="44368" spans="1:3" x14ac:dyDescent="0.35">
      <c r="A44368" s="2">
        <v>41582</v>
      </c>
      <c r="B44368" t="s">
        <v>848</v>
      </c>
      <c r="C44368">
        <v>-400000</v>
      </c>
    </row>
    <row r="44369" spans="1:3" x14ac:dyDescent="0.35">
      <c r="A44369" s="2">
        <v>41582</v>
      </c>
      <c r="B44369" t="s">
        <v>848</v>
      </c>
      <c r="C44369">
        <v>-1533333.33</v>
      </c>
    </row>
    <row r="44370" spans="1:3" x14ac:dyDescent="0.35">
      <c r="A44370" s="2">
        <v>41582</v>
      </c>
      <c r="B44370" t="s">
        <v>848</v>
      </c>
      <c r="C44370">
        <v>-1066666.67</v>
      </c>
    </row>
    <row r="44371" spans="1:3" x14ac:dyDescent="0.35">
      <c r="A44371" s="2">
        <v>41582</v>
      </c>
      <c r="B44371" t="s">
        <v>851</v>
      </c>
      <c r="C44371">
        <v>208000</v>
      </c>
    </row>
    <row r="44372" spans="1:3" x14ac:dyDescent="0.35">
      <c r="A44372" s="2">
        <v>41582</v>
      </c>
      <c r="B44372" t="s">
        <v>848</v>
      </c>
      <c r="C44372">
        <v>21333.33</v>
      </c>
    </row>
    <row r="44373" spans="1:3" x14ac:dyDescent="0.35">
      <c r="A44373" s="2">
        <v>41608</v>
      </c>
      <c r="B44373" t="s">
        <v>848</v>
      </c>
      <c r="C44373">
        <v>13800</v>
      </c>
    </row>
    <row r="44374" spans="1:3" x14ac:dyDescent="0.35">
      <c r="A44374" s="2">
        <v>41608</v>
      </c>
      <c r="B44374" t="s">
        <v>848</v>
      </c>
      <c r="C44374">
        <v>8000</v>
      </c>
    </row>
    <row r="44375" spans="1:3" x14ac:dyDescent="0.35">
      <c r="A44375" s="2">
        <v>41608</v>
      </c>
      <c r="B44375" t="s">
        <v>848</v>
      </c>
      <c r="C44375">
        <v>17777.78</v>
      </c>
    </row>
    <row r="44376" spans="1:3" x14ac:dyDescent="0.35">
      <c r="A44376" s="2">
        <v>41608</v>
      </c>
      <c r="B44376" t="s">
        <v>851</v>
      </c>
      <c r="C44376">
        <v>71111.12</v>
      </c>
    </row>
    <row r="44377" spans="1:3" x14ac:dyDescent="0.35">
      <c r="A44377" s="2">
        <v>41608</v>
      </c>
      <c r="B44377" t="s">
        <v>851</v>
      </c>
      <c r="C44377">
        <v>87200</v>
      </c>
    </row>
    <row r="44378" spans="1:3" x14ac:dyDescent="0.35">
      <c r="A44378" s="2">
        <v>41639</v>
      </c>
      <c r="B44378" t="s">
        <v>851</v>
      </c>
      <c r="C44378">
        <v>99506.18</v>
      </c>
    </row>
    <row r="44379" spans="1:3" x14ac:dyDescent="0.35">
      <c r="A44379" s="2">
        <v>41639</v>
      </c>
      <c r="B44379" t="s">
        <v>851</v>
      </c>
      <c r="C44379">
        <v>71111.12</v>
      </c>
    </row>
    <row r="44380" spans="1:3" x14ac:dyDescent="0.35">
      <c r="A44380" s="2">
        <v>41639</v>
      </c>
      <c r="B44380" t="s">
        <v>848</v>
      </c>
      <c r="C44380">
        <v>15844.44</v>
      </c>
    </row>
    <row r="44381" spans="1:3" x14ac:dyDescent="0.35">
      <c r="A44381" s="2">
        <v>41639</v>
      </c>
      <c r="B44381" t="s">
        <v>848</v>
      </c>
      <c r="C44381">
        <v>9032.1</v>
      </c>
    </row>
    <row r="44382" spans="1:3" x14ac:dyDescent="0.35">
      <c r="A44382" s="2">
        <v>41639</v>
      </c>
      <c r="B44382" t="s">
        <v>848</v>
      </c>
      <c r="C44382">
        <v>17777.78</v>
      </c>
    </row>
    <row r="44383" spans="1:3" x14ac:dyDescent="0.35">
      <c r="A44383" s="2">
        <v>41670</v>
      </c>
      <c r="B44383" t="s">
        <v>848</v>
      </c>
      <c r="C44383">
        <v>17777.78</v>
      </c>
    </row>
    <row r="44384" spans="1:3" x14ac:dyDescent="0.35">
      <c r="A44384" s="2">
        <v>41670</v>
      </c>
      <c r="B44384" t="s">
        <v>848</v>
      </c>
      <c r="C44384">
        <v>8879.01</v>
      </c>
    </row>
    <row r="44385" spans="1:3" x14ac:dyDescent="0.35">
      <c r="A44385" s="2">
        <v>41670</v>
      </c>
      <c r="B44385" t="s">
        <v>851</v>
      </c>
      <c r="C44385">
        <v>98893.82</v>
      </c>
    </row>
    <row r="44386" spans="1:3" x14ac:dyDescent="0.35">
      <c r="A44386" s="2">
        <v>41670</v>
      </c>
      <c r="B44386" t="s">
        <v>851</v>
      </c>
      <c r="C44386">
        <v>71111.12</v>
      </c>
    </row>
    <row r="44387" spans="1:3" x14ac:dyDescent="0.35">
      <c r="A44387" s="2">
        <v>41670</v>
      </c>
      <c r="B44387" t="s">
        <v>848</v>
      </c>
      <c r="C44387">
        <v>15844.44</v>
      </c>
    </row>
    <row r="44388" spans="1:3" x14ac:dyDescent="0.35">
      <c r="A44388" s="2">
        <v>41698</v>
      </c>
      <c r="B44388" t="s">
        <v>851</v>
      </c>
      <c r="C44388">
        <v>71111.12</v>
      </c>
    </row>
    <row r="44389" spans="1:3" x14ac:dyDescent="0.35">
      <c r="A44389" s="2">
        <v>41698</v>
      </c>
      <c r="B44389" t="s">
        <v>848</v>
      </c>
      <c r="C44389">
        <v>17777.78</v>
      </c>
    </row>
    <row r="44390" spans="1:3" x14ac:dyDescent="0.35">
      <c r="A44390" s="2">
        <v>41698</v>
      </c>
      <c r="B44390" t="s">
        <v>851</v>
      </c>
      <c r="C44390">
        <v>88770.36</v>
      </c>
    </row>
    <row r="44391" spans="1:3" x14ac:dyDescent="0.35">
      <c r="A44391" s="2">
        <v>41698</v>
      </c>
      <c r="B44391" t="s">
        <v>848</v>
      </c>
      <c r="C44391">
        <v>14311.11</v>
      </c>
    </row>
    <row r="44392" spans="1:3" x14ac:dyDescent="0.35">
      <c r="A44392" s="2">
        <v>41698</v>
      </c>
      <c r="B44392" t="s">
        <v>848</v>
      </c>
      <c r="C44392">
        <v>7881.48</v>
      </c>
    </row>
    <row r="44393" spans="1:3" x14ac:dyDescent="0.35">
      <c r="A44393" s="2">
        <v>41729</v>
      </c>
      <c r="B44393" t="s">
        <v>848</v>
      </c>
      <c r="C44393">
        <v>15844.44</v>
      </c>
    </row>
    <row r="44394" spans="1:3" x14ac:dyDescent="0.35">
      <c r="A44394" s="2">
        <v>41729</v>
      </c>
      <c r="B44394" t="s">
        <v>848</v>
      </c>
      <c r="C44394">
        <v>17777.78</v>
      </c>
    </row>
    <row r="44395" spans="1:3" x14ac:dyDescent="0.35">
      <c r="A44395" s="2">
        <v>41729</v>
      </c>
      <c r="B44395" t="s">
        <v>851</v>
      </c>
      <c r="C44395">
        <v>97669.14</v>
      </c>
    </row>
    <row r="44396" spans="1:3" x14ac:dyDescent="0.35">
      <c r="A44396" s="2">
        <v>41729</v>
      </c>
      <c r="B44396" t="s">
        <v>851</v>
      </c>
      <c r="C44396">
        <v>71111.12</v>
      </c>
    </row>
    <row r="44397" spans="1:3" x14ac:dyDescent="0.35">
      <c r="A44397" s="2">
        <v>41729</v>
      </c>
      <c r="B44397" t="s">
        <v>848</v>
      </c>
      <c r="C44397">
        <v>8572.84</v>
      </c>
    </row>
    <row r="44398" spans="1:3" x14ac:dyDescent="0.35">
      <c r="A44398" s="2">
        <v>41759</v>
      </c>
      <c r="B44398" t="s">
        <v>851</v>
      </c>
      <c r="C44398">
        <v>71111.12</v>
      </c>
    </row>
    <row r="44399" spans="1:3" x14ac:dyDescent="0.35">
      <c r="A44399" s="2">
        <v>41759</v>
      </c>
      <c r="B44399" t="s">
        <v>851</v>
      </c>
      <c r="C44399">
        <v>93925.94</v>
      </c>
    </row>
    <row r="44400" spans="1:3" x14ac:dyDescent="0.35">
      <c r="A44400" s="2">
        <v>41759</v>
      </c>
      <c r="B44400" t="s">
        <v>848</v>
      </c>
      <c r="C44400">
        <v>15333.33</v>
      </c>
    </row>
    <row r="44401" spans="1:3" x14ac:dyDescent="0.35">
      <c r="A44401" s="2">
        <v>41759</v>
      </c>
      <c r="B44401" t="s">
        <v>848</v>
      </c>
      <c r="C44401">
        <v>17777.78</v>
      </c>
    </row>
    <row r="44402" spans="1:3" x14ac:dyDescent="0.35">
      <c r="A44402" s="2">
        <v>41759</v>
      </c>
      <c r="B44402" t="s">
        <v>848</v>
      </c>
      <c r="C44402">
        <v>8148.15</v>
      </c>
    </row>
    <row r="44403" spans="1:3" x14ac:dyDescent="0.35">
      <c r="A44403" s="2">
        <v>41790</v>
      </c>
      <c r="B44403" t="s">
        <v>851</v>
      </c>
      <c r="C44403">
        <v>96444.44</v>
      </c>
    </row>
    <row r="44404" spans="1:3" x14ac:dyDescent="0.35">
      <c r="A44404" s="2">
        <v>41790</v>
      </c>
      <c r="B44404" t="s">
        <v>848</v>
      </c>
      <c r="C44404">
        <v>15844.44</v>
      </c>
    </row>
    <row r="44405" spans="1:3" x14ac:dyDescent="0.35">
      <c r="A44405" s="2">
        <v>41790</v>
      </c>
      <c r="B44405" t="s">
        <v>848</v>
      </c>
      <c r="C44405">
        <v>17777.78</v>
      </c>
    </row>
    <row r="44406" spans="1:3" x14ac:dyDescent="0.35">
      <c r="A44406" s="2">
        <v>41790</v>
      </c>
      <c r="B44406" t="s">
        <v>851</v>
      </c>
      <c r="C44406">
        <v>71111.12</v>
      </c>
    </row>
    <row r="44407" spans="1:3" x14ac:dyDescent="0.35">
      <c r="A44407" s="2">
        <v>41790</v>
      </c>
      <c r="B44407" t="s">
        <v>848</v>
      </c>
      <c r="C44407">
        <v>8266.67</v>
      </c>
    </row>
    <row r="44408" spans="1:3" x14ac:dyDescent="0.35">
      <c r="A44408" s="2">
        <v>41820</v>
      </c>
      <c r="B44408" t="s">
        <v>851</v>
      </c>
      <c r="C44408">
        <v>71111.12</v>
      </c>
    </row>
    <row r="44409" spans="1:3" x14ac:dyDescent="0.35">
      <c r="A44409" s="2">
        <v>41820</v>
      </c>
      <c r="B44409" t="s">
        <v>848</v>
      </c>
      <c r="C44409">
        <v>17777.78</v>
      </c>
    </row>
    <row r="44410" spans="1:3" x14ac:dyDescent="0.35">
      <c r="A44410" s="2">
        <v>41820</v>
      </c>
      <c r="B44410" t="s">
        <v>848</v>
      </c>
      <c r="C44410">
        <v>15333.33</v>
      </c>
    </row>
    <row r="44411" spans="1:3" x14ac:dyDescent="0.35">
      <c r="A44411" s="2">
        <v>41820</v>
      </c>
      <c r="B44411" t="s">
        <v>848</v>
      </c>
      <c r="C44411">
        <v>7851.85</v>
      </c>
    </row>
    <row r="44412" spans="1:3" x14ac:dyDescent="0.35">
      <c r="A44412" s="2">
        <v>41820</v>
      </c>
      <c r="B44412" t="s">
        <v>851</v>
      </c>
      <c r="C44412">
        <v>92740.74</v>
      </c>
    </row>
    <row r="44413" spans="1:3" x14ac:dyDescent="0.35">
      <c r="A44413" s="2">
        <v>41851</v>
      </c>
      <c r="B44413" t="s">
        <v>848</v>
      </c>
      <c r="C44413">
        <v>17777.78</v>
      </c>
    </row>
    <row r="44414" spans="1:3" x14ac:dyDescent="0.35">
      <c r="A44414" s="2">
        <v>41851</v>
      </c>
      <c r="B44414" t="s">
        <v>851</v>
      </c>
      <c r="C44414">
        <v>71111.12</v>
      </c>
    </row>
    <row r="44415" spans="1:3" x14ac:dyDescent="0.35">
      <c r="A44415" s="2">
        <v>41851</v>
      </c>
      <c r="B44415" t="s">
        <v>851</v>
      </c>
      <c r="C44415">
        <v>95219.76</v>
      </c>
    </row>
    <row r="44416" spans="1:3" x14ac:dyDescent="0.35">
      <c r="A44416" s="2">
        <v>41851</v>
      </c>
      <c r="B44416" t="s">
        <v>848</v>
      </c>
      <c r="C44416">
        <v>15844.44</v>
      </c>
    </row>
    <row r="44417" spans="1:3" x14ac:dyDescent="0.35">
      <c r="A44417" s="2">
        <v>41851</v>
      </c>
      <c r="B44417" t="s">
        <v>848</v>
      </c>
      <c r="C44417">
        <v>7960.49</v>
      </c>
    </row>
    <row r="44418" spans="1:3" x14ac:dyDescent="0.35">
      <c r="A44418" s="2">
        <v>41882</v>
      </c>
      <c r="B44418" t="s">
        <v>848</v>
      </c>
      <c r="C44418">
        <v>15844.44</v>
      </c>
    </row>
    <row r="44419" spans="1:3" x14ac:dyDescent="0.35">
      <c r="A44419" s="2">
        <v>41882</v>
      </c>
      <c r="B44419" t="s">
        <v>851</v>
      </c>
      <c r="C44419">
        <v>71111.12</v>
      </c>
    </row>
    <row r="44420" spans="1:3" x14ac:dyDescent="0.35">
      <c r="A44420" s="2">
        <v>41882</v>
      </c>
      <c r="B44420" t="s">
        <v>851</v>
      </c>
      <c r="C44420">
        <v>94607.4</v>
      </c>
    </row>
    <row r="44421" spans="1:3" x14ac:dyDescent="0.35">
      <c r="A44421" s="2">
        <v>41882</v>
      </c>
      <c r="B44421" t="s">
        <v>848</v>
      </c>
      <c r="C44421">
        <v>7807.41</v>
      </c>
    </row>
    <row r="44422" spans="1:3" x14ac:dyDescent="0.35">
      <c r="A44422" s="2">
        <v>41882</v>
      </c>
      <c r="B44422" t="s">
        <v>848</v>
      </c>
      <c r="C44422">
        <v>17777.78</v>
      </c>
    </row>
    <row r="44423" spans="1:3" x14ac:dyDescent="0.35">
      <c r="A44423" s="2">
        <v>41912</v>
      </c>
      <c r="B44423" t="s">
        <v>851</v>
      </c>
      <c r="C44423">
        <v>90962.96</v>
      </c>
    </row>
    <row r="44424" spans="1:3" x14ac:dyDescent="0.35">
      <c r="A44424" s="2">
        <v>41912</v>
      </c>
      <c r="B44424" t="s">
        <v>848</v>
      </c>
      <c r="C44424">
        <v>17777.78</v>
      </c>
    </row>
    <row r="44425" spans="1:3" x14ac:dyDescent="0.35">
      <c r="A44425" s="2">
        <v>41912</v>
      </c>
      <c r="B44425" t="s">
        <v>848</v>
      </c>
      <c r="C44425">
        <v>15333.33</v>
      </c>
    </row>
    <row r="44426" spans="1:3" x14ac:dyDescent="0.35">
      <c r="A44426" s="2">
        <v>41912</v>
      </c>
      <c r="B44426" t="s">
        <v>851</v>
      </c>
      <c r="C44426">
        <v>71111.12</v>
      </c>
    </row>
    <row r="44427" spans="1:3" x14ac:dyDescent="0.35">
      <c r="A44427" s="2">
        <v>41912</v>
      </c>
      <c r="B44427" t="s">
        <v>848</v>
      </c>
      <c r="C44427">
        <v>7407.41</v>
      </c>
    </row>
    <row r="44428" spans="1:3" x14ac:dyDescent="0.35">
      <c r="A44428" s="2">
        <v>41943</v>
      </c>
      <c r="B44428" t="s">
        <v>851</v>
      </c>
      <c r="C44428">
        <v>71111.12</v>
      </c>
    </row>
    <row r="44429" spans="1:3" x14ac:dyDescent="0.35">
      <c r="A44429" s="2">
        <v>41943</v>
      </c>
      <c r="B44429" t="s">
        <v>851</v>
      </c>
      <c r="C44429">
        <v>93382.720000000001</v>
      </c>
    </row>
    <row r="44430" spans="1:3" x14ac:dyDescent="0.35">
      <c r="A44430" s="2">
        <v>41943</v>
      </c>
      <c r="B44430" t="s">
        <v>848</v>
      </c>
      <c r="C44430">
        <v>7501.23</v>
      </c>
    </row>
    <row r="44431" spans="1:3" x14ac:dyDescent="0.35">
      <c r="A44431" s="2">
        <v>41943</v>
      </c>
      <c r="B44431" t="s">
        <v>848</v>
      </c>
      <c r="C44431">
        <v>15844.44</v>
      </c>
    </row>
    <row r="44432" spans="1:3" x14ac:dyDescent="0.35">
      <c r="A44432" s="2">
        <v>41943</v>
      </c>
      <c r="B44432" t="s">
        <v>848</v>
      </c>
      <c r="C44432">
        <v>17777.78</v>
      </c>
    </row>
    <row r="44433" spans="1:3" x14ac:dyDescent="0.35">
      <c r="A44433" s="2">
        <v>41973</v>
      </c>
      <c r="B44433" t="s">
        <v>848</v>
      </c>
      <c r="C44433">
        <v>15333.33</v>
      </c>
    </row>
    <row r="44434" spans="1:3" x14ac:dyDescent="0.35">
      <c r="A44434" s="2">
        <v>41973</v>
      </c>
      <c r="B44434" t="s">
        <v>848</v>
      </c>
      <c r="C44434">
        <v>7111.11</v>
      </c>
    </row>
    <row r="44435" spans="1:3" x14ac:dyDescent="0.35">
      <c r="A44435" s="2">
        <v>41973</v>
      </c>
      <c r="B44435" t="s">
        <v>851</v>
      </c>
      <c r="C44435">
        <v>71111.12</v>
      </c>
    </row>
    <row r="44436" spans="1:3" x14ac:dyDescent="0.35">
      <c r="A44436" s="2">
        <v>41973</v>
      </c>
      <c r="B44436" t="s">
        <v>848</v>
      </c>
      <c r="C44436">
        <v>17777.78</v>
      </c>
    </row>
    <row r="44437" spans="1:3" x14ac:dyDescent="0.35">
      <c r="A44437" s="2">
        <v>41973</v>
      </c>
      <c r="B44437" t="s">
        <v>851</v>
      </c>
      <c r="C44437">
        <v>89777.78</v>
      </c>
    </row>
    <row r="44438" spans="1:3" x14ac:dyDescent="0.35">
      <c r="A44438" s="2">
        <v>42004</v>
      </c>
      <c r="B44438" t="s">
        <v>848</v>
      </c>
      <c r="C44438">
        <v>17777.78</v>
      </c>
    </row>
    <row r="44439" spans="1:3" x14ac:dyDescent="0.35">
      <c r="A44439" s="2">
        <v>42004</v>
      </c>
      <c r="B44439" t="s">
        <v>851</v>
      </c>
      <c r="C44439">
        <v>92158.02</v>
      </c>
    </row>
    <row r="44440" spans="1:3" x14ac:dyDescent="0.35">
      <c r="A44440" s="2">
        <v>42004</v>
      </c>
      <c r="B44440" t="s">
        <v>851</v>
      </c>
      <c r="C44440">
        <v>71111.12</v>
      </c>
    </row>
    <row r="44441" spans="1:3" x14ac:dyDescent="0.35">
      <c r="A44441" s="2">
        <v>42004</v>
      </c>
      <c r="B44441" t="s">
        <v>848</v>
      </c>
      <c r="C44441">
        <v>7195.06</v>
      </c>
    </row>
    <row r="44442" spans="1:3" x14ac:dyDescent="0.35">
      <c r="A44442" s="2">
        <v>42004</v>
      </c>
      <c r="B44442" t="s">
        <v>848</v>
      </c>
      <c r="C44442">
        <v>15844.44</v>
      </c>
    </row>
    <row r="44443" spans="1:3" x14ac:dyDescent="0.35">
      <c r="A44443" s="2">
        <v>42035</v>
      </c>
      <c r="B44443" t="s">
        <v>851</v>
      </c>
      <c r="C44443">
        <v>91545.68</v>
      </c>
    </row>
    <row r="44444" spans="1:3" x14ac:dyDescent="0.35">
      <c r="A44444" s="2">
        <v>42035</v>
      </c>
      <c r="B44444" t="s">
        <v>851</v>
      </c>
      <c r="C44444">
        <v>71111.12</v>
      </c>
    </row>
    <row r="44445" spans="1:3" x14ac:dyDescent="0.35">
      <c r="A44445" s="2">
        <v>42035</v>
      </c>
      <c r="B44445" t="s">
        <v>848</v>
      </c>
      <c r="C44445">
        <v>7041.98</v>
      </c>
    </row>
    <row r="44446" spans="1:3" x14ac:dyDescent="0.35">
      <c r="A44446" s="2">
        <v>42035</v>
      </c>
      <c r="B44446" t="s">
        <v>848</v>
      </c>
      <c r="C44446">
        <v>17777.78</v>
      </c>
    </row>
    <row r="44447" spans="1:3" x14ac:dyDescent="0.35">
      <c r="A44447" s="2">
        <v>42035</v>
      </c>
      <c r="B44447" t="s">
        <v>848</v>
      </c>
      <c r="C44447">
        <v>15844.44</v>
      </c>
    </row>
    <row r="44448" spans="1:3" x14ac:dyDescent="0.35">
      <c r="A44448" s="2">
        <v>42063</v>
      </c>
      <c r="B44448" t="s">
        <v>848</v>
      </c>
      <c r="C44448">
        <v>6222.22</v>
      </c>
    </row>
    <row r="44449" spans="1:3" x14ac:dyDescent="0.35">
      <c r="A44449" s="2">
        <v>42063</v>
      </c>
      <c r="B44449" t="s">
        <v>848</v>
      </c>
      <c r="C44449">
        <v>14311.11</v>
      </c>
    </row>
    <row r="44450" spans="1:3" x14ac:dyDescent="0.35">
      <c r="A44450" s="2">
        <v>42063</v>
      </c>
      <c r="B44450" t="s">
        <v>848</v>
      </c>
      <c r="C44450">
        <v>17777.78</v>
      </c>
    </row>
    <row r="44451" spans="1:3" x14ac:dyDescent="0.35">
      <c r="A44451" s="2">
        <v>42063</v>
      </c>
      <c r="B44451" t="s">
        <v>851</v>
      </c>
      <c r="C44451">
        <v>71111.12</v>
      </c>
    </row>
    <row r="44452" spans="1:3" x14ac:dyDescent="0.35">
      <c r="A44452" s="2">
        <v>42063</v>
      </c>
      <c r="B44452" t="s">
        <v>851</v>
      </c>
      <c r="C44452">
        <v>82133.320000000007</v>
      </c>
    </row>
    <row r="44453" spans="1:3" x14ac:dyDescent="0.35">
      <c r="A44453" s="2">
        <v>42094</v>
      </c>
      <c r="B44453" t="s">
        <v>848</v>
      </c>
      <c r="C44453">
        <v>17777.78</v>
      </c>
    </row>
    <row r="44454" spans="1:3" x14ac:dyDescent="0.35">
      <c r="A44454" s="2">
        <v>42094</v>
      </c>
      <c r="B44454" t="s">
        <v>851</v>
      </c>
      <c r="C44454">
        <v>71111.12</v>
      </c>
    </row>
    <row r="44455" spans="1:3" x14ac:dyDescent="0.35">
      <c r="A44455" s="2">
        <v>42094</v>
      </c>
      <c r="B44455" t="s">
        <v>851</v>
      </c>
      <c r="C44455">
        <v>90320.98</v>
      </c>
    </row>
    <row r="44456" spans="1:3" x14ac:dyDescent="0.35">
      <c r="A44456" s="2">
        <v>42094</v>
      </c>
      <c r="B44456" t="s">
        <v>848</v>
      </c>
      <c r="C44456">
        <v>6735.8</v>
      </c>
    </row>
    <row r="44457" spans="1:3" x14ac:dyDescent="0.35">
      <c r="A44457" s="2">
        <v>42094</v>
      </c>
      <c r="B44457" t="s">
        <v>848</v>
      </c>
      <c r="C44457">
        <v>15844.44</v>
      </c>
    </row>
    <row r="44458" spans="1:3" x14ac:dyDescent="0.35">
      <c r="A44458" s="2">
        <v>42124</v>
      </c>
      <c r="B44458" t="s">
        <v>851</v>
      </c>
      <c r="C44458">
        <v>86814.82</v>
      </c>
    </row>
    <row r="44459" spans="1:3" x14ac:dyDescent="0.35">
      <c r="A44459" s="2">
        <v>42124</v>
      </c>
      <c r="B44459" t="s">
        <v>848</v>
      </c>
      <c r="C44459">
        <v>15333.33</v>
      </c>
    </row>
    <row r="44460" spans="1:3" x14ac:dyDescent="0.35">
      <c r="A44460" s="2">
        <v>42124</v>
      </c>
      <c r="B44460" t="s">
        <v>851</v>
      </c>
      <c r="C44460">
        <v>71111.12</v>
      </c>
    </row>
    <row r="44461" spans="1:3" x14ac:dyDescent="0.35">
      <c r="A44461" s="2">
        <v>42124</v>
      </c>
      <c r="B44461" t="s">
        <v>848</v>
      </c>
      <c r="C44461">
        <v>17777.78</v>
      </c>
    </row>
    <row r="44462" spans="1:3" x14ac:dyDescent="0.35">
      <c r="A44462" s="2">
        <v>42124</v>
      </c>
      <c r="B44462" t="s">
        <v>848</v>
      </c>
      <c r="C44462">
        <v>6370.37</v>
      </c>
    </row>
    <row r="44463" spans="1:3" x14ac:dyDescent="0.35">
      <c r="A44463" s="2">
        <v>42155</v>
      </c>
      <c r="B44463" t="s">
        <v>848</v>
      </c>
      <c r="C44463">
        <v>15844.44</v>
      </c>
    </row>
    <row r="44464" spans="1:3" x14ac:dyDescent="0.35">
      <c r="A44464" s="2">
        <v>42155</v>
      </c>
      <c r="B44464" t="s">
        <v>848</v>
      </c>
      <c r="C44464">
        <v>6429.63</v>
      </c>
    </row>
    <row r="44465" spans="1:3" x14ac:dyDescent="0.35">
      <c r="A44465" s="2">
        <v>42155</v>
      </c>
      <c r="B44465" t="s">
        <v>851</v>
      </c>
      <c r="C44465">
        <v>71111.12</v>
      </c>
    </row>
    <row r="44466" spans="1:3" x14ac:dyDescent="0.35">
      <c r="A44466" s="2">
        <v>42155</v>
      </c>
      <c r="B44466" t="s">
        <v>851</v>
      </c>
      <c r="C44466">
        <v>89096.3</v>
      </c>
    </row>
    <row r="44467" spans="1:3" x14ac:dyDescent="0.35">
      <c r="A44467" s="2">
        <v>42155</v>
      </c>
      <c r="B44467" t="s">
        <v>848</v>
      </c>
      <c r="C44467">
        <v>17777.78</v>
      </c>
    </row>
    <row r="44468" spans="1:3" x14ac:dyDescent="0.35">
      <c r="A44468" s="2">
        <v>42185</v>
      </c>
      <c r="B44468" t="s">
        <v>848</v>
      </c>
      <c r="C44468">
        <v>15333.33</v>
      </c>
    </row>
    <row r="44469" spans="1:3" x14ac:dyDescent="0.35">
      <c r="A44469" s="2">
        <v>42185</v>
      </c>
      <c r="B44469" t="s">
        <v>851</v>
      </c>
      <c r="C44469">
        <v>71111.12</v>
      </c>
    </row>
    <row r="44470" spans="1:3" x14ac:dyDescent="0.35">
      <c r="A44470" s="2">
        <v>42185</v>
      </c>
      <c r="B44470" t="s">
        <v>848</v>
      </c>
      <c r="C44470">
        <v>17777.78</v>
      </c>
    </row>
    <row r="44471" spans="1:3" x14ac:dyDescent="0.35">
      <c r="A44471" s="2">
        <v>42185</v>
      </c>
      <c r="B44471" t="s">
        <v>851</v>
      </c>
      <c r="C44471">
        <v>85629.64</v>
      </c>
    </row>
    <row r="44472" spans="1:3" x14ac:dyDescent="0.35">
      <c r="A44472" s="2">
        <v>42185</v>
      </c>
      <c r="B44472" t="s">
        <v>848</v>
      </c>
      <c r="C44472">
        <v>6074.07</v>
      </c>
    </row>
    <row r="44473" spans="1:3" x14ac:dyDescent="0.35">
      <c r="A44473" s="2">
        <v>42216</v>
      </c>
      <c r="B44473" t="s">
        <v>851</v>
      </c>
      <c r="C44473">
        <v>71111.12</v>
      </c>
    </row>
    <row r="44474" spans="1:3" x14ac:dyDescent="0.35">
      <c r="A44474" s="2">
        <v>42216</v>
      </c>
      <c r="B44474" t="s">
        <v>848</v>
      </c>
      <c r="C44474">
        <v>6123.46</v>
      </c>
    </row>
    <row r="44475" spans="1:3" x14ac:dyDescent="0.35">
      <c r="A44475" s="2">
        <v>42216</v>
      </c>
      <c r="B44475" t="s">
        <v>851</v>
      </c>
      <c r="C44475">
        <v>87871.6</v>
      </c>
    </row>
    <row r="44476" spans="1:3" x14ac:dyDescent="0.35">
      <c r="A44476" s="2">
        <v>42216</v>
      </c>
      <c r="B44476" t="s">
        <v>848</v>
      </c>
      <c r="C44476">
        <v>17777.78</v>
      </c>
    </row>
    <row r="44477" spans="1:3" x14ac:dyDescent="0.35">
      <c r="A44477" s="2">
        <v>42216</v>
      </c>
      <c r="B44477" t="s">
        <v>848</v>
      </c>
      <c r="C44477">
        <v>15844.44</v>
      </c>
    </row>
    <row r="44478" spans="1:3" x14ac:dyDescent="0.35">
      <c r="A44478" s="2">
        <v>42247</v>
      </c>
      <c r="B44478" t="s">
        <v>848</v>
      </c>
      <c r="C44478">
        <v>5970.37</v>
      </c>
    </row>
    <row r="44479" spans="1:3" x14ac:dyDescent="0.35">
      <c r="A44479" s="2">
        <v>42247</v>
      </c>
      <c r="B44479" t="s">
        <v>848</v>
      </c>
      <c r="C44479">
        <v>17777.78</v>
      </c>
    </row>
    <row r="44480" spans="1:3" x14ac:dyDescent="0.35">
      <c r="A44480" s="2">
        <v>42247</v>
      </c>
      <c r="B44480" t="s">
        <v>848</v>
      </c>
      <c r="C44480">
        <v>15844.44</v>
      </c>
    </row>
    <row r="44481" spans="1:3" x14ac:dyDescent="0.35">
      <c r="A44481" s="2">
        <v>42247</v>
      </c>
      <c r="B44481" t="s">
        <v>851</v>
      </c>
      <c r="C44481">
        <v>87259.26</v>
      </c>
    </row>
    <row r="44482" spans="1:3" x14ac:dyDescent="0.35">
      <c r="A44482" s="2">
        <v>42247</v>
      </c>
      <c r="B44482" t="s">
        <v>851</v>
      </c>
      <c r="C44482">
        <v>71111.12</v>
      </c>
    </row>
    <row r="44483" spans="1:3" x14ac:dyDescent="0.35">
      <c r="A44483" s="2">
        <v>42277</v>
      </c>
      <c r="B44483" t="s">
        <v>851</v>
      </c>
      <c r="C44483">
        <v>71111.12</v>
      </c>
    </row>
    <row r="44484" spans="1:3" x14ac:dyDescent="0.35">
      <c r="A44484" s="2">
        <v>42277</v>
      </c>
      <c r="B44484" t="s">
        <v>851</v>
      </c>
      <c r="C44484">
        <v>83851.86</v>
      </c>
    </row>
    <row r="44485" spans="1:3" x14ac:dyDescent="0.35">
      <c r="A44485" s="2">
        <v>42277</v>
      </c>
      <c r="B44485" t="s">
        <v>848</v>
      </c>
      <c r="C44485">
        <v>15333.33</v>
      </c>
    </row>
    <row r="44486" spans="1:3" x14ac:dyDescent="0.35">
      <c r="A44486" s="2">
        <v>42277</v>
      </c>
      <c r="B44486" t="s">
        <v>848</v>
      </c>
      <c r="C44486">
        <v>5629.63</v>
      </c>
    </row>
    <row r="44487" spans="1:3" x14ac:dyDescent="0.35">
      <c r="A44487" s="2">
        <v>42277</v>
      </c>
      <c r="B44487" t="s">
        <v>848</v>
      </c>
      <c r="C44487">
        <v>17777.78</v>
      </c>
    </row>
    <row r="44488" spans="1:3" x14ac:dyDescent="0.35">
      <c r="A44488" s="2">
        <v>42308</v>
      </c>
      <c r="B44488" t="s">
        <v>848</v>
      </c>
      <c r="C44488">
        <v>15844.44</v>
      </c>
    </row>
    <row r="44489" spans="1:3" x14ac:dyDescent="0.35">
      <c r="A44489" s="2">
        <v>42308</v>
      </c>
      <c r="B44489" t="s">
        <v>848</v>
      </c>
      <c r="C44489">
        <v>17777.78</v>
      </c>
    </row>
    <row r="44490" spans="1:3" x14ac:dyDescent="0.35">
      <c r="A44490" s="2">
        <v>42308</v>
      </c>
      <c r="B44490" t="s">
        <v>851</v>
      </c>
      <c r="C44490">
        <v>71111.12</v>
      </c>
    </row>
    <row r="44491" spans="1:3" x14ac:dyDescent="0.35">
      <c r="A44491" s="2">
        <v>42308</v>
      </c>
      <c r="B44491" t="s">
        <v>848</v>
      </c>
      <c r="C44491">
        <v>5664.2</v>
      </c>
    </row>
    <row r="44492" spans="1:3" x14ac:dyDescent="0.35">
      <c r="A44492" s="2">
        <v>42308</v>
      </c>
      <c r="B44492" t="s">
        <v>851</v>
      </c>
      <c r="C44492">
        <v>86034.58</v>
      </c>
    </row>
    <row r="44493" spans="1:3" x14ac:dyDescent="0.35">
      <c r="A44493" s="2">
        <v>42338</v>
      </c>
      <c r="B44493" t="s">
        <v>848</v>
      </c>
      <c r="C44493">
        <v>5333.33</v>
      </c>
    </row>
    <row r="44494" spans="1:3" x14ac:dyDescent="0.35">
      <c r="A44494" s="2">
        <v>42338</v>
      </c>
      <c r="B44494" t="s">
        <v>848</v>
      </c>
      <c r="C44494">
        <v>17777.78</v>
      </c>
    </row>
    <row r="44495" spans="1:3" x14ac:dyDescent="0.35">
      <c r="A44495" s="2">
        <v>42338</v>
      </c>
      <c r="B44495" t="s">
        <v>848</v>
      </c>
      <c r="C44495">
        <v>15333.33</v>
      </c>
    </row>
    <row r="44496" spans="1:3" x14ac:dyDescent="0.35">
      <c r="A44496" s="2">
        <v>42338</v>
      </c>
      <c r="B44496" t="s">
        <v>851</v>
      </c>
      <c r="C44496">
        <v>82666.679999999993</v>
      </c>
    </row>
    <row r="44497" spans="1:3" x14ac:dyDescent="0.35">
      <c r="A44497" s="2">
        <v>42338</v>
      </c>
      <c r="B44497" t="s">
        <v>851</v>
      </c>
      <c r="C44497">
        <v>71111.12</v>
      </c>
    </row>
    <row r="44498" spans="1:3" x14ac:dyDescent="0.35">
      <c r="A44498" s="2">
        <v>42368</v>
      </c>
      <c r="B44498" t="s">
        <v>851</v>
      </c>
      <c r="C44498">
        <v>-266666.65999999997</v>
      </c>
    </row>
    <row r="44499" spans="1:3" x14ac:dyDescent="0.35">
      <c r="A44499" s="2">
        <v>42368</v>
      </c>
      <c r="B44499" t="s">
        <v>851</v>
      </c>
      <c r="C44499">
        <v>-272417.7</v>
      </c>
    </row>
    <row r="44500" spans="1:3" x14ac:dyDescent="0.35">
      <c r="A44500" s="2">
        <v>42368</v>
      </c>
      <c r="B44500" t="s">
        <v>848</v>
      </c>
      <c r="C44500">
        <v>-68104.429999999993</v>
      </c>
    </row>
    <row r="44501" spans="1:3" x14ac:dyDescent="0.35">
      <c r="A44501" s="2">
        <v>42368</v>
      </c>
      <c r="B44501" t="s">
        <v>848</v>
      </c>
      <c r="C44501">
        <v>-66666.67</v>
      </c>
    </row>
    <row r="44502" spans="1:3" x14ac:dyDescent="0.35">
      <c r="A44502" s="2">
        <v>42369</v>
      </c>
      <c r="B44502" t="s">
        <v>851</v>
      </c>
      <c r="C44502">
        <v>84809.88</v>
      </c>
    </row>
    <row r="44503" spans="1:3" x14ac:dyDescent="0.35">
      <c r="A44503" s="2">
        <v>42369</v>
      </c>
      <c r="B44503" t="s">
        <v>848</v>
      </c>
      <c r="C44503">
        <v>37.04</v>
      </c>
    </row>
    <row r="44504" spans="1:3" x14ac:dyDescent="0.35">
      <c r="A44504" s="2">
        <v>42369</v>
      </c>
      <c r="B44504" t="s">
        <v>848</v>
      </c>
      <c r="C44504">
        <v>468000</v>
      </c>
    </row>
    <row r="44505" spans="1:3" x14ac:dyDescent="0.35">
      <c r="A44505" s="2">
        <v>42369</v>
      </c>
      <c r="B44505" t="s">
        <v>848</v>
      </c>
      <c r="C44505">
        <v>5358.02</v>
      </c>
    </row>
    <row r="44506" spans="1:3" x14ac:dyDescent="0.35">
      <c r="A44506" s="2">
        <v>42369</v>
      </c>
      <c r="B44506" t="s">
        <v>848</v>
      </c>
      <c r="C44506">
        <v>15844.44</v>
      </c>
    </row>
    <row r="44507" spans="1:3" x14ac:dyDescent="0.35">
      <c r="A44507" s="2">
        <v>42369</v>
      </c>
      <c r="B44507" t="s">
        <v>851</v>
      </c>
      <c r="C44507">
        <v>1872000</v>
      </c>
    </row>
    <row r="44508" spans="1:3" x14ac:dyDescent="0.35">
      <c r="A44508" s="2">
        <v>42370</v>
      </c>
      <c r="B44508" t="s">
        <v>848</v>
      </c>
      <c r="C44508">
        <v>-37.04</v>
      </c>
    </row>
    <row r="44509" spans="1:3" x14ac:dyDescent="0.35">
      <c r="A44509" s="2">
        <v>42400</v>
      </c>
      <c r="B44509" t="s">
        <v>848</v>
      </c>
      <c r="C44509">
        <v>1328.02</v>
      </c>
    </row>
    <row r="44510" spans="1:3" x14ac:dyDescent="0.35">
      <c r="A44510" s="2">
        <v>42400</v>
      </c>
      <c r="B44510" t="s">
        <v>851</v>
      </c>
      <c r="C44510">
        <v>70986.179999999993</v>
      </c>
    </row>
    <row r="44511" spans="1:3" x14ac:dyDescent="0.35">
      <c r="A44511" s="2">
        <v>42400</v>
      </c>
      <c r="B44511" t="s">
        <v>848</v>
      </c>
      <c r="C44511">
        <v>4535.95</v>
      </c>
    </row>
    <row r="44512" spans="1:3" x14ac:dyDescent="0.35">
      <c r="A44512" s="2">
        <v>42400</v>
      </c>
      <c r="B44512" t="s">
        <v>851</v>
      </c>
      <c r="C44512">
        <v>18143.8</v>
      </c>
    </row>
    <row r="44513" spans="1:3" x14ac:dyDescent="0.35">
      <c r="A44513" s="2">
        <v>42400</v>
      </c>
      <c r="B44513" t="s">
        <v>848</v>
      </c>
      <c r="C44513">
        <v>574.07000000000005</v>
      </c>
    </row>
    <row r="44514" spans="1:3" x14ac:dyDescent="0.35">
      <c r="A44514" s="2">
        <v>42400</v>
      </c>
      <c r="B44514" t="s">
        <v>848</v>
      </c>
      <c r="C44514">
        <v>15844.44</v>
      </c>
    </row>
    <row r="44515" spans="1:3" x14ac:dyDescent="0.35">
      <c r="A44515" s="2">
        <v>42429</v>
      </c>
      <c r="B44515" t="s">
        <v>848</v>
      </c>
      <c r="C44515">
        <v>537.04</v>
      </c>
    </row>
    <row r="44516" spans="1:3" x14ac:dyDescent="0.35">
      <c r="A44516" s="2">
        <v>42429</v>
      </c>
      <c r="B44516" t="s">
        <v>848</v>
      </c>
      <c r="C44516">
        <v>1205.81</v>
      </c>
    </row>
    <row r="44517" spans="1:3" x14ac:dyDescent="0.35">
      <c r="A44517" s="2">
        <v>42429</v>
      </c>
      <c r="B44517" t="s">
        <v>851</v>
      </c>
      <c r="C44517">
        <v>18143.8</v>
      </c>
    </row>
    <row r="44518" spans="1:3" x14ac:dyDescent="0.35">
      <c r="A44518" s="2">
        <v>42429</v>
      </c>
      <c r="B44518" t="s">
        <v>848</v>
      </c>
      <c r="C44518">
        <v>4535.95</v>
      </c>
    </row>
    <row r="44519" spans="1:3" x14ac:dyDescent="0.35">
      <c r="A44519" s="2">
        <v>42429</v>
      </c>
      <c r="B44519" t="s">
        <v>848</v>
      </c>
      <c r="C44519">
        <v>14822.22</v>
      </c>
    </row>
    <row r="44520" spans="1:3" x14ac:dyDescent="0.35">
      <c r="A44520" s="2">
        <v>42429</v>
      </c>
      <c r="B44520" t="s">
        <v>851</v>
      </c>
      <c r="C44520">
        <v>66260.240000000005</v>
      </c>
    </row>
    <row r="44521" spans="1:3" x14ac:dyDescent="0.35">
      <c r="A44521" s="2">
        <v>42460</v>
      </c>
      <c r="B44521" t="s">
        <v>851</v>
      </c>
      <c r="C44521">
        <v>70673.7</v>
      </c>
    </row>
    <row r="44522" spans="1:3" x14ac:dyDescent="0.35">
      <c r="A44522" s="2">
        <v>42460</v>
      </c>
      <c r="B44522" t="s">
        <v>848</v>
      </c>
      <c r="C44522">
        <v>1249.9100000000001</v>
      </c>
    </row>
    <row r="44523" spans="1:3" x14ac:dyDescent="0.35">
      <c r="A44523" s="2">
        <v>42460</v>
      </c>
      <c r="B44523" t="s">
        <v>848</v>
      </c>
      <c r="C44523">
        <v>15844.44</v>
      </c>
    </row>
    <row r="44524" spans="1:3" x14ac:dyDescent="0.35">
      <c r="A44524" s="2">
        <v>42460</v>
      </c>
      <c r="B44524" t="s">
        <v>851</v>
      </c>
      <c r="C44524">
        <v>18143.8</v>
      </c>
    </row>
    <row r="44525" spans="1:3" x14ac:dyDescent="0.35">
      <c r="A44525" s="2">
        <v>42460</v>
      </c>
      <c r="B44525" t="s">
        <v>848</v>
      </c>
      <c r="C44525">
        <v>574.07000000000005</v>
      </c>
    </row>
    <row r="44526" spans="1:3" x14ac:dyDescent="0.35">
      <c r="A44526" s="2">
        <v>42460</v>
      </c>
      <c r="B44526" t="s">
        <v>848</v>
      </c>
      <c r="C44526">
        <v>4535.95</v>
      </c>
    </row>
    <row r="44527" spans="1:3" x14ac:dyDescent="0.35">
      <c r="A44527" s="2">
        <v>42464</v>
      </c>
      <c r="B44527" t="s">
        <v>851</v>
      </c>
      <c r="C44527">
        <v>5333.34</v>
      </c>
    </row>
    <row r="44528" spans="1:3" x14ac:dyDescent="0.35">
      <c r="A44528" s="2">
        <v>42464</v>
      </c>
      <c r="B44528" t="s">
        <v>851</v>
      </c>
      <c r="C44528">
        <v>-266666.65999999997</v>
      </c>
    </row>
    <row r="44529" spans="1:3" x14ac:dyDescent="0.35">
      <c r="A44529" s="2">
        <v>42464</v>
      </c>
      <c r="B44529" t="s">
        <v>848</v>
      </c>
      <c r="C44529">
        <v>-66666.67</v>
      </c>
    </row>
    <row r="44530" spans="1:3" x14ac:dyDescent="0.35">
      <c r="A44530" s="2">
        <v>42487</v>
      </c>
      <c r="B44530" t="s">
        <v>848</v>
      </c>
      <c r="C44530">
        <v>-66666.67</v>
      </c>
    </row>
    <row r="44531" spans="1:3" x14ac:dyDescent="0.35">
      <c r="A44531" s="2">
        <v>42487</v>
      </c>
      <c r="B44531" t="s">
        <v>851</v>
      </c>
      <c r="C44531">
        <v>-266666.65999999997</v>
      </c>
    </row>
    <row r="44532" spans="1:3" x14ac:dyDescent="0.35">
      <c r="A44532" s="2">
        <v>42490</v>
      </c>
      <c r="B44532" t="s">
        <v>848</v>
      </c>
      <c r="C44532">
        <v>1171.79</v>
      </c>
    </row>
    <row r="44533" spans="1:3" x14ac:dyDescent="0.35">
      <c r="A44533" s="2">
        <v>42490</v>
      </c>
      <c r="B44533" t="s">
        <v>851</v>
      </c>
      <c r="C44533">
        <v>18143.8</v>
      </c>
    </row>
    <row r="44534" spans="1:3" x14ac:dyDescent="0.35">
      <c r="A44534" s="2">
        <v>42490</v>
      </c>
      <c r="B44534" t="s">
        <v>848</v>
      </c>
      <c r="C44534">
        <v>15333.33</v>
      </c>
    </row>
    <row r="44535" spans="1:3" x14ac:dyDescent="0.35">
      <c r="A44535" s="2">
        <v>42490</v>
      </c>
      <c r="B44535" t="s">
        <v>848</v>
      </c>
      <c r="C44535">
        <v>555.55999999999995</v>
      </c>
    </row>
    <row r="44536" spans="1:3" x14ac:dyDescent="0.35">
      <c r="A44536" s="2">
        <v>42490</v>
      </c>
      <c r="B44536" t="s">
        <v>848</v>
      </c>
      <c r="C44536">
        <v>4535.95</v>
      </c>
    </row>
    <row r="44537" spans="1:3" x14ac:dyDescent="0.35">
      <c r="A44537" s="2">
        <v>42490</v>
      </c>
      <c r="B44537" t="s">
        <v>848</v>
      </c>
      <c r="C44537">
        <v>700</v>
      </c>
    </row>
    <row r="44538" spans="1:3" x14ac:dyDescent="0.35">
      <c r="A44538" s="2">
        <v>42490</v>
      </c>
      <c r="B44538" t="s">
        <v>851</v>
      </c>
      <c r="C44538">
        <v>71457.52</v>
      </c>
    </row>
    <row r="44539" spans="1:3" x14ac:dyDescent="0.35">
      <c r="A44539" s="2">
        <v>42490</v>
      </c>
      <c r="B44539" t="s">
        <v>848</v>
      </c>
      <c r="C44539">
        <v>103.7</v>
      </c>
    </row>
    <row r="44540" spans="1:3" x14ac:dyDescent="0.35">
      <c r="A44540" s="2">
        <v>42493</v>
      </c>
      <c r="B44540" t="s">
        <v>851</v>
      </c>
      <c r="C44540">
        <v>-266666.65999999997</v>
      </c>
    </row>
    <row r="44541" spans="1:3" x14ac:dyDescent="0.35">
      <c r="A44541" s="2">
        <v>42493</v>
      </c>
      <c r="B44541" t="s">
        <v>851</v>
      </c>
      <c r="C44541">
        <v>5333.34</v>
      </c>
    </row>
    <row r="44542" spans="1:3" x14ac:dyDescent="0.35">
      <c r="A44542" s="2">
        <v>42494</v>
      </c>
      <c r="B44542" t="s">
        <v>848</v>
      </c>
      <c r="C44542">
        <v>-66666.67</v>
      </c>
    </row>
    <row r="44543" spans="1:3" x14ac:dyDescent="0.35">
      <c r="A44543" s="2">
        <v>42521</v>
      </c>
      <c r="B44543" t="s">
        <v>848</v>
      </c>
      <c r="C44543">
        <v>574.07000000000005</v>
      </c>
    </row>
    <row r="44544" spans="1:3" x14ac:dyDescent="0.35">
      <c r="A44544" s="2">
        <v>42521</v>
      </c>
      <c r="B44544" t="s">
        <v>851</v>
      </c>
      <c r="C44544">
        <v>79798.259999999995</v>
      </c>
    </row>
    <row r="44545" spans="1:3" x14ac:dyDescent="0.35">
      <c r="A44545" s="2">
        <v>42521</v>
      </c>
      <c r="B44545" t="s">
        <v>851</v>
      </c>
      <c r="C44545">
        <v>18143.8</v>
      </c>
    </row>
    <row r="44546" spans="1:3" x14ac:dyDescent="0.35">
      <c r="A44546" s="2">
        <v>42521</v>
      </c>
      <c r="B44546" t="s">
        <v>848</v>
      </c>
      <c r="C44546">
        <v>751.85</v>
      </c>
    </row>
    <row r="44547" spans="1:3" x14ac:dyDescent="0.35">
      <c r="A44547" s="2">
        <v>42521</v>
      </c>
      <c r="B44547" t="s">
        <v>848</v>
      </c>
      <c r="C44547">
        <v>803.7</v>
      </c>
    </row>
    <row r="44548" spans="1:3" x14ac:dyDescent="0.35">
      <c r="A44548" s="2">
        <v>42521</v>
      </c>
      <c r="B44548" t="s">
        <v>848</v>
      </c>
      <c r="C44548">
        <v>15844.44</v>
      </c>
    </row>
    <row r="44549" spans="1:3" x14ac:dyDescent="0.35">
      <c r="A44549" s="2">
        <v>42521</v>
      </c>
      <c r="B44549" t="s">
        <v>848</v>
      </c>
      <c r="C44549">
        <v>1171.79</v>
      </c>
    </row>
    <row r="44550" spans="1:3" x14ac:dyDescent="0.35">
      <c r="A44550" s="2">
        <v>42521</v>
      </c>
      <c r="B44550" t="s">
        <v>848</v>
      </c>
      <c r="C44550">
        <v>1333.33</v>
      </c>
    </row>
    <row r="44551" spans="1:3" x14ac:dyDescent="0.35">
      <c r="A44551" s="2">
        <v>42521</v>
      </c>
      <c r="B44551" t="s">
        <v>848</v>
      </c>
      <c r="C44551">
        <v>4535.95</v>
      </c>
    </row>
    <row r="44552" spans="1:3" x14ac:dyDescent="0.35">
      <c r="A44552" s="2">
        <v>42521</v>
      </c>
      <c r="B44552" t="s">
        <v>848</v>
      </c>
      <c r="C44552">
        <v>803.7</v>
      </c>
    </row>
    <row r="44553" spans="1:3" x14ac:dyDescent="0.35">
      <c r="A44553" s="2">
        <v>42541</v>
      </c>
      <c r="B44553" t="s">
        <v>848</v>
      </c>
      <c r="C44553">
        <v>66666.67</v>
      </c>
    </row>
    <row r="44554" spans="1:3" x14ac:dyDescent="0.35">
      <c r="A44554" s="2">
        <v>42541</v>
      </c>
      <c r="B44554" t="s">
        <v>851</v>
      </c>
      <c r="C44554">
        <v>1481.5</v>
      </c>
    </row>
    <row r="44555" spans="1:3" x14ac:dyDescent="0.35">
      <c r="A44555" s="2">
        <v>42541</v>
      </c>
      <c r="B44555" t="s">
        <v>848</v>
      </c>
      <c r="C44555">
        <v>370.36</v>
      </c>
    </row>
    <row r="44556" spans="1:3" x14ac:dyDescent="0.35">
      <c r="A44556" s="2">
        <v>42541</v>
      </c>
      <c r="B44556" t="s">
        <v>851</v>
      </c>
      <c r="C44556">
        <v>533333.31999999995</v>
      </c>
    </row>
    <row r="44557" spans="1:3" x14ac:dyDescent="0.35">
      <c r="A44557" s="2">
        <v>42541</v>
      </c>
      <c r="B44557" t="s">
        <v>848</v>
      </c>
      <c r="C44557">
        <v>66666.67</v>
      </c>
    </row>
    <row r="44558" spans="1:3" x14ac:dyDescent="0.35">
      <c r="A44558" s="2">
        <v>42551</v>
      </c>
      <c r="B44558" t="s">
        <v>851</v>
      </c>
      <c r="C44558">
        <v>551477.12</v>
      </c>
    </row>
    <row r="44559" spans="1:3" x14ac:dyDescent="0.35">
      <c r="A44559" s="2">
        <v>42551</v>
      </c>
      <c r="B44559" t="s">
        <v>851</v>
      </c>
      <c r="C44559">
        <v>74014.399999999994</v>
      </c>
    </row>
    <row r="44560" spans="1:3" x14ac:dyDescent="0.35">
      <c r="A44560" s="2">
        <v>42551</v>
      </c>
      <c r="B44560" t="s">
        <v>848</v>
      </c>
      <c r="C44560">
        <v>66666.67</v>
      </c>
    </row>
    <row r="44561" spans="1:3" x14ac:dyDescent="0.35">
      <c r="A44561" s="2">
        <v>42551</v>
      </c>
      <c r="B44561" t="s">
        <v>848</v>
      </c>
      <c r="C44561">
        <v>66666.67</v>
      </c>
    </row>
    <row r="44562" spans="1:3" x14ac:dyDescent="0.35">
      <c r="A44562" s="2">
        <v>42551</v>
      </c>
      <c r="B44562" t="s">
        <v>848</v>
      </c>
      <c r="C44562">
        <v>518.51</v>
      </c>
    </row>
    <row r="44563" spans="1:3" x14ac:dyDescent="0.35">
      <c r="A44563" s="2">
        <v>42551</v>
      </c>
      <c r="B44563" t="s">
        <v>848</v>
      </c>
      <c r="C44563">
        <v>777.78</v>
      </c>
    </row>
    <row r="44564" spans="1:3" x14ac:dyDescent="0.35">
      <c r="A44564" s="2">
        <v>42551</v>
      </c>
      <c r="B44564" t="s">
        <v>848</v>
      </c>
      <c r="C44564">
        <v>15333.33</v>
      </c>
    </row>
    <row r="44565" spans="1:3" x14ac:dyDescent="0.35">
      <c r="A44565" s="2">
        <v>42551</v>
      </c>
      <c r="B44565" t="s">
        <v>848</v>
      </c>
      <c r="C44565">
        <v>4535.95</v>
      </c>
    </row>
    <row r="44566" spans="1:3" x14ac:dyDescent="0.35">
      <c r="A44566" s="2">
        <v>42551</v>
      </c>
      <c r="B44566" t="s">
        <v>848</v>
      </c>
      <c r="C44566">
        <v>1333.33</v>
      </c>
    </row>
    <row r="44567" spans="1:3" x14ac:dyDescent="0.35">
      <c r="A44567" s="2">
        <v>42551</v>
      </c>
      <c r="B44567" t="s">
        <v>848</v>
      </c>
      <c r="C44567">
        <v>1096.19</v>
      </c>
    </row>
    <row r="44568" spans="1:3" x14ac:dyDescent="0.35">
      <c r="A44568" s="2">
        <v>42551</v>
      </c>
      <c r="B44568" t="s">
        <v>848</v>
      </c>
      <c r="C44568">
        <v>777.78</v>
      </c>
    </row>
    <row r="44569" spans="1:3" x14ac:dyDescent="0.35">
      <c r="A44569" s="2">
        <v>42559</v>
      </c>
      <c r="B44569" t="s">
        <v>848</v>
      </c>
      <c r="C44569">
        <v>1333.33</v>
      </c>
    </row>
    <row r="44570" spans="1:3" x14ac:dyDescent="0.35">
      <c r="A44570" s="2">
        <v>42559</v>
      </c>
      <c r="B44570" t="s">
        <v>848</v>
      </c>
      <c r="C44570">
        <v>-53333.33</v>
      </c>
    </row>
    <row r="44571" spans="1:3" x14ac:dyDescent="0.35">
      <c r="A44571" s="2">
        <v>42559</v>
      </c>
      <c r="B44571" t="s">
        <v>851</v>
      </c>
      <c r="C44571">
        <v>-213333.34</v>
      </c>
    </row>
    <row r="44572" spans="1:3" x14ac:dyDescent="0.35">
      <c r="A44572" s="2">
        <v>42559</v>
      </c>
      <c r="B44572" t="s">
        <v>851</v>
      </c>
      <c r="C44572">
        <v>5333.34</v>
      </c>
    </row>
    <row r="44573" spans="1:3" x14ac:dyDescent="0.35">
      <c r="A44573" s="2">
        <v>42572</v>
      </c>
      <c r="B44573" t="s">
        <v>848</v>
      </c>
      <c r="C44573">
        <v>53333.33</v>
      </c>
    </row>
    <row r="44574" spans="1:3" x14ac:dyDescent="0.35">
      <c r="A44574" s="2">
        <v>42572</v>
      </c>
      <c r="B44574" t="s">
        <v>851</v>
      </c>
      <c r="C44574">
        <v>1327.4</v>
      </c>
    </row>
    <row r="44575" spans="1:3" x14ac:dyDescent="0.35">
      <c r="A44575" s="2">
        <v>42572</v>
      </c>
      <c r="B44575" t="s">
        <v>851</v>
      </c>
      <c r="C44575">
        <v>213333.34</v>
      </c>
    </row>
    <row r="44576" spans="1:3" x14ac:dyDescent="0.35">
      <c r="A44576" s="2">
        <v>42572</v>
      </c>
      <c r="B44576" t="s">
        <v>848</v>
      </c>
      <c r="C44576">
        <v>331.85</v>
      </c>
    </row>
    <row r="44577" spans="1:3" x14ac:dyDescent="0.35">
      <c r="A44577" s="2">
        <v>42582</v>
      </c>
      <c r="B44577" t="s">
        <v>851</v>
      </c>
      <c r="C44577">
        <v>67752.44</v>
      </c>
    </row>
    <row r="44578" spans="1:3" x14ac:dyDescent="0.35">
      <c r="A44578" s="2">
        <v>42582</v>
      </c>
      <c r="B44578" t="s">
        <v>851</v>
      </c>
      <c r="C44578">
        <v>18143.8</v>
      </c>
    </row>
    <row r="44579" spans="1:3" x14ac:dyDescent="0.35">
      <c r="A44579" s="2">
        <v>42582</v>
      </c>
      <c r="B44579" t="s">
        <v>848</v>
      </c>
      <c r="C44579">
        <v>15844.44</v>
      </c>
    </row>
    <row r="44580" spans="1:3" x14ac:dyDescent="0.35">
      <c r="A44580" s="2">
        <v>42582</v>
      </c>
      <c r="B44580" t="s">
        <v>848</v>
      </c>
      <c r="C44580">
        <v>4535.95</v>
      </c>
    </row>
    <row r="44581" spans="1:3" x14ac:dyDescent="0.35">
      <c r="A44581" s="2">
        <v>42582</v>
      </c>
      <c r="B44581" t="s">
        <v>848</v>
      </c>
      <c r="C44581">
        <v>1093.67</v>
      </c>
    </row>
    <row r="44582" spans="1:3" x14ac:dyDescent="0.35">
      <c r="A44582" s="2">
        <v>42613</v>
      </c>
      <c r="B44582" t="s">
        <v>851</v>
      </c>
      <c r="C44582">
        <v>67596.22</v>
      </c>
    </row>
    <row r="44583" spans="1:3" x14ac:dyDescent="0.35">
      <c r="A44583" s="2">
        <v>42613</v>
      </c>
      <c r="B44583" t="s">
        <v>848</v>
      </c>
      <c r="C44583">
        <v>1054.6099999999999</v>
      </c>
    </row>
    <row r="44584" spans="1:3" x14ac:dyDescent="0.35">
      <c r="A44584" s="2">
        <v>42613</v>
      </c>
      <c r="B44584" t="s">
        <v>848</v>
      </c>
      <c r="C44584">
        <v>4535.95</v>
      </c>
    </row>
    <row r="44585" spans="1:3" x14ac:dyDescent="0.35">
      <c r="A44585" s="2">
        <v>42613</v>
      </c>
      <c r="B44585" t="s">
        <v>848</v>
      </c>
      <c r="C44585">
        <v>15844.44</v>
      </c>
    </row>
    <row r="44586" spans="1:3" x14ac:dyDescent="0.35">
      <c r="A44586" s="2">
        <v>42613</v>
      </c>
      <c r="B44586" t="s">
        <v>851</v>
      </c>
      <c r="C44586">
        <v>18143.8</v>
      </c>
    </row>
    <row r="44587" spans="1:3" x14ac:dyDescent="0.35">
      <c r="A44587" s="2">
        <v>42626</v>
      </c>
      <c r="B44587" t="s">
        <v>848</v>
      </c>
      <c r="C44587">
        <v>-53333.33</v>
      </c>
    </row>
    <row r="44588" spans="1:3" x14ac:dyDescent="0.35">
      <c r="A44588" s="2">
        <v>42626</v>
      </c>
      <c r="B44588" t="s">
        <v>851</v>
      </c>
      <c r="C44588">
        <v>-213333.34</v>
      </c>
    </row>
    <row r="44589" spans="1:3" x14ac:dyDescent="0.35">
      <c r="A44589" s="2">
        <v>42643</v>
      </c>
      <c r="B44589" t="s">
        <v>848</v>
      </c>
      <c r="C44589">
        <v>4535.95</v>
      </c>
    </row>
    <row r="44590" spans="1:3" x14ac:dyDescent="0.35">
      <c r="A44590" s="2">
        <v>42643</v>
      </c>
      <c r="B44590" t="s">
        <v>848</v>
      </c>
      <c r="C44590">
        <v>15333.33</v>
      </c>
    </row>
    <row r="44591" spans="1:3" x14ac:dyDescent="0.35">
      <c r="A44591" s="2">
        <v>42643</v>
      </c>
      <c r="B44591" t="s">
        <v>848</v>
      </c>
      <c r="C44591">
        <v>982.79</v>
      </c>
    </row>
    <row r="44592" spans="1:3" x14ac:dyDescent="0.35">
      <c r="A44592" s="2">
        <v>42643</v>
      </c>
      <c r="B44592" t="s">
        <v>848</v>
      </c>
      <c r="C44592">
        <v>426.67</v>
      </c>
    </row>
    <row r="44593" spans="1:3" x14ac:dyDescent="0.35">
      <c r="A44593" s="2">
        <v>42643</v>
      </c>
      <c r="B44593" t="s">
        <v>851</v>
      </c>
      <c r="C44593">
        <v>18143.8</v>
      </c>
    </row>
    <row r="44594" spans="1:3" x14ac:dyDescent="0.35">
      <c r="A44594" s="2">
        <v>42643</v>
      </c>
      <c r="B44594" t="s">
        <v>851</v>
      </c>
      <c r="C44594">
        <v>66971.16</v>
      </c>
    </row>
    <row r="44595" spans="1:3" x14ac:dyDescent="0.35">
      <c r="A44595" s="2">
        <v>42654</v>
      </c>
      <c r="B44595" t="s">
        <v>848</v>
      </c>
      <c r="C44595">
        <v>-53333.33</v>
      </c>
    </row>
    <row r="44596" spans="1:3" x14ac:dyDescent="0.35">
      <c r="A44596" s="2">
        <v>42654</v>
      </c>
      <c r="B44596" t="s">
        <v>851</v>
      </c>
      <c r="C44596">
        <v>-213333.34</v>
      </c>
    </row>
    <row r="44597" spans="1:3" x14ac:dyDescent="0.35">
      <c r="A44597" s="2">
        <v>42674</v>
      </c>
      <c r="B44597" t="s">
        <v>848</v>
      </c>
      <c r="C44597">
        <v>734.81</v>
      </c>
    </row>
    <row r="44598" spans="1:3" x14ac:dyDescent="0.35">
      <c r="A44598" s="2">
        <v>42674</v>
      </c>
      <c r="B44598" t="s">
        <v>851</v>
      </c>
      <c r="C44598">
        <v>72214.12</v>
      </c>
    </row>
    <row r="44599" spans="1:3" x14ac:dyDescent="0.35">
      <c r="A44599" s="2">
        <v>42674</v>
      </c>
      <c r="B44599" t="s">
        <v>848</v>
      </c>
      <c r="C44599">
        <v>976.49</v>
      </c>
    </row>
    <row r="44600" spans="1:3" x14ac:dyDescent="0.35">
      <c r="A44600" s="2">
        <v>42674</v>
      </c>
      <c r="B44600" t="s">
        <v>851</v>
      </c>
      <c r="C44600">
        <v>18143.8</v>
      </c>
    </row>
    <row r="44601" spans="1:3" x14ac:dyDescent="0.35">
      <c r="A44601" s="2">
        <v>42674</v>
      </c>
      <c r="B44601" t="s">
        <v>848</v>
      </c>
      <c r="C44601">
        <v>497.78</v>
      </c>
    </row>
    <row r="44602" spans="1:3" x14ac:dyDescent="0.35">
      <c r="A44602" s="2">
        <v>42674</v>
      </c>
      <c r="B44602" t="s">
        <v>848</v>
      </c>
      <c r="C44602">
        <v>4535.95</v>
      </c>
    </row>
    <row r="44603" spans="1:3" x14ac:dyDescent="0.35">
      <c r="A44603" s="2">
        <v>42674</v>
      </c>
      <c r="B44603" t="s">
        <v>848</v>
      </c>
      <c r="C44603">
        <v>15844.44</v>
      </c>
    </row>
    <row r="44604" spans="1:3" x14ac:dyDescent="0.35">
      <c r="A44604" s="2">
        <v>42678</v>
      </c>
      <c r="B44604" t="s">
        <v>848</v>
      </c>
      <c r="C44604">
        <v>53333.33</v>
      </c>
    </row>
    <row r="44605" spans="1:3" x14ac:dyDescent="0.35">
      <c r="A44605" s="2">
        <v>42678</v>
      </c>
      <c r="B44605" t="s">
        <v>848</v>
      </c>
      <c r="C44605">
        <v>26666.67</v>
      </c>
    </row>
    <row r="44606" spans="1:3" x14ac:dyDescent="0.35">
      <c r="A44606" s="2">
        <v>42688</v>
      </c>
      <c r="B44606" t="s">
        <v>851</v>
      </c>
      <c r="C44606">
        <v>320000</v>
      </c>
    </row>
    <row r="44607" spans="1:3" x14ac:dyDescent="0.35">
      <c r="A44607" s="2">
        <v>42704</v>
      </c>
      <c r="B44607" t="s">
        <v>848</v>
      </c>
      <c r="C44607">
        <v>907.19</v>
      </c>
    </row>
    <row r="44608" spans="1:3" x14ac:dyDescent="0.35">
      <c r="A44608" s="2">
        <v>42704</v>
      </c>
      <c r="B44608" t="s">
        <v>851</v>
      </c>
      <c r="C44608">
        <v>66953.22</v>
      </c>
    </row>
    <row r="44609" spans="1:3" x14ac:dyDescent="0.35">
      <c r="A44609" s="2">
        <v>42704</v>
      </c>
      <c r="B44609" t="s">
        <v>851</v>
      </c>
      <c r="C44609">
        <v>18143.8</v>
      </c>
    </row>
    <row r="44610" spans="1:3" x14ac:dyDescent="0.35">
      <c r="A44610" s="2">
        <v>42704</v>
      </c>
      <c r="B44610" t="s">
        <v>848</v>
      </c>
      <c r="C44610">
        <v>15333.33</v>
      </c>
    </row>
    <row r="44611" spans="1:3" x14ac:dyDescent="0.35">
      <c r="A44611" s="2">
        <v>42704</v>
      </c>
      <c r="B44611" t="s">
        <v>848</v>
      </c>
      <c r="C44611">
        <v>4535.95</v>
      </c>
    </row>
    <row r="44612" spans="1:3" x14ac:dyDescent="0.35">
      <c r="A44612" s="2">
        <v>42704</v>
      </c>
      <c r="B44612" t="s">
        <v>848</v>
      </c>
      <c r="C44612">
        <v>94.81</v>
      </c>
    </row>
    <row r="44613" spans="1:3" x14ac:dyDescent="0.35">
      <c r="A44613" s="2">
        <v>42704</v>
      </c>
      <c r="B44613" t="s">
        <v>848</v>
      </c>
      <c r="C44613">
        <v>402.96</v>
      </c>
    </row>
    <row r="44614" spans="1:3" x14ac:dyDescent="0.35">
      <c r="A44614" s="2">
        <v>42709</v>
      </c>
      <c r="B44614" t="s">
        <v>851</v>
      </c>
      <c r="C44614">
        <v>-213333.34</v>
      </c>
    </row>
    <row r="44615" spans="1:3" x14ac:dyDescent="0.35">
      <c r="A44615" s="2">
        <v>42709</v>
      </c>
      <c r="B44615" t="s">
        <v>848</v>
      </c>
      <c r="C44615">
        <v>-53333.33</v>
      </c>
    </row>
    <row r="44616" spans="1:3" x14ac:dyDescent="0.35">
      <c r="A44616" s="2">
        <v>42720</v>
      </c>
      <c r="B44616" t="s">
        <v>848</v>
      </c>
      <c r="C44616">
        <v>189.63</v>
      </c>
    </row>
    <row r="44617" spans="1:3" x14ac:dyDescent="0.35">
      <c r="A44617" s="2">
        <v>42720</v>
      </c>
      <c r="B44617" t="s">
        <v>848</v>
      </c>
      <c r="C44617">
        <v>1333.3340000000001</v>
      </c>
    </row>
    <row r="44618" spans="1:3" x14ac:dyDescent="0.35">
      <c r="A44618" s="2">
        <v>42720</v>
      </c>
      <c r="B44618" t="s">
        <v>848</v>
      </c>
      <c r="C44618">
        <v>284.44</v>
      </c>
    </row>
    <row r="44619" spans="1:3" x14ac:dyDescent="0.35">
      <c r="A44619" s="2">
        <v>42720</v>
      </c>
      <c r="B44619" t="s">
        <v>848</v>
      </c>
      <c r="C44619">
        <v>53333.33</v>
      </c>
    </row>
    <row r="44620" spans="1:3" x14ac:dyDescent="0.35">
      <c r="A44620" s="2">
        <v>42720</v>
      </c>
      <c r="B44620" t="s">
        <v>851</v>
      </c>
      <c r="C44620">
        <v>1896.3</v>
      </c>
    </row>
    <row r="44621" spans="1:3" x14ac:dyDescent="0.35">
      <c r="A44621" s="2">
        <v>42720</v>
      </c>
      <c r="B44621" t="s">
        <v>848</v>
      </c>
      <c r="C44621">
        <v>6666.67</v>
      </c>
    </row>
    <row r="44622" spans="1:3" x14ac:dyDescent="0.35">
      <c r="A44622" s="2">
        <v>42720</v>
      </c>
      <c r="B44622" t="s">
        <v>848</v>
      </c>
      <c r="C44622">
        <v>26666.66</v>
      </c>
    </row>
    <row r="44623" spans="1:3" x14ac:dyDescent="0.35">
      <c r="A44623" s="2">
        <v>42720</v>
      </c>
      <c r="B44623" t="s">
        <v>851</v>
      </c>
      <c r="C44623">
        <v>32000</v>
      </c>
    </row>
    <row r="44624" spans="1:3" x14ac:dyDescent="0.35">
      <c r="A44624" s="2">
        <v>42720</v>
      </c>
      <c r="B44624" t="s">
        <v>851</v>
      </c>
      <c r="C44624">
        <v>320000.02</v>
      </c>
    </row>
    <row r="44625" spans="1:3" x14ac:dyDescent="0.35">
      <c r="A44625" s="2">
        <v>42735</v>
      </c>
      <c r="B44625" t="s">
        <v>848</v>
      </c>
      <c r="C44625">
        <v>15844.44</v>
      </c>
    </row>
    <row r="44626" spans="1:3" x14ac:dyDescent="0.35">
      <c r="A44626" s="2">
        <v>42735</v>
      </c>
      <c r="B44626" t="s">
        <v>848</v>
      </c>
      <c r="C44626">
        <v>4535.95</v>
      </c>
    </row>
    <row r="44627" spans="1:3" x14ac:dyDescent="0.35">
      <c r="A44627" s="2">
        <v>42735</v>
      </c>
      <c r="B44627" t="s">
        <v>851</v>
      </c>
      <c r="C44627">
        <v>18143.8</v>
      </c>
    </row>
    <row r="44628" spans="1:3" x14ac:dyDescent="0.35">
      <c r="A44628" s="2">
        <v>42735</v>
      </c>
      <c r="B44628" t="s">
        <v>848</v>
      </c>
      <c r="C44628">
        <v>898.37</v>
      </c>
    </row>
    <row r="44629" spans="1:3" x14ac:dyDescent="0.35">
      <c r="A44629" s="2">
        <v>42735</v>
      </c>
      <c r="B44629" t="s">
        <v>851</v>
      </c>
      <c r="C44629">
        <v>66971.259999999995</v>
      </c>
    </row>
    <row r="44630" spans="1:3" x14ac:dyDescent="0.35">
      <c r="A44630" s="2">
        <v>42740</v>
      </c>
      <c r="B44630" t="s">
        <v>848</v>
      </c>
      <c r="C44630">
        <v>-80000</v>
      </c>
    </row>
    <row r="44631" spans="1:3" x14ac:dyDescent="0.35">
      <c r="A44631" s="2">
        <v>42740</v>
      </c>
      <c r="B44631" t="s">
        <v>851</v>
      </c>
      <c r="C44631">
        <v>-320000</v>
      </c>
    </row>
    <row r="44632" spans="1:3" x14ac:dyDescent="0.35">
      <c r="A44632" s="2">
        <v>42752</v>
      </c>
      <c r="B44632" t="s">
        <v>848</v>
      </c>
      <c r="C44632">
        <v>-106666.66</v>
      </c>
    </row>
    <row r="44633" spans="1:3" x14ac:dyDescent="0.35">
      <c r="A44633" s="2">
        <v>42752</v>
      </c>
      <c r="B44633" t="s">
        <v>851</v>
      </c>
      <c r="C44633">
        <v>-426666.64</v>
      </c>
    </row>
    <row r="44634" spans="1:3" x14ac:dyDescent="0.35">
      <c r="A44634" s="2">
        <v>42766</v>
      </c>
      <c r="B44634" t="s">
        <v>851</v>
      </c>
      <c r="C44634">
        <v>71619.460000000006</v>
      </c>
    </row>
    <row r="44635" spans="1:3" x14ac:dyDescent="0.35">
      <c r="A44635" s="2">
        <v>42766</v>
      </c>
      <c r="B44635" t="s">
        <v>851</v>
      </c>
      <c r="C44635">
        <v>18143.8</v>
      </c>
    </row>
    <row r="44636" spans="1:3" x14ac:dyDescent="0.35">
      <c r="A44636" s="2">
        <v>42766</v>
      </c>
      <c r="B44636" t="s">
        <v>848</v>
      </c>
      <c r="C44636">
        <v>15844.44</v>
      </c>
    </row>
    <row r="44637" spans="1:3" x14ac:dyDescent="0.35">
      <c r="A44637" s="2">
        <v>42766</v>
      </c>
      <c r="B44637" t="s">
        <v>848</v>
      </c>
      <c r="C44637">
        <v>690</v>
      </c>
    </row>
    <row r="44638" spans="1:3" x14ac:dyDescent="0.35">
      <c r="A44638" s="2">
        <v>42766</v>
      </c>
      <c r="B44638" t="s">
        <v>848</v>
      </c>
      <c r="C44638">
        <v>4535.95</v>
      </c>
    </row>
    <row r="44639" spans="1:3" x14ac:dyDescent="0.35">
      <c r="A44639" s="2">
        <v>42766</v>
      </c>
      <c r="B44639" t="s">
        <v>848</v>
      </c>
      <c r="C44639">
        <v>511.11</v>
      </c>
    </row>
    <row r="44640" spans="1:3" x14ac:dyDescent="0.35">
      <c r="A44640" s="2">
        <v>42766</v>
      </c>
      <c r="B44640" t="s">
        <v>848</v>
      </c>
      <c r="C44640">
        <v>859.31</v>
      </c>
    </row>
    <row r="44641" spans="1:3" x14ac:dyDescent="0.35">
      <c r="A44641" s="2">
        <v>42794</v>
      </c>
      <c r="B44641" t="s">
        <v>848</v>
      </c>
      <c r="C44641">
        <v>740.87</v>
      </c>
    </row>
    <row r="44642" spans="1:3" x14ac:dyDescent="0.35">
      <c r="A44642" s="2">
        <v>42794</v>
      </c>
      <c r="B44642" t="s">
        <v>848</v>
      </c>
      <c r="C44642">
        <v>4535.95</v>
      </c>
    </row>
    <row r="44643" spans="1:3" x14ac:dyDescent="0.35">
      <c r="A44643" s="2">
        <v>42794</v>
      </c>
      <c r="B44643" t="s">
        <v>848</v>
      </c>
      <c r="C44643">
        <v>715.56</v>
      </c>
    </row>
    <row r="44644" spans="1:3" x14ac:dyDescent="0.35">
      <c r="A44644" s="2">
        <v>42794</v>
      </c>
      <c r="B44644" t="s">
        <v>848</v>
      </c>
      <c r="C44644">
        <v>954.07</v>
      </c>
    </row>
    <row r="44645" spans="1:3" x14ac:dyDescent="0.35">
      <c r="A44645" s="2">
        <v>42794</v>
      </c>
      <c r="B44645" t="s">
        <v>851</v>
      </c>
      <c r="C44645">
        <v>66886.44</v>
      </c>
    </row>
    <row r="44646" spans="1:3" x14ac:dyDescent="0.35">
      <c r="A44646" s="2">
        <v>42794</v>
      </c>
      <c r="B44646" t="s">
        <v>848</v>
      </c>
      <c r="C44646">
        <v>14311.11</v>
      </c>
    </row>
    <row r="44647" spans="1:3" x14ac:dyDescent="0.35">
      <c r="A44647" s="2">
        <v>42794</v>
      </c>
      <c r="B44647" t="s">
        <v>851</v>
      </c>
      <c r="C44647">
        <v>18143.8</v>
      </c>
    </row>
    <row r="44648" spans="1:3" x14ac:dyDescent="0.35">
      <c r="A44648" s="2">
        <v>42800</v>
      </c>
      <c r="B44648" t="s">
        <v>848</v>
      </c>
      <c r="C44648">
        <v>-80000</v>
      </c>
    </row>
    <row r="44649" spans="1:3" x14ac:dyDescent="0.35">
      <c r="A44649" s="2">
        <v>42800</v>
      </c>
      <c r="B44649" t="s">
        <v>851</v>
      </c>
      <c r="C44649">
        <v>-320000</v>
      </c>
    </row>
    <row r="44650" spans="1:3" x14ac:dyDescent="0.35">
      <c r="A44650" s="2">
        <v>42824</v>
      </c>
      <c r="B44650" t="s">
        <v>851</v>
      </c>
      <c r="C44650">
        <v>-106666.66</v>
      </c>
    </row>
    <row r="44651" spans="1:3" x14ac:dyDescent="0.35">
      <c r="A44651" s="2">
        <v>42824</v>
      </c>
      <c r="B44651" t="s">
        <v>848</v>
      </c>
      <c r="C44651">
        <v>-26666.67</v>
      </c>
    </row>
    <row r="44652" spans="1:3" x14ac:dyDescent="0.35">
      <c r="A44652" s="2">
        <v>42825</v>
      </c>
      <c r="B44652" t="s">
        <v>851</v>
      </c>
      <c r="C44652">
        <v>18143.8</v>
      </c>
    </row>
    <row r="44653" spans="1:3" x14ac:dyDescent="0.35">
      <c r="A44653" s="2">
        <v>42825</v>
      </c>
      <c r="B44653" t="s">
        <v>848</v>
      </c>
      <c r="C44653">
        <v>15844.44</v>
      </c>
    </row>
    <row r="44654" spans="1:3" x14ac:dyDescent="0.35">
      <c r="A44654" s="2">
        <v>42825</v>
      </c>
      <c r="B44654" t="s">
        <v>848</v>
      </c>
      <c r="C44654">
        <v>4535.95</v>
      </c>
    </row>
    <row r="44655" spans="1:3" x14ac:dyDescent="0.35">
      <c r="A44655" s="2">
        <v>42825</v>
      </c>
      <c r="B44655" t="s">
        <v>851</v>
      </c>
      <c r="C44655">
        <v>76622.52</v>
      </c>
    </row>
    <row r="44656" spans="1:3" x14ac:dyDescent="0.35">
      <c r="A44656" s="2">
        <v>42825</v>
      </c>
      <c r="B44656" t="s">
        <v>848</v>
      </c>
      <c r="C44656">
        <v>792.22</v>
      </c>
    </row>
    <row r="44657" spans="1:3" x14ac:dyDescent="0.35">
      <c r="A44657" s="2">
        <v>42825</v>
      </c>
      <c r="B44657" t="s">
        <v>848</v>
      </c>
      <c r="C44657">
        <v>781.19</v>
      </c>
    </row>
    <row r="44658" spans="1:3" x14ac:dyDescent="0.35">
      <c r="A44658" s="2">
        <v>42825</v>
      </c>
      <c r="B44658" t="s">
        <v>848</v>
      </c>
      <c r="C44658">
        <v>664.44</v>
      </c>
    </row>
    <row r="44659" spans="1:3" x14ac:dyDescent="0.35">
      <c r="A44659" s="2">
        <v>42825</v>
      </c>
      <c r="B44659" t="s">
        <v>848</v>
      </c>
      <c r="C44659">
        <v>17.04</v>
      </c>
    </row>
    <row r="44660" spans="1:3" x14ac:dyDescent="0.35">
      <c r="A44660" s="2">
        <v>42825</v>
      </c>
      <c r="B44660" t="s">
        <v>848</v>
      </c>
      <c r="C44660">
        <v>1056.3</v>
      </c>
    </row>
    <row r="44661" spans="1:3" x14ac:dyDescent="0.35">
      <c r="A44661" s="2">
        <v>42853</v>
      </c>
      <c r="B44661" t="s">
        <v>851</v>
      </c>
      <c r="C44661">
        <v>-106666.66</v>
      </c>
    </row>
    <row r="44662" spans="1:3" x14ac:dyDescent="0.35">
      <c r="A44662" s="2">
        <v>42853</v>
      </c>
      <c r="B44662" t="s">
        <v>848</v>
      </c>
      <c r="C44662">
        <v>-26666.67</v>
      </c>
    </row>
    <row r="44663" spans="1:3" x14ac:dyDescent="0.35">
      <c r="A44663" s="2">
        <v>42855</v>
      </c>
      <c r="B44663" t="s">
        <v>848</v>
      </c>
      <c r="C44663">
        <v>718.19</v>
      </c>
    </row>
    <row r="44664" spans="1:3" x14ac:dyDescent="0.35">
      <c r="A44664" s="2">
        <v>42855</v>
      </c>
      <c r="B44664" t="s">
        <v>848</v>
      </c>
      <c r="C44664">
        <v>255.56</v>
      </c>
    </row>
    <row r="44665" spans="1:3" x14ac:dyDescent="0.35">
      <c r="A44665" s="2">
        <v>42855</v>
      </c>
      <c r="B44665" t="s">
        <v>851</v>
      </c>
      <c r="C44665">
        <v>75450.52</v>
      </c>
    </row>
    <row r="44666" spans="1:3" x14ac:dyDescent="0.35">
      <c r="A44666" s="2">
        <v>42855</v>
      </c>
      <c r="B44666" t="s">
        <v>848</v>
      </c>
      <c r="C44666">
        <v>15333.33</v>
      </c>
    </row>
    <row r="44667" spans="1:3" x14ac:dyDescent="0.35">
      <c r="A44667" s="2">
        <v>42855</v>
      </c>
      <c r="B44667" t="s">
        <v>851</v>
      </c>
      <c r="C44667">
        <v>18143.8</v>
      </c>
    </row>
    <row r="44668" spans="1:3" x14ac:dyDescent="0.35">
      <c r="A44668" s="2">
        <v>42855</v>
      </c>
      <c r="B44668" t="s">
        <v>848</v>
      </c>
      <c r="C44668">
        <v>4535.95</v>
      </c>
    </row>
    <row r="44669" spans="1:3" x14ac:dyDescent="0.35">
      <c r="A44669" s="2">
        <v>42855</v>
      </c>
      <c r="B44669" t="s">
        <v>848</v>
      </c>
      <c r="C44669">
        <v>766.67</v>
      </c>
    </row>
    <row r="44670" spans="1:3" x14ac:dyDescent="0.35">
      <c r="A44670" s="2">
        <v>42855</v>
      </c>
      <c r="B44670" t="s">
        <v>848</v>
      </c>
      <c r="C44670">
        <v>766.67</v>
      </c>
    </row>
    <row r="44671" spans="1:3" x14ac:dyDescent="0.35">
      <c r="A44671" s="2">
        <v>42855</v>
      </c>
      <c r="B44671" t="s">
        <v>848</v>
      </c>
      <c r="C44671">
        <v>1022.22</v>
      </c>
    </row>
    <row r="44672" spans="1:3" x14ac:dyDescent="0.35">
      <c r="A44672" s="2">
        <v>42859</v>
      </c>
      <c r="B44672" t="s">
        <v>851</v>
      </c>
      <c r="C44672">
        <v>106666.66</v>
      </c>
    </row>
    <row r="44673" spans="1:3" x14ac:dyDescent="0.35">
      <c r="A44673" s="2">
        <v>42859</v>
      </c>
      <c r="B44673" t="s">
        <v>848</v>
      </c>
      <c r="C44673">
        <v>26666.67</v>
      </c>
    </row>
    <row r="44674" spans="1:3" x14ac:dyDescent="0.35">
      <c r="A44674" s="2">
        <v>42886</v>
      </c>
      <c r="B44674" t="s">
        <v>848</v>
      </c>
      <c r="C44674">
        <v>15844.44</v>
      </c>
    </row>
    <row r="44675" spans="1:3" x14ac:dyDescent="0.35">
      <c r="A44675" s="2">
        <v>42886</v>
      </c>
      <c r="B44675" t="s">
        <v>851</v>
      </c>
      <c r="C44675">
        <v>76889.3</v>
      </c>
    </row>
    <row r="44676" spans="1:3" x14ac:dyDescent="0.35">
      <c r="A44676" s="2">
        <v>42886</v>
      </c>
      <c r="B44676" t="s">
        <v>848</v>
      </c>
      <c r="C44676">
        <v>562.22</v>
      </c>
    </row>
    <row r="44677" spans="1:3" x14ac:dyDescent="0.35">
      <c r="A44677" s="2">
        <v>42886</v>
      </c>
      <c r="B44677" t="s">
        <v>848</v>
      </c>
      <c r="C44677">
        <v>4535.95</v>
      </c>
    </row>
    <row r="44678" spans="1:3" x14ac:dyDescent="0.35">
      <c r="A44678" s="2">
        <v>42886</v>
      </c>
      <c r="B44678" t="s">
        <v>851</v>
      </c>
      <c r="C44678">
        <v>18143.8</v>
      </c>
    </row>
    <row r="44679" spans="1:3" x14ac:dyDescent="0.35">
      <c r="A44679" s="2">
        <v>42886</v>
      </c>
      <c r="B44679" t="s">
        <v>848</v>
      </c>
      <c r="C44679">
        <v>264.07</v>
      </c>
    </row>
    <row r="44680" spans="1:3" x14ac:dyDescent="0.35">
      <c r="A44680" s="2">
        <v>42886</v>
      </c>
      <c r="B44680" t="s">
        <v>848</v>
      </c>
      <c r="C44680">
        <v>703.07</v>
      </c>
    </row>
    <row r="44681" spans="1:3" x14ac:dyDescent="0.35">
      <c r="A44681" s="2">
        <v>42886</v>
      </c>
      <c r="B44681" t="s">
        <v>848</v>
      </c>
      <c r="C44681">
        <v>1056.3</v>
      </c>
    </row>
    <row r="44682" spans="1:3" x14ac:dyDescent="0.35">
      <c r="A44682" s="2">
        <v>42886</v>
      </c>
      <c r="B44682" t="s">
        <v>848</v>
      </c>
      <c r="C44682">
        <v>792.22</v>
      </c>
    </row>
    <row r="44683" spans="1:3" x14ac:dyDescent="0.35">
      <c r="A44683" s="2">
        <v>42891</v>
      </c>
      <c r="B44683" t="s">
        <v>848</v>
      </c>
      <c r="C44683">
        <v>85.19</v>
      </c>
    </row>
    <row r="44684" spans="1:3" x14ac:dyDescent="0.35">
      <c r="A44684" s="2">
        <v>42891</v>
      </c>
      <c r="B44684" t="s">
        <v>848</v>
      </c>
      <c r="C44684">
        <v>53333.33</v>
      </c>
    </row>
    <row r="44685" spans="1:3" x14ac:dyDescent="0.35">
      <c r="A44685" s="2">
        <v>42891</v>
      </c>
      <c r="B44685" t="s">
        <v>851</v>
      </c>
      <c r="C44685">
        <v>340.74</v>
      </c>
    </row>
    <row r="44686" spans="1:3" x14ac:dyDescent="0.35">
      <c r="A44686" s="2">
        <v>42891</v>
      </c>
      <c r="B44686" t="s">
        <v>851</v>
      </c>
      <c r="C44686">
        <v>213333.34</v>
      </c>
    </row>
    <row r="44687" spans="1:3" x14ac:dyDescent="0.35">
      <c r="A44687" s="2">
        <v>42894</v>
      </c>
      <c r="B44687" t="s">
        <v>851</v>
      </c>
      <c r="C44687">
        <v>1158.52</v>
      </c>
    </row>
    <row r="44688" spans="1:3" x14ac:dyDescent="0.35">
      <c r="A44688" s="2">
        <v>42894</v>
      </c>
      <c r="B44688" t="s">
        <v>848</v>
      </c>
      <c r="C44688">
        <v>289.64</v>
      </c>
    </row>
    <row r="44689" spans="1:3" x14ac:dyDescent="0.35">
      <c r="A44689" s="2">
        <v>42900</v>
      </c>
      <c r="B44689" t="s">
        <v>848</v>
      </c>
      <c r="C44689">
        <v>80000</v>
      </c>
    </row>
    <row r="44690" spans="1:3" x14ac:dyDescent="0.35">
      <c r="A44690" s="2">
        <v>42900</v>
      </c>
      <c r="B44690" t="s">
        <v>851</v>
      </c>
      <c r="C44690">
        <v>320000</v>
      </c>
    </row>
    <row r="44691" spans="1:3" x14ac:dyDescent="0.35">
      <c r="A44691" s="2">
        <v>42915</v>
      </c>
      <c r="B44691" t="s">
        <v>848</v>
      </c>
      <c r="C44691">
        <v>-80000</v>
      </c>
    </row>
    <row r="44692" spans="1:3" x14ac:dyDescent="0.35">
      <c r="A44692" s="2">
        <v>42915</v>
      </c>
      <c r="B44692" t="s">
        <v>851</v>
      </c>
      <c r="C44692">
        <v>-320000</v>
      </c>
    </row>
    <row r="44693" spans="1:3" x14ac:dyDescent="0.35">
      <c r="A44693" s="2">
        <v>42916</v>
      </c>
      <c r="B44693" t="s">
        <v>848</v>
      </c>
      <c r="C44693">
        <v>766.67</v>
      </c>
    </row>
    <row r="44694" spans="1:3" x14ac:dyDescent="0.35">
      <c r="A44694" s="2">
        <v>42916</v>
      </c>
      <c r="B44694" t="s">
        <v>851</v>
      </c>
      <c r="C44694">
        <v>18143.8</v>
      </c>
    </row>
    <row r="44695" spans="1:3" x14ac:dyDescent="0.35">
      <c r="A44695" s="2">
        <v>42916</v>
      </c>
      <c r="B44695" t="s">
        <v>848</v>
      </c>
      <c r="C44695">
        <v>15333.33</v>
      </c>
    </row>
    <row r="44696" spans="1:3" x14ac:dyDescent="0.35">
      <c r="A44696" s="2">
        <v>42916</v>
      </c>
      <c r="B44696" t="s">
        <v>851</v>
      </c>
      <c r="C44696">
        <v>71468.14</v>
      </c>
    </row>
    <row r="44697" spans="1:3" x14ac:dyDescent="0.35">
      <c r="A44697" s="2">
        <v>42916</v>
      </c>
      <c r="B44697" t="s">
        <v>848</v>
      </c>
      <c r="C44697">
        <v>4535.95</v>
      </c>
    </row>
    <row r="44698" spans="1:3" x14ac:dyDescent="0.35">
      <c r="A44698" s="2">
        <v>42916</v>
      </c>
      <c r="B44698" t="s">
        <v>848</v>
      </c>
      <c r="C44698">
        <v>51.11</v>
      </c>
    </row>
    <row r="44699" spans="1:3" x14ac:dyDescent="0.35">
      <c r="A44699" s="2">
        <v>42916</v>
      </c>
      <c r="B44699" t="s">
        <v>848</v>
      </c>
      <c r="C44699">
        <v>613.33000000000004</v>
      </c>
    </row>
    <row r="44700" spans="1:3" x14ac:dyDescent="0.35">
      <c r="A44700" s="2">
        <v>42916</v>
      </c>
      <c r="B44700" t="s">
        <v>848</v>
      </c>
      <c r="C44700">
        <v>642.59</v>
      </c>
    </row>
    <row r="44701" spans="1:3" x14ac:dyDescent="0.35">
      <c r="A44701" s="2">
        <v>42916</v>
      </c>
      <c r="B44701" t="s">
        <v>848</v>
      </c>
      <c r="C44701">
        <v>255.56</v>
      </c>
    </row>
    <row r="44702" spans="1:3" x14ac:dyDescent="0.35">
      <c r="A44702" s="2">
        <v>42916</v>
      </c>
      <c r="B44702" t="s">
        <v>848</v>
      </c>
      <c r="C44702">
        <v>255.56</v>
      </c>
    </row>
    <row r="44703" spans="1:3" x14ac:dyDescent="0.35">
      <c r="A44703" s="2">
        <v>42935</v>
      </c>
      <c r="B44703" t="s">
        <v>848</v>
      </c>
      <c r="C44703">
        <v>-53333.33</v>
      </c>
    </row>
    <row r="44704" spans="1:3" x14ac:dyDescent="0.35">
      <c r="A44704" s="2">
        <v>42935</v>
      </c>
      <c r="B44704" t="s">
        <v>851</v>
      </c>
      <c r="C44704">
        <v>-213333.33</v>
      </c>
    </row>
    <row r="44705" spans="1:3" x14ac:dyDescent="0.35">
      <c r="A44705" s="2">
        <v>42947</v>
      </c>
      <c r="B44705" t="s">
        <v>851</v>
      </c>
      <c r="C44705">
        <v>18143.8</v>
      </c>
    </row>
    <row r="44706" spans="1:3" x14ac:dyDescent="0.35">
      <c r="A44706" s="2">
        <v>42947</v>
      </c>
      <c r="B44706" t="s">
        <v>848</v>
      </c>
      <c r="C44706">
        <v>792.22</v>
      </c>
    </row>
    <row r="44707" spans="1:3" x14ac:dyDescent="0.35">
      <c r="A44707" s="2">
        <v>42947</v>
      </c>
      <c r="B44707" t="s">
        <v>848</v>
      </c>
      <c r="C44707">
        <v>792.22</v>
      </c>
    </row>
    <row r="44708" spans="1:3" x14ac:dyDescent="0.35">
      <c r="A44708" s="2">
        <v>42947</v>
      </c>
      <c r="B44708" t="s">
        <v>848</v>
      </c>
      <c r="C44708">
        <v>624.95000000000005</v>
      </c>
    </row>
    <row r="44709" spans="1:3" x14ac:dyDescent="0.35">
      <c r="A44709" s="2">
        <v>42947</v>
      </c>
      <c r="B44709" t="s">
        <v>848</v>
      </c>
      <c r="C44709">
        <v>264.07</v>
      </c>
    </row>
    <row r="44710" spans="1:3" x14ac:dyDescent="0.35">
      <c r="A44710" s="2">
        <v>42947</v>
      </c>
      <c r="B44710" t="s">
        <v>848</v>
      </c>
      <c r="C44710">
        <v>4535.95</v>
      </c>
    </row>
    <row r="44711" spans="1:3" x14ac:dyDescent="0.35">
      <c r="A44711" s="2">
        <v>42947</v>
      </c>
      <c r="B44711" t="s">
        <v>848</v>
      </c>
      <c r="C44711">
        <v>221.48</v>
      </c>
    </row>
    <row r="44712" spans="1:3" x14ac:dyDescent="0.35">
      <c r="A44712" s="2">
        <v>42947</v>
      </c>
      <c r="B44712" t="s">
        <v>848</v>
      </c>
      <c r="C44712">
        <v>264.07</v>
      </c>
    </row>
    <row r="44713" spans="1:3" x14ac:dyDescent="0.35">
      <c r="A44713" s="2">
        <v>42947</v>
      </c>
      <c r="B44713" t="s">
        <v>848</v>
      </c>
      <c r="C44713">
        <v>15844.44</v>
      </c>
    </row>
    <row r="44714" spans="1:3" x14ac:dyDescent="0.35">
      <c r="A44714" s="2">
        <v>42947</v>
      </c>
      <c r="B44714" t="s">
        <v>851</v>
      </c>
      <c r="C44714">
        <v>76270.16</v>
      </c>
    </row>
    <row r="44715" spans="1:3" x14ac:dyDescent="0.35">
      <c r="A44715" s="2">
        <v>42947</v>
      </c>
      <c r="B44715" t="s">
        <v>848</v>
      </c>
      <c r="C44715">
        <v>264.07</v>
      </c>
    </row>
    <row r="44716" spans="1:3" x14ac:dyDescent="0.35">
      <c r="A44716" s="2">
        <v>42978</v>
      </c>
      <c r="B44716" t="s">
        <v>848</v>
      </c>
      <c r="C44716">
        <v>792.22</v>
      </c>
    </row>
    <row r="44717" spans="1:3" x14ac:dyDescent="0.35">
      <c r="A44717" s="2">
        <v>42978</v>
      </c>
      <c r="B44717" t="s">
        <v>848</v>
      </c>
      <c r="C44717">
        <v>264.07</v>
      </c>
    </row>
    <row r="44718" spans="1:3" x14ac:dyDescent="0.35">
      <c r="A44718" s="2">
        <v>42978</v>
      </c>
      <c r="B44718" t="s">
        <v>851</v>
      </c>
      <c r="C44718">
        <v>18143.8</v>
      </c>
    </row>
    <row r="44719" spans="1:3" x14ac:dyDescent="0.35">
      <c r="A44719" s="2">
        <v>42978</v>
      </c>
      <c r="B44719" t="s">
        <v>848</v>
      </c>
      <c r="C44719">
        <v>264.07</v>
      </c>
    </row>
    <row r="44720" spans="1:3" x14ac:dyDescent="0.35">
      <c r="A44720" s="2">
        <v>42978</v>
      </c>
      <c r="B44720" t="s">
        <v>848</v>
      </c>
      <c r="C44720">
        <v>528.15</v>
      </c>
    </row>
    <row r="44721" spans="1:3" x14ac:dyDescent="0.35">
      <c r="A44721" s="2">
        <v>42978</v>
      </c>
      <c r="B44721" t="s">
        <v>851</v>
      </c>
      <c r="C44721">
        <v>77340.62</v>
      </c>
    </row>
    <row r="44722" spans="1:3" x14ac:dyDescent="0.35">
      <c r="A44722" s="2">
        <v>42978</v>
      </c>
      <c r="B44722" t="s">
        <v>848</v>
      </c>
      <c r="C44722">
        <v>585.89</v>
      </c>
    </row>
    <row r="44723" spans="1:3" x14ac:dyDescent="0.35">
      <c r="A44723" s="2">
        <v>42978</v>
      </c>
      <c r="B44723" t="s">
        <v>848</v>
      </c>
      <c r="C44723">
        <v>792.22</v>
      </c>
    </row>
    <row r="44724" spans="1:3" x14ac:dyDescent="0.35">
      <c r="A44724" s="2">
        <v>42978</v>
      </c>
      <c r="B44724" t="s">
        <v>848</v>
      </c>
      <c r="C44724">
        <v>4535.95</v>
      </c>
    </row>
    <row r="44725" spans="1:3" x14ac:dyDescent="0.35">
      <c r="A44725" s="2">
        <v>42978</v>
      </c>
      <c r="B44725" t="s">
        <v>848</v>
      </c>
      <c r="C44725">
        <v>264.07</v>
      </c>
    </row>
    <row r="44726" spans="1:3" x14ac:dyDescent="0.35">
      <c r="A44726" s="2">
        <v>42978</v>
      </c>
      <c r="B44726" t="s">
        <v>848</v>
      </c>
      <c r="C44726">
        <v>15844.44</v>
      </c>
    </row>
    <row r="44727" spans="1:3" x14ac:dyDescent="0.35">
      <c r="A44727" s="2">
        <v>42989</v>
      </c>
      <c r="B44727" t="s">
        <v>848</v>
      </c>
      <c r="C44727">
        <v>-40000</v>
      </c>
    </row>
    <row r="44728" spans="1:3" x14ac:dyDescent="0.35">
      <c r="A44728" s="2">
        <v>42989</v>
      </c>
      <c r="B44728" t="s">
        <v>851</v>
      </c>
      <c r="C44728">
        <v>-160000</v>
      </c>
    </row>
    <row r="44729" spans="1:3" x14ac:dyDescent="0.35">
      <c r="A44729" s="2">
        <v>43008</v>
      </c>
      <c r="B44729" t="s">
        <v>848</v>
      </c>
      <c r="C44729">
        <v>255.56</v>
      </c>
    </row>
    <row r="44730" spans="1:3" x14ac:dyDescent="0.35">
      <c r="A44730" s="2">
        <v>43008</v>
      </c>
      <c r="B44730" t="s">
        <v>848</v>
      </c>
      <c r="C44730">
        <v>255.56</v>
      </c>
    </row>
    <row r="44731" spans="1:3" x14ac:dyDescent="0.35">
      <c r="A44731" s="2">
        <v>43008</v>
      </c>
      <c r="B44731" t="s">
        <v>848</v>
      </c>
      <c r="C44731">
        <v>4535.95</v>
      </c>
    </row>
    <row r="44732" spans="1:3" x14ac:dyDescent="0.35">
      <c r="A44732" s="2">
        <v>43008</v>
      </c>
      <c r="B44732" t="s">
        <v>851</v>
      </c>
      <c r="C44732">
        <v>75716.759999999995</v>
      </c>
    </row>
    <row r="44733" spans="1:3" x14ac:dyDescent="0.35">
      <c r="A44733" s="2">
        <v>43008</v>
      </c>
      <c r="B44733" t="s">
        <v>848</v>
      </c>
      <c r="C44733">
        <v>255.56</v>
      </c>
    </row>
    <row r="44734" spans="1:3" x14ac:dyDescent="0.35">
      <c r="A44734" s="2">
        <v>43008</v>
      </c>
      <c r="B44734" t="s">
        <v>848</v>
      </c>
      <c r="C44734">
        <v>511.11</v>
      </c>
    </row>
    <row r="44735" spans="1:3" x14ac:dyDescent="0.35">
      <c r="A44735" s="2">
        <v>43008</v>
      </c>
      <c r="B44735" t="s">
        <v>848</v>
      </c>
      <c r="C44735">
        <v>529.19000000000005</v>
      </c>
    </row>
    <row r="44736" spans="1:3" x14ac:dyDescent="0.35">
      <c r="A44736" s="2">
        <v>43008</v>
      </c>
      <c r="B44736" t="s">
        <v>848</v>
      </c>
      <c r="C44736">
        <v>255.56</v>
      </c>
    </row>
    <row r="44737" spans="1:3" x14ac:dyDescent="0.35">
      <c r="A44737" s="2">
        <v>43008</v>
      </c>
      <c r="B44737" t="s">
        <v>848</v>
      </c>
      <c r="C44737">
        <v>766.67</v>
      </c>
    </row>
    <row r="44738" spans="1:3" x14ac:dyDescent="0.35">
      <c r="A44738" s="2">
        <v>43008</v>
      </c>
      <c r="B44738" t="s">
        <v>848</v>
      </c>
      <c r="C44738">
        <v>15333.33</v>
      </c>
    </row>
    <row r="44739" spans="1:3" x14ac:dyDescent="0.35">
      <c r="A44739" s="2">
        <v>43008</v>
      </c>
      <c r="B44739" t="s">
        <v>848</v>
      </c>
      <c r="C44739">
        <v>766.67</v>
      </c>
    </row>
    <row r="44740" spans="1:3" x14ac:dyDescent="0.35">
      <c r="A44740" s="2">
        <v>43008</v>
      </c>
      <c r="B44740" t="s">
        <v>851</v>
      </c>
      <c r="C44740">
        <v>18143.8</v>
      </c>
    </row>
    <row r="44741" spans="1:3" x14ac:dyDescent="0.35">
      <c r="A44741" s="2">
        <v>43014</v>
      </c>
      <c r="B44741" t="s">
        <v>851</v>
      </c>
      <c r="C44741">
        <v>-426666.66</v>
      </c>
    </row>
    <row r="44742" spans="1:3" x14ac:dyDescent="0.35">
      <c r="A44742" s="2">
        <v>43014</v>
      </c>
      <c r="B44742" t="s">
        <v>848</v>
      </c>
      <c r="C44742">
        <v>2666.67</v>
      </c>
    </row>
    <row r="44743" spans="1:3" x14ac:dyDescent="0.35">
      <c r="A44743" s="2">
        <v>43014</v>
      </c>
      <c r="B44743" t="s">
        <v>848</v>
      </c>
      <c r="C44743">
        <v>-106666.67</v>
      </c>
    </row>
    <row r="44744" spans="1:3" x14ac:dyDescent="0.35">
      <c r="A44744" s="2">
        <v>43014</v>
      </c>
      <c r="B44744" t="s">
        <v>851</v>
      </c>
      <c r="C44744">
        <v>10666.66</v>
      </c>
    </row>
    <row r="44745" spans="1:3" x14ac:dyDescent="0.35">
      <c r="A44745" s="2">
        <v>43038</v>
      </c>
      <c r="B44745" t="s">
        <v>851</v>
      </c>
      <c r="C44745">
        <v>426666.66</v>
      </c>
    </row>
    <row r="44746" spans="1:3" x14ac:dyDescent="0.35">
      <c r="A44746" s="2">
        <v>43038</v>
      </c>
      <c r="B44746" t="s">
        <v>848</v>
      </c>
      <c r="C44746">
        <v>106666.67</v>
      </c>
    </row>
    <row r="44747" spans="1:3" x14ac:dyDescent="0.35">
      <c r="A44747" s="2">
        <v>43038</v>
      </c>
      <c r="B44747" t="s">
        <v>848</v>
      </c>
      <c r="C44747">
        <v>1407.41</v>
      </c>
    </row>
    <row r="44748" spans="1:3" x14ac:dyDescent="0.35">
      <c r="A44748" s="2">
        <v>43039</v>
      </c>
      <c r="B44748" t="s">
        <v>848</v>
      </c>
      <c r="C44748">
        <v>792.22</v>
      </c>
    </row>
    <row r="44749" spans="1:3" x14ac:dyDescent="0.35">
      <c r="A44749" s="2">
        <v>43039</v>
      </c>
      <c r="B44749" t="s">
        <v>848</v>
      </c>
      <c r="C44749">
        <v>264.07</v>
      </c>
    </row>
    <row r="44750" spans="1:3" x14ac:dyDescent="0.35">
      <c r="A44750" s="2">
        <v>43039</v>
      </c>
      <c r="B44750" t="s">
        <v>851</v>
      </c>
      <c r="C44750">
        <v>84242.2</v>
      </c>
    </row>
    <row r="44751" spans="1:3" x14ac:dyDescent="0.35">
      <c r="A44751" s="2">
        <v>43039</v>
      </c>
      <c r="B44751" t="s">
        <v>848</v>
      </c>
      <c r="C44751">
        <v>264.07</v>
      </c>
    </row>
    <row r="44752" spans="1:3" x14ac:dyDescent="0.35">
      <c r="A44752" s="2">
        <v>43039</v>
      </c>
      <c r="B44752" t="s">
        <v>848</v>
      </c>
      <c r="C44752">
        <v>15844.44</v>
      </c>
    </row>
    <row r="44753" spans="1:3" x14ac:dyDescent="0.35">
      <c r="A44753" s="2">
        <v>43039</v>
      </c>
      <c r="B44753" t="s">
        <v>848</v>
      </c>
      <c r="C44753">
        <v>4535.95</v>
      </c>
    </row>
    <row r="44754" spans="1:3" x14ac:dyDescent="0.35">
      <c r="A44754" s="2">
        <v>43039</v>
      </c>
      <c r="B44754" t="s">
        <v>851</v>
      </c>
      <c r="C44754">
        <v>18143.8</v>
      </c>
    </row>
    <row r="44755" spans="1:3" x14ac:dyDescent="0.35">
      <c r="A44755" s="2">
        <v>43039</v>
      </c>
      <c r="B44755" t="s">
        <v>848</v>
      </c>
      <c r="C44755">
        <v>528.15</v>
      </c>
    </row>
    <row r="44756" spans="1:3" x14ac:dyDescent="0.35">
      <c r="A44756" s="2">
        <v>43039</v>
      </c>
      <c r="B44756" t="s">
        <v>848</v>
      </c>
      <c r="C44756">
        <v>507.77</v>
      </c>
    </row>
    <row r="44757" spans="1:3" x14ac:dyDescent="0.35">
      <c r="A44757" s="2">
        <v>43039</v>
      </c>
      <c r="B44757" t="s">
        <v>848</v>
      </c>
      <c r="C44757">
        <v>396.11</v>
      </c>
    </row>
    <row r="44758" spans="1:3" x14ac:dyDescent="0.35">
      <c r="A44758" s="2">
        <v>43039</v>
      </c>
      <c r="B44758" t="s">
        <v>848</v>
      </c>
      <c r="C44758">
        <v>264.07</v>
      </c>
    </row>
    <row r="44759" spans="1:3" x14ac:dyDescent="0.35">
      <c r="A44759" s="2">
        <v>43039</v>
      </c>
      <c r="B44759" t="s">
        <v>848</v>
      </c>
      <c r="C44759">
        <v>792.22</v>
      </c>
    </row>
    <row r="44760" spans="1:3" x14ac:dyDescent="0.35">
      <c r="A44760" s="2">
        <v>43042</v>
      </c>
      <c r="B44760" t="s">
        <v>851</v>
      </c>
      <c r="C44760">
        <v>902797.84</v>
      </c>
    </row>
    <row r="44761" spans="1:3" x14ac:dyDescent="0.35">
      <c r="A44761" s="2">
        <v>43042</v>
      </c>
      <c r="B44761" t="s">
        <v>848</v>
      </c>
      <c r="C44761">
        <v>80000</v>
      </c>
    </row>
    <row r="44762" spans="1:3" x14ac:dyDescent="0.35">
      <c r="A44762" s="2">
        <v>43042</v>
      </c>
      <c r="B44762" t="s">
        <v>848</v>
      </c>
      <c r="C44762">
        <v>65699.460000000006</v>
      </c>
    </row>
    <row r="44763" spans="1:3" x14ac:dyDescent="0.35">
      <c r="A44763" s="2">
        <v>43042</v>
      </c>
      <c r="B44763" t="s">
        <v>848</v>
      </c>
      <c r="C44763">
        <v>26666.67</v>
      </c>
    </row>
    <row r="44764" spans="1:3" x14ac:dyDescent="0.35">
      <c r="A44764" s="2">
        <v>43042</v>
      </c>
      <c r="B44764" t="s">
        <v>848</v>
      </c>
      <c r="C44764">
        <v>26666.67</v>
      </c>
    </row>
    <row r="44765" spans="1:3" x14ac:dyDescent="0.35">
      <c r="A44765" s="2">
        <v>43042</v>
      </c>
      <c r="B44765" t="s">
        <v>848</v>
      </c>
      <c r="C44765">
        <v>26666.66</v>
      </c>
    </row>
    <row r="44766" spans="1:3" x14ac:dyDescent="0.35">
      <c r="A44766" s="2">
        <v>43042</v>
      </c>
      <c r="B44766" t="s">
        <v>851</v>
      </c>
      <c r="C44766">
        <v>616.66</v>
      </c>
    </row>
    <row r="44767" spans="1:3" x14ac:dyDescent="0.35">
      <c r="A44767" s="2">
        <v>43042</v>
      </c>
      <c r="B44767" t="s">
        <v>851</v>
      </c>
      <c r="C44767">
        <v>3868.82</v>
      </c>
    </row>
    <row r="44768" spans="1:3" x14ac:dyDescent="0.35">
      <c r="A44768" s="2">
        <v>43042</v>
      </c>
      <c r="B44768" t="s">
        <v>848</v>
      </c>
      <c r="C44768">
        <v>77.08</v>
      </c>
    </row>
    <row r="44769" spans="1:3" x14ac:dyDescent="0.35">
      <c r="A44769" s="2">
        <v>43042</v>
      </c>
      <c r="B44769" t="s">
        <v>848</v>
      </c>
      <c r="C44769">
        <v>483.6</v>
      </c>
    </row>
    <row r="44770" spans="1:3" x14ac:dyDescent="0.35">
      <c r="A44770" s="2">
        <v>43042</v>
      </c>
      <c r="B44770" t="s">
        <v>848</v>
      </c>
      <c r="C44770">
        <v>25.69</v>
      </c>
    </row>
    <row r="44771" spans="1:3" x14ac:dyDescent="0.35">
      <c r="A44771" s="2">
        <v>43042</v>
      </c>
      <c r="B44771" t="s">
        <v>848</v>
      </c>
      <c r="C44771">
        <v>161.19999999999999</v>
      </c>
    </row>
    <row r="44772" spans="1:3" x14ac:dyDescent="0.35">
      <c r="A44772" s="2">
        <v>43042</v>
      </c>
      <c r="B44772" t="s">
        <v>848</v>
      </c>
      <c r="C44772">
        <v>25.69</v>
      </c>
    </row>
    <row r="44773" spans="1:3" x14ac:dyDescent="0.35">
      <c r="A44773" s="2">
        <v>43042</v>
      </c>
      <c r="B44773" t="s">
        <v>848</v>
      </c>
      <c r="C44773">
        <v>161.19999999999999</v>
      </c>
    </row>
    <row r="44774" spans="1:3" x14ac:dyDescent="0.35">
      <c r="A44774" s="2">
        <v>43042</v>
      </c>
      <c r="B44774" t="s">
        <v>848</v>
      </c>
      <c r="C44774">
        <v>161.19999999999999</v>
      </c>
    </row>
    <row r="44775" spans="1:3" x14ac:dyDescent="0.35">
      <c r="A44775" s="2">
        <v>43042</v>
      </c>
      <c r="B44775" t="s">
        <v>848</v>
      </c>
      <c r="C44775">
        <v>25.69</v>
      </c>
    </row>
    <row r="44776" spans="1:3" x14ac:dyDescent="0.35">
      <c r="A44776" s="2">
        <v>43049</v>
      </c>
      <c r="B44776" t="s">
        <v>851</v>
      </c>
      <c r="C44776">
        <v>-906666.66</v>
      </c>
    </row>
    <row r="44777" spans="1:3" x14ac:dyDescent="0.35">
      <c r="A44777" s="2">
        <v>43049</v>
      </c>
      <c r="B44777" t="s">
        <v>848</v>
      </c>
      <c r="C44777">
        <v>-226666.67</v>
      </c>
    </row>
    <row r="44778" spans="1:3" x14ac:dyDescent="0.35">
      <c r="A44778" s="2">
        <v>43068</v>
      </c>
      <c r="B44778" t="s">
        <v>848</v>
      </c>
      <c r="C44778">
        <v>116977.41</v>
      </c>
    </row>
    <row r="44779" spans="1:3" x14ac:dyDescent="0.35">
      <c r="A44779" s="2">
        <v>43068</v>
      </c>
      <c r="B44779" t="s">
        <v>851</v>
      </c>
      <c r="C44779">
        <v>4276.74</v>
      </c>
    </row>
    <row r="44780" spans="1:3" x14ac:dyDescent="0.35">
      <c r="A44780" s="2">
        <v>43068</v>
      </c>
      <c r="B44780" t="s">
        <v>848</v>
      </c>
      <c r="C44780">
        <v>372.49</v>
      </c>
    </row>
    <row r="44781" spans="1:3" x14ac:dyDescent="0.35">
      <c r="A44781" s="2">
        <v>43068</v>
      </c>
      <c r="B44781" t="s">
        <v>848</v>
      </c>
      <c r="C44781">
        <v>392.62</v>
      </c>
    </row>
    <row r="44782" spans="1:3" x14ac:dyDescent="0.35">
      <c r="A44782" s="2">
        <v>43068</v>
      </c>
      <c r="B44782" t="s">
        <v>848</v>
      </c>
      <c r="C44782">
        <v>525.38</v>
      </c>
    </row>
    <row r="44783" spans="1:3" x14ac:dyDescent="0.35">
      <c r="A44783" s="2">
        <v>43068</v>
      </c>
      <c r="B44783" t="s">
        <v>848</v>
      </c>
      <c r="C44783">
        <v>523.5</v>
      </c>
    </row>
    <row r="44784" spans="1:3" x14ac:dyDescent="0.35">
      <c r="A44784" s="2">
        <v>43068</v>
      </c>
      <c r="B44784" t="s">
        <v>848</v>
      </c>
      <c r="C44784">
        <v>199.72</v>
      </c>
    </row>
    <row r="44785" spans="1:3" x14ac:dyDescent="0.35">
      <c r="A44785" s="2">
        <v>43068</v>
      </c>
      <c r="B44785" t="s">
        <v>851</v>
      </c>
      <c r="C44785">
        <v>5911.09</v>
      </c>
    </row>
    <row r="44786" spans="1:3" x14ac:dyDescent="0.35">
      <c r="A44786" s="2">
        <v>43068</v>
      </c>
      <c r="B44786" t="s">
        <v>848</v>
      </c>
      <c r="C44786">
        <v>496.65</v>
      </c>
    </row>
    <row r="44787" spans="1:3" x14ac:dyDescent="0.35">
      <c r="A44787" s="2">
        <v>43068</v>
      </c>
      <c r="B44787" t="s">
        <v>848</v>
      </c>
      <c r="C44787">
        <v>40000</v>
      </c>
    </row>
    <row r="44788" spans="1:3" x14ac:dyDescent="0.35">
      <c r="A44788" s="2">
        <v>43068</v>
      </c>
      <c r="B44788" t="s">
        <v>848</v>
      </c>
      <c r="C44788">
        <v>53333.33</v>
      </c>
    </row>
    <row r="44789" spans="1:3" x14ac:dyDescent="0.35">
      <c r="A44789" s="2">
        <v>43068</v>
      </c>
      <c r="B44789" t="s">
        <v>851</v>
      </c>
      <c r="C44789">
        <v>910535.46</v>
      </c>
    </row>
    <row r="44790" spans="1:3" x14ac:dyDescent="0.35">
      <c r="A44790" s="2">
        <v>43068</v>
      </c>
      <c r="B44790" t="s">
        <v>848</v>
      </c>
      <c r="C44790">
        <v>14300.54</v>
      </c>
    </row>
    <row r="44791" spans="1:3" x14ac:dyDescent="0.35">
      <c r="A44791" s="2">
        <v>43069</v>
      </c>
      <c r="B44791" t="s">
        <v>848</v>
      </c>
      <c r="C44791">
        <v>453.59</v>
      </c>
    </row>
    <row r="44792" spans="1:3" x14ac:dyDescent="0.35">
      <c r="A44792" s="2">
        <v>43069</v>
      </c>
      <c r="B44792" t="s">
        <v>848</v>
      </c>
      <c r="C44792">
        <v>613.89</v>
      </c>
    </row>
    <row r="44793" spans="1:3" x14ac:dyDescent="0.35">
      <c r="A44793" s="2">
        <v>43069</v>
      </c>
      <c r="B44793" t="s">
        <v>848</v>
      </c>
      <c r="C44793">
        <v>1483.19</v>
      </c>
    </row>
    <row r="44794" spans="1:3" x14ac:dyDescent="0.35">
      <c r="A44794" s="2">
        <v>43069</v>
      </c>
      <c r="B44794" t="s">
        <v>851</v>
      </c>
      <c r="C44794">
        <v>69080.52</v>
      </c>
    </row>
    <row r="44795" spans="1:3" x14ac:dyDescent="0.35">
      <c r="A44795" s="2">
        <v>43069</v>
      </c>
      <c r="B44795" t="s">
        <v>851</v>
      </c>
      <c r="C44795">
        <v>2455.56</v>
      </c>
    </row>
    <row r="44796" spans="1:3" x14ac:dyDescent="0.35">
      <c r="A44796" s="2">
        <v>43069</v>
      </c>
      <c r="B44796" t="s">
        <v>848</v>
      </c>
      <c r="C44796">
        <v>4535.95</v>
      </c>
    </row>
    <row r="44797" spans="1:3" x14ac:dyDescent="0.35">
      <c r="A44797" s="2">
        <v>43069</v>
      </c>
      <c r="B44797" t="s">
        <v>848</v>
      </c>
      <c r="C44797">
        <v>15333.33</v>
      </c>
    </row>
    <row r="44798" spans="1:3" x14ac:dyDescent="0.35">
      <c r="A44798" s="2">
        <v>43069</v>
      </c>
      <c r="B44798" t="s">
        <v>851</v>
      </c>
      <c r="C44798">
        <v>18143.8</v>
      </c>
    </row>
    <row r="44799" spans="1:3" x14ac:dyDescent="0.35">
      <c r="A44799" s="2">
        <v>43100</v>
      </c>
      <c r="B44799" t="s">
        <v>848</v>
      </c>
      <c r="C44799">
        <v>15844.44</v>
      </c>
    </row>
    <row r="44800" spans="1:3" x14ac:dyDescent="0.35">
      <c r="A44800" s="2">
        <v>43100</v>
      </c>
      <c r="B44800" t="s">
        <v>851</v>
      </c>
      <c r="C44800">
        <v>18143.8</v>
      </c>
    </row>
    <row r="44801" spans="1:3" x14ac:dyDescent="0.35">
      <c r="A44801" s="2">
        <v>43100</v>
      </c>
      <c r="B44801" t="s">
        <v>848</v>
      </c>
      <c r="C44801">
        <v>429.65</v>
      </c>
    </row>
    <row r="44802" spans="1:3" x14ac:dyDescent="0.35">
      <c r="A44802" s="2">
        <v>43100</v>
      </c>
      <c r="B44802" t="s">
        <v>848</v>
      </c>
      <c r="C44802">
        <v>1090.69</v>
      </c>
    </row>
    <row r="44803" spans="1:3" x14ac:dyDescent="0.35">
      <c r="A44803" s="2">
        <v>43100</v>
      </c>
      <c r="B44803" t="s">
        <v>848</v>
      </c>
      <c r="C44803">
        <v>3022.26</v>
      </c>
    </row>
    <row r="44804" spans="1:3" x14ac:dyDescent="0.35">
      <c r="A44804" s="2">
        <v>43100</v>
      </c>
      <c r="B44804" t="s">
        <v>848</v>
      </c>
      <c r="C44804">
        <v>4535.95</v>
      </c>
    </row>
    <row r="44805" spans="1:3" x14ac:dyDescent="0.35">
      <c r="A44805" s="2">
        <v>43100</v>
      </c>
      <c r="B44805" t="s">
        <v>851</v>
      </c>
      <c r="C44805">
        <v>69321.58</v>
      </c>
    </row>
    <row r="44806" spans="1:3" x14ac:dyDescent="0.35">
      <c r="A44806" s="2">
        <v>43116</v>
      </c>
      <c r="B44806" t="s">
        <v>851</v>
      </c>
      <c r="C44806">
        <v>-640000</v>
      </c>
    </row>
    <row r="44807" spans="1:3" x14ac:dyDescent="0.35">
      <c r="A44807" s="2">
        <v>43116</v>
      </c>
      <c r="B44807" t="s">
        <v>848</v>
      </c>
      <c r="C44807">
        <v>-160000</v>
      </c>
    </row>
    <row r="44808" spans="1:3" x14ac:dyDescent="0.35">
      <c r="A44808" s="2">
        <v>43125</v>
      </c>
      <c r="B44808" t="s">
        <v>848</v>
      </c>
      <c r="C44808">
        <v>-66666.67</v>
      </c>
    </row>
    <row r="44809" spans="1:3" x14ac:dyDescent="0.35">
      <c r="A44809" s="2">
        <v>43125</v>
      </c>
      <c r="B44809" t="s">
        <v>851</v>
      </c>
      <c r="C44809">
        <v>-266666.65999999997</v>
      </c>
    </row>
    <row r="44810" spans="1:3" x14ac:dyDescent="0.35">
      <c r="A44810" s="2">
        <v>43131</v>
      </c>
      <c r="B44810" t="s">
        <v>848</v>
      </c>
      <c r="C44810">
        <v>149.07</v>
      </c>
    </row>
    <row r="44811" spans="1:3" x14ac:dyDescent="0.35">
      <c r="A44811" s="2">
        <v>43131</v>
      </c>
      <c r="B44811" t="s">
        <v>848</v>
      </c>
      <c r="C44811">
        <v>390.6</v>
      </c>
    </row>
    <row r="44812" spans="1:3" x14ac:dyDescent="0.35">
      <c r="A44812" s="2">
        <v>43131</v>
      </c>
      <c r="B44812" t="s">
        <v>848</v>
      </c>
      <c r="C44812">
        <v>1056.3</v>
      </c>
    </row>
    <row r="44813" spans="1:3" x14ac:dyDescent="0.35">
      <c r="A44813" s="2">
        <v>43131</v>
      </c>
      <c r="B44813" t="s">
        <v>848</v>
      </c>
      <c r="C44813">
        <v>4535.95</v>
      </c>
    </row>
    <row r="44814" spans="1:3" x14ac:dyDescent="0.35">
      <c r="A44814" s="2">
        <v>43131</v>
      </c>
      <c r="B44814" t="s">
        <v>848</v>
      </c>
      <c r="C44814">
        <v>15844.44</v>
      </c>
    </row>
    <row r="44815" spans="1:3" x14ac:dyDescent="0.35">
      <c r="A44815" s="2">
        <v>43131</v>
      </c>
      <c r="B44815" t="s">
        <v>851</v>
      </c>
      <c r="C44815">
        <v>18143.8</v>
      </c>
    </row>
    <row r="44816" spans="1:3" x14ac:dyDescent="0.35">
      <c r="A44816" s="2">
        <v>43131</v>
      </c>
      <c r="B44816" t="s">
        <v>851</v>
      </c>
      <c r="C44816">
        <v>73032.759999999995</v>
      </c>
    </row>
    <row r="44817" spans="1:3" x14ac:dyDescent="0.35">
      <c r="A44817" s="2">
        <v>43131</v>
      </c>
      <c r="B44817" t="s">
        <v>848</v>
      </c>
      <c r="C44817">
        <v>817.78</v>
      </c>
    </row>
    <row r="44818" spans="1:3" x14ac:dyDescent="0.35">
      <c r="A44818" s="2">
        <v>43159</v>
      </c>
      <c r="B44818" t="s">
        <v>848</v>
      </c>
      <c r="C44818">
        <v>4535.95</v>
      </c>
    </row>
    <row r="44819" spans="1:3" x14ac:dyDescent="0.35">
      <c r="A44819" s="2">
        <v>43159</v>
      </c>
      <c r="B44819" t="s">
        <v>851</v>
      </c>
      <c r="C44819">
        <v>70440.42</v>
      </c>
    </row>
    <row r="44820" spans="1:3" x14ac:dyDescent="0.35">
      <c r="A44820" s="2">
        <v>43159</v>
      </c>
      <c r="B44820" t="s">
        <v>848</v>
      </c>
      <c r="C44820">
        <v>954.07</v>
      </c>
    </row>
    <row r="44821" spans="1:3" x14ac:dyDescent="0.35">
      <c r="A44821" s="2">
        <v>43159</v>
      </c>
      <c r="B44821" t="s">
        <v>848</v>
      </c>
      <c r="C44821">
        <v>317.51</v>
      </c>
    </row>
    <row r="44822" spans="1:3" x14ac:dyDescent="0.35">
      <c r="A44822" s="2">
        <v>43159</v>
      </c>
      <c r="B44822" t="s">
        <v>848</v>
      </c>
      <c r="C44822">
        <v>596.29999999999995</v>
      </c>
    </row>
    <row r="44823" spans="1:3" x14ac:dyDescent="0.35">
      <c r="A44823" s="2">
        <v>43159</v>
      </c>
      <c r="B44823" t="s">
        <v>851</v>
      </c>
      <c r="C44823">
        <v>18143.8</v>
      </c>
    </row>
    <row r="44824" spans="1:3" x14ac:dyDescent="0.35">
      <c r="A44824" s="2">
        <v>43159</v>
      </c>
      <c r="B44824" t="s">
        <v>848</v>
      </c>
      <c r="C44824">
        <v>14311.11</v>
      </c>
    </row>
    <row r="44825" spans="1:3" x14ac:dyDescent="0.35">
      <c r="A44825" s="2">
        <v>43159</v>
      </c>
      <c r="B44825" t="s">
        <v>848</v>
      </c>
      <c r="C44825">
        <v>1431.11</v>
      </c>
    </row>
    <row r="44826" spans="1:3" x14ac:dyDescent="0.35">
      <c r="A44826" s="2">
        <v>43190</v>
      </c>
      <c r="B44826" t="s">
        <v>848</v>
      </c>
      <c r="C44826">
        <v>660.19</v>
      </c>
    </row>
    <row r="44827" spans="1:3" x14ac:dyDescent="0.35">
      <c r="A44827" s="2">
        <v>43190</v>
      </c>
      <c r="B44827" t="s">
        <v>848</v>
      </c>
      <c r="C44827">
        <v>4535.95</v>
      </c>
    </row>
    <row r="44828" spans="1:3" x14ac:dyDescent="0.35">
      <c r="A44828" s="2">
        <v>43190</v>
      </c>
      <c r="B44828" t="s">
        <v>851</v>
      </c>
      <c r="C44828">
        <v>77831.38</v>
      </c>
    </row>
    <row r="44829" spans="1:3" x14ac:dyDescent="0.35">
      <c r="A44829" s="2">
        <v>43190</v>
      </c>
      <c r="B44829" t="s">
        <v>848</v>
      </c>
      <c r="C44829">
        <v>1584.44</v>
      </c>
    </row>
    <row r="44830" spans="1:3" x14ac:dyDescent="0.35">
      <c r="A44830" s="2">
        <v>43190</v>
      </c>
      <c r="B44830" t="s">
        <v>848</v>
      </c>
      <c r="C44830">
        <v>1056.3</v>
      </c>
    </row>
    <row r="44831" spans="1:3" x14ac:dyDescent="0.35">
      <c r="A44831" s="2">
        <v>43190</v>
      </c>
      <c r="B44831" t="s">
        <v>848</v>
      </c>
      <c r="C44831">
        <v>15844.44</v>
      </c>
    </row>
    <row r="44832" spans="1:3" x14ac:dyDescent="0.35">
      <c r="A44832" s="2">
        <v>43190</v>
      </c>
      <c r="B44832" t="s">
        <v>851</v>
      </c>
      <c r="C44832">
        <v>18143.8</v>
      </c>
    </row>
    <row r="44833" spans="1:3" x14ac:dyDescent="0.35">
      <c r="A44833" s="2">
        <v>43190</v>
      </c>
      <c r="B44833" t="s">
        <v>848</v>
      </c>
      <c r="C44833">
        <v>312.48</v>
      </c>
    </row>
    <row r="44834" spans="1:3" x14ac:dyDescent="0.35">
      <c r="A44834" s="2">
        <v>43195</v>
      </c>
      <c r="B44834" t="s">
        <v>848</v>
      </c>
      <c r="C44834">
        <v>1333.33</v>
      </c>
    </row>
    <row r="44835" spans="1:3" x14ac:dyDescent="0.35">
      <c r="A44835" s="2">
        <v>43220</v>
      </c>
      <c r="B44835" t="s">
        <v>851</v>
      </c>
      <c r="C44835">
        <v>18143.8</v>
      </c>
    </row>
    <row r="44836" spans="1:3" x14ac:dyDescent="0.35">
      <c r="A44836" s="2">
        <v>43220</v>
      </c>
      <c r="B44836" t="s">
        <v>848</v>
      </c>
      <c r="C44836">
        <v>264.60000000000002</v>
      </c>
    </row>
    <row r="44837" spans="1:3" x14ac:dyDescent="0.35">
      <c r="A44837" s="2">
        <v>43220</v>
      </c>
      <c r="B44837" t="s">
        <v>848</v>
      </c>
      <c r="C44837">
        <v>15333.33</v>
      </c>
    </row>
    <row r="44838" spans="1:3" x14ac:dyDescent="0.35">
      <c r="A44838" s="2">
        <v>43220</v>
      </c>
      <c r="B44838" t="s">
        <v>848</v>
      </c>
      <c r="C44838">
        <v>4535.95</v>
      </c>
    </row>
    <row r="44839" spans="1:3" x14ac:dyDescent="0.35">
      <c r="A44839" s="2">
        <v>43220</v>
      </c>
      <c r="B44839" t="s">
        <v>851</v>
      </c>
      <c r="C44839">
        <v>75169.5</v>
      </c>
    </row>
    <row r="44840" spans="1:3" x14ac:dyDescent="0.35">
      <c r="A44840" s="2">
        <v>43220</v>
      </c>
      <c r="B44840" t="s">
        <v>848</v>
      </c>
      <c r="C44840">
        <v>1533.33</v>
      </c>
    </row>
    <row r="44841" spans="1:3" x14ac:dyDescent="0.35">
      <c r="A44841" s="2">
        <v>43220</v>
      </c>
      <c r="B44841" t="s">
        <v>848</v>
      </c>
      <c r="C44841">
        <v>1022.22</v>
      </c>
    </row>
    <row r="44842" spans="1:3" x14ac:dyDescent="0.35">
      <c r="A44842" s="2">
        <v>43220</v>
      </c>
      <c r="B44842" t="s">
        <v>848</v>
      </c>
      <c r="C44842">
        <v>638.89</v>
      </c>
    </row>
    <row r="44843" spans="1:3" x14ac:dyDescent="0.35">
      <c r="A44843" s="2">
        <v>43220</v>
      </c>
      <c r="B44843" t="s">
        <v>851</v>
      </c>
      <c r="C44843">
        <v>5333.34</v>
      </c>
    </row>
    <row r="44844" spans="1:3" x14ac:dyDescent="0.35">
      <c r="A44844" s="2">
        <v>43224</v>
      </c>
      <c r="B44844" t="s">
        <v>851</v>
      </c>
      <c r="C44844">
        <v>1703.7</v>
      </c>
    </row>
    <row r="44845" spans="1:3" x14ac:dyDescent="0.35">
      <c r="A44845" s="2">
        <v>43224</v>
      </c>
      <c r="B44845" t="s">
        <v>848</v>
      </c>
      <c r="C44845">
        <v>204.44</v>
      </c>
    </row>
    <row r="44846" spans="1:3" x14ac:dyDescent="0.35">
      <c r="A44846" s="2">
        <v>43224</v>
      </c>
      <c r="B44846" t="s">
        <v>848</v>
      </c>
      <c r="C44846">
        <v>136.30000000000001</v>
      </c>
    </row>
    <row r="44847" spans="1:3" x14ac:dyDescent="0.35">
      <c r="A44847" s="2">
        <v>43224</v>
      </c>
      <c r="B44847" t="s">
        <v>848</v>
      </c>
      <c r="C44847">
        <v>85.19</v>
      </c>
    </row>
    <row r="44848" spans="1:3" x14ac:dyDescent="0.35">
      <c r="A44848" s="2">
        <v>43224</v>
      </c>
      <c r="B44848" t="s">
        <v>848</v>
      </c>
      <c r="C44848">
        <v>66666.67</v>
      </c>
    </row>
    <row r="44849" spans="1:3" x14ac:dyDescent="0.35">
      <c r="A44849" s="2">
        <v>43224</v>
      </c>
      <c r="B44849" t="s">
        <v>848</v>
      </c>
      <c r="C44849">
        <v>106667</v>
      </c>
    </row>
    <row r="44850" spans="1:3" x14ac:dyDescent="0.35">
      <c r="A44850" s="2">
        <v>43224</v>
      </c>
      <c r="B44850" t="s">
        <v>848</v>
      </c>
      <c r="C44850">
        <v>160000</v>
      </c>
    </row>
    <row r="44851" spans="1:3" x14ac:dyDescent="0.35">
      <c r="A44851" s="2">
        <v>43224</v>
      </c>
      <c r="B44851" t="s">
        <v>851</v>
      </c>
      <c r="C44851">
        <v>1333333.32</v>
      </c>
    </row>
    <row r="44852" spans="1:3" x14ac:dyDescent="0.35">
      <c r="A44852" s="2">
        <v>43251</v>
      </c>
      <c r="B44852" t="s">
        <v>848</v>
      </c>
      <c r="C44852">
        <v>234.36</v>
      </c>
    </row>
    <row r="44853" spans="1:3" x14ac:dyDescent="0.35">
      <c r="A44853" s="2">
        <v>43251</v>
      </c>
      <c r="B44853" t="s">
        <v>851</v>
      </c>
      <c r="C44853">
        <v>18143.8</v>
      </c>
    </row>
    <row r="44854" spans="1:3" x14ac:dyDescent="0.35">
      <c r="A44854" s="2">
        <v>43251</v>
      </c>
      <c r="B44854" t="s">
        <v>848</v>
      </c>
      <c r="C44854">
        <v>4535.95</v>
      </c>
    </row>
    <row r="44855" spans="1:3" x14ac:dyDescent="0.35">
      <c r="A44855" s="2">
        <v>43251</v>
      </c>
      <c r="B44855" t="s">
        <v>848</v>
      </c>
      <c r="C44855">
        <v>15844.44</v>
      </c>
    </row>
    <row r="44856" spans="1:3" x14ac:dyDescent="0.35">
      <c r="A44856" s="2">
        <v>43251</v>
      </c>
      <c r="B44856" t="s">
        <v>851</v>
      </c>
      <c r="C44856">
        <v>64315.199999999997</v>
      </c>
    </row>
    <row r="44857" spans="1:3" x14ac:dyDescent="0.35">
      <c r="A44857" s="2">
        <v>43273</v>
      </c>
      <c r="B44857" t="s">
        <v>848</v>
      </c>
      <c r="C44857">
        <v>-53333.33</v>
      </c>
    </row>
    <row r="44858" spans="1:3" x14ac:dyDescent="0.35">
      <c r="A44858" s="2">
        <v>43273</v>
      </c>
      <c r="B44858" t="s">
        <v>851</v>
      </c>
      <c r="C44858">
        <v>-213333.34</v>
      </c>
    </row>
    <row r="44859" spans="1:3" x14ac:dyDescent="0.35">
      <c r="A44859" s="2">
        <v>43279</v>
      </c>
      <c r="B44859" t="s">
        <v>848</v>
      </c>
      <c r="C44859">
        <v>-133333.32999999999</v>
      </c>
    </row>
    <row r="44860" spans="1:3" x14ac:dyDescent="0.35">
      <c r="A44860" s="2">
        <v>43279</v>
      </c>
      <c r="B44860" t="s">
        <v>851</v>
      </c>
      <c r="C44860">
        <v>-533333.34</v>
      </c>
    </row>
    <row r="44861" spans="1:3" x14ac:dyDescent="0.35">
      <c r="A44861" s="2">
        <v>43281</v>
      </c>
      <c r="B44861" t="s">
        <v>848</v>
      </c>
      <c r="C44861">
        <v>127.78</v>
      </c>
    </row>
    <row r="44862" spans="1:3" x14ac:dyDescent="0.35">
      <c r="A44862" s="2">
        <v>43281</v>
      </c>
      <c r="B44862" t="s">
        <v>848</v>
      </c>
      <c r="C44862">
        <v>153.33000000000001</v>
      </c>
    </row>
    <row r="44863" spans="1:3" x14ac:dyDescent="0.35">
      <c r="A44863" s="2">
        <v>43281</v>
      </c>
      <c r="B44863" t="s">
        <v>851</v>
      </c>
      <c r="C44863">
        <v>18143.8</v>
      </c>
    </row>
    <row r="44864" spans="1:3" x14ac:dyDescent="0.35">
      <c r="A44864" s="2">
        <v>43281</v>
      </c>
      <c r="B44864" t="s">
        <v>848</v>
      </c>
      <c r="C44864">
        <v>189</v>
      </c>
    </row>
    <row r="44865" spans="1:3" x14ac:dyDescent="0.35">
      <c r="A44865" s="2">
        <v>43281</v>
      </c>
      <c r="B44865" t="s">
        <v>848</v>
      </c>
      <c r="C44865">
        <v>4535.95</v>
      </c>
    </row>
    <row r="44866" spans="1:3" x14ac:dyDescent="0.35">
      <c r="A44866" s="2">
        <v>43281</v>
      </c>
      <c r="B44866" t="s">
        <v>851</v>
      </c>
      <c r="C44866">
        <v>63418.22</v>
      </c>
    </row>
    <row r="44867" spans="1:3" x14ac:dyDescent="0.35">
      <c r="A44867" s="2">
        <v>43281</v>
      </c>
      <c r="B44867" t="s">
        <v>848</v>
      </c>
      <c r="C44867">
        <v>15333.33</v>
      </c>
    </row>
    <row r="44868" spans="1:3" x14ac:dyDescent="0.35">
      <c r="A44868" s="2">
        <v>43306</v>
      </c>
      <c r="B44868" t="s">
        <v>848</v>
      </c>
      <c r="C44868">
        <v>-53333.34</v>
      </c>
    </row>
    <row r="44869" spans="1:3" x14ac:dyDescent="0.35">
      <c r="A44869" s="2">
        <v>43306</v>
      </c>
      <c r="B44869" t="s">
        <v>851</v>
      </c>
      <c r="C44869">
        <v>-213333.33</v>
      </c>
    </row>
    <row r="44870" spans="1:3" x14ac:dyDescent="0.35">
      <c r="A44870" s="2">
        <v>43312</v>
      </c>
      <c r="B44870" t="s">
        <v>848</v>
      </c>
      <c r="C44870">
        <v>156.24</v>
      </c>
    </row>
    <row r="44871" spans="1:3" x14ac:dyDescent="0.35">
      <c r="A44871" s="2">
        <v>43312</v>
      </c>
      <c r="B44871" t="s">
        <v>848</v>
      </c>
      <c r="C44871">
        <v>4535.95</v>
      </c>
    </row>
    <row r="44872" spans="1:3" x14ac:dyDescent="0.35">
      <c r="A44872" s="2">
        <v>43312</v>
      </c>
      <c r="B44872" t="s">
        <v>848</v>
      </c>
      <c r="C44872">
        <v>1320.37</v>
      </c>
    </row>
    <row r="44873" spans="1:3" x14ac:dyDescent="0.35">
      <c r="A44873" s="2">
        <v>43312</v>
      </c>
      <c r="B44873" t="s">
        <v>848</v>
      </c>
      <c r="C44873">
        <v>15844.44</v>
      </c>
    </row>
    <row r="44874" spans="1:3" x14ac:dyDescent="0.35">
      <c r="A44874" s="2">
        <v>43312</v>
      </c>
      <c r="B44874" t="s">
        <v>848</v>
      </c>
      <c r="C44874">
        <v>528.15</v>
      </c>
    </row>
    <row r="44875" spans="1:3" x14ac:dyDescent="0.35">
      <c r="A44875" s="2">
        <v>43312</v>
      </c>
      <c r="B44875" t="s">
        <v>851</v>
      </c>
      <c r="C44875">
        <v>18143.8</v>
      </c>
    </row>
    <row r="44876" spans="1:3" x14ac:dyDescent="0.35">
      <c r="A44876" s="2">
        <v>43312</v>
      </c>
      <c r="B44876" t="s">
        <v>851</v>
      </c>
      <c r="C44876">
        <v>71873.86</v>
      </c>
    </row>
    <row r="44877" spans="1:3" x14ac:dyDescent="0.35">
      <c r="A44877" s="2">
        <v>43312</v>
      </c>
      <c r="B44877" t="s">
        <v>848</v>
      </c>
      <c r="C44877">
        <v>119.26</v>
      </c>
    </row>
    <row r="44878" spans="1:3" x14ac:dyDescent="0.35">
      <c r="A44878" s="2">
        <v>43343</v>
      </c>
      <c r="B44878" t="s">
        <v>851</v>
      </c>
      <c r="C44878">
        <v>73353.179999999993</v>
      </c>
    </row>
    <row r="44879" spans="1:3" x14ac:dyDescent="0.35">
      <c r="A44879" s="2">
        <v>43343</v>
      </c>
      <c r="B44879" t="s">
        <v>848</v>
      </c>
      <c r="C44879">
        <v>528.15</v>
      </c>
    </row>
    <row r="44880" spans="1:3" x14ac:dyDescent="0.35">
      <c r="A44880" s="2">
        <v>43343</v>
      </c>
      <c r="B44880" t="s">
        <v>848</v>
      </c>
      <c r="C44880">
        <v>528.15</v>
      </c>
    </row>
    <row r="44881" spans="1:3" x14ac:dyDescent="0.35">
      <c r="A44881" s="2">
        <v>43343</v>
      </c>
      <c r="B44881" t="s">
        <v>851</v>
      </c>
      <c r="C44881">
        <v>18143.8</v>
      </c>
    </row>
    <row r="44882" spans="1:3" x14ac:dyDescent="0.35">
      <c r="A44882" s="2">
        <v>43343</v>
      </c>
      <c r="B44882" t="s">
        <v>848</v>
      </c>
      <c r="C44882">
        <v>1320.37</v>
      </c>
    </row>
    <row r="44883" spans="1:3" x14ac:dyDescent="0.35">
      <c r="A44883" s="2">
        <v>43343</v>
      </c>
      <c r="B44883" t="s">
        <v>848</v>
      </c>
      <c r="C44883">
        <v>4535.95</v>
      </c>
    </row>
    <row r="44884" spans="1:3" x14ac:dyDescent="0.35">
      <c r="A44884" s="2">
        <v>43343</v>
      </c>
      <c r="B44884" t="s">
        <v>848</v>
      </c>
      <c r="C44884">
        <v>15844.44</v>
      </c>
    </row>
    <row r="44885" spans="1:3" x14ac:dyDescent="0.35">
      <c r="A44885" s="2">
        <v>43343</v>
      </c>
      <c r="B44885" t="s">
        <v>848</v>
      </c>
      <c r="C44885">
        <v>117.18</v>
      </c>
    </row>
    <row r="44886" spans="1:3" x14ac:dyDescent="0.35">
      <c r="A44886" s="2">
        <v>43361</v>
      </c>
      <c r="B44886" t="s">
        <v>851</v>
      </c>
      <c r="C44886">
        <v>7129620.4100000001</v>
      </c>
    </row>
    <row r="44887" spans="1:3" x14ac:dyDescent="0.35">
      <c r="A44887" s="2">
        <v>43361</v>
      </c>
      <c r="B44887" t="s">
        <v>848</v>
      </c>
      <c r="C44887">
        <v>9200</v>
      </c>
    </row>
    <row r="44888" spans="1:3" x14ac:dyDescent="0.35">
      <c r="A44888" s="2">
        <v>43361</v>
      </c>
      <c r="B44888" t="s">
        <v>848</v>
      </c>
      <c r="C44888">
        <v>45.36</v>
      </c>
    </row>
    <row r="44889" spans="1:3" x14ac:dyDescent="0.35">
      <c r="A44889" s="2">
        <v>43361</v>
      </c>
      <c r="B44889" t="s">
        <v>848</v>
      </c>
      <c r="C44889">
        <v>306.67</v>
      </c>
    </row>
    <row r="44890" spans="1:3" x14ac:dyDescent="0.35">
      <c r="A44890" s="2">
        <v>43361</v>
      </c>
      <c r="B44890" t="s">
        <v>848</v>
      </c>
      <c r="C44890">
        <v>306.67</v>
      </c>
    </row>
    <row r="44891" spans="1:3" x14ac:dyDescent="0.35">
      <c r="A44891" s="2">
        <v>43361</v>
      </c>
      <c r="B44891" t="s">
        <v>848</v>
      </c>
      <c r="C44891">
        <v>9071.77</v>
      </c>
    </row>
    <row r="44892" spans="1:3" x14ac:dyDescent="0.35">
      <c r="A44892" s="2">
        <v>43361</v>
      </c>
      <c r="B44892" t="s">
        <v>848</v>
      </c>
      <c r="C44892">
        <v>766.67</v>
      </c>
    </row>
    <row r="44893" spans="1:3" x14ac:dyDescent="0.35">
      <c r="A44893" s="2">
        <v>43361</v>
      </c>
      <c r="B44893" t="s">
        <v>848</v>
      </c>
      <c r="C44893">
        <v>336275.67</v>
      </c>
    </row>
    <row r="44894" spans="1:3" x14ac:dyDescent="0.35">
      <c r="A44894" s="2">
        <v>43361</v>
      </c>
      <c r="B44894" t="s">
        <v>848</v>
      </c>
      <c r="C44894">
        <v>53333.33</v>
      </c>
    </row>
    <row r="44895" spans="1:3" x14ac:dyDescent="0.35">
      <c r="A44895" s="2">
        <v>43361</v>
      </c>
      <c r="B44895" t="s">
        <v>848</v>
      </c>
      <c r="C44895">
        <v>53333.34</v>
      </c>
    </row>
    <row r="44896" spans="1:3" x14ac:dyDescent="0.35">
      <c r="A44896" s="2">
        <v>43361</v>
      </c>
      <c r="B44896" t="s">
        <v>851</v>
      </c>
      <c r="C44896">
        <v>1382455.76</v>
      </c>
    </row>
    <row r="44897" spans="1:3" x14ac:dyDescent="0.35">
      <c r="A44897" s="2">
        <v>43361</v>
      </c>
      <c r="B44897" t="s">
        <v>848</v>
      </c>
      <c r="C44897">
        <v>1533333.33</v>
      </c>
    </row>
    <row r="44898" spans="1:3" x14ac:dyDescent="0.35">
      <c r="A44898" s="2">
        <v>43361</v>
      </c>
      <c r="B44898" t="s">
        <v>851</v>
      </c>
      <c r="C44898">
        <v>42501.42</v>
      </c>
    </row>
    <row r="44899" spans="1:3" x14ac:dyDescent="0.35">
      <c r="A44899" s="2">
        <v>43361</v>
      </c>
      <c r="B44899" t="s">
        <v>848</v>
      </c>
      <c r="C44899">
        <v>133333.32999999999</v>
      </c>
    </row>
    <row r="44900" spans="1:3" x14ac:dyDescent="0.35">
      <c r="A44900" s="2">
        <v>43361</v>
      </c>
      <c r="B44900" t="s">
        <v>848</v>
      </c>
      <c r="C44900">
        <v>9343.9599999999991</v>
      </c>
    </row>
    <row r="44901" spans="1:3" x14ac:dyDescent="0.35">
      <c r="A44901" s="2">
        <v>44533</v>
      </c>
      <c r="B44901" t="s">
        <v>848</v>
      </c>
      <c r="C44901">
        <v>20000</v>
      </c>
    </row>
    <row r="44902" spans="1:3" x14ac:dyDescent="0.35">
      <c r="A44902" s="2">
        <v>44533</v>
      </c>
      <c r="B44902" t="s">
        <v>851</v>
      </c>
      <c r="C44902">
        <v>80000</v>
      </c>
    </row>
    <row r="44903" spans="1:3" x14ac:dyDescent="0.35">
      <c r="A44903" s="2">
        <v>44169</v>
      </c>
      <c r="B44903" t="s">
        <v>854</v>
      </c>
      <c r="C44903">
        <v>-2250000</v>
      </c>
    </row>
    <row r="44904" spans="1:3" x14ac:dyDescent="0.35">
      <c r="A44904" s="2">
        <v>44169</v>
      </c>
      <c r="B44904" t="s">
        <v>854</v>
      </c>
      <c r="C44904">
        <v>45000</v>
      </c>
    </row>
    <row r="44905" spans="1:3" x14ac:dyDescent="0.35">
      <c r="A44905" s="2">
        <v>44169</v>
      </c>
      <c r="B44905" t="s">
        <v>857</v>
      </c>
      <c r="C44905">
        <v>-2250000</v>
      </c>
    </row>
    <row r="44906" spans="1:3" x14ac:dyDescent="0.35">
      <c r="A44906" s="2">
        <v>44169</v>
      </c>
      <c r="B44906" t="s">
        <v>857</v>
      </c>
      <c r="C44906">
        <v>45000</v>
      </c>
    </row>
    <row r="44907" spans="1:3" x14ac:dyDescent="0.35">
      <c r="A44907" s="2">
        <v>44169</v>
      </c>
      <c r="B44907" t="s">
        <v>854</v>
      </c>
      <c r="C44907">
        <v>-1500000</v>
      </c>
    </row>
    <row r="44908" spans="1:3" x14ac:dyDescent="0.35">
      <c r="A44908" s="2">
        <v>44169</v>
      </c>
      <c r="B44908" t="s">
        <v>857</v>
      </c>
      <c r="C44908">
        <v>-1500000</v>
      </c>
    </row>
    <row r="44909" spans="1:3" x14ac:dyDescent="0.35">
      <c r="A44909" s="2">
        <v>44196</v>
      </c>
      <c r="B44909" t="s">
        <v>857</v>
      </c>
      <c r="C44909">
        <v>17500</v>
      </c>
    </row>
    <row r="44910" spans="1:3" x14ac:dyDescent="0.35">
      <c r="A44910" s="2">
        <v>44196</v>
      </c>
      <c r="B44910" t="s">
        <v>854</v>
      </c>
      <c r="C44910">
        <v>17500</v>
      </c>
    </row>
    <row r="44911" spans="1:3" x14ac:dyDescent="0.35">
      <c r="A44911" s="2">
        <v>44196</v>
      </c>
      <c r="B44911" t="s">
        <v>857</v>
      </c>
      <c r="C44911">
        <v>6250.01</v>
      </c>
    </row>
    <row r="44912" spans="1:3" x14ac:dyDescent="0.35">
      <c r="A44912" s="2">
        <v>44196</v>
      </c>
      <c r="B44912" t="s">
        <v>854</v>
      </c>
      <c r="C44912">
        <v>6250</v>
      </c>
    </row>
    <row r="44913" spans="1:3" x14ac:dyDescent="0.35">
      <c r="A44913" s="2">
        <v>44227</v>
      </c>
      <c r="B44913" t="s">
        <v>854</v>
      </c>
      <c r="C44913">
        <v>6250</v>
      </c>
    </row>
    <row r="44914" spans="1:3" x14ac:dyDescent="0.35">
      <c r="A44914" s="2">
        <v>44227</v>
      </c>
      <c r="B44914" t="s">
        <v>857</v>
      </c>
      <c r="C44914">
        <v>6250.01</v>
      </c>
    </row>
    <row r="44915" spans="1:3" x14ac:dyDescent="0.35">
      <c r="A44915" s="2">
        <v>44227</v>
      </c>
      <c r="B44915" t="s">
        <v>854</v>
      </c>
      <c r="C44915">
        <v>19408.91</v>
      </c>
    </row>
    <row r="44916" spans="1:3" x14ac:dyDescent="0.35">
      <c r="A44916" s="2">
        <v>44227</v>
      </c>
      <c r="B44916" t="s">
        <v>857</v>
      </c>
      <c r="C44916">
        <v>19408.91</v>
      </c>
    </row>
    <row r="44917" spans="1:3" x14ac:dyDescent="0.35">
      <c r="A44917" s="2">
        <v>44255</v>
      </c>
      <c r="B44917" t="s">
        <v>854</v>
      </c>
      <c r="C44917">
        <v>6250</v>
      </c>
    </row>
    <row r="44918" spans="1:3" x14ac:dyDescent="0.35">
      <c r="A44918" s="2">
        <v>44255</v>
      </c>
      <c r="B44918" t="s">
        <v>854</v>
      </c>
      <c r="C44918">
        <v>17530.63</v>
      </c>
    </row>
    <row r="44919" spans="1:3" x14ac:dyDescent="0.35">
      <c r="A44919" s="2">
        <v>44255</v>
      </c>
      <c r="B44919" t="s">
        <v>857</v>
      </c>
      <c r="C44919">
        <v>17530.62</v>
      </c>
    </row>
    <row r="44920" spans="1:3" x14ac:dyDescent="0.35">
      <c r="A44920" s="2">
        <v>44255</v>
      </c>
      <c r="B44920" t="s">
        <v>857</v>
      </c>
      <c r="C44920">
        <v>6250.01</v>
      </c>
    </row>
    <row r="44921" spans="1:3" x14ac:dyDescent="0.35">
      <c r="A44921" s="2">
        <v>44286</v>
      </c>
      <c r="B44921" t="s">
        <v>854</v>
      </c>
      <c r="C44921">
        <v>6250</v>
      </c>
    </row>
    <row r="44922" spans="1:3" x14ac:dyDescent="0.35">
      <c r="A44922" s="2">
        <v>44286</v>
      </c>
      <c r="B44922" t="s">
        <v>854</v>
      </c>
      <c r="C44922">
        <v>19408.91</v>
      </c>
    </row>
    <row r="44923" spans="1:3" x14ac:dyDescent="0.35">
      <c r="A44923" s="2">
        <v>44286</v>
      </c>
      <c r="B44923" t="s">
        <v>857</v>
      </c>
      <c r="C44923">
        <v>19408.91</v>
      </c>
    </row>
    <row r="44924" spans="1:3" x14ac:dyDescent="0.35">
      <c r="A44924" s="2">
        <v>44286</v>
      </c>
      <c r="B44924" t="s">
        <v>857</v>
      </c>
      <c r="C44924">
        <v>6250.01</v>
      </c>
    </row>
    <row r="44925" spans="1:3" x14ac:dyDescent="0.35">
      <c r="A44925" s="2">
        <v>44316</v>
      </c>
      <c r="B44925" t="s">
        <v>857</v>
      </c>
      <c r="C44925">
        <v>6250.01</v>
      </c>
    </row>
    <row r="44926" spans="1:3" x14ac:dyDescent="0.35">
      <c r="A44926" s="2">
        <v>44316</v>
      </c>
      <c r="B44926" t="s">
        <v>854</v>
      </c>
      <c r="C44926">
        <v>18782.810000000001</v>
      </c>
    </row>
    <row r="44927" spans="1:3" x14ac:dyDescent="0.35">
      <c r="A44927" s="2">
        <v>44316</v>
      </c>
      <c r="B44927" t="s">
        <v>854</v>
      </c>
      <c r="C44927">
        <v>6250</v>
      </c>
    </row>
    <row r="44928" spans="1:3" x14ac:dyDescent="0.35">
      <c r="A44928" s="2">
        <v>44316</v>
      </c>
      <c r="B44928" t="s">
        <v>857</v>
      </c>
      <c r="C44928">
        <v>18782.810000000001</v>
      </c>
    </row>
    <row r="44929" spans="1:3" x14ac:dyDescent="0.35">
      <c r="A44929" s="2">
        <v>44347</v>
      </c>
      <c r="B44929" t="s">
        <v>854</v>
      </c>
      <c r="C44929">
        <v>6250</v>
      </c>
    </row>
    <row r="44930" spans="1:3" x14ac:dyDescent="0.35">
      <c r="A44930" s="2">
        <v>44347</v>
      </c>
      <c r="B44930" t="s">
        <v>854</v>
      </c>
      <c r="C44930">
        <v>19408.91</v>
      </c>
    </row>
    <row r="44931" spans="1:3" x14ac:dyDescent="0.35">
      <c r="A44931" s="2">
        <v>44347</v>
      </c>
      <c r="B44931" t="s">
        <v>857</v>
      </c>
      <c r="C44931">
        <v>19408.91</v>
      </c>
    </row>
    <row r="44932" spans="1:3" x14ac:dyDescent="0.35">
      <c r="A44932" s="2">
        <v>44347</v>
      </c>
      <c r="B44932" t="s">
        <v>857</v>
      </c>
      <c r="C44932">
        <v>6250.01</v>
      </c>
    </row>
    <row r="44933" spans="1:3" x14ac:dyDescent="0.35">
      <c r="A44933" s="2">
        <v>44377</v>
      </c>
      <c r="B44933" t="s">
        <v>857</v>
      </c>
      <c r="C44933">
        <v>18782.810000000001</v>
      </c>
    </row>
    <row r="44934" spans="1:3" x14ac:dyDescent="0.35">
      <c r="A44934" s="2">
        <v>44377</v>
      </c>
      <c r="B44934" t="s">
        <v>857</v>
      </c>
      <c r="C44934">
        <v>6250.01</v>
      </c>
    </row>
    <row r="44935" spans="1:3" x14ac:dyDescent="0.35">
      <c r="A44935" s="2">
        <v>44377</v>
      </c>
      <c r="B44935" t="s">
        <v>854</v>
      </c>
      <c r="C44935">
        <v>18782.810000000001</v>
      </c>
    </row>
    <row r="44936" spans="1:3" x14ac:dyDescent="0.35">
      <c r="A44936" s="2">
        <v>44377</v>
      </c>
      <c r="B44936" t="s">
        <v>854</v>
      </c>
      <c r="C44936">
        <v>6250</v>
      </c>
    </row>
    <row r="44937" spans="1:3" x14ac:dyDescent="0.35">
      <c r="A44937" s="2">
        <v>44408</v>
      </c>
      <c r="B44937" t="s">
        <v>857</v>
      </c>
      <c r="C44937">
        <v>6250.01</v>
      </c>
    </row>
    <row r="44938" spans="1:3" x14ac:dyDescent="0.35">
      <c r="A44938" s="2">
        <v>44408</v>
      </c>
      <c r="B44938" t="s">
        <v>854</v>
      </c>
      <c r="C44938">
        <v>6250</v>
      </c>
    </row>
    <row r="44939" spans="1:3" x14ac:dyDescent="0.35">
      <c r="A44939" s="2">
        <v>44408</v>
      </c>
      <c r="B44939" t="s">
        <v>854</v>
      </c>
      <c r="C44939">
        <v>19408.91</v>
      </c>
    </row>
    <row r="44940" spans="1:3" x14ac:dyDescent="0.35">
      <c r="A44940" s="2">
        <v>44408</v>
      </c>
      <c r="B44940" t="s">
        <v>857</v>
      </c>
      <c r="C44940">
        <v>19408.91</v>
      </c>
    </row>
    <row r="44941" spans="1:3" x14ac:dyDescent="0.35">
      <c r="A44941" s="2">
        <v>44439</v>
      </c>
      <c r="B44941" t="s">
        <v>857</v>
      </c>
      <c r="C44941">
        <v>6250.01</v>
      </c>
    </row>
    <row r="44942" spans="1:3" x14ac:dyDescent="0.35">
      <c r="A44942" s="2">
        <v>44439</v>
      </c>
      <c r="B44942" t="s">
        <v>854</v>
      </c>
      <c r="C44942">
        <v>19408.91</v>
      </c>
    </row>
    <row r="44943" spans="1:3" x14ac:dyDescent="0.35">
      <c r="A44943" s="2">
        <v>44439</v>
      </c>
      <c r="B44943" t="s">
        <v>854</v>
      </c>
      <c r="C44943">
        <v>6250</v>
      </c>
    </row>
    <row r="44944" spans="1:3" x14ac:dyDescent="0.35">
      <c r="A44944" s="2">
        <v>44439</v>
      </c>
      <c r="B44944" t="s">
        <v>857</v>
      </c>
      <c r="C44944">
        <v>19408.91</v>
      </c>
    </row>
    <row r="44945" spans="1:3" x14ac:dyDescent="0.35">
      <c r="A44945" s="2">
        <v>44469</v>
      </c>
      <c r="B44945" t="s">
        <v>857</v>
      </c>
      <c r="C44945">
        <v>18782.810000000001</v>
      </c>
    </row>
    <row r="44946" spans="1:3" x14ac:dyDescent="0.35">
      <c r="A44946" s="2">
        <v>44469</v>
      </c>
      <c r="B44946" t="s">
        <v>854</v>
      </c>
      <c r="C44946">
        <v>18782.810000000001</v>
      </c>
    </row>
    <row r="44947" spans="1:3" x14ac:dyDescent="0.35">
      <c r="A44947" s="2">
        <v>44469</v>
      </c>
      <c r="B44947" t="s">
        <v>854</v>
      </c>
      <c r="C44947">
        <v>6250</v>
      </c>
    </row>
    <row r="44948" spans="1:3" x14ac:dyDescent="0.35">
      <c r="A44948" s="2">
        <v>44469</v>
      </c>
      <c r="B44948" t="s">
        <v>857</v>
      </c>
      <c r="C44948">
        <v>6250.01</v>
      </c>
    </row>
    <row r="44949" spans="1:3" x14ac:dyDescent="0.35">
      <c r="A44949" s="2">
        <v>44500</v>
      </c>
      <c r="B44949" t="s">
        <v>857</v>
      </c>
      <c r="C44949">
        <v>6250.01</v>
      </c>
    </row>
    <row r="44950" spans="1:3" x14ac:dyDescent="0.35">
      <c r="A44950" s="2">
        <v>44500</v>
      </c>
      <c r="B44950" t="s">
        <v>854</v>
      </c>
      <c r="C44950">
        <v>19408.91</v>
      </c>
    </row>
    <row r="44951" spans="1:3" x14ac:dyDescent="0.35">
      <c r="A44951" s="2">
        <v>44500</v>
      </c>
      <c r="B44951" t="s">
        <v>854</v>
      </c>
      <c r="C44951">
        <v>6250</v>
      </c>
    </row>
    <row r="44952" spans="1:3" x14ac:dyDescent="0.35">
      <c r="A44952" s="2">
        <v>44500</v>
      </c>
      <c r="B44952" t="s">
        <v>857</v>
      </c>
      <c r="C44952">
        <v>19408.91</v>
      </c>
    </row>
    <row r="44953" spans="1:3" x14ac:dyDescent="0.35">
      <c r="A44953" s="2">
        <v>44530</v>
      </c>
      <c r="B44953" t="s">
        <v>854</v>
      </c>
      <c r="C44953">
        <v>18782.810000000001</v>
      </c>
    </row>
    <row r="44954" spans="1:3" x14ac:dyDescent="0.35">
      <c r="A44954" s="2">
        <v>44530</v>
      </c>
      <c r="B44954" t="s">
        <v>857</v>
      </c>
      <c r="C44954">
        <v>18782.810000000001</v>
      </c>
    </row>
    <row r="44955" spans="1:3" x14ac:dyDescent="0.35">
      <c r="A44955" s="2">
        <v>44530</v>
      </c>
      <c r="B44955" t="s">
        <v>857</v>
      </c>
      <c r="C44955">
        <v>6250.01</v>
      </c>
    </row>
    <row r="44956" spans="1:3" x14ac:dyDescent="0.35">
      <c r="A44956" s="2">
        <v>44530</v>
      </c>
      <c r="B44956" t="s">
        <v>854</v>
      </c>
      <c r="C44956">
        <v>6250</v>
      </c>
    </row>
    <row r="44957" spans="1:3" x14ac:dyDescent="0.35">
      <c r="A44957" s="2">
        <v>44553</v>
      </c>
      <c r="B44957" t="s">
        <v>854</v>
      </c>
      <c r="C44957">
        <v>78000</v>
      </c>
    </row>
    <row r="44958" spans="1:3" x14ac:dyDescent="0.35">
      <c r="A44958" s="2">
        <v>44553</v>
      </c>
      <c r="B44958" t="s">
        <v>857</v>
      </c>
      <c r="C44958">
        <v>-3900000</v>
      </c>
    </row>
    <row r="44959" spans="1:3" x14ac:dyDescent="0.35">
      <c r="A44959" s="2">
        <v>44553</v>
      </c>
      <c r="B44959" t="s">
        <v>854</v>
      </c>
      <c r="C44959">
        <v>-3900000</v>
      </c>
    </row>
    <row r="44960" spans="1:3" x14ac:dyDescent="0.35">
      <c r="A44960" s="2">
        <v>44553</v>
      </c>
      <c r="B44960" t="s">
        <v>857</v>
      </c>
      <c r="C44960">
        <v>-2000000</v>
      </c>
    </row>
    <row r="44961" spans="1:3" x14ac:dyDescent="0.35">
      <c r="A44961" s="2">
        <v>44553</v>
      </c>
      <c r="B44961" t="s">
        <v>854</v>
      </c>
      <c r="C44961">
        <v>-2000000</v>
      </c>
    </row>
    <row r="44962" spans="1:3" x14ac:dyDescent="0.35">
      <c r="A44962" s="2">
        <v>44553</v>
      </c>
      <c r="B44962" t="s">
        <v>857</v>
      </c>
      <c r="C44962">
        <v>78000</v>
      </c>
    </row>
    <row r="44963" spans="1:3" x14ac:dyDescent="0.35">
      <c r="A44963" s="2">
        <v>44561</v>
      </c>
      <c r="B44963" t="s">
        <v>857</v>
      </c>
      <c r="C44963">
        <v>8669.36</v>
      </c>
    </row>
    <row r="44964" spans="1:3" x14ac:dyDescent="0.35">
      <c r="A44964" s="2">
        <v>44561</v>
      </c>
      <c r="B44964" t="s">
        <v>857</v>
      </c>
      <c r="C44964">
        <v>29158.91</v>
      </c>
    </row>
    <row r="44965" spans="1:3" x14ac:dyDescent="0.35">
      <c r="A44965" s="2">
        <v>44561</v>
      </c>
      <c r="B44965" t="s">
        <v>854</v>
      </c>
      <c r="C44965">
        <v>29158.91</v>
      </c>
    </row>
    <row r="44966" spans="1:3" x14ac:dyDescent="0.35">
      <c r="A44966" s="2">
        <v>44561</v>
      </c>
      <c r="B44966" t="s">
        <v>854</v>
      </c>
      <c r="C44966">
        <v>8669.35</v>
      </c>
    </row>
    <row r="44967" spans="1:3" x14ac:dyDescent="0.35">
      <c r="A44967" s="2">
        <v>44592</v>
      </c>
      <c r="B44967" t="s">
        <v>854</v>
      </c>
      <c r="C44967">
        <v>14583.33</v>
      </c>
    </row>
    <row r="44968" spans="1:3" x14ac:dyDescent="0.35">
      <c r="A44968" s="2">
        <v>44592</v>
      </c>
      <c r="B44968" t="s">
        <v>857</v>
      </c>
      <c r="C44968">
        <v>14583.34</v>
      </c>
    </row>
    <row r="44969" spans="1:3" x14ac:dyDescent="0.35">
      <c r="A44969" s="2">
        <v>44592</v>
      </c>
      <c r="B44969" t="s">
        <v>857</v>
      </c>
      <c r="C44969">
        <v>53463.83</v>
      </c>
    </row>
    <row r="44970" spans="1:3" x14ac:dyDescent="0.35">
      <c r="A44970" s="2">
        <v>44592</v>
      </c>
      <c r="B44970" t="s">
        <v>854</v>
      </c>
      <c r="C44970">
        <v>53463.83</v>
      </c>
    </row>
    <row r="44971" spans="1:3" x14ac:dyDescent="0.35">
      <c r="A44971" s="2">
        <v>44620</v>
      </c>
      <c r="B44971" t="s">
        <v>857</v>
      </c>
      <c r="C44971">
        <v>14583.34</v>
      </c>
    </row>
    <row r="44972" spans="1:3" x14ac:dyDescent="0.35">
      <c r="A44972" s="2">
        <v>44620</v>
      </c>
      <c r="B44972" t="s">
        <v>854</v>
      </c>
      <c r="C44972">
        <v>14583.33</v>
      </c>
    </row>
    <row r="44973" spans="1:3" x14ac:dyDescent="0.35">
      <c r="A44973" s="2">
        <v>44620</v>
      </c>
      <c r="B44973" t="s">
        <v>857</v>
      </c>
      <c r="C44973">
        <v>48289.9</v>
      </c>
    </row>
    <row r="44974" spans="1:3" x14ac:dyDescent="0.35">
      <c r="A44974" s="2">
        <v>44620</v>
      </c>
      <c r="B44974" t="s">
        <v>854</v>
      </c>
      <c r="C44974">
        <v>48289.91</v>
      </c>
    </row>
    <row r="44975" spans="1:3" x14ac:dyDescent="0.35">
      <c r="A44975" s="2">
        <v>44651</v>
      </c>
      <c r="B44975" t="s">
        <v>854</v>
      </c>
      <c r="C44975">
        <v>53463.83</v>
      </c>
    </row>
    <row r="44976" spans="1:3" x14ac:dyDescent="0.35">
      <c r="A44976" s="2">
        <v>44651</v>
      </c>
      <c r="B44976" t="s">
        <v>857</v>
      </c>
      <c r="C44976">
        <v>14583.34</v>
      </c>
    </row>
    <row r="44977" spans="1:3" x14ac:dyDescent="0.35">
      <c r="A44977" s="2">
        <v>44651</v>
      </c>
      <c r="B44977" t="s">
        <v>854</v>
      </c>
      <c r="C44977">
        <v>14583.33</v>
      </c>
    </row>
    <row r="44978" spans="1:3" x14ac:dyDescent="0.35">
      <c r="A44978" s="2">
        <v>44651</v>
      </c>
      <c r="B44978" t="s">
        <v>857</v>
      </c>
      <c r="C44978">
        <v>53463.79</v>
      </c>
    </row>
    <row r="44979" spans="1:3" x14ac:dyDescent="0.35">
      <c r="A44979" s="2">
        <v>44681</v>
      </c>
      <c r="B44979" t="s">
        <v>854</v>
      </c>
      <c r="C44979">
        <v>59870.27</v>
      </c>
    </row>
    <row r="44980" spans="1:3" x14ac:dyDescent="0.35">
      <c r="A44980" s="2">
        <v>44681</v>
      </c>
      <c r="B44980" t="s">
        <v>857</v>
      </c>
      <c r="C44980">
        <v>51739.21</v>
      </c>
    </row>
    <row r="44981" spans="1:3" x14ac:dyDescent="0.35">
      <c r="A44981" s="2">
        <v>44681</v>
      </c>
      <c r="B44981" t="s">
        <v>857</v>
      </c>
      <c r="C44981">
        <v>14583.34</v>
      </c>
    </row>
    <row r="44982" spans="1:3" x14ac:dyDescent="0.35">
      <c r="A44982" s="2">
        <v>44681</v>
      </c>
      <c r="B44982" t="s">
        <v>854</v>
      </c>
      <c r="C44982">
        <v>14583.33</v>
      </c>
    </row>
    <row r="44983" spans="1:3" x14ac:dyDescent="0.35">
      <c r="A44983" s="2">
        <v>44712</v>
      </c>
      <c r="B44983" t="s">
        <v>857</v>
      </c>
      <c r="C44983">
        <v>14583.34</v>
      </c>
    </row>
    <row r="44984" spans="1:3" x14ac:dyDescent="0.35">
      <c r="A44984" s="2">
        <v>44712</v>
      </c>
      <c r="B44984" t="s">
        <v>854</v>
      </c>
      <c r="C44984">
        <v>61865.96</v>
      </c>
    </row>
    <row r="44985" spans="1:3" x14ac:dyDescent="0.35">
      <c r="A44985" s="2">
        <v>44712</v>
      </c>
      <c r="B44985" t="s">
        <v>854</v>
      </c>
      <c r="C44985">
        <v>14583.33</v>
      </c>
    </row>
    <row r="44986" spans="1:3" x14ac:dyDescent="0.35">
      <c r="A44986" s="2">
        <v>44712</v>
      </c>
      <c r="B44986" t="s">
        <v>857</v>
      </c>
      <c r="C44986">
        <v>53463.83</v>
      </c>
    </row>
    <row r="44987" spans="1:3" x14ac:dyDescent="0.35">
      <c r="A44987" s="2">
        <v>44742</v>
      </c>
      <c r="B44987" t="s">
        <v>857</v>
      </c>
      <c r="C44987">
        <v>51739.21</v>
      </c>
    </row>
    <row r="44988" spans="1:3" x14ac:dyDescent="0.35">
      <c r="A44988" s="2">
        <v>44742</v>
      </c>
      <c r="B44988" t="s">
        <v>854</v>
      </c>
      <c r="C44988">
        <v>51739.18</v>
      </c>
    </row>
    <row r="44989" spans="1:3" x14ac:dyDescent="0.35">
      <c r="A44989" s="2">
        <v>44742</v>
      </c>
      <c r="B44989" t="s">
        <v>857</v>
      </c>
      <c r="C44989">
        <v>14583.34</v>
      </c>
    </row>
    <row r="44990" spans="1:3" x14ac:dyDescent="0.35">
      <c r="A44990" s="2">
        <v>44742</v>
      </c>
      <c r="B44990" t="s">
        <v>854</v>
      </c>
      <c r="C44990">
        <v>14583.33</v>
      </c>
    </row>
    <row r="44991" spans="1:3" x14ac:dyDescent="0.35">
      <c r="A44991" s="2">
        <v>44773</v>
      </c>
      <c r="B44991" t="s">
        <v>854</v>
      </c>
      <c r="C44991">
        <v>14583.33</v>
      </c>
    </row>
    <row r="44992" spans="1:3" x14ac:dyDescent="0.35">
      <c r="A44992" s="2">
        <v>44773</v>
      </c>
      <c r="B44992" t="s">
        <v>857</v>
      </c>
      <c r="C44992">
        <v>53463.83</v>
      </c>
    </row>
    <row r="44993" spans="1:3" x14ac:dyDescent="0.35">
      <c r="A44993" s="2">
        <v>44773</v>
      </c>
      <c r="B44993" t="s">
        <v>854</v>
      </c>
      <c r="C44993">
        <v>53463.83</v>
      </c>
    </row>
    <row r="44994" spans="1:3" x14ac:dyDescent="0.35">
      <c r="A44994" s="2">
        <v>44773</v>
      </c>
      <c r="B44994" t="s">
        <v>857</v>
      </c>
      <c r="C44994">
        <v>14583.34</v>
      </c>
    </row>
    <row r="44995" spans="1:3" x14ac:dyDescent="0.35">
      <c r="A44995" s="2">
        <v>44785</v>
      </c>
      <c r="B44995" t="s">
        <v>857</v>
      </c>
      <c r="C44995">
        <v>-6530456.4800000004</v>
      </c>
    </row>
    <row r="44996" spans="1:3" x14ac:dyDescent="0.35">
      <c r="A44996" s="2">
        <v>44785</v>
      </c>
      <c r="B44996" t="s">
        <v>857</v>
      </c>
      <c r="C44996">
        <v>130608.99</v>
      </c>
    </row>
    <row r="44997" spans="1:3" x14ac:dyDescent="0.35">
      <c r="A44997" s="2">
        <v>44785</v>
      </c>
      <c r="B44997" t="s">
        <v>857</v>
      </c>
      <c r="C44997">
        <v>-2394455.21</v>
      </c>
    </row>
    <row r="44998" spans="1:3" x14ac:dyDescent="0.35">
      <c r="A44998" s="2">
        <v>44785</v>
      </c>
      <c r="B44998" t="s">
        <v>854</v>
      </c>
      <c r="C44998">
        <v>130609.01</v>
      </c>
    </row>
    <row r="44999" spans="1:3" x14ac:dyDescent="0.35">
      <c r="A44999" s="2">
        <v>44785</v>
      </c>
      <c r="B44999" t="s">
        <v>854</v>
      </c>
      <c r="C44999">
        <v>-2394455.4</v>
      </c>
    </row>
    <row r="45000" spans="1:3" x14ac:dyDescent="0.35">
      <c r="A45000" s="2">
        <v>44785</v>
      </c>
      <c r="B45000" t="s">
        <v>854</v>
      </c>
      <c r="C45000">
        <v>-6530456.2800000003</v>
      </c>
    </row>
    <row r="45001" spans="1:3" x14ac:dyDescent="0.35">
      <c r="A45001" s="2">
        <v>44804</v>
      </c>
      <c r="B45001" t="s">
        <v>854</v>
      </c>
      <c r="C45001">
        <v>21020.04</v>
      </c>
    </row>
    <row r="45002" spans="1:3" x14ac:dyDescent="0.35">
      <c r="A45002" s="2">
        <v>44804</v>
      </c>
      <c r="B45002" t="s">
        <v>857</v>
      </c>
      <c r="C45002">
        <v>21020.05</v>
      </c>
    </row>
    <row r="45003" spans="1:3" x14ac:dyDescent="0.35">
      <c r="A45003" s="2">
        <v>44804</v>
      </c>
      <c r="B45003" t="s">
        <v>857</v>
      </c>
      <c r="C45003">
        <v>89744.14</v>
      </c>
    </row>
    <row r="45004" spans="1:3" x14ac:dyDescent="0.35">
      <c r="A45004" s="2">
        <v>44804</v>
      </c>
      <c r="B45004" t="s">
        <v>854</v>
      </c>
      <c r="C45004">
        <v>89744.14</v>
      </c>
    </row>
    <row r="45005" spans="1:3" x14ac:dyDescent="0.35">
      <c r="A45005" s="2">
        <v>44834</v>
      </c>
      <c r="B45005" t="s">
        <v>854</v>
      </c>
      <c r="C45005">
        <v>106159.66</v>
      </c>
    </row>
    <row r="45006" spans="1:3" x14ac:dyDescent="0.35">
      <c r="A45006" s="2">
        <v>44834</v>
      </c>
      <c r="B45006" t="s">
        <v>854</v>
      </c>
      <c r="C45006">
        <v>24560.25</v>
      </c>
    </row>
    <row r="45007" spans="1:3" x14ac:dyDescent="0.35">
      <c r="A45007" s="2">
        <v>44834</v>
      </c>
      <c r="B45007" t="s">
        <v>857</v>
      </c>
      <c r="C45007">
        <v>106159.69</v>
      </c>
    </row>
    <row r="45008" spans="1:3" x14ac:dyDescent="0.35">
      <c r="A45008" s="2">
        <v>44834</v>
      </c>
      <c r="B45008" t="s">
        <v>857</v>
      </c>
      <c r="C45008">
        <v>24560.22</v>
      </c>
    </row>
    <row r="45009" spans="1:3" x14ac:dyDescent="0.35">
      <c r="A45009" s="2">
        <v>44838</v>
      </c>
      <c r="B45009" t="s">
        <v>854</v>
      </c>
      <c r="C45009">
        <v>-4008498.55</v>
      </c>
    </row>
    <row r="45010" spans="1:3" x14ac:dyDescent="0.35">
      <c r="A45010" s="2">
        <v>44838</v>
      </c>
      <c r="B45010" t="s">
        <v>857</v>
      </c>
      <c r="C45010">
        <v>160340</v>
      </c>
    </row>
    <row r="45011" spans="1:3" x14ac:dyDescent="0.35">
      <c r="A45011" s="2">
        <v>44838</v>
      </c>
      <c r="B45011" t="s">
        <v>854</v>
      </c>
      <c r="C45011">
        <v>-991501.45</v>
      </c>
    </row>
    <row r="45012" spans="1:3" x14ac:dyDescent="0.35">
      <c r="A45012" s="2">
        <v>44838</v>
      </c>
      <c r="B45012" t="s">
        <v>857</v>
      </c>
      <c r="C45012">
        <v>-991502</v>
      </c>
    </row>
    <row r="45013" spans="1:3" x14ac:dyDescent="0.35">
      <c r="A45013" s="2">
        <v>44838</v>
      </c>
      <c r="B45013" t="s">
        <v>857</v>
      </c>
      <c r="C45013">
        <v>-4008498</v>
      </c>
    </row>
    <row r="45014" spans="1:3" x14ac:dyDescent="0.35">
      <c r="A45014" s="2">
        <v>44865</v>
      </c>
      <c r="B45014" t="s">
        <v>854</v>
      </c>
      <c r="C45014">
        <v>28293.13</v>
      </c>
    </row>
    <row r="45015" spans="1:3" x14ac:dyDescent="0.35">
      <c r="A45015" s="2">
        <v>44865</v>
      </c>
      <c r="B45015" t="s">
        <v>857</v>
      </c>
      <c r="C45015">
        <v>28291.57</v>
      </c>
    </row>
    <row r="45016" spans="1:3" x14ac:dyDescent="0.35">
      <c r="A45016" s="2">
        <v>44865</v>
      </c>
      <c r="B45016" t="s">
        <v>857</v>
      </c>
      <c r="C45016">
        <v>140875.53</v>
      </c>
    </row>
    <row r="45017" spans="1:3" x14ac:dyDescent="0.35">
      <c r="A45017" s="2">
        <v>44865</v>
      </c>
      <c r="B45017" t="s">
        <v>854</v>
      </c>
      <c r="C45017">
        <v>140875.51999999999</v>
      </c>
    </row>
    <row r="45018" spans="1:3" x14ac:dyDescent="0.35">
      <c r="A45018" s="2">
        <v>44895</v>
      </c>
      <c r="B45018" t="s">
        <v>857</v>
      </c>
      <c r="C45018">
        <v>139563.84</v>
      </c>
    </row>
    <row r="45019" spans="1:3" x14ac:dyDescent="0.35">
      <c r="A45019" s="2">
        <v>44895</v>
      </c>
      <c r="B45019" t="s">
        <v>854</v>
      </c>
      <c r="C45019">
        <v>28693</v>
      </c>
    </row>
    <row r="45020" spans="1:3" x14ac:dyDescent="0.35">
      <c r="A45020" s="2">
        <v>44895</v>
      </c>
      <c r="B45020" t="s">
        <v>854</v>
      </c>
      <c r="C45020">
        <v>139563.81</v>
      </c>
    </row>
    <row r="45021" spans="1:3" x14ac:dyDescent="0.35">
      <c r="A45021" s="2">
        <v>44895</v>
      </c>
      <c r="B45021" t="s">
        <v>857</v>
      </c>
      <c r="C45021">
        <v>28691.34</v>
      </c>
    </row>
    <row r="45022" spans="1:3" x14ac:dyDescent="0.35">
      <c r="A45022" s="2">
        <v>44926</v>
      </c>
      <c r="B45022" t="s">
        <v>857</v>
      </c>
      <c r="C45022">
        <v>28692</v>
      </c>
    </row>
    <row r="45023" spans="1:3" x14ac:dyDescent="0.35">
      <c r="A45023" s="2">
        <v>44926</v>
      </c>
      <c r="B45023" t="s">
        <v>854</v>
      </c>
      <c r="C45023">
        <v>28693</v>
      </c>
    </row>
    <row r="45024" spans="1:3" x14ac:dyDescent="0.35">
      <c r="A45024" s="2">
        <v>44926</v>
      </c>
      <c r="B45024" t="s">
        <v>857</v>
      </c>
      <c r="C45024">
        <v>144215.94</v>
      </c>
    </row>
    <row r="45025" spans="1:3" x14ac:dyDescent="0.35">
      <c r="A45025" s="2">
        <v>44926</v>
      </c>
      <c r="B45025" t="s">
        <v>854</v>
      </c>
      <c r="C45025">
        <v>144215.94</v>
      </c>
    </row>
    <row r="45026" spans="1:3" x14ac:dyDescent="0.35">
      <c r="A45026" s="2">
        <v>44957</v>
      </c>
      <c r="B45026" t="s">
        <v>857</v>
      </c>
      <c r="C45026">
        <v>1326</v>
      </c>
    </row>
    <row r="45027" spans="1:3" x14ac:dyDescent="0.35">
      <c r="A45027" s="2">
        <v>44957</v>
      </c>
      <c r="B45027" t="s">
        <v>854</v>
      </c>
      <c r="C45027">
        <v>17755</v>
      </c>
    </row>
    <row r="45028" spans="1:3" x14ac:dyDescent="0.35">
      <c r="A45028" s="2">
        <v>44957</v>
      </c>
      <c r="B45028" t="s">
        <v>857</v>
      </c>
      <c r="C45028">
        <v>147300.25</v>
      </c>
    </row>
    <row r="45029" spans="1:3" x14ac:dyDescent="0.35">
      <c r="A45029" s="2">
        <v>44957</v>
      </c>
      <c r="B45029" t="s">
        <v>854</v>
      </c>
      <c r="C45029">
        <v>147300.24</v>
      </c>
    </row>
    <row r="45030" spans="1:3" x14ac:dyDescent="0.35">
      <c r="A45030" s="2">
        <v>44957</v>
      </c>
      <c r="B45030" t="s">
        <v>857</v>
      </c>
      <c r="C45030">
        <v>27366</v>
      </c>
    </row>
    <row r="45031" spans="1:3" x14ac:dyDescent="0.35">
      <c r="A45031" s="2">
        <v>44985</v>
      </c>
      <c r="B45031" t="s">
        <v>857</v>
      </c>
      <c r="C45031">
        <v>133045.38</v>
      </c>
    </row>
    <row r="45032" spans="1:3" x14ac:dyDescent="0.35">
      <c r="A45032" s="2">
        <v>44985</v>
      </c>
      <c r="B45032" t="s">
        <v>857</v>
      </c>
      <c r="C45032">
        <v>27366</v>
      </c>
    </row>
    <row r="45033" spans="1:3" x14ac:dyDescent="0.35">
      <c r="A45033" s="2">
        <v>44985</v>
      </c>
      <c r="B45033" t="s">
        <v>854</v>
      </c>
      <c r="C45033">
        <v>28693</v>
      </c>
    </row>
    <row r="45034" spans="1:3" x14ac:dyDescent="0.35">
      <c r="A45034" s="2">
        <v>44985</v>
      </c>
      <c r="B45034" t="s">
        <v>854</v>
      </c>
      <c r="C45034">
        <v>133045.38</v>
      </c>
    </row>
    <row r="45035" spans="1:3" x14ac:dyDescent="0.35">
      <c r="A45035" s="2">
        <v>44985</v>
      </c>
      <c r="B45035" t="s">
        <v>857</v>
      </c>
      <c r="C45035">
        <v>1326</v>
      </c>
    </row>
    <row r="45036" spans="1:3" x14ac:dyDescent="0.35">
      <c r="A45036" s="2">
        <v>45016</v>
      </c>
      <c r="B45036" t="s">
        <v>857</v>
      </c>
      <c r="C45036">
        <v>1326</v>
      </c>
    </row>
    <row r="45037" spans="1:3" x14ac:dyDescent="0.35">
      <c r="A45037" s="2">
        <v>45016</v>
      </c>
      <c r="B45037" t="s">
        <v>857</v>
      </c>
      <c r="C45037">
        <v>27366</v>
      </c>
    </row>
    <row r="45038" spans="1:3" x14ac:dyDescent="0.35">
      <c r="A45038" s="2">
        <v>45016</v>
      </c>
      <c r="B45038" t="s">
        <v>854</v>
      </c>
      <c r="C45038">
        <v>28693</v>
      </c>
    </row>
    <row r="45039" spans="1:3" x14ac:dyDescent="0.35">
      <c r="A45039" s="2">
        <v>45016</v>
      </c>
      <c r="B45039" t="s">
        <v>857</v>
      </c>
      <c r="C45039">
        <v>147300.25</v>
      </c>
    </row>
    <row r="45040" spans="1:3" x14ac:dyDescent="0.35">
      <c r="A45040" s="2">
        <v>45016</v>
      </c>
      <c r="B45040" t="s">
        <v>854</v>
      </c>
      <c r="C45040">
        <v>147300.25</v>
      </c>
    </row>
    <row r="45041" spans="1:3" x14ac:dyDescent="0.35">
      <c r="A45041" s="2">
        <v>45046</v>
      </c>
      <c r="B45041" t="s">
        <v>857</v>
      </c>
      <c r="C45041">
        <v>27366</v>
      </c>
    </row>
    <row r="45042" spans="1:3" x14ac:dyDescent="0.35">
      <c r="A45042" s="2">
        <v>45046</v>
      </c>
      <c r="B45042" t="s">
        <v>854</v>
      </c>
      <c r="C45042">
        <v>28693</v>
      </c>
    </row>
    <row r="45043" spans="1:3" x14ac:dyDescent="0.35">
      <c r="A45043" s="2">
        <v>45046</v>
      </c>
      <c r="B45043" t="s">
        <v>857</v>
      </c>
      <c r="C45043">
        <v>142548.62</v>
      </c>
    </row>
    <row r="45044" spans="1:3" x14ac:dyDescent="0.35">
      <c r="A45044" s="2">
        <v>45046</v>
      </c>
      <c r="B45044" t="s">
        <v>854</v>
      </c>
      <c r="C45044">
        <v>142548.63</v>
      </c>
    </row>
    <row r="45045" spans="1:3" x14ac:dyDescent="0.35">
      <c r="A45045" s="2">
        <v>45046</v>
      </c>
      <c r="B45045" t="s">
        <v>857</v>
      </c>
      <c r="C45045">
        <v>1326</v>
      </c>
    </row>
    <row r="45046" spans="1:3" x14ac:dyDescent="0.35">
      <c r="A45046" s="2">
        <v>45077</v>
      </c>
      <c r="B45046" t="s">
        <v>857</v>
      </c>
      <c r="C45046">
        <v>147300.25</v>
      </c>
    </row>
    <row r="45047" spans="1:3" x14ac:dyDescent="0.35">
      <c r="A45047" s="2">
        <v>45077</v>
      </c>
      <c r="B45047" t="s">
        <v>857</v>
      </c>
      <c r="C45047">
        <v>1326</v>
      </c>
    </row>
    <row r="45048" spans="1:3" x14ac:dyDescent="0.35">
      <c r="A45048" s="2">
        <v>45077</v>
      </c>
      <c r="B45048" t="s">
        <v>854</v>
      </c>
      <c r="C45048">
        <v>147300.25</v>
      </c>
    </row>
    <row r="45049" spans="1:3" x14ac:dyDescent="0.35">
      <c r="A45049" s="2">
        <v>45077</v>
      </c>
      <c r="B45049" t="s">
        <v>854</v>
      </c>
      <c r="C45049">
        <v>28693</v>
      </c>
    </row>
    <row r="45050" spans="1:3" x14ac:dyDescent="0.35">
      <c r="A45050" s="2">
        <v>45077</v>
      </c>
      <c r="B45050" t="s">
        <v>857</v>
      </c>
      <c r="C45050">
        <v>27366</v>
      </c>
    </row>
    <row r="45051" spans="1:3" x14ac:dyDescent="0.35">
      <c r="A45051" s="2">
        <v>45079</v>
      </c>
      <c r="B45051" t="s">
        <v>860</v>
      </c>
      <c r="C45051">
        <v>-10666666.66</v>
      </c>
    </row>
    <row r="45052" spans="1:3" x14ac:dyDescent="0.35">
      <c r="A45052" s="2">
        <v>45079</v>
      </c>
      <c r="B45052" t="s">
        <v>860</v>
      </c>
      <c r="C45052">
        <v>-5333333.34</v>
      </c>
    </row>
    <row r="45053" spans="1:3" x14ac:dyDescent="0.35">
      <c r="A45053" s="2">
        <v>45079</v>
      </c>
      <c r="B45053" t="s">
        <v>860</v>
      </c>
      <c r="C45053">
        <v>480000</v>
      </c>
    </row>
    <row r="45054" spans="1:3" x14ac:dyDescent="0.35">
      <c r="A45054" s="2">
        <v>45107</v>
      </c>
      <c r="B45054" t="s">
        <v>857</v>
      </c>
      <c r="C45054">
        <v>1326</v>
      </c>
    </row>
    <row r="45055" spans="1:3" x14ac:dyDescent="0.35">
      <c r="A45055" s="2">
        <v>45107</v>
      </c>
      <c r="B45055" t="s">
        <v>854</v>
      </c>
      <c r="C45055">
        <v>99585.66</v>
      </c>
    </row>
    <row r="45056" spans="1:3" x14ac:dyDescent="0.35">
      <c r="A45056" s="2">
        <v>45107</v>
      </c>
      <c r="B45056" t="s">
        <v>857</v>
      </c>
      <c r="C45056">
        <v>99585.68</v>
      </c>
    </row>
    <row r="45057" spans="1:3" x14ac:dyDescent="0.35">
      <c r="A45057" s="2">
        <v>45107</v>
      </c>
      <c r="B45057" t="s">
        <v>860</v>
      </c>
      <c r="C45057">
        <v>85925.92</v>
      </c>
    </row>
    <row r="45058" spans="1:3" x14ac:dyDescent="0.35">
      <c r="A45058" s="2">
        <v>45107</v>
      </c>
      <c r="B45058" t="s">
        <v>857</v>
      </c>
      <c r="C45058">
        <v>27366</v>
      </c>
    </row>
    <row r="45059" spans="1:3" x14ac:dyDescent="0.35">
      <c r="A45059" s="2">
        <v>45107</v>
      </c>
      <c r="B45059" t="s">
        <v>854</v>
      </c>
      <c r="C45059">
        <v>28693</v>
      </c>
    </row>
    <row r="45060" spans="1:3" x14ac:dyDescent="0.35">
      <c r="A45060" s="2">
        <v>45138</v>
      </c>
      <c r="B45060" t="s">
        <v>854</v>
      </c>
      <c r="C45060">
        <v>101374.33</v>
      </c>
    </row>
    <row r="45061" spans="1:3" x14ac:dyDescent="0.35">
      <c r="A45061" s="2">
        <v>45138</v>
      </c>
      <c r="B45061" t="s">
        <v>857</v>
      </c>
      <c r="C45061">
        <v>101374.32</v>
      </c>
    </row>
    <row r="45062" spans="1:3" x14ac:dyDescent="0.35">
      <c r="A45062" s="2">
        <v>45138</v>
      </c>
      <c r="B45062" t="s">
        <v>860</v>
      </c>
      <c r="C45062">
        <v>91851.86</v>
      </c>
    </row>
    <row r="45063" spans="1:3" x14ac:dyDescent="0.35">
      <c r="A45063" s="2">
        <v>45138</v>
      </c>
      <c r="B45063" t="s">
        <v>854</v>
      </c>
      <c r="C45063">
        <v>28693</v>
      </c>
    </row>
    <row r="45064" spans="1:3" x14ac:dyDescent="0.35">
      <c r="A45064" s="2">
        <v>45138</v>
      </c>
      <c r="B45064" t="s">
        <v>857</v>
      </c>
      <c r="C45064">
        <v>28692</v>
      </c>
    </row>
    <row r="45065" spans="1:3" x14ac:dyDescent="0.35">
      <c r="A45065" s="2">
        <v>45169</v>
      </c>
      <c r="B45065" t="s">
        <v>857</v>
      </c>
      <c r="C45065">
        <v>85245.67</v>
      </c>
    </row>
    <row r="45066" spans="1:3" x14ac:dyDescent="0.35">
      <c r="A45066" s="2">
        <v>45169</v>
      </c>
      <c r="B45066" t="s">
        <v>860</v>
      </c>
      <c r="C45066">
        <v>91851.86</v>
      </c>
    </row>
    <row r="45067" spans="1:3" x14ac:dyDescent="0.35">
      <c r="A45067" s="2">
        <v>45169</v>
      </c>
      <c r="B45067" t="s">
        <v>854</v>
      </c>
      <c r="C45067">
        <v>28693</v>
      </c>
    </row>
    <row r="45068" spans="1:3" x14ac:dyDescent="0.35">
      <c r="A45068" s="2">
        <v>45169</v>
      </c>
      <c r="B45068" t="s">
        <v>857</v>
      </c>
      <c r="C45068">
        <v>28692</v>
      </c>
    </row>
    <row r="45069" spans="1:3" x14ac:dyDescent="0.35">
      <c r="A45069" s="2">
        <v>45169</v>
      </c>
      <c r="B45069" t="s">
        <v>854</v>
      </c>
      <c r="C45069">
        <v>101374.33</v>
      </c>
    </row>
    <row r="45070" spans="1:3" x14ac:dyDescent="0.35">
      <c r="A45070" s="2">
        <v>45199</v>
      </c>
      <c r="B45070" t="s">
        <v>854</v>
      </c>
      <c r="C45070">
        <v>28693</v>
      </c>
    </row>
    <row r="45071" spans="1:3" x14ac:dyDescent="0.35">
      <c r="A45071" s="2">
        <v>45199</v>
      </c>
      <c r="B45071" t="s">
        <v>857</v>
      </c>
      <c r="C45071">
        <v>28692</v>
      </c>
    </row>
    <row r="45072" spans="1:3" x14ac:dyDescent="0.35">
      <c r="A45072" s="2">
        <v>45199</v>
      </c>
      <c r="B45072" t="s">
        <v>857</v>
      </c>
      <c r="C45072">
        <v>98104.18</v>
      </c>
    </row>
    <row r="45073" spans="1:3" x14ac:dyDescent="0.35">
      <c r="A45073" s="2">
        <v>45199</v>
      </c>
      <c r="B45073" t="s">
        <v>854</v>
      </c>
      <c r="C45073">
        <v>98104.18</v>
      </c>
    </row>
    <row r="45074" spans="1:3" x14ac:dyDescent="0.35">
      <c r="A45074" s="2">
        <v>45199</v>
      </c>
      <c r="B45074" t="s">
        <v>860</v>
      </c>
      <c r="C45074">
        <v>88888.89</v>
      </c>
    </row>
    <row r="45075" spans="1:3" x14ac:dyDescent="0.35">
      <c r="A45075" s="2">
        <v>45199</v>
      </c>
      <c r="B45075" t="s">
        <v>857</v>
      </c>
      <c r="C45075">
        <v>81630</v>
      </c>
    </row>
    <row r="45076" spans="1:3" x14ac:dyDescent="0.35">
      <c r="A45076" s="2">
        <v>45230</v>
      </c>
      <c r="B45076" t="s">
        <v>857</v>
      </c>
      <c r="C45076">
        <v>28692</v>
      </c>
    </row>
    <row r="45077" spans="1:3" x14ac:dyDescent="0.35">
      <c r="A45077" s="2">
        <v>45230</v>
      </c>
      <c r="B45077" t="s">
        <v>860</v>
      </c>
      <c r="C45077">
        <v>91851.86</v>
      </c>
    </row>
    <row r="45078" spans="1:3" x14ac:dyDescent="0.35">
      <c r="A45078" s="2">
        <v>45230</v>
      </c>
      <c r="B45078" t="s">
        <v>854</v>
      </c>
      <c r="C45078">
        <v>28693</v>
      </c>
    </row>
    <row r="45079" spans="1:3" x14ac:dyDescent="0.35">
      <c r="A45079" s="2">
        <v>45230</v>
      </c>
      <c r="B45079" t="s">
        <v>854</v>
      </c>
      <c r="C45079">
        <v>101374.33</v>
      </c>
    </row>
    <row r="45080" spans="1:3" x14ac:dyDescent="0.35">
      <c r="A45080" s="2">
        <v>45230</v>
      </c>
      <c r="B45080" t="s">
        <v>857</v>
      </c>
      <c r="C45080">
        <v>101374.32</v>
      </c>
    </row>
    <row r="45081" spans="1:3" x14ac:dyDescent="0.35">
      <c r="A45081" s="2">
        <v>45260</v>
      </c>
      <c r="B45081" t="s">
        <v>860</v>
      </c>
      <c r="C45081">
        <v>88888.89</v>
      </c>
    </row>
    <row r="45082" spans="1:3" x14ac:dyDescent="0.35">
      <c r="A45082" s="2">
        <v>45260</v>
      </c>
      <c r="B45082" t="s">
        <v>857</v>
      </c>
      <c r="C45082">
        <v>98104.18</v>
      </c>
    </row>
    <row r="45083" spans="1:3" x14ac:dyDescent="0.35">
      <c r="A45083" s="2">
        <v>45260</v>
      </c>
      <c r="B45083" t="s">
        <v>854</v>
      </c>
      <c r="C45083">
        <v>28693</v>
      </c>
    </row>
    <row r="45084" spans="1:3" x14ac:dyDescent="0.35">
      <c r="A45084" s="2">
        <v>45260</v>
      </c>
      <c r="B45084" t="s">
        <v>854</v>
      </c>
      <c r="C45084">
        <v>98104.18</v>
      </c>
    </row>
    <row r="45085" spans="1:3" x14ac:dyDescent="0.35">
      <c r="A45085" s="2">
        <v>45260</v>
      </c>
      <c r="B45085" t="s">
        <v>857</v>
      </c>
      <c r="C45085">
        <v>28692</v>
      </c>
    </row>
    <row r="45086" spans="1:3" x14ac:dyDescent="0.35">
      <c r="A45086" s="2">
        <v>45291</v>
      </c>
      <c r="B45086" t="s">
        <v>857</v>
      </c>
      <c r="C45086">
        <v>101374.32</v>
      </c>
    </row>
    <row r="45087" spans="1:3" x14ac:dyDescent="0.35">
      <c r="A45087" s="2">
        <v>45291</v>
      </c>
      <c r="B45087" t="s">
        <v>854</v>
      </c>
      <c r="C45087">
        <v>101374.33</v>
      </c>
    </row>
    <row r="45088" spans="1:3" x14ac:dyDescent="0.35">
      <c r="A45088" s="2">
        <v>45291</v>
      </c>
      <c r="B45088" t="s">
        <v>854</v>
      </c>
      <c r="C45088">
        <v>28693</v>
      </c>
    </row>
    <row r="45089" spans="1:3" x14ac:dyDescent="0.35">
      <c r="A45089" s="2">
        <v>45291</v>
      </c>
      <c r="B45089" t="s">
        <v>860</v>
      </c>
      <c r="C45089">
        <v>91851.86</v>
      </c>
    </row>
    <row r="45090" spans="1:3" x14ac:dyDescent="0.35">
      <c r="A45090" s="2">
        <v>45291</v>
      </c>
      <c r="B45090" t="s">
        <v>857</v>
      </c>
      <c r="C45090">
        <v>28692</v>
      </c>
    </row>
    <row r="45091" spans="1:3" x14ac:dyDescent="0.35">
      <c r="A45091" s="2">
        <v>45322</v>
      </c>
      <c r="B45091" t="s">
        <v>857</v>
      </c>
      <c r="C45091">
        <v>28692</v>
      </c>
    </row>
    <row r="45092" spans="1:3" x14ac:dyDescent="0.35">
      <c r="A45092" s="2">
        <v>45322</v>
      </c>
      <c r="B45092" t="s">
        <v>854</v>
      </c>
      <c r="C45092">
        <v>28693</v>
      </c>
    </row>
    <row r="45093" spans="1:3" x14ac:dyDescent="0.35">
      <c r="A45093" s="2">
        <v>45322</v>
      </c>
      <c r="B45093" t="s">
        <v>860</v>
      </c>
      <c r="C45093">
        <v>93889.81</v>
      </c>
    </row>
    <row r="45094" spans="1:3" x14ac:dyDescent="0.35">
      <c r="A45094" s="2">
        <v>45322</v>
      </c>
      <c r="B45094" t="s">
        <v>854</v>
      </c>
      <c r="C45094">
        <v>105955.81</v>
      </c>
    </row>
    <row r="45095" spans="1:3" x14ac:dyDescent="0.35">
      <c r="A45095" s="2">
        <v>45322</v>
      </c>
      <c r="B45095" t="s">
        <v>857</v>
      </c>
      <c r="C45095">
        <v>105955.83</v>
      </c>
    </row>
    <row r="45096" spans="1:3" x14ac:dyDescent="0.35">
      <c r="A45096" s="2">
        <v>45351</v>
      </c>
      <c r="B45096" t="s">
        <v>857</v>
      </c>
      <c r="C45096">
        <v>28692</v>
      </c>
    </row>
    <row r="45097" spans="1:3" x14ac:dyDescent="0.35">
      <c r="A45097" s="2">
        <v>45351</v>
      </c>
      <c r="B45097" t="s">
        <v>860</v>
      </c>
      <c r="C45097">
        <v>87832.41</v>
      </c>
    </row>
    <row r="45098" spans="1:3" x14ac:dyDescent="0.35">
      <c r="A45098" s="2">
        <v>45351</v>
      </c>
      <c r="B45098" t="s">
        <v>857</v>
      </c>
      <c r="C45098">
        <v>99119.95</v>
      </c>
    </row>
    <row r="45099" spans="1:3" x14ac:dyDescent="0.35">
      <c r="A45099" s="2">
        <v>45351</v>
      </c>
      <c r="B45099" t="s">
        <v>854</v>
      </c>
      <c r="C45099">
        <v>99119.96</v>
      </c>
    </row>
    <row r="45100" spans="1:3" x14ac:dyDescent="0.35">
      <c r="A45100" s="2">
        <v>45351</v>
      </c>
      <c r="B45100" t="s">
        <v>854</v>
      </c>
      <c r="C45100">
        <v>28693</v>
      </c>
    </row>
    <row r="45101" spans="1:3" x14ac:dyDescent="0.35">
      <c r="A45101" s="2">
        <v>45382</v>
      </c>
      <c r="B45101" t="s">
        <v>857</v>
      </c>
      <c r="C45101">
        <v>105955.83</v>
      </c>
    </row>
    <row r="45102" spans="1:3" x14ac:dyDescent="0.35">
      <c r="A45102" s="2">
        <v>45382</v>
      </c>
      <c r="B45102" t="s">
        <v>857</v>
      </c>
      <c r="C45102">
        <v>28692</v>
      </c>
    </row>
    <row r="45103" spans="1:3" x14ac:dyDescent="0.35">
      <c r="A45103" s="2">
        <v>45382</v>
      </c>
      <c r="B45103" t="s">
        <v>860</v>
      </c>
      <c r="C45103">
        <v>93889.81</v>
      </c>
    </row>
    <row r="45104" spans="1:3" x14ac:dyDescent="0.35">
      <c r="A45104" s="2">
        <v>45382</v>
      </c>
      <c r="B45104" t="s">
        <v>854</v>
      </c>
      <c r="C45104">
        <v>28693</v>
      </c>
    </row>
    <row r="45105" spans="1:3" x14ac:dyDescent="0.35">
      <c r="A45105" s="2">
        <v>45382</v>
      </c>
      <c r="B45105" t="s">
        <v>854</v>
      </c>
      <c r="C45105">
        <v>105955.81</v>
      </c>
    </row>
    <row r="45106" spans="1:3" x14ac:dyDescent="0.35">
      <c r="A45106" s="2">
        <v>45412</v>
      </c>
      <c r="B45106" t="s">
        <v>857</v>
      </c>
      <c r="C45106">
        <v>28692</v>
      </c>
    </row>
    <row r="45107" spans="1:3" x14ac:dyDescent="0.35">
      <c r="A45107" s="2">
        <v>45412</v>
      </c>
      <c r="B45107" t="s">
        <v>854</v>
      </c>
      <c r="C45107">
        <v>28693.34</v>
      </c>
    </row>
    <row r="45108" spans="1:3" x14ac:dyDescent="0.35">
      <c r="A45108" s="2">
        <v>45446</v>
      </c>
      <c r="B45108" t="s">
        <v>854</v>
      </c>
      <c r="C45108">
        <v>28692.67</v>
      </c>
    </row>
    <row r="45109" spans="1:3" x14ac:dyDescent="0.35">
      <c r="A45109" s="2">
        <v>45446</v>
      </c>
      <c r="B45109" t="s">
        <v>857</v>
      </c>
      <c r="C45109">
        <v>28692.7</v>
      </c>
    </row>
    <row r="45110" spans="1:3" x14ac:dyDescent="0.35">
      <c r="A45110" s="2">
        <v>45473</v>
      </c>
      <c r="B45110" t="s">
        <v>854</v>
      </c>
      <c r="C45110">
        <v>311031.64</v>
      </c>
    </row>
    <row r="45111" spans="1:3" x14ac:dyDescent="0.35">
      <c r="A45111" s="2">
        <v>45473</v>
      </c>
      <c r="B45111" t="s">
        <v>857</v>
      </c>
      <c r="C45111">
        <v>28692</v>
      </c>
    </row>
    <row r="45112" spans="1:3" x14ac:dyDescent="0.35">
      <c r="A45112" s="2">
        <v>45473</v>
      </c>
      <c r="B45112" t="s">
        <v>854</v>
      </c>
      <c r="C45112">
        <v>28693</v>
      </c>
    </row>
    <row r="45113" spans="1:3" x14ac:dyDescent="0.35">
      <c r="A45113" s="2">
        <v>45473</v>
      </c>
      <c r="B45113" t="s">
        <v>860</v>
      </c>
      <c r="C45113">
        <v>275612.06</v>
      </c>
    </row>
    <row r="45114" spans="1:3" x14ac:dyDescent="0.35">
      <c r="A45114" s="2">
        <v>45473</v>
      </c>
      <c r="B45114" t="s">
        <v>857</v>
      </c>
      <c r="C45114">
        <v>311031.5</v>
      </c>
    </row>
    <row r="45115" spans="1:3" x14ac:dyDescent="0.35">
      <c r="A45115" s="2">
        <v>45474</v>
      </c>
      <c r="B45115" t="s">
        <v>854</v>
      </c>
      <c r="C45115">
        <v>28693</v>
      </c>
    </row>
    <row r="45116" spans="1:3" x14ac:dyDescent="0.35">
      <c r="A45116" s="2">
        <v>45474</v>
      </c>
      <c r="B45116" t="s">
        <v>857</v>
      </c>
      <c r="C45116">
        <v>28692.05</v>
      </c>
    </row>
    <row r="45117" spans="1:3" x14ac:dyDescent="0.35">
      <c r="A45117" s="2">
        <v>45504</v>
      </c>
      <c r="B45117" t="s">
        <v>860</v>
      </c>
      <c r="C45117">
        <v>93889.82</v>
      </c>
    </row>
    <row r="45118" spans="1:3" x14ac:dyDescent="0.35">
      <c r="A45118" s="2">
        <v>45504</v>
      </c>
      <c r="B45118" t="s">
        <v>857</v>
      </c>
      <c r="C45118">
        <v>86773.34</v>
      </c>
    </row>
    <row r="45119" spans="1:3" x14ac:dyDescent="0.35">
      <c r="A45119" s="2">
        <v>45504</v>
      </c>
      <c r="B45119" t="s">
        <v>854</v>
      </c>
      <c r="C45119">
        <v>105955.8</v>
      </c>
    </row>
    <row r="45120" spans="1:3" x14ac:dyDescent="0.35">
      <c r="A45120" s="2">
        <v>45505</v>
      </c>
      <c r="B45120" t="s">
        <v>857</v>
      </c>
      <c r="C45120">
        <v>28692.68</v>
      </c>
    </row>
    <row r="45121" spans="1:3" x14ac:dyDescent="0.35">
      <c r="A45121" s="2">
        <v>45505</v>
      </c>
      <c r="B45121" t="s">
        <v>854</v>
      </c>
      <c r="C45121">
        <v>28692.67</v>
      </c>
    </row>
    <row r="45122" spans="1:3" x14ac:dyDescent="0.35">
      <c r="A45122" s="2">
        <v>45535</v>
      </c>
      <c r="B45122" t="s">
        <v>857</v>
      </c>
      <c r="C45122">
        <v>105955.79</v>
      </c>
    </row>
    <row r="45123" spans="1:3" x14ac:dyDescent="0.35">
      <c r="A45123" s="2">
        <v>45535</v>
      </c>
      <c r="B45123" t="s">
        <v>854</v>
      </c>
      <c r="C45123">
        <v>105955.8</v>
      </c>
    </row>
    <row r="45124" spans="1:3" x14ac:dyDescent="0.35">
      <c r="A45124" s="2">
        <v>45535</v>
      </c>
      <c r="B45124" t="s">
        <v>860</v>
      </c>
      <c r="C45124">
        <v>93889.82</v>
      </c>
    </row>
    <row r="45125" spans="1:3" x14ac:dyDescent="0.35">
      <c r="A45125" s="2">
        <v>45565</v>
      </c>
      <c r="B45125" t="s">
        <v>857</v>
      </c>
      <c r="C45125">
        <v>102537.86</v>
      </c>
    </row>
    <row r="45126" spans="1:3" x14ac:dyDescent="0.35">
      <c r="A45126" s="2">
        <v>45565</v>
      </c>
      <c r="B45126" t="s">
        <v>854</v>
      </c>
      <c r="C45126">
        <v>102537.9</v>
      </c>
    </row>
    <row r="45127" spans="1:3" x14ac:dyDescent="0.35">
      <c r="A45127" s="2">
        <v>45565</v>
      </c>
      <c r="B45127" t="s">
        <v>860</v>
      </c>
      <c r="C45127">
        <v>90861.119999999995</v>
      </c>
    </row>
    <row r="45128" spans="1:3" x14ac:dyDescent="0.35">
      <c r="A45128" s="2">
        <v>45596</v>
      </c>
      <c r="B45128" t="s">
        <v>857</v>
      </c>
      <c r="C45128">
        <v>105955.79</v>
      </c>
    </row>
    <row r="45129" spans="1:3" x14ac:dyDescent="0.35">
      <c r="A45129" s="2">
        <v>45596</v>
      </c>
      <c r="B45129" t="s">
        <v>860</v>
      </c>
      <c r="C45129">
        <v>93889.82</v>
      </c>
    </row>
    <row r="45130" spans="1:3" x14ac:dyDescent="0.35">
      <c r="A45130" s="2">
        <v>45596</v>
      </c>
      <c r="B45130" t="s">
        <v>854</v>
      </c>
      <c r="C45130">
        <v>105955.8</v>
      </c>
    </row>
    <row r="45131" spans="1:3" x14ac:dyDescent="0.35">
      <c r="A45131" s="2">
        <v>45626</v>
      </c>
      <c r="B45131" t="s">
        <v>860</v>
      </c>
      <c r="C45131">
        <v>90861.119999999995</v>
      </c>
    </row>
    <row r="45132" spans="1:3" x14ac:dyDescent="0.35">
      <c r="A45132" s="2">
        <v>45626</v>
      </c>
      <c r="B45132" t="s">
        <v>857</v>
      </c>
      <c r="C45132">
        <v>102537.86</v>
      </c>
    </row>
    <row r="45133" spans="1:3" x14ac:dyDescent="0.35">
      <c r="A45133" s="2">
        <v>45626</v>
      </c>
      <c r="B45133" t="s">
        <v>854</v>
      </c>
      <c r="C45133">
        <v>102537.89</v>
      </c>
    </row>
    <row r="45134" spans="1:3" x14ac:dyDescent="0.35">
      <c r="A45134" s="2">
        <v>45657</v>
      </c>
      <c r="B45134" t="s">
        <v>857</v>
      </c>
      <c r="C45134">
        <v>125218.11</v>
      </c>
    </row>
    <row r="45135" spans="1:3" x14ac:dyDescent="0.35">
      <c r="A45135" s="2">
        <v>45657</v>
      </c>
      <c r="B45135" t="s">
        <v>860</v>
      </c>
      <c r="C45135">
        <v>94005.28</v>
      </c>
    </row>
    <row r="45136" spans="1:3" x14ac:dyDescent="0.35">
      <c r="A45136" s="2">
        <v>45657</v>
      </c>
      <c r="B45136" t="s">
        <v>854</v>
      </c>
      <c r="C45136">
        <v>106086.11</v>
      </c>
    </row>
    <row r="45137" spans="1:3" x14ac:dyDescent="0.35">
      <c r="A45137" s="2">
        <v>45688</v>
      </c>
      <c r="B45137" t="s">
        <v>854</v>
      </c>
      <c r="C45137">
        <v>108713.68</v>
      </c>
    </row>
    <row r="45138" spans="1:3" x14ac:dyDescent="0.35">
      <c r="A45138" s="2">
        <v>45688</v>
      </c>
      <c r="B45138" t="s">
        <v>860</v>
      </c>
      <c r="C45138">
        <v>96891.83</v>
      </c>
    </row>
    <row r="45139" spans="1:3" x14ac:dyDescent="0.35">
      <c r="A45139" s="2">
        <v>45688</v>
      </c>
      <c r="B45139" t="s">
        <v>857</v>
      </c>
      <c r="C45139">
        <v>109995.4</v>
      </c>
    </row>
    <row r="45140" spans="1:3" x14ac:dyDescent="0.35">
      <c r="A45140" s="2">
        <v>45716</v>
      </c>
      <c r="B45140" t="s">
        <v>854</v>
      </c>
      <c r="C45140">
        <v>99350.67</v>
      </c>
    </row>
    <row r="45141" spans="1:3" x14ac:dyDescent="0.35">
      <c r="A45141" s="2">
        <v>45716</v>
      </c>
      <c r="B45141" t="s">
        <v>860</v>
      </c>
      <c r="C45141">
        <v>88036.84</v>
      </c>
    </row>
    <row r="45142" spans="1:3" x14ac:dyDescent="0.35">
      <c r="A45142" s="2">
        <v>45716</v>
      </c>
      <c r="B45142" t="s">
        <v>857</v>
      </c>
      <c r="C45142">
        <v>99350.67</v>
      </c>
    </row>
    <row r="45143" spans="1:3" x14ac:dyDescent="0.35">
      <c r="A45143" s="2">
        <v>45747</v>
      </c>
      <c r="B45143" t="s">
        <v>854</v>
      </c>
      <c r="C45143">
        <v>111277.07</v>
      </c>
    </row>
    <row r="45144" spans="1:3" x14ac:dyDescent="0.35">
      <c r="A45144" s="2">
        <v>45747</v>
      </c>
      <c r="B45144" t="s">
        <v>860</v>
      </c>
      <c r="C45144">
        <v>100613.54</v>
      </c>
    </row>
    <row r="45145" spans="1:3" x14ac:dyDescent="0.35">
      <c r="A45145" s="2">
        <v>45747</v>
      </c>
      <c r="B45145" t="s">
        <v>857</v>
      </c>
      <c r="C45145">
        <v>109995.4</v>
      </c>
    </row>
    <row r="45146" spans="1:3" x14ac:dyDescent="0.35">
      <c r="A45146" s="2">
        <v>45777</v>
      </c>
      <c r="B45146" t="s">
        <v>1252</v>
      </c>
      <c r="C45146">
        <v>106447.16</v>
      </c>
    </row>
    <row r="45147" spans="1:3" x14ac:dyDescent="0.35">
      <c r="A45147" s="2">
        <v>45777</v>
      </c>
      <c r="B45147" t="s">
        <v>1250</v>
      </c>
      <c r="C45147">
        <v>106447.19</v>
      </c>
    </row>
    <row r="45148" spans="1:3" x14ac:dyDescent="0.35">
      <c r="A45148" s="2">
        <v>45777</v>
      </c>
      <c r="B45148" t="s">
        <v>1251</v>
      </c>
      <c r="C45148">
        <v>94325.18</v>
      </c>
    </row>
    <row r="45149" spans="1:3" x14ac:dyDescent="0.35">
      <c r="A45149" s="2">
        <v>45808</v>
      </c>
      <c r="B45149" t="s">
        <v>1252</v>
      </c>
      <c r="C45149">
        <v>109995.39</v>
      </c>
    </row>
    <row r="45150" spans="1:3" x14ac:dyDescent="0.35">
      <c r="A45150" s="2">
        <v>45808</v>
      </c>
      <c r="B45150" t="s">
        <v>1250</v>
      </c>
      <c r="C45150">
        <v>109995.4</v>
      </c>
    </row>
    <row r="45151" spans="1:3" x14ac:dyDescent="0.35">
      <c r="A45151" s="2">
        <v>45808</v>
      </c>
      <c r="B45151" t="s">
        <v>1251</v>
      </c>
      <c r="C45151">
        <v>97469.36</v>
      </c>
    </row>
    <row r="45152" spans="1:3" x14ac:dyDescent="0.35">
      <c r="A45152" s="2">
        <v>45838</v>
      </c>
      <c r="B45152" t="s">
        <v>1252</v>
      </c>
      <c r="C45152">
        <v>-413220.13</v>
      </c>
    </row>
    <row r="45153" spans="1:3" x14ac:dyDescent="0.35">
      <c r="A45153" s="2">
        <v>45838</v>
      </c>
      <c r="B45153" t="s">
        <v>854</v>
      </c>
      <c r="C45153">
        <v>20422015.0779</v>
      </c>
    </row>
    <row r="45154" spans="1:3" x14ac:dyDescent="0.35">
      <c r="A45154" s="2">
        <v>45838</v>
      </c>
      <c r="B45154" t="s">
        <v>1251</v>
      </c>
      <c r="C45154">
        <v>91181.01</v>
      </c>
    </row>
    <row r="45155" spans="1:3" x14ac:dyDescent="0.35">
      <c r="A45155" s="2">
        <v>45838</v>
      </c>
      <c r="B45155" t="s">
        <v>1250</v>
      </c>
      <c r="C45155">
        <v>106447.18</v>
      </c>
    </row>
    <row r="45156" spans="1:3" x14ac:dyDescent="0.35">
      <c r="A45156" s="2">
        <v>45838</v>
      </c>
      <c r="B45156" t="s">
        <v>857</v>
      </c>
      <c r="C45156">
        <v>7622107.5999999996</v>
      </c>
    </row>
    <row r="45157" spans="1:3" x14ac:dyDescent="0.35">
      <c r="A45157" s="2">
        <v>45838</v>
      </c>
      <c r="B45157" t="s">
        <v>860</v>
      </c>
      <c r="C45157">
        <v>11396575.970000001</v>
      </c>
    </row>
    <row r="45158" spans="1:3" x14ac:dyDescent="0.35">
      <c r="A45158" s="2">
        <v>45838</v>
      </c>
      <c r="B45158" t="s">
        <v>857</v>
      </c>
      <c r="C45158">
        <v>20422014.034899998</v>
      </c>
    </row>
    <row r="45159" spans="1:3" x14ac:dyDescent="0.35">
      <c r="A45159" s="2">
        <v>45838</v>
      </c>
      <c r="B45159" t="s">
        <v>860</v>
      </c>
      <c r="C45159">
        <v>7216444.5300000003</v>
      </c>
    </row>
    <row r="45160" spans="1:3" x14ac:dyDescent="0.35">
      <c r="A45160" s="2">
        <v>45838</v>
      </c>
      <c r="B45160" t="s">
        <v>1252</v>
      </c>
      <c r="C45160">
        <v>106447.15</v>
      </c>
    </row>
    <row r="45161" spans="1:3" x14ac:dyDescent="0.35">
      <c r="A45161" s="2">
        <v>45838</v>
      </c>
      <c r="B45161" t="s">
        <v>1251</v>
      </c>
      <c r="C45161">
        <v>78190.03</v>
      </c>
    </row>
    <row r="45162" spans="1:3" x14ac:dyDescent="0.35">
      <c r="A45162" s="2">
        <v>45838</v>
      </c>
      <c r="B45162" t="s">
        <v>854</v>
      </c>
      <c r="C45162">
        <v>7622104.9699999997</v>
      </c>
    </row>
    <row r="45163" spans="1:3" x14ac:dyDescent="0.35">
      <c r="A45163" s="2">
        <v>45838</v>
      </c>
      <c r="B45163" t="s">
        <v>1251</v>
      </c>
      <c r="C45163">
        <v>256150.67</v>
      </c>
    </row>
    <row r="45164" spans="1:3" x14ac:dyDescent="0.35">
      <c r="A45164" s="2">
        <v>45838</v>
      </c>
      <c r="B45164" t="s">
        <v>1250</v>
      </c>
      <c r="C45164">
        <v>-413221.82</v>
      </c>
    </row>
    <row r="45165" spans="1:3" x14ac:dyDescent="0.35">
      <c r="A45165" s="2">
        <v>44316</v>
      </c>
      <c r="B45165" t="s">
        <v>854</v>
      </c>
      <c r="C45165">
        <v>-4000000</v>
      </c>
    </row>
    <row r="45166" spans="1:3" x14ac:dyDescent="0.35">
      <c r="A45166" s="2">
        <v>44316</v>
      </c>
      <c r="B45166" t="s">
        <v>854</v>
      </c>
      <c r="C45166">
        <v>-9000000</v>
      </c>
    </row>
    <row r="45167" spans="1:3" x14ac:dyDescent="0.35">
      <c r="A45167" s="2">
        <v>44316</v>
      </c>
      <c r="B45167" t="s">
        <v>854</v>
      </c>
      <c r="C45167">
        <v>180000</v>
      </c>
    </row>
    <row r="45168" spans="1:3" x14ac:dyDescent="0.35">
      <c r="A45168" s="2">
        <v>44347</v>
      </c>
      <c r="B45168" t="s">
        <v>854</v>
      </c>
      <c r="C45168">
        <v>90739.73</v>
      </c>
    </row>
    <row r="45169" spans="1:3" x14ac:dyDescent="0.35">
      <c r="A45169" s="2">
        <v>44377</v>
      </c>
      <c r="B45169" t="s">
        <v>854</v>
      </c>
      <c r="C45169">
        <v>85068.49</v>
      </c>
    </row>
    <row r="45170" spans="1:3" x14ac:dyDescent="0.35">
      <c r="A45170" s="2">
        <v>44408</v>
      </c>
      <c r="B45170" t="s">
        <v>854</v>
      </c>
      <c r="C45170">
        <v>87904.11</v>
      </c>
    </row>
    <row r="45171" spans="1:3" x14ac:dyDescent="0.35">
      <c r="A45171" s="2">
        <v>44439</v>
      </c>
      <c r="B45171" t="s">
        <v>854</v>
      </c>
      <c r="C45171">
        <v>87904.11</v>
      </c>
    </row>
    <row r="45172" spans="1:3" x14ac:dyDescent="0.35">
      <c r="A45172" s="2">
        <v>44469</v>
      </c>
      <c r="B45172" t="s">
        <v>854</v>
      </c>
      <c r="C45172">
        <v>85068.49</v>
      </c>
    </row>
    <row r="45173" spans="1:3" x14ac:dyDescent="0.35">
      <c r="A45173" s="2">
        <v>44500</v>
      </c>
      <c r="B45173" t="s">
        <v>854</v>
      </c>
      <c r="C45173">
        <v>87904.11</v>
      </c>
    </row>
    <row r="45174" spans="1:3" x14ac:dyDescent="0.35">
      <c r="A45174" s="2">
        <v>44530</v>
      </c>
      <c r="B45174" t="s">
        <v>854</v>
      </c>
      <c r="C45174">
        <v>85068.49</v>
      </c>
    </row>
    <row r="45175" spans="1:3" x14ac:dyDescent="0.35">
      <c r="A45175" s="2">
        <v>44551</v>
      </c>
      <c r="B45175" t="s">
        <v>854</v>
      </c>
      <c r="C45175">
        <v>-1000000</v>
      </c>
    </row>
    <row r="45176" spans="1:3" x14ac:dyDescent="0.35">
      <c r="A45176" s="2">
        <v>44561</v>
      </c>
      <c r="B45176" t="s">
        <v>854</v>
      </c>
      <c r="C45176">
        <v>87904.11</v>
      </c>
    </row>
    <row r="45177" spans="1:3" x14ac:dyDescent="0.35">
      <c r="A45177" s="2">
        <v>44592</v>
      </c>
      <c r="B45177" t="s">
        <v>854</v>
      </c>
      <c r="C45177">
        <v>87904.11</v>
      </c>
    </row>
    <row r="45178" spans="1:3" x14ac:dyDescent="0.35">
      <c r="A45178" s="2">
        <v>44620</v>
      </c>
      <c r="B45178" t="s">
        <v>854</v>
      </c>
      <c r="C45178">
        <v>79397.259999999995</v>
      </c>
    </row>
    <row r="45179" spans="1:3" x14ac:dyDescent="0.35">
      <c r="A45179" s="2">
        <v>44651</v>
      </c>
      <c r="B45179" t="s">
        <v>854</v>
      </c>
      <c r="C45179">
        <v>87904.11</v>
      </c>
    </row>
    <row r="45180" spans="1:3" x14ac:dyDescent="0.35">
      <c r="A45180" s="2">
        <v>44680</v>
      </c>
      <c r="B45180" t="s">
        <v>854</v>
      </c>
      <c r="C45180">
        <v>-1121951.21</v>
      </c>
    </row>
    <row r="45181" spans="1:3" x14ac:dyDescent="0.35">
      <c r="A45181" s="2">
        <v>44680</v>
      </c>
      <c r="B45181" t="s">
        <v>854</v>
      </c>
      <c r="C45181">
        <v>1170731.72</v>
      </c>
    </row>
    <row r="45182" spans="1:3" x14ac:dyDescent="0.35">
      <c r="A45182" s="2">
        <v>44680</v>
      </c>
      <c r="B45182" t="s">
        <v>854</v>
      </c>
      <c r="C45182">
        <v>-548780.49</v>
      </c>
    </row>
    <row r="45183" spans="1:3" x14ac:dyDescent="0.35">
      <c r="A45183" s="2">
        <v>44680</v>
      </c>
      <c r="B45183" t="s">
        <v>854</v>
      </c>
      <c r="C45183">
        <v>10975.61</v>
      </c>
    </row>
    <row r="45184" spans="1:3" x14ac:dyDescent="0.35">
      <c r="A45184" s="2">
        <v>44681</v>
      </c>
      <c r="B45184" t="s">
        <v>854</v>
      </c>
      <c r="C45184">
        <v>85068.49</v>
      </c>
    </row>
    <row r="45185" spans="1:3" x14ac:dyDescent="0.35">
      <c r="A45185" s="2">
        <v>44712</v>
      </c>
      <c r="B45185" t="s">
        <v>854</v>
      </c>
      <c r="C45185">
        <v>93610.02</v>
      </c>
    </row>
    <row r="45186" spans="1:3" x14ac:dyDescent="0.35">
      <c r="A45186" s="2">
        <v>44742</v>
      </c>
      <c r="B45186" t="s">
        <v>854</v>
      </c>
      <c r="C45186">
        <v>90255.6</v>
      </c>
    </row>
    <row r="45187" spans="1:3" x14ac:dyDescent="0.35">
      <c r="A45187" s="2">
        <v>44773</v>
      </c>
      <c r="B45187" t="s">
        <v>854</v>
      </c>
      <c r="C45187">
        <v>93264.11</v>
      </c>
    </row>
    <row r="45188" spans="1:3" x14ac:dyDescent="0.35">
      <c r="A45188" s="2">
        <v>44804</v>
      </c>
      <c r="B45188" t="s">
        <v>854</v>
      </c>
      <c r="C45188">
        <v>93264.11</v>
      </c>
    </row>
    <row r="45189" spans="1:3" x14ac:dyDescent="0.35">
      <c r="A45189" s="2">
        <v>44834</v>
      </c>
      <c r="B45189" t="s">
        <v>854</v>
      </c>
      <c r="C45189">
        <v>90255.6</v>
      </c>
    </row>
    <row r="45190" spans="1:3" x14ac:dyDescent="0.35">
      <c r="A45190" s="2">
        <v>44865</v>
      </c>
      <c r="B45190" t="s">
        <v>854</v>
      </c>
      <c r="C45190">
        <v>93264.11</v>
      </c>
    </row>
    <row r="45191" spans="1:3" x14ac:dyDescent="0.35">
      <c r="A45191" s="2">
        <v>44895</v>
      </c>
      <c r="B45191" t="s">
        <v>854</v>
      </c>
      <c r="C45191">
        <v>90255.6</v>
      </c>
    </row>
    <row r="45192" spans="1:3" x14ac:dyDescent="0.35">
      <c r="A45192" s="2">
        <v>44926</v>
      </c>
      <c r="B45192" t="s">
        <v>854</v>
      </c>
      <c r="C45192">
        <v>93264.11</v>
      </c>
    </row>
    <row r="45193" spans="1:3" x14ac:dyDescent="0.35">
      <c r="A45193" s="2">
        <v>44957</v>
      </c>
      <c r="B45193" t="s">
        <v>854</v>
      </c>
      <c r="C45193">
        <v>93264.11</v>
      </c>
    </row>
    <row r="45194" spans="1:3" x14ac:dyDescent="0.35">
      <c r="A45194" s="2">
        <v>44985</v>
      </c>
      <c r="B45194" t="s">
        <v>854</v>
      </c>
      <c r="C45194">
        <v>84238.55</v>
      </c>
    </row>
    <row r="45195" spans="1:3" x14ac:dyDescent="0.35">
      <c r="A45195" s="2">
        <v>45016</v>
      </c>
      <c r="B45195" t="s">
        <v>854</v>
      </c>
      <c r="C45195">
        <v>93264.11</v>
      </c>
    </row>
    <row r="45196" spans="1:3" x14ac:dyDescent="0.35">
      <c r="A45196" s="2">
        <v>45046</v>
      </c>
      <c r="B45196" t="s">
        <v>854</v>
      </c>
      <c r="C45196">
        <v>90255.6</v>
      </c>
    </row>
    <row r="45197" spans="1:3" x14ac:dyDescent="0.35">
      <c r="A45197" s="2">
        <v>45077</v>
      </c>
      <c r="B45197" t="s">
        <v>854</v>
      </c>
      <c r="C45197">
        <v>93264.11</v>
      </c>
    </row>
    <row r="45198" spans="1:3" x14ac:dyDescent="0.35">
      <c r="A45198" s="2">
        <v>45107</v>
      </c>
      <c r="B45198" t="s">
        <v>854</v>
      </c>
      <c r="C45198">
        <v>90255.6</v>
      </c>
    </row>
    <row r="45199" spans="1:3" x14ac:dyDescent="0.35">
      <c r="A45199" s="2">
        <v>45138</v>
      </c>
      <c r="B45199" t="s">
        <v>854</v>
      </c>
      <c r="C45199">
        <v>93264.11</v>
      </c>
    </row>
    <row r="45200" spans="1:3" x14ac:dyDescent="0.35">
      <c r="A45200" s="2">
        <v>45156</v>
      </c>
      <c r="B45200" t="s">
        <v>854</v>
      </c>
      <c r="C45200">
        <v>3187.51</v>
      </c>
    </row>
    <row r="45201" spans="1:3" x14ac:dyDescent="0.35">
      <c r="A45201" s="2">
        <v>45156</v>
      </c>
      <c r="B45201" t="s">
        <v>854</v>
      </c>
      <c r="C45201">
        <v>-127500</v>
      </c>
    </row>
    <row r="45202" spans="1:3" x14ac:dyDescent="0.35">
      <c r="A45202" s="2">
        <v>45169</v>
      </c>
      <c r="B45202" t="s">
        <v>854</v>
      </c>
      <c r="C45202">
        <v>93264.11</v>
      </c>
    </row>
    <row r="45203" spans="1:3" x14ac:dyDescent="0.35">
      <c r="A45203" s="2">
        <v>45199</v>
      </c>
      <c r="B45203" t="s">
        <v>854</v>
      </c>
      <c r="C45203">
        <v>90255.6</v>
      </c>
    </row>
    <row r="45204" spans="1:3" x14ac:dyDescent="0.35">
      <c r="A45204" s="2">
        <v>45230</v>
      </c>
      <c r="B45204" t="s">
        <v>854</v>
      </c>
      <c r="C45204">
        <v>93264.11</v>
      </c>
    </row>
    <row r="45205" spans="1:3" x14ac:dyDescent="0.35">
      <c r="A45205" s="2">
        <v>45260</v>
      </c>
      <c r="B45205" t="s">
        <v>854</v>
      </c>
      <c r="C45205">
        <v>90255.6</v>
      </c>
    </row>
    <row r="45206" spans="1:3" x14ac:dyDescent="0.35">
      <c r="A45206" s="2">
        <v>45281</v>
      </c>
      <c r="B45206" t="s">
        <v>854</v>
      </c>
      <c r="C45206">
        <v>6113.01</v>
      </c>
    </row>
    <row r="45207" spans="1:3" x14ac:dyDescent="0.35">
      <c r="A45207" s="2">
        <v>45281</v>
      </c>
      <c r="B45207" t="s">
        <v>854</v>
      </c>
      <c r="C45207">
        <v>127500</v>
      </c>
    </row>
    <row r="45208" spans="1:3" x14ac:dyDescent="0.35">
      <c r="A45208" s="2">
        <v>45291</v>
      </c>
      <c r="B45208" t="s">
        <v>854</v>
      </c>
      <c r="C45208">
        <v>93264.11</v>
      </c>
    </row>
    <row r="45209" spans="1:3" x14ac:dyDescent="0.35">
      <c r="A45209" s="2">
        <v>45322</v>
      </c>
      <c r="B45209" t="s">
        <v>854</v>
      </c>
      <c r="C45209">
        <v>93264.11</v>
      </c>
    </row>
    <row r="45210" spans="1:3" x14ac:dyDescent="0.35">
      <c r="A45210" s="2">
        <v>45351</v>
      </c>
      <c r="B45210" t="s">
        <v>854</v>
      </c>
      <c r="C45210">
        <v>87247.07</v>
      </c>
    </row>
    <row r="45211" spans="1:3" x14ac:dyDescent="0.35">
      <c r="A45211" s="2">
        <v>45359</v>
      </c>
      <c r="B45211" t="s">
        <v>854</v>
      </c>
      <c r="C45211">
        <v>-125000</v>
      </c>
    </row>
    <row r="45212" spans="1:3" x14ac:dyDescent="0.35">
      <c r="A45212" s="2">
        <v>45382</v>
      </c>
      <c r="B45212" t="s">
        <v>854</v>
      </c>
      <c r="C45212">
        <v>48659.54</v>
      </c>
    </row>
    <row r="45213" spans="1:3" x14ac:dyDescent="0.35">
      <c r="A45213" s="2">
        <v>45473</v>
      </c>
      <c r="B45213" t="s">
        <v>854</v>
      </c>
      <c r="C45213">
        <v>318379.90000000002</v>
      </c>
    </row>
    <row r="45214" spans="1:3" x14ac:dyDescent="0.35">
      <c r="A45214" s="2">
        <v>45504</v>
      </c>
      <c r="B45214" t="s">
        <v>854</v>
      </c>
      <c r="C45214">
        <v>94264.49</v>
      </c>
    </row>
    <row r="45215" spans="1:3" x14ac:dyDescent="0.35">
      <c r="A45215" s="2">
        <v>45535</v>
      </c>
      <c r="B45215" t="s">
        <v>854</v>
      </c>
      <c r="C45215">
        <v>93264.11</v>
      </c>
    </row>
    <row r="45216" spans="1:3" x14ac:dyDescent="0.35">
      <c r="A45216" s="2">
        <v>45565</v>
      </c>
      <c r="B45216" t="s">
        <v>854</v>
      </c>
      <c r="C45216">
        <v>90255.23</v>
      </c>
    </row>
    <row r="45217" spans="1:3" x14ac:dyDescent="0.35">
      <c r="A45217" s="2">
        <v>45596</v>
      </c>
      <c r="B45217" t="s">
        <v>854</v>
      </c>
      <c r="C45217">
        <v>93264.11</v>
      </c>
    </row>
    <row r="45218" spans="1:3" x14ac:dyDescent="0.35">
      <c r="A45218" s="2">
        <v>45626</v>
      </c>
      <c r="B45218" t="s">
        <v>854</v>
      </c>
      <c r="C45218">
        <v>90255.58</v>
      </c>
    </row>
    <row r="45219" spans="1:3" x14ac:dyDescent="0.35">
      <c r="A45219" s="2">
        <v>45629</v>
      </c>
      <c r="B45219" t="s">
        <v>854</v>
      </c>
      <c r="C45219">
        <v>125000</v>
      </c>
    </row>
    <row r="45220" spans="1:3" x14ac:dyDescent="0.35">
      <c r="A45220" s="2">
        <v>45629</v>
      </c>
      <c r="B45220" t="s">
        <v>854</v>
      </c>
      <c r="C45220">
        <v>13558.09</v>
      </c>
    </row>
    <row r="45221" spans="1:3" x14ac:dyDescent="0.35">
      <c r="A45221" s="2">
        <v>45657</v>
      </c>
      <c r="B45221" t="s">
        <v>854</v>
      </c>
      <c r="C45221">
        <v>93264.11</v>
      </c>
    </row>
    <row r="45222" spans="1:3" x14ac:dyDescent="0.35">
      <c r="A45222" s="2">
        <v>45688</v>
      </c>
      <c r="B45222" t="s">
        <v>854</v>
      </c>
      <c r="C45222">
        <v>93264.1</v>
      </c>
    </row>
    <row r="45223" spans="1:3" x14ac:dyDescent="0.35">
      <c r="A45223" s="2">
        <v>45716</v>
      </c>
      <c r="B45223" t="s">
        <v>854</v>
      </c>
      <c r="C45223">
        <v>84238.55</v>
      </c>
    </row>
    <row r="45224" spans="1:3" x14ac:dyDescent="0.35">
      <c r="A45224" s="2">
        <v>45747</v>
      </c>
      <c r="B45224" t="s">
        <v>854</v>
      </c>
      <c r="C45224">
        <v>93264.11</v>
      </c>
    </row>
    <row r="45225" spans="1:3" x14ac:dyDescent="0.35">
      <c r="A45225" s="2">
        <v>45756</v>
      </c>
      <c r="B45225" t="s">
        <v>1252</v>
      </c>
      <c r="C45225">
        <v>-194999.99</v>
      </c>
    </row>
    <row r="45226" spans="1:3" x14ac:dyDescent="0.35">
      <c r="A45226" s="2">
        <v>45777</v>
      </c>
      <c r="B45226" t="s">
        <v>1252</v>
      </c>
      <c r="C45226">
        <v>90255.58</v>
      </c>
    </row>
    <row r="45227" spans="1:3" x14ac:dyDescent="0.35">
      <c r="A45227" s="2">
        <v>45808</v>
      </c>
      <c r="B45227" t="s">
        <v>1252</v>
      </c>
      <c r="C45227">
        <v>93264.1</v>
      </c>
    </row>
    <row r="45228" spans="1:3" x14ac:dyDescent="0.35">
      <c r="A45228" s="2">
        <v>45838</v>
      </c>
      <c r="B45228" t="s">
        <v>1252</v>
      </c>
      <c r="C45228">
        <v>33823.870000000003</v>
      </c>
    </row>
    <row r="45229" spans="1:3" x14ac:dyDescent="0.35">
      <c r="A45229" s="2">
        <v>45838</v>
      </c>
      <c r="B45229" t="s">
        <v>854</v>
      </c>
      <c r="C45229">
        <v>9389031.7300000004</v>
      </c>
    </row>
    <row r="45230" spans="1:3" x14ac:dyDescent="0.35">
      <c r="A45230" s="2">
        <v>45838</v>
      </c>
      <c r="B45230" t="s">
        <v>1252</v>
      </c>
      <c r="C45230">
        <v>90255.58</v>
      </c>
    </row>
    <row r="45231" spans="1:3" x14ac:dyDescent="0.35">
      <c r="A45231" s="2">
        <v>45838</v>
      </c>
      <c r="B45231" t="s">
        <v>1252</v>
      </c>
      <c r="C45231">
        <v>-232482.28</v>
      </c>
    </row>
    <row r="45232" spans="1:3" x14ac:dyDescent="0.35">
      <c r="A45232" s="2">
        <v>45838</v>
      </c>
      <c r="B45232" t="s">
        <v>854</v>
      </c>
      <c r="C45232">
        <v>5631063.1600000001</v>
      </c>
    </row>
    <row r="45233" spans="1:3" x14ac:dyDescent="0.35">
      <c r="A45233" s="2">
        <v>42794</v>
      </c>
      <c r="B45233" t="s">
        <v>851</v>
      </c>
      <c r="C45233">
        <v>38746.959999999999</v>
      </c>
    </row>
    <row r="45234" spans="1:3" x14ac:dyDescent="0.35">
      <c r="A45234" s="2">
        <v>42794</v>
      </c>
      <c r="B45234" t="s">
        <v>851</v>
      </c>
      <c r="C45234">
        <v>-250652</v>
      </c>
    </row>
    <row r="45235" spans="1:3" x14ac:dyDescent="0.35">
      <c r="A45235" s="2">
        <v>42794</v>
      </c>
      <c r="B45235" t="s">
        <v>851</v>
      </c>
      <c r="C45235">
        <v>-1937348</v>
      </c>
    </row>
    <row r="45236" spans="1:3" x14ac:dyDescent="0.35">
      <c r="A45236" s="2">
        <v>42794</v>
      </c>
      <c r="B45236" t="s">
        <v>854</v>
      </c>
      <c r="C45236">
        <v>106253.04</v>
      </c>
    </row>
    <row r="45237" spans="1:3" x14ac:dyDescent="0.35">
      <c r="A45237" s="2">
        <v>42794</v>
      </c>
      <c r="B45237" t="s">
        <v>854</v>
      </c>
      <c r="C45237">
        <v>-5312652</v>
      </c>
    </row>
    <row r="45238" spans="1:3" x14ac:dyDescent="0.35">
      <c r="A45238" s="2">
        <v>42794</v>
      </c>
      <c r="B45238" t="s">
        <v>854</v>
      </c>
      <c r="C45238">
        <v>-687348</v>
      </c>
    </row>
    <row r="45239" spans="1:3" x14ac:dyDescent="0.35">
      <c r="A45239" s="2">
        <v>42825</v>
      </c>
      <c r="B45239" t="s">
        <v>854</v>
      </c>
      <c r="C45239">
        <v>59472.2</v>
      </c>
    </row>
    <row r="45240" spans="1:3" x14ac:dyDescent="0.35">
      <c r="A45240" s="2">
        <v>42825</v>
      </c>
      <c r="B45240" t="s">
        <v>851</v>
      </c>
      <c r="C45240">
        <v>21687.54</v>
      </c>
    </row>
    <row r="45241" spans="1:3" x14ac:dyDescent="0.35">
      <c r="A45241" s="2">
        <v>42855</v>
      </c>
      <c r="B45241" t="s">
        <v>854</v>
      </c>
      <c r="C45241">
        <v>57553.73</v>
      </c>
    </row>
    <row r="45242" spans="1:3" x14ac:dyDescent="0.35">
      <c r="A45242" s="2">
        <v>42855</v>
      </c>
      <c r="B45242" t="s">
        <v>851</v>
      </c>
      <c r="C45242">
        <v>20987.94</v>
      </c>
    </row>
    <row r="45243" spans="1:3" x14ac:dyDescent="0.35">
      <c r="A45243" s="2">
        <v>42886</v>
      </c>
      <c r="B45243" t="s">
        <v>854</v>
      </c>
      <c r="C45243">
        <v>57553.73</v>
      </c>
    </row>
    <row r="45244" spans="1:3" x14ac:dyDescent="0.35">
      <c r="A45244" s="2">
        <v>42886</v>
      </c>
      <c r="B45244" t="s">
        <v>851</v>
      </c>
      <c r="C45244">
        <v>20987.94</v>
      </c>
    </row>
    <row r="45245" spans="1:3" x14ac:dyDescent="0.35">
      <c r="A45245" s="2">
        <v>42916</v>
      </c>
      <c r="B45245" t="s">
        <v>851</v>
      </c>
      <c r="C45245">
        <v>20987.94</v>
      </c>
    </row>
    <row r="45246" spans="1:3" x14ac:dyDescent="0.35">
      <c r="A45246" s="2">
        <v>42916</v>
      </c>
      <c r="B45246" t="s">
        <v>854</v>
      </c>
      <c r="C45246">
        <v>57553.73</v>
      </c>
    </row>
    <row r="45247" spans="1:3" x14ac:dyDescent="0.35">
      <c r="A45247" s="2">
        <v>42947</v>
      </c>
      <c r="B45247" t="s">
        <v>851</v>
      </c>
      <c r="C45247">
        <v>20987.94</v>
      </c>
    </row>
    <row r="45248" spans="1:3" x14ac:dyDescent="0.35">
      <c r="A45248" s="2">
        <v>42947</v>
      </c>
      <c r="B45248" t="s">
        <v>854</v>
      </c>
      <c r="C45248">
        <v>57553.73</v>
      </c>
    </row>
    <row r="45249" spans="1:3" x14ac:dyDescent="0.35">
      <c r="A45249" s="2">
        <v>42978</v>
      </c>
      <c r="B45249" t="s">
        <v>854</v>
      </c>
      <c r="C45249">
        <v>57553.73</v>
      </c>
    </row>
    <row r="45250" spans="1:3" x14ac:dyDescent="0.35">
      <c r="A45250" s="2">
        <v>42978</v>
      </c>
      <c r="B45250" t="s">
        <v>851</v>
      </c>
      <c r="C45250">
        <v>20987.94</v>
      </c>
    </row>
    <row r="45251" spans="1:3" x14ac:dyDescent="0.35">
      <c r="A45251" s="2">
        <v>43008</v>
      </c>
      <c r="B45251" t="s">
        <v>854</v>
      </c>
      <c r="C45251">
        <v>91368</v>
      </c>
    </row>
    <row r="45252" spans="1:3" x14ac:dyDescent="0.35">
      <c r="A45252" s="2">
        <v>43008</v>
      </c>
      <c r="B45252" t="s">
        <v>851</v>
      </c>
      <c r="C45252">
        <v>20987.94</v>
      </c>
    </row>
    <row r="45253" spans="1:3" x14ac:dyDescent="0.35">
      <c r="A45253" s="2">
        <v>43008</v>
      </c>
      <c r="B45253" t="s">
        <v>851</v>
      </c>
      <c r="C45253">
        <v>33318</v>
      </c>
    </row>
    <row r="45254" spans="1:3" x14ac:dyDescent="0.35">
      <c r="A45254" s="2">
        <v>43008</v>
      </c>
      <c r="B45254" t="s">
        <v>854</v>
      </c>
      <c r="C45254">
        <v>57553.73</v>
      </c>
    </row>
    <row r="45255" spans="1:3" x14ac:dyDescent="0.35">
      <c r="A45255" s="2">
        <v>43039</v>
      </c>
      <c r="B45255" t="s">
        <v>854</v>
      </c>
      <c r="C45255">
        <v>57553.73</v>
      </c>
    </row>
    <row r="45256" spans="1:3" x14ac:dyDescent="0.35">
      <c r="A45256" s="2">
        <v>43039</v>
      </c>
      <c r="B45256" t="s">
        <v>851</v>
      </c>
      <c r="C45256">
        <v>20987.94</v>
      </c>
    </row>
    <row r="45257" spans="1:3" x14ac:dyDescent="0.35">
      <c r="A45257" s="2">
        <v>43069</v>
      </c>
      <c r="B45257" t="s">
        <v>854</v>
      </c>
      <c r="C45257">
        <v>57553.73</v>
      </c>
    </row>
    <row r="45258" spans="1:3" x14ac:dyDescent="0.35">
      <c r="A45258" s="2">
        <v>43069</v>
      </c>
      <c r="B45258" t="s">
        <v>851</v>
      </c>
      <c r="C45258">
        <v>20987.94</v>
      </c>
    </row>
    <row r="45259" spans="1:3" x14ac:dyDescent="0.35">
      <c r="A45259" s="2">
        <v>43100</v>
      </c>
      <c r="B45259" t="s">
        <v>851</v>
      </c>
      <c r="C45259">
        <v>20987.94</v>
      </c>
    </row>
    <row r="45260" spans="1:3" x14ac:dyDescent="0.35">
      <c r="A45260" s="2">
        <v>43100</v>
      </c>
      <c r="B45260" t="s">
        <v>854</v>
      </c>
      <c r="C45260">
        <v>57553.73</v>
      </c>
    </row>
    <row r="45261" spans="1:3" x14ac:dyDescent="0.35">
      <c r="A45261" s="2">
        <v>43131</v>
      </c>
      <c r="B45261" t="s">
        <v>854</v>
      </c>
      <c r="C45261">
        <v>57553.73</v>
      </c>
    </row>
    <row r="45262" spans="1:3" x14ac:dyDescent="0.35">
      <c r="A45262" s="2">
        <v>43131</v>
      </c>
      <c r="B45262" t="s">
        <v>851</v>
      </c>
      <c r="C45262">
        <v>20987.94</v>
      </c>
    </row>
    <row r="45263" spans="1:3" x14ac:dyDescent="0.35">
      <c r="A45263" s="2">
        <v>43159</v>
      </c>
      <c r="B45263" t="s">
        <v>854</v>
      </c>
      <c r="C45263">
        <v>57553.73</v>
      </c>
    </row>
    <row r="45264" spans="1:3" x14ac:dyDescent="0.35">
      <c r="A45264" s="2">
        <v>43159</v>
      </c>
      <c r="B45264" t="s">
        <v>851</v>
      </c>
      <c r="C45264">
        <v>20987.94</v>
      </c>
    </row>
    <row r="45265" spans="1:3" x14ac:dyDescent="0.35">
      <c r="A45265" s="2">
        <v>43190</v>
      </c>
      <c r="B45265" t="s">
        <v>851</v>
      </c>
      <c r="C45265">
        <v>20987.94</v>
      </c>
    </row>
    <row r="45266" spans="1:3" x14ac:dyDescent="0.35">
      <c r="A45266" s="2">
        <v>43190</v>
      </c>
      <c r="B45266" t="s">
        <v>854</v>
      </c>
      <c r="C45266">
        <v>57553.73</v>
      </c>
    </row>
    <row r="45267" spans="1:3" x14ac:dyDescent="0.35">
      <c r="A45267" s="2">
        <v>43220</v>
      </c>
      <c r="B45267" t="s">
        <v>851</v>
      </c>
      <c r="C45267">
        <v>20987.94</v>
      </c>
    </row>
    <row r="45268" spans="1:3" x14ac:dyDescent="0.35">
      <c r="A45268" s="2">
        <v>43220</v>
      </c>
      <c r="B45268" t="s">
        <v>854</v>
      </c>
      <c r="C45268">
        <v>57553.73</v>
      </c>
    </row>
    <row r="45269" spans="1:3" x14ac:dyDescent="0.35">
      <c r="A45269" s="2">
        <v>43221</v>
      </c>
      <c r="B45269" t="s">
        <v>851</v>
      </c>
      <c r="C45269">
        <v>1239.3</v>
      </c>
    </row>
    <row r="45270" spans="1:3" x14ac:dyDescent="0.35">
      <c r="A45270" s="2">
        <v>43221</v>
      </c>
      <c r="B45270" t="s">
        <v>851</v>
      </c>
      <c r="C45270">
        <v>133610.16</v>
      </c>
    </row>
    <row r="45271" spans="1:3" x14ac:dyDescent="0.35">
      <c r="A45271" s="2">
        <v>43222</v>
      </c>
      <c r="B45271" t="s">
        <v>854</v>
      </c>
      <c r="C45271">
        <v>366389.85</v>
      </c>
    </row>
    <row r="45272" spans="1:3" x14ac:dyDescent="0.35">
      <c r="A45272" s="2">
        <v>43222</v>
      </c>
      <c r="B45272" t="s">
        <v>854</v>
      </c>
      <c r="C45272">
        <v>3398.44</v>
      </c>
    </row>
    <row r="45273" spans="1:3" x14ac:dyDescent="0.35">
      <c r="A45273" s="2">
        <v>43251</v>
      </c>
      <c r="B45273" t="s">
        <v>851</v>
      </c>
      <c r="C45273">
        <v>19588.740000000002</v>
      </c>
    </row>
    <row r="45274" spans="1:3" x14ac:dyDescent="0.35">
      <c r="A45274" s="2">
        <v>43251</v>
      </c>
      <c r="B45274" t="s">
        <v>854</v>
      </c>
      <c r="C45274">
        <v>53716.81</v>
      </c>
    </row>
    <row r="45275" spans="1:3" x14ac:dyDescent="0.35">
      <c r="A45275" s="2">
        <v>43281</v>
      </c>
      <c r="B45275" t="s">
        <v>854</v>
      </c>
      <c r="C45275">
        <v>53584.51</v>
      </c>
    </row>
    <row r="45276" spans="1:3" x14ac:dyDescent="0.35">
      <c r="A45276" s="2">
        <v>43281</v>
      </c>
      <c r="B45276" t="s">
        <v>851</v>
      </c>
      <c r="C45276">
        <v>19540.5</v>
      </c>
    </row>
    <row r="45277" spans="1:3" x14ac:dyDescent="0.35">
      <c r="A45277" s="2">
        <v>43312</v>
      </c>
      <c r="B45277" t="s">
        <v>854</v>
      </c>
      <c r="C45277">
        <v>53584.51</v>
      </c>
    </row>
    <row r="45278" spans="1:3" x14ac:dyDescent="0.35">
      <c r="A45278" s="2">
        <v>43312</v>
      </c>
      <c r="B45278" t="s">
        <v>851</v>
      </c>
      <c r="C45278">
        <v>19540.5</v>
      </c>
    </row>
    <row r="45279" spans="1:3" x14ac:dyDescent="0.35">
      <c r="A45279" s="2">
        <v>43318</v>
      </c>
      <c r="B45279" t="s">
        <v>854</v>
      </c>
      <c r="C45279">
        <v>522.11</v>
      </c>
    </row>
    <row r="45280" spans="1:3" x14ac:dyDescent="0.35">
      <c r="A45280" s="2">
        <v>43318</v>
      </c>
      <c r="B45280" t="s">
        <v>854</v>
      </c>
      <c r="C45280">
        <v>52210.55</v>
      </c>
    </row>
    <row r="45281" spans="1:3" x14ac:dyDescent="0.35">
      <c r="A45281" s="2">
        <v>43322</v>
      </c>
      <c r="B45281" t="s">
        <v>851</v>
      </c>
      <c r="C45281">
        <v>400.84</v>
      </c>
    </row>
    <row r="45282" spans="1:3" x14ac:dyDescent="0.35">
      <c r="A45282" s="2">
        <v>43322</v>
      </c>
      <c r="B45282" t="s">
        <v>851</v>
      </c>
      <c r="C45282">
        <v>40083.040000000001</v>
      </c>
    </row>
    <row r="45283" spans="1:3" x14ac:dyDescent="0.35">
      <c r="A45283" s="2">
        <v>43343</v>
      </c>
      <c r="B45283" t="s">
        <v>854</v>
      </c>
      <c r="C45283">
        <v>57706.400000000001</v>
      </c>
    </row>
    <row r="45284" spans="1:3" x14ac:dyDescent="0.35">
      <c r="A45284" s="2">
        <v>43343</v>
      </c>
      <c r="B45284" t="s">
        <v>854</v>
      </c>
      <c r="C45284">
        <v>52631.89</v>
      </c>
    </row>
    <row r="45285" spans="1:3" x14ac:dyDescent="0.35">
      <c r="A45285" s="2">
        <v>43343</v>
      </c>
      <c r="B45285" t="s">
        <v>851</v>
      </c>
      <c r="C45285">
        <v>19193.099999999999</v>
      </c>
    </row>
    <row r="45286" spans="1:3" x14ac:dyDescent="0.35">
      <c r="A45286" s="2">
        <v>43343</v>
      </c>
      <c r="B45286" t="s">
        <v>854</v>
      </c>
      <c r="C45286">
        <v>577.05999999999995</v>
      </c>
    </row>
    <row r="45287" spans="1:3" x14ac:dyDescent="0.35">
      <c r="A45287" s="2">
        <v>43373</v>
      </c>
      <c r="B45287" t="s">
        <v>854</v>
      </c>
      <c r="C45287">
        <v>52393.73</v>
      </c>
    </row>
    <row r="45288" spans="1:3" x14ac:dyDescent="0.35">
      <c r="A45288" s="2">
        <v>43373</v>
      </c>
      <c r="B45288" t="s">
        <v>851</v>
      </c>
      <c r="C45288">
        <v>19106.259999999998</v>
      </c>
    </row>
    <row r="45289" spans="1:3" x14ac:dyDescent="0.35">
      <c r="A45289" s="2">
        <v>43404</v>
      </c>
      <c r="B45289" t="s">
        <v>851</v>
      </c>
      <c r="C45289">
        <v>19106.259999999998</v>
      </c>
    </row>
    <row r="45290" spans="1:3" x14ac:dyDescent="0.35">
      <c r="A45290" s="2">
        <v>43404</v>
      </c>
      <c r="B45290" t="s">
        <v>854</v>
      </c>
      <c r="C45290">
        <v>52393.73</v>
      </c>
    </row>
    <row r="45291" spans="1:3" x14ac:dyDescent="0.35">
      <c r="A45291" s="2">
        <v>43406</v>
      </c>
      <c r="B45291" t="s">
        <v>854</v>
      </c>
      <c r="C45291">
        <v>238153.39</v>
      </c>
    </row>
    <row r="45292" spans="1:3" x14ac:dyDescent="0.35">
      <c r="A45292" s="2">
        <v>43406</v>
      </c>
      <c r="B45292" t="s">
        <v>851</v>
      </c>
      <c r="C45292">
        <v>868.48</v>
      </c>
    </row>
    <row r="45293" spans="1:3" x14ac:dyDescent="0.35">
      <c r="A45293" s="2">
        <v>43406</v>
      </c>
      <c r="B45293" t="s">
        <v>851</v>
      </c>
      <c r="C45293">
        <v>86846.6</v>
      </c>
    </row>
    <row r="45294" spans="1:3" x14ac:dyDescent="0.35">
      <c r="A45294" s="2">
        <v>43406</v>
      </c>
      <c r="B45294" t="s">
        <v>854</v>
      </c>
      <c r="C45294">
        <v>2381.5300000000002</v>
      </c>
    </row>
    <row r="45295" spans="1:3" x14ac:dyDescent="0.35">
      <c r="A45295" s="2">
        <v>43434</v>
      </c>
      <c r="B45295" t="s">
        <v>851</v>
      </c>
      <c r="C45295">
        <v>18228.14</v>
      </c>
    </row>
    <row r="45296" spans="1:3" x14ac:dyDescent="0.35">
      <c r="A45296" s="2">
        <v>43434</v>
      </c>
      <c r="B45296" t="s">
        <v>854</v>
      </c>
      <c r="C45296">
        <v>49985.75</v>
      </c>
    </row>
    <row r="45297" spans="1:3" x14ac:dyDescent="0.35">
      <c r="A45297" s="2">
        <v>43465</v>
      </c>
      <c r="B45297" t="s">
        <v>851</v>
      </c>
      <c r="C45297">
        <v>18165.419999999998</v>
      </c>
    </row>
    <row r="45298" spans="1:3" x14ac:dyDescent="0.35">
      <c r="A45298" s="2">
        <v>43465</v>
      </c>
      <c r="B45298" t="s">
        <v>854</v>
      </c>
      <c r="C45298">
        <v>49813.75</v>
      </c>
    </row>
    <row r="45299" spans="1:3" x14ac:dyDescent="0.35">
      <c r="A45299" s="2">
        <v>43496</v>
      </c>
      <c r="B45299" t="s">
        <v>851</v>
      </c>
      <c r="C45299">
        <v>18165.419999999998</v>
      </c>
    </row>
    <row r="45300" spans="1:3" x14ac:dyDescent="0.35">
      <c r="A45300" s="2">
        <v>43496</v>
      </c>
      <c r="B45300" t="s">
        <v>854</v>
      </c>
      <c r="C45300">
        <v>49813.75</v>
      </c>
    </row>
    <row r="45301" spans="1:3" x14ac:dyDescent="0.35">
      <c r="A45301" s="2">
        <v>43524</v>
      </c>
      <c r="B45301" t="s">
        <v>854</v>
      </c>
      <c r="C45301">
        <v>49813.75</v>
      </c>
    </row>
    <row r="45302" spans="1:3" x14ac:dyDescent="0.35">
      <c r="A45302" s="2">
        <v>43524</v>
      </c>
      <c r="B45302" t="s">
        <v>851</v>
      </c>
      <c r="C45302">
        <v>18165.419999999998</v>
      </c>
    </row>
    <row r="45303" spans="1:3" x14ac:dyDescent="0.35">
      <c r="A45303" s="2">
        <v>43555</v>
      </c>
      <c r="B45303" t="s">
        <v>851</v>
      </c>
      <c r="C45303">
        <v>18165.419999999998</v>
      </c>
    </row>
    <row r="45304" spans="1:3" x14ac:dyDescent="0.35">
      <c r="A45304" s="2">
        <v>43555</v>
      </c>
      <c r="B45304" t="s">
        <v>854</v>
      </c>
      <c r="C45304">
        <v>49813.75</v>
      </c>
    </row>
    <row r="45305" spans="1:3" x14ac:dyDescent="0.35">
      <c r="A45305" s="2">
        <v>43585</v>
      </c>
      <c r="B45305" t="s">
        <v>854</v>
      </c>
      <c r="C45305">
        <v>49813.75</v>
      </c>
    </row>
    <row r="45306" spans="1:3" x14ac:dyDescent="0.35">
      <c r="A45306" s="2">
        <v>43585</v>
      </c>
      <c r="B45306" t="s">
        <v>851</v>
      </c>
      <c r="C45306">
        <v>18165.419999999998</v>
      </c>
    </row>
    <row r="45307" spans="1:3" x14ac:dyDescent="0.35">
      <c r="A45307" s="2">
        <v>43616</v>
      </c>
      <c r="B45307" t="s">
        <v>854</v>
      </c>
      <c r="C45307">
        <v>49813.75</v>
      </c>
    </row>
    <row r="45308" spans="1:3" x14ac:dyDescent="0.35">
      <c r="A45308" s="2">
        <v>43616</v>
      </c>
      <c r="B45308" t="s">
        <v>851</v>
      </c>
      <c r="C45308">
        <v>18165.419999999998</v>
      </c>
    </row>
    <row r="45309" spans="1:3" x14ac:dyDescent="0.35">
      <c r="A45309" s="2">
        <v>43646</v>
      </c>
      <c r="B45309" t="s">
        <v>851</v>
      </c>
      <c r="C45309">
        <v>18165.419999999998</v>
      </c>
    </row>
    <row r="45310" spans="1:3" x14ac:dyDescent="0.35">
      <c r="A45310" s="2">
        <v>43646</v>
      </c>
      <c r="B45310" t="s">
        <v>854</v>
      </c>
      <c r="C45310">
        <v>49813.75</v>
      </c>
    </row>
    <row r="45311" spans="1:3" x14ac:dyDescent="0.35">
      <c r="A45311" s="2">
        <v>43677</v>
      </c>
      <c r="B45311" t="s">
        <v>854</v>
      </c>
      <c r="C45311">
        <v>49813.75</v>
      </c>
    </row>
    <row r="45312" spans="1:3" x14ac:dyDescent="0.35">
      <c r="A45312" s="2">
        <v>43677</v>
      </c>
      <c r="B45312" t="s">
        <v>851</v>
      </c>
      <c r="C45312">
        <v>18165.419999999998</v>
      </c>
    </row>
    <row r="45313" spans="1:3" x14ac:dyDescent="0.35">
      <c r="A45313" s="2">
        <v>43683</v>
      </c>
      <c r="B45313" t="s">
        <v>854</v>
      </c>
      <c r="C45313">
        <v>293111.82</v>
      </c>
    </row>
    <row r="45314" spans="1:3" x14ac:dyDescent="0.35">
      <c r="A45314" s="2">
        <v>43683</v>
      </c>
      <c r="B45314" t="s">
        <v>851</v>
      </c>
      <c r="C45314">
        <v>106888.18</v>
      </c>
    </row>
    <row r="45315" spans="1:3" x14ac:dyDescent="0.35">
      <c r="A45315" s="2">
        <v>43708</v>
      </c>
      <c r="B45315" t="s">
        <v>854</v>
      </c>
      <c r="C45315">
        <v>48607.1</v>
      </c>
    </row>
    <row r="45316" spans="1:3" x14ac:dyDescent="0.35">
      <c r="A45316" s="2">
        <v>43708</v>
      </c>
      <c r="B45316" t="s">
        <v>851</v>
      </c>
      <c r="C45316">
        <v>17239.060000000001</v>
      </c>
    </row>
    <row r="45317" spans="1:3" x14ac:dyDescent="0.35">
      <c r="A45317" s="2">
        <v>43738</v>
      </c>
      <c r="B45317" t="s">
        <v>851</v>
      </c>
      <c r="C45317">
        <v>17007.46</v>
      </c>
    </row>
    <row r="45318" spans="1:3" x14ac:dyDescent="0.35">
      <c r="A45318" s="2">
        <v>43738</v>
      </c>
      <c r="B45318" t="s">
        <v>854</v>
      </c>
      <c r="C45318">
        <v>46638.37</v>
      </c>
    </row>
    <row r="45319" spans="1:3" x14ac:dyDescent="0.35">
      <c r="A45319" s="2">
        <v>43769</v>
      </c>
      <c r="B45319" t="s">
        <v>851</v>
      </c>
      <c r="C45319">
        <v>17007.46</v>
      </c>
    </row>
    <row r="45320" spans="1:3" x14ac:dyDescent="0.35">
      <c r="A45320" s="2">
        <v>43769</v>
      </c>
      <c r="B45320" t="s">
        <v>854</v>
      </c>
      <c r="C45320">
        <v>46638.37</v>
      </c>
    </row>
    <row r="45321" spans="1:3" x14ac:dyDescent="0.35">
      <c r="A45321" s="2">
        <v>43799</v>
      </c>
      <c r="B45321" t="s">
        <v>854</v>
      </c>
      <c r="C45321">
        <v>46638.37</v>
      </c>
    </row>
    <row r="45322" spans="1:3" x14ac:dyDescent="0.35">
      <c r="A45322" s="2">
        <v>43799</v>
      </c>
      <c r="B45322" t="s">
        <v>851</v>
      </c>
      <c r="C45322">
        <v>17007.46</v>
      </c>
    </row>
    <row r="45323" spans="1:3" x14ac:dyDescent="0.35">
      <c r="A45323" s="2">
        <v>43830</v>
      </c>
      <c r="B45323" t="s">
        <v>854</v>
      </c>
      <c r="C45323">
        <v>46638.37</v>
      </c>
    </row>
    <row r="45324" spans="1:3" x14ac:dyDescent="0.35">
      <c r="A45324" s="2">
        <v>43830</v>
      </c>
      <c r="B45324" t="s">
        <v>851</v>
      </c>
      <c r="C45324">
        <v>17007.46</v>
      </c>
    </row>
    <row r="45325" spans="1:3" x14ac:dyDescent="0.35">
      <c r="A45325" s="2">
        <v>43861</v>
      </c>
      <c r="B45325" t="s">
        <v>851</v>
      </c>
      <c r="C45325">
        <v>17007.46</v>
      </c>
    </row>
    <row r="45326" spans="1:3" x14ac:dyDescent="0.35">
      <c r="A45326" s="2">
        <v>43861</v>
      </c>
      <c r="B45326" t="s">
        <v>854</v>
      </c>
      <c r="C45326">
        <v>46638.37</v>
      </c>
    </row>
    <row r="45327" spans="1:3" x14ac:dyDescent="0.35">
      <c r="A45327" s="2">
        <v>43873</v>
      </c>
      <c r="B45327" t="s">
        <v>854</v>
      </c>
      <c r="C45327">
        <v>146555.94</v>
      </c>
    </row>
    <row r="45328" spans="1:3" x14ac:dyDescent="0.35">
      <c r="A45328" s="2">
        <v>43890</v>
      </c>
      <c r="B45328" t="s">
        <v>854</v>
      </c>
      <c r="C45328">
        <v>45685.760000000002</v>
      </c>
    </row>
    <row r="45329" spans="1:3" x14ac:dyDescent="0.35">
      <c r="A45329" s="2">
        <v>43890</v>
      </c>
      <c r="B45329" t="s">
        <v>851</v>
      </c>
      <c r="C45329">
        <v>53444.06</v>
      </c>
    </row>
    <row r="45330" spans="1:3" x14ac:dyDescent="0.35">
      <c r="A45330" s="2">
        <v>43890</v>
      </c>
      <c r="B45330" t="s">
        <v>851</v>
      </c>
      <c r="C45330">
        <v>16660.080000000002</v>
      </c>
    </row>
    <row r="45331" spans="1:3" x14ac:dyDescent="0.35">
      <c r="A45331" s="2">
        <v>43921</v>
      </c>
      <c r="B45331" t="s">
        <v>851</v>
      </c>
      <c r="C45331">
        <v>16428.48</v>
      </c>
    </row>
    <row r="45332" spans="1:3" x14ac:dyDescent="0.35">
      <c r="A45332" s="2">
        <v>43921</v>
      </c>
      <c r="B45332" t="s">
        <v>854</v>
      </c>
      <c r="C45332">
        <v>45050.68</v>
      </c>
    </row>
    <row r="45333" spans="1:3" x14ac:dyDescent="0.35">
      <c r="A45333" s="2">
        <v>43951</v>
      </c>
      <c r="B45333" t="s">
        <v>854</v>
      </c>
      <c r="C45333">
        <v>45050.68</v>
      </c>
    </row>
    <row r="45334" spans="1:3" x14ac:dyDescent="0.35">
      <c r="A45334" s="2">
        <v>43951</v>
      </c>
      <c r="B45334" t="s">
        <v>851</v>
      </c>
      <c r="C45334">
        <v>16428.48</v>
      </c>
    </row>
    <row r="45335" spans="1:3" x14ac:dyDescent="0.35">
      <c r="A45335" s="2">
        <v>43982</v>
      </c>
      <c r="B45335" t="s">
        <v>851</v>
      </c>
      <c r="C45335">
        <v>16428.48</v>
      </c>
    </row>
    <row r="45336" spans="1:3" x14ac:dyDescent="0.35">
      <c r="A45336" s="2">
        <v>43982</v>
      </c>
      <c r="B45336" t="s">
        <v>854</v>
      </c>
      <c r="C45336">
        <v>45050.68</v>
      </c>
    </row>
    <row r="45337" spans="1:3" x14ac:dyDescent="0.35">
      <c r="A45337" s="2">
        <v>44012</v>
      </c>
      <c r="B45337" t="s">
        <v>854</v>
      </c>
      <c r="C45337">
        <v>45050.68</v>
      </c>
    </row>
    <row r="45338" spans="1:3" x14ac:dyDescent="0.35">
      <c r="A45338" s="2">
        <v>44012</v>
      </c>
      <c r="B45338" t="s">
        <v>851</v>
      </c>
      <c r="C45338">
        <v>16428.48</v>
      </c>
    </row>
    <row r="45339" spans="1:3" x14ac:dyDescent="0.35">
      <c r="A45339" s="2">
        <v>44043</v>
      </c>
      <c r="B45339" t="s">
        <v>854</v>
      </c>
      <c r="C45339">
        <v>45050.68</v>
      </c>
    </row>
    <row r="45340" spans="1:3" x14ac:dyDescent="0.35">
      <c r="A45340" s="2">
        <v>44043</v>
      </c>
      <c r="B45340" t="s">
        <v>851</v>
      </c>
      <c r="C45340">
        <v>16428.48</v>
      </c>
    </row>
    <row r="45341" spans="1:3" x14ac:dyDescent="0.35">
      <c r="A45341" s="2">
        <v>44074</v>
      </c>
      <c r="B45341" t="s">
        <v>851</v>
      </c>
      <c r="C45341">
        <v>16428.48</v>
      </c>
    </row>
    <row r="45342" spans="1:3" x14ac:dyDescent="0.35">
      <c r="A45342" s="2">
        <v>44074</v>
      </c>
      <c r="B45342" t="s">
        <v>854</v>
      </c>
      <c r="C45342">
        <v>45050.68</v>
      </c>
    </row>
    <row r="45343" spans="1:3" x14ac:dyDescent="0.35">
      <c r="A45343" s="2">
        <v>44104</v>
      </c>
      <c r="B45343" t="s">
        <v>851</v>
      </c>
      <c r="C45343">
        <v>16428.48</v>
      </c>
    </row>
    <row r="45344" spans="1:3" x14ac:dyDescent="0.35">
      <c r="A45344" s="2">
        <v>44104</v>
      </c>
      <c r="B45344" t="s">
        <v>854</v>
      </c>
      <c r="C45344">
        <v>45050.68</v>
      </c>
    </row>
    <row r="45345" spans="1:3" x14ac:dyDescent="0.35">
      <c r="A45345" s="2">
        <v>44135</v>
      </c>
      <c r="B45345" t="s">
        <v>851</v>
      </c>
      <c r="C45345">
        <v>16428.48</v>
      </c>
    </row>
    <row r="45346" spans="1:3" x14ac:dyDescent="0.35">
      <c r="A45346" s="2">
        <v>44135</v>
      </c>
      <c r="B45346" t="s">
        <v>854</v>
      </c>
      <c r="C45346">
        <v>45050.68</v>
      </c>
    </row>
    <row r="45347" spans="1:3" x14ac:dyDescent="0.35">
      <c r="A45347" s="2">
        <v>44165</v>
      </c>
      <c r="B45347" t="s">
        <v>851</v>
      </c>
      <c r="C45347">
        <v>1516475.96</v>
      </c>
    </row>
    <row r="45348" spans="1:3" x14ac:dyDescent="0.35">
      <c r="A45348" s="2">
        <v>44165</v>
      </c>
      <c r="B45348" t="s">
        <v>854</v>
      </c>
      <c r="C45348">
        <v>4158524.05</v>
      </c>
    </row>
    <row r="45349" spans="1:3" x14ac:dyDescent="0.35">
      <c r="A45349" s="2">
        <v>44165</v>
      </c>
      <c r="B45349" t="s">
        <v>854</v>
      </c>
      <c r="C45349">
        <v>45050.68</v>
      </c>
    </row>
    <row r="45350" spans="1:3" x14ac:dyDescent="0.35">
      <c r="A45350" s="2">
        <v>44165</v>
      </c>
      <c r="B45350" t="s">
        <v>851</v>
      </c>
      <c r="C45350">
        <v>16428.48</v>
      </c>
    </row>
    <row r="45351" spans="1:3" x14ac:dyDescent="0.35">
      <c r="A45351" s="2">
        <v>44483</v>
      </c>
      <c r="B45351" t="s">
        <v>854</v>
      </c>
      <c r="C45351">
        <v>-99154.96</v>
      </c>
    </row>
    <row r="45352" spans="1:3" x14ac:dyDescent="0.35">
      <c r="A45352" s="2">
        <v>44483</v>
      </c>
      <c r="B45352" t="s">
        <v>851</v>
      </c>
      <c r="C45352">
        <v>-36158.379999999997</v>
      </c>
    </row>
    <row r="45353" spans="1:3" x14ac:dyDescent="0.35">
      <c r="A45353" s="2">
        <v>44672</v>
      </c>
      <c r="B45353" t="s">
        <v>854</v>
      </c>
      <c r="C45353">
        <v>65536.789999999994</v>
      </c>
    </row>
    <row r="45354" spans="1:3" x14ac:dyDescent="0.35">
      <c r="A45354" s="2">
        <v>44672</v>
      </c>
      <c r="B45354" t="s">
        <v>851</v>
      </c>
      <c r="C45354">
        <v>23899</v>
      </c>
    </row>
    <row r="45355" spans="1:3" x14ac:dyDescent="0.35">
      <c r="A45355" s="2">
        <v>44733</v>
      </c>
      <c r="B45355" t="s">
        <v>854</v>
      </c>
      <c r="C45355">
        <v>136665.59</v>
      </c>
    </row>
    <row r="45356" spans="1:3" x14ac:dyDescent="0.35">
      <c r="A45356" s="2">
        <v>44733</v>
      </c>
      <c r="B45356" t="s">
        <v>851</v>
      </c>
      <c r="C45356">
        <v>49837.2</v>
      </c>
    </row>
    <row r="45357" spans="1:3" x14ac:dyDescent="0.35">
      <c r="A45357" s="2">
        <v>44761</v>
      </c>
      <c r="B45357" t="s">
        <v>851</v>
      </c>
      <c r="C45357">
        <v>13424</v>
      </c>
    </row>
    <row r="45358" spans="1:3" x14ac:dyDescent="0.35">
      <c r="A45358" s="2">
        <v>44886</v>
      </c>
      <c r="B45358" t="s">
        <v>854</v>
      </c>
      <c r="C45358">
        <v>101789.61</v>
      </c>
    </row>
    <row r="45359" spans="1:3" x14ac:dyDescent="0.35">
      <c r="A45359" s="2">
        <v>44886</v>
      </c>
      <c r="B45359" t="s">
        <v>851</v>
      </c>
      <c r="C45359">
        <v>37119.14</v>
      </c>
    </row>
    <row r="45360" spans="1:3" x14ac:dyDescent="0.35">
      <c r="A45360" s="2">
        <v>45394</v>
      </c>
      <c r="B45360" t="s">
        <v>854</v>
      </c>
      <c r="C45360">
        <v>61466.559999999998</v>
      </c>
    </row>
    <row r="45361" spans="1:3" x14ac:dyDescent="0.35">
      <c r="A45361" s="2">
        <v>45394</v>
      </c>
      <c r="B45361" t="s">
        <v>851</v>
      </c>
      <c r="C45361">
        <v>22414.720000000001</v>
      </c>
    </row>
    <row r="45362" spans="1:3" x14ac:dyDescent="0.35">
      <c r="A45362" s="2">
        <v>45838</v>
      </c>
      <c r="B45362" t="s">
        <v>1254</v>
      </c>
      <c r="C45362">
        <v>-97074</v>
      </c>
    </row>
    <row r="45363" spans="1:3" x14ac:dyDescent="0.35">
      <c r="A45363" s="2">
        <v>45838</v>
      </c>
      <c r="B45363" t="s">
        <v>854</v>
      </c>
      <c r="C45363">
        <v>314308.5</v>
      </c>
    </row>
    <row r="45364" spans="1:3" x14ac:dyDescent="0.35">
      <c r="A45364" s="2">
        <v>45838</v>
      </c>
      <c r="B45364" t="s">
        <v>851</v>
      </c>
      <c r="C45364">
        <v>114617.38</v>
      </c>
    </row>
    <row r="45365" spans="1:3" x14ac:dyDescent="0.35">
      <c r="A45365" s="2">
        <v>45838</v>
      </c>
      <c r="B45365" t="s">
        <v>1252</v>
      </c>
      <c r="C45365">
        <v>-266198.83</v>
      </c>
    </row>
    <row r="45366" spans="1:3" x14ac:dyDescent="0.35">
      <c r="A45366" s="2">
        <v>45401</v>
      </c>
      <c r="B45366" t="s">
        <v>860</v>
      </c>
      <c r="C45366">
        <v>-3500000</v>
      </c>
    </row>
    <row r="45367" spans="1:3" x14ac:dyDescent="0.35">
      <c r="A45367" s="2">
        <v>45401</v>
      </c>
      <c r="B45367" t="s">
        <v>860</v>
      </c>
      <c r="C45367">
        <v>63336.23</v>
      </c>
    </row>
    <row r="45368" spans="1:3" x14ac:dyDescent="0.35">
      <c r="A45368" s="2">
        <v>45401</v>
      </c>
      <c r="B45368" t="s">
        <v>860</v>
      </c>
      <c r="C45368">
        <v>-1400000</v>
      </c>
    </row>
    <row r="45369" spans="1:3" x14ac:dyDescent="0.35">
      <c r="A45369" s="2">
        <v>45446</v>
      </c>
      <c r="B45369" t="s">
        <v>860</v>
      </c>
      <c r="C45369">
        <v>8167.25</v>
      </c>
    </row>
    <row r="45370" spans="1:3" x14ac:dyDescent="0.35">
      <c r="A45370" s="2">
        <v>45473</v>
      </c>
      <c r="B45370" t="s">
        <v>860</v>
      </c>
      <c r="C45370">
        <v>78069.440000000002</v>
      </c>
    </row>
    <row r="45371" spans="1:3" x14ac:dyDescent="0.35">
      <c r="A45371" s="2">
        <v>45474</v>
      </c>
      <c r="B45371" t="s">
        <v>860</v>
      </c>
      <c r="C45371">
        <v>5833.8</v>
      </c>
    </row>
    <row r="45372" spans="1:3" x14ac:dyDescent="0.35">
      <c r="A45372" s="2">
        <v>45504</v>
      </c>
      <c r="B45372" t="s">
        <v>860</v>
      </c>
      <c r="C45372">
        <v>33304.04</v>
      </c>
    </row>
    <row r="45373" spans="1:3" x14ac:dyDescent="0.35">
      <c r="A45373" s="2">
        <v>45505</v>
      </c>
      <c r="B45373" t="s">
        <v>860</v>
      </c>
      <c r="C45373">
        <v>5833.79</v>
      </c>
    </row>
    <row r="45374" spans="1:3" x14ac:dyDescent="0.35">
      <c r="A45374" s="2">
        <v>45535</v>
      </c>
      <c r="B45374" t="s">
        <v>860</v>
      </c>
      <c r="C45374">
        <v>33304.019999999997</v>
      </c>
    </row>
    <row r="45375" spans="1:3" x14ac:dyDescent="0.35">
      <c r="A45375" s="2">
        <v>45538</v>
      </c>
      <c r="B45375" t="s">
        <v>860</v>
      </c>
      <c r="C45375">
        <v>5833.79</v>
      </c>
    </row>
    <row r="45376" spans="1:3" x14ac:dyDescent="0.35">
      <c r="A45376" s="2">
        <v>45565</v>
      </c>
      <c r="B45376" t="s">
        <v>860</v>
      </c>
      <c r="C45376">
        <v>32229.71</v>
      </c>
    </row>
    <row r="45377" spans="1:3" x14ac:dyDescent="0.35">
      <c r="A45377" s="2">
        <v>45566</v>
      </c>
      <c r="B45377" t="s">
        <v>860</v>
      </c>
      <c r="C45377">
        <v>5833.8</v>
      </c>
    </row>
    <row r="45378" spans="1:3" x14ac:dyDescent="0.35">
      <c r="A45378" s="2">
        <v>45596</v>
      </c>
      <c r="B45378" t="s">
        <v>860</v>
      </c>
      <c r="C45378">
        <v>33495.53</v>
      </c>
    </row>
    <row r="45379" spans="1:3" x14ac:dyDescent="0.35">
      <c r="A45379" s="2">
        <v>45597</v>
      </c>
      <c r="B45379" t="s">
        <v>860</v>
      </c>
      <c r="C45379">
        <v>5833.79</v>
      </c>
    </row>
    <row r="45380" spans="1:3" x14ac:dyDescent="0.35">
      <c r="A45380" s="2">
        <v>45597</v>
      </c>
      <c r="B45380" t="s">
        <v>860</v>
      </c>
      <c r="C45380">
        <v>6.19</v>
      </c>
    </row>
    <row r="45381" spans="1:3" x14ac:dyDescent="0.35">
      <c r="A45381" s="2">
        <v>45626</v>
      </c>
      <c r="B45381" t="s">
        <v>860</v>
      </c>
      <c r="C45381">
        <v>32415.05</v>
      </c>
    </row>
    <row r="45382" spans="1:3" x14ac:dyDescent="0.35">
      <c r="A45382" s="2">
        <v>45628</v>
      </c>
      <c r="B45382" t="s">
        <v>860</v>
      </c>
      <c r="C45382">
        <v>5833.79</v>
      </c>
    </row>
    <row r="45383" spans="1:3" x14ac:dyDescent="0.35">
      <c r="A45383" s="2">
        <v>45657</v>
      </c>
      <c r="B45383" t="s">
        <v>860</v>
      </c>
      <c r="C45383">
        <v>33495.550000000003</v>
      </c>
    </row>
    <row r="45384" spans="1:3" x14ac:dyDescent="0.35">
      <c r="A45384" s="2">
        <v>45659</v>
      </c>
      <c r="B45384" t="s">
        <v>860</v>
      </c>
      <c r="C45384">
        <v>5834</v>
      </c>
    </row>
    <row r="45385" spans="1:3" x14ac:dyDescent="0.35">
      <c r="A45385" s="2">
        <v>45688</v>
      </c>
      <c r="B45385" t="s">
        <v>860</v>
      </c>
      <c r="C45385">
        <v>33826.89</v>
      </c>
    </row>
    <row r="45386" spans="1:3" x14ac:dyDescent="0.35">
      <c r="A45386" s="2">
        <v>45691</v>
      </c>
      <c r="B45386" t="s">
        <v>860</v>
      </c>
      <c r="C45386">
        <v>5834</v>
      </c>
    </row>
    <row r="45387" spans="1:3" x14ac:dyDescent="0.35">
      <c r="A45387" s="2">
        <v>45716</v>
      </c>
      <c r="B45387" t="s">
        <v>860</v>
      </c>
      <c r="C45387">
        <v>30543.97</v>
      </c>
    </row>
    <row r="45388" spans="1:3" x14ac:dyDescent="0.35">
      <c r="A45388" s="2">
        <v>45742</v>
      </c>
      <c r="B45388" t="s">
        <v>860</v>
      </c>
      <c r="C45388">
        <v>-2096000</v>
      </c>
    </row>
    <row r="45389" spans="1:3" x14ac:dyDescent="0.35">
      <c r="A45389" s="2">
        <v>45742</v>
      </c>
      <c r="B45389" t="s">
        <v>860</v>
      </c>
      <c r="C45389">
        <v>29859</v>
      </c>
    </row>
    <row r="45390" spans="1:3" x14ac:dyDescent="0.35">
      <c r="A45390" s="2">
        <v>45742</v>
      </c>
      <c r="B45390" t="s">
        <v>860</v>
      </c>
      <c r="C45390">
        <v>-1650000</v>
      </c>
    </row>
    <row r="45391" spans="1:3" x14ac:dyDescent="0.35">
      <c r="A45391" s="2">
        <v>45747</v>
      </c>
      <c r="B45391" t="s">
        <v>860</v>
      </c>
      <c r="C45391">
        <v>36852.080000000002</v>
      </c>
    </row>
    <row r="45392" spans="1:3" x14ac:dyDescent="0.35">
      <c r="A45392" s="2">
        <v>45748</v>
      </c>
      <c r="B45392" t="s">
        <v>1251</v>
      </c>
      <c r="C45392">
        <v>504.15</v>
      </c>
    </row>
    <row r="45393" spans="1:3" x14ac:dyDescent="0.35">
      <c r="A45393" s="2">
        <v>45777</v>
      </c>
      <c r="B45393" t="s">
        <v>1251</v>
      </c>
      <c r="C45393">
        <v>48166.92</v>
      </c>
    </row>
    <row r="45394" spans="1:3" x14ac:dyDescent="0.35">
      <c r="A45394" s="2">
        <v>45808</v>
      </c>
      <c r="B45394" t="s">
        <v>1251</v>
      </c>
      <c r="C45394">
        <v>49772.5</v>
      </c>
    </row>
    <row r="45395" spans="1:3" x14ac:dyDescent="0.35">
      <c r="A45395" s="2">
        <v>45838</v>
      </c>
      <c r="B45395" t="s">
        <v>1251</v>
      </c>
      <c r="C45395">
        <v>48182.15</v>
      </c>
    </row>
    <row r="45396" spans="1:3" x14ac:dyDescent="0.35">
      <c r="A45396" s="2">
        <v>45838</v>
      </c>
      <c r="B45396" t="s">
        <v>860</v>
      </c>
      <c r="C45396">
        <v>5254574.72</v>
      </c>
    </row>
    <row r="45397" spans="1:3" x14ac:dyDescent="0.35">
      <c r="A45397" s="2">
        <v>45838</v>
      </c>
      <c r="B45397" t="s">
        <v>860</v>
      </c>
      <c r="C45397">
        <v>3486155.53</v>
      </c>
    </row>
    <row r="45398" spans="1:3" x14ac:dyDescent="0.35">
      <c r="A45398" s="2">
        <v>45838</v>
      </c>
      <c r="B45398" t="s">
        <v>1251</v>
      </c>
      <c r="C45398">
        <v>49806.99</v>
      </c>
    </row>
    <row r="45399" spans="1:3" x14ac:dyDescent="0.35">
      <c r="A45399" s="2">
        <v>45838</v>
      </c>
      <c r="B45399" t="s">
        <v>1251</v>
      </c>
      <c r="C45399">
        <v>20510.009999999998</v>
      </c>
    </row>
    <row r="45400" spans="1:3" x14ac:dyDescent="0.35">
      <c r="A45400" s="2">
        <v>39615</v>
      </c>
      <c r="B45400" t="s">
        <v>845</v>
      </c>
      <c r="C45400">
        <v>-2200000</v>
      </c>
    </row>
    <row r="45401" spans="1:3" x14ac:dyDescent="0.35">
      <c r="A45401" s="2">
        <v>39615</v>
      </c>
      <c r="B45401" t="s">
        <v>845</v>
      </c>
      <c r="C45401">
        <v>66000</v>
      </c>
    </row>
    <row r="45402" spans="1:3" x14ac:dyDescent="0.35">
      <c r="A45402" s="2">
        <v>39629</v>
      </c>
      <c r="B45402" t="s">
        <v>845</v>
      </c>
      <c r="C45402">
        <v>11458.33</v>
      </c>
    </row>
    <row r="45403" spans="1:3" x14ac:dyDescent="0.35">
      <c r="A45403" s="2">
        <v>39660</v>
      </c>
      <c r="B45403" t="s">
        <v>845</v>
      </c>
      <c r="C45403">
        <v>23680.560000000001</v>
      </c>
    </row>
    <row r="45404" spans="1:3" x14ac:dyDescent="0.35">
      <c r="A45404" s="2">
        <v>39691</v>
      </c>
      <c r="B45404" t="s">
        <v>845</v>
      </c>
      <c r="C45404">
        <v>23680.560000000001</v>
      </c>
    </row>
    <row r="45405" spans="1:3" x14ac:dyDescent="0.35">
      <c r="A45405" s="2">
        <v>39721</v>
      </c>
      <c r="B45405" t="s">
        <v>845</v>
      </c>
      <c r="C45405">
        <v>22916.67</v>
      </c>
    </row>
    <row r="45406" spans="1:3" x14ac:dyDescent="0.35">
      <c r="A45406" s="2">
        <v>39752</v>
      </c>
      <c r="B45406" t="s">
        <v>845</v>
      </c>
      <c r="C45406">
        <v>23680.560000000001</v>
      </c>
    </row>
    <row r="45407" spans="1:3" x14ac:dyDescent="0.35">
      <c r="A45407" s="2">
        <v>39782</v>
      </c>
      <c r="B45407" t="s">
        <v>845</v>
      </c>
      <c r="C45407">
        <v>22916.67</v>
      </c>
    </row>
    <row r="45408" spans="1:3" x14ac:dyDescent="0.35">
      <c r="A45408" s="2">
        <v>39813</v>
      </c>
      <c r="B45408" t="s">
        <v>845</v>
      </c>
      <c r="C45408">
        <v>23680.560000000001</v>
      </c>
    </row>
    <row r="45409" spans="1:3" x14ac:dyDescent="0.35">
      <c r="A45409" s="2">
        <v>39844</v>
      </c>
      <c r="B45409" t="s">
        <v>845</v>
      </c>
      <c r="C45409">
        <v>23680.560000000001</v>
      </c>
    </row>
    <row r="45410" spans="1:3" x14ac:dyDescent="0.35">
      <c r="A45410" s="2">
        <v>39872</v>
      </c>
      <c r="B45410" t="s">
        <v>845</v>
      </c>
      <c r="C45410">
        <v>21388.89</v>
      </c>
    </row>
    <row r="45411" spans="1:3" x14ac:dyDescent="0.35">
      <c r="A45411" s="2">
        <v>39903</v>
      </c>
      <c r="B45411" t="s">
        <v>845</v>
      </c>
      <c r="C45411">
        <v>23680.560000000001</v>
      </c>
    </row>
    <row r="45412" spans="1:3" x14ac:dyDescent="0.35">
      <c r="A45412" s="2">
        <v>39933</v>
      </c>
      <c r="B45412" t="s">
        <v>845</v>
      </c>
      <c r="C45412">
        <v>22916.67</v>
      </c>
    </row>
    <row r="45413" spans="1:3" x14ac:dyDescent="0.35">
      <c r="A45413" s="2">
        <v>39964</v>
      </c>
      <c r="B45413" t="s">
        <v>845</v>
      </c>
      <c r="C45413">
        <v>23680.560000000001</v>
      </c>
    </row>
    <row r="45414" spans="1:3" x14ac:dyDescent="0.35">
      <c r="A45414" s="2">
        <v>39994</v>
      </c>
      <c r="B45414" t="s">
        <v>845</v>
      </c>
      <c r="C45414">
        <v>22916.67</v>
      </c>
    </row>
    <row r="45415" spans="1:3" x14ac:dyDescent="0.35">
      <c r="A45415" s="2">
        <v>40025</v>
      </c>
      <c r="B45415" t="s">
        <v>845</v>
      </c>
      <c r="C45415">
        <v>23680.560000000001</v>
      </c>
    </row>
    <row r="45416" spans="1:3" x14ac:dyDescent="0.35">
      <c r="A45416" s="2">
        <v>40056</v>
      </c>
      <c r="B45416" t="s">
        <v>845</v>
      </c>
      <c r="C45416">
        <v>23680.560000000001</v>
      </c>
    </row>
    <row r="45417" spans="1:3" x14ac:dyDescent="0.35">
      <c r="A45417" s="2">
        <v>40086</v>
      </c>
      <c r="B45417" t="s">
        <v>845</v>
      </c>
      <c r="C45417">
        <v>22916.67</v>
      </c>
    </row>
    <row r="45418" spans="1:3" x14ac:dyDescent="0.35">
      <c r="A45418" s="2">
        <v>40117</v>
      </c>
      <c r="B45418" t="s">
        <v>845</v>
      </c>
      <c r="C45418">
        <v>23680.560000000001</v>
      </c>
    </row>
    <row r="45419" spans="1:3" x14ac:dyDescent="0.35">
      <c r="A45419" s="2">
        <v>40147</v>
      </c>
      <c r="B45419" t="s">
        <v>845</v>
      </c>
      <c r="C45419">
        <v>22916.67</v>
      </c>
    </row>
    <row r="45420" spans="1:3" x14ac:dyDescent="0.35">
      <c r="A45420" s="2">
        <v>40178</v>
      </c>
      <c r="B45420" t="s">
        <v>845</v>
      </c>
      <c r="C45420">
        <v>23680.560000000001</v>
      </c>
    </row>
    <row r="45421" spans="1:3" x14ac:dyDescent="0.35">
      <c r="A45421" s="2">
        <v>40209</v>
      </c>
      <c r="B45421" t="s">
        <v>845</v>
      </c>
      <c r="C45421">
        <v>23680.560000000001</v>
      </c>
    </row>
    <row r="45422" spans="1:3" x14ac:dyDescent="0.35">
      <c r="A45422" s="2">
        <v>40237</v>
      </c>
      <c r="B45422" t="s">
        <v>845</v>
      </c>
      <c r="C45422">
        <v>21388.89</v>
      </c>
    </row>
    <row r="45423" spans="1:3" x14ac:dyDescent="0.35">
      <c r="A45423" s="2">
        <v>40268</v>
      </c>
      <c r="B45423" t="s">
        <v>845</v>
      </c>
      <c r="C45423">
        <v>23680.560000000001</v>
      </c>
    </row>
    <row r="45424" spans="1:3" x14ac:dyDescent="0.35">
      <c r="A45424" s="2">
        <v>40298</v>
      </c>
      <c r="B45424" t="s">
        <v>845</v>
      </c>
      <c r="C45424">
        <v>22916.67</v>
      </c>
    </row>
    <row r="45425" spans="1:3" x14ac:dyDescent="0.35">
      <c r="A45425" s="2">
        <v>40329</v>
      </c>
      <c r="B45425" t="s">
        <v>845</v>
      </c>
      <c r="C45425">
        <v>23680.560000000001</v>
      </c>
    </row>
    <row r="45426" spans="1:3" x14ac:dyDescent="0.35">
      <c r="A45426" s="2">
        <v>40359</v>
      </c>
      <c r="B45426" t="s">
        <v>845</v>
      </c>
      <c r="C45426">
        <v>22916.67</v>
      </c>
    </row>
    <row r="45427" spans="1:3" x14ac:dyDescent="0.35">
      <c r="A45427" s="2">
        <v>40390</v>
      </c>
      <c r="B45427" t="s">
        <v>845</v>
      </c>
      <c r="C45427">
        <v>23680.560000000001</v>
      </c>
    </row>
    <row r="45428" spans="1:3" x14ac:dyDescent="0.35">
      <c r="A45428" s="2">
        <v>40421</v>
      </c>
      <c r="B45428" t="s">
        <v>845</v>
      </c>
      <c r="C45428">
        <v>23680.560000000001</v>
      </c>
    </row>
    <row r="45429" spans="1:3" x14ac:dyDescent="0.35">
      <c r="A45429" s="2">
        <v>40436</v>
      </c>
      <c r="B45429" t="s">
        <v>845</v>
      </c>
      <c r="C45429">
        <v>-700000</v>
      </c>
    </row>
    <row r="45430" spans="1:3" x14ac:dyDescent="0.35">
      <c r="A45430" s="2">
        <v>40436</v>
      </c>
      <c r="B45430" t="s">
        <v>845</v>
      </c>
      <c r="C45430">
        <v>43000</v>
      </c>
    </row>
    <row r="45431" spans="1:3" x14ac:dyDescent="0.35">
      <c r="A45431" s="2">
        <v>40451</v>
      </c>
      <c r="B45431" t="s">
        <v>845</v>
      </c>
      <c r="C45431">
        <v>26805.56</v>
      </c>
    </row>
    <row r="45432" spans="1:3" x14ac:dyDescent="0.35">
      <c r="A45432" s="2">
        <v>40482</v>
      </c>
      <c r="B45432" t="s">
        <v>845</v>
      </c>
      <c r="C45432">
        <v>31215.279999999999</v>
      </c>
    </row>
    <row r="45433" spans="1:3" x14ac:dyDescent="0.35">
      <c r="A45433" s="2">
        <v>40512</v>
      </c>
      <c r="B45433" t="s">
        <v>845</v>
      </c>
      <c r="C45433">
        <v>30208.33</v>
      </c>
    </row>
    <row r="45434" spans="1:3" x14ac:dyDescent="0.35">
      <c r="A45434" s="2">
        <v>40543</v>
      </c>
      <c r="B45434" t="s">
        <v>845</v>
      </c>
      <c r="C45434">
        <v>31215.279999999999</v>
      </c>
    </row>
    <row r="45435" spans="1:3" x14ac:dyDescent="0.35">
      <c r="A45435" s="2">
        <v>40574</v>
      </c>
      <c r="B45435" t="s">
        <v>845</v>
      </c>
      <c r="C45435">
        <v>31215.279999999999</v>
      </c>
    </row>
    <row r="45436" spans="1:3" x14ac:dyDescent="0.35">
      <c r="A45436" s="2">
        <v>40602</v>
      </c>
      <c r="B45436" t="s">
        <v>845</v>
      </c>
      <c r="C45436">
        <v>28194.44</v>
      </c>
    </row>
    <row r="45437" spans="1:3" x14ac:dyDescent="0.35">
      <c r="A45437" s="2">
        <v>40633</v>
      </c>
      <c r="B45437" t="s">
        <v>845</v>
      </c>
      <c r="C45437">
        <v>31215.279999999999</v>
      </c>
    </row>
    <row r="45438" spans="1:3" x14ac:dyDescent="0.35">
      <c r="A45438" s="2">
        <v>40663</v>
      </c>
      <c r="B45438" t="s">
        <v>845</v>
      </c>
      <c r="C45438">
        <v>30208.33</v>
      </c>
    </row>
    <row r="45439" spans="1:3" x14ac:dyDescent="0.35">
      <c r="A45439" s="2">
        <v>40694</v>
      </c>
      <c r="B45439" t="s">
        <v>845</v>
      </c>
      <c r="C45439">
        <v>31215.279999999999</v>
      </c>
    </row>
    <row r="45440" spans="1:3" x14ac:dyDescent="0.35">
      <c r="A45440" s="2">
        <v>40724</v>
      </c>
      <c r="B45440" t="s">
        <v>845</v>
      </c>
      <c r="C45440">
        <v>30208.33</v>
      </c>
    </row>
    <row r="45441" spans="1:3" x14ac:dyDescent="0.35">
      <c r="A45441" s="2">
        <v>40755</v>
      </c>
      <c r="B45441" t="s">
        <v>845</v>
      </c>
      <c r="C45441">
        <v>31215.279999999999</v>
      </c>
    </row>
    <row r="45442" spans="1:3" x14ac:dyDescent="0.35">
      <c r="A45442" s="2">
        <v>40786</v>
      </c>
      <c r="B45442" t="s">
        <v>845</v>
      </c>
      <c r="C45442">
        <v>31215.279999999999</v>
      </c>
    </row>
    <row r="45443" spans="1:3" x14ac:dyDescent="0.35">
      <c r="A45443" s="2">
        <v>40816</v>
      </c>
      <c r="B45443" t="s">
        <v>845</v>
      </c>
      <c r="C45443">
        <v>30208.33</v>
      </c>
    </row>
    <row r="45444" spans="1:3" x14ac:dyDescent="0.35">
      <c r="A45444" s="2">
        <v>40847</v>
      </c>
      <c r="B45444" t="s">
        <v>845</v>
      </c>
      <c r="C45444">
        <v>31215.279999999999</v>
      </c>
    </row>
    <row r="45445" spans="1:3" x14ac:dyDescent="0.35">
      <c r="A45445" s="2">
        <v>40877</v>
      </c>
      <c r="B45445" t="s">
        <v>845</v>
      </c>
      <c r="C45445">
        <v>30208.33</v>
      </c>
    </row>
    <row r="45446" spans="1:3" x14ac:dyDescent="0.35">
      <c r="A45446" s="2">
        <v>40908</v>
      </c>
      <c r="B45446" t="s">
        <v>845</v>
      </c>
      <c r="C45446">
        <v>31215.279999999999</v>
      </c>
    </row>
    <row r="45447" spans="1:3" x14ac:dyDescent="0.35">
      <c r="A45447" s="2">
        <v>40939</v>
      </c>
      <c r="B45447" t="s">
        <v>845</v>
      </c>
      <c r="C45447">
        <v>31215.279999999999</v>
      </c>
    </row>
    <row r="45448" spans="1:3" x14ac:dyDescent="0.35">
      <c r="A45448" s="2">
        <v>40968</v>
      </c>
      <c r="B45448" t="s">
        <v>845</v>
      </c>
      <c r="C45448">
        <v>29201.39</v>
      </c>
    </row>
    <row r="45449" spans="1:3" x14ac:dyDescent="0.35">
      <c r="A45449" s="2">
        <v>40999</v>
      </c>
      <c r="B45449" t="s">
        <v>845</v>
      </c>
      <c r="C45449">
        <v>31215.279999999999</v>
      </c>
    </row>
    <row r="45450" spans="1:3" x14ac:dyDescent="0.35">
      <c r="A45450" s="2">
        <v>41029</v>
      </c>
      <c r="B45450" t="s">
        <v>845</v>
      </c>
      <c r="C45450">
        <v>22916.67</v>
      </c>
    </row>
    <row r="45451" spans="1:3" x14ac:dyDescent="0.35">
      <c r="A45451" s="2">
        <v>41060</v>
      </c>
      <c r="B45451" t="s">
        <v>845</v>
      </c>
      <c r="C45451">
        <v>23680.560000000001</v>
      </c>
    </row>
    <row r="45452" spans="1:3" x14ac:dyDescent="0.35">
      <c r="A45452" s="2">
        <v>41067</v>
      </c>
      <c r="B45452" t="s">
        <v>845</v>
      </c>
      <c r="C45452">
        <v>1219417</v>
      </c>
    </row>
    <row r="45453" spans="1:3" x14ac:dyDescent="0.35">
      <c r="A45453" s="2">
        <v>41067</v>
      </c>
      <c r="B45453" t="s">
        <v>845</v>
      </c>
      <c r="C45453">
        <v>2050.7800000000002</v>
      </c>
    </row>
    <row r="45454" spans="1:3" x14ac:dyDescent="0.35">
      <c r="A45454" s="2">
        <v>41067</v>
      </c>
      <c r="B45454" t="s">
        <v>845</v>
      </c>
      <c r="C45454">
        <v>7048.61</v>
      </c>
    </row>
    <row r="45455" spans="1:3" x14ac:dyDescent="0.35">
      <c r="A45455" s="2">
        <v>41067</v>
      </c>
      <c r="B45455" t="s">
        <v>845</v>
      </c>
      <c r="C45455">
        <v>7949.22</v>
      </c>
    </row>
    <row r="45456" spans="1:3" x14ac:dyDescent="0.35">
      <c r="A45456" s="2">
        <v>41067</v>
      </c>
      <c r="B45456" t="s">
        <v>845</v>
      </c>
      <c r="C45456">
        <v>10000</v>
      </c>
    </row>
    <row r="45457" spans="1:3" x14ac:dyDescent="0.35">
      <c r="A45457" s="2">
        <v>41067</v>
      </c>
      <c r="B45457" t="s">
        <v>845</v>
      </c>
      <c r="C45457">
        <v>20000</v>
      </c>
    </row>
    <row r="45458" spans="1:3" x14ac:dyDescent="0.35">
      <c r="A45458" s="2">
        <v>41067</v>
      </c>
      <c r="B45458" t="s">
        <v>845</v>
      </c>
      <c r="C45458">
        <v>690000</v>
      </c>
    </row>
    <row r="45459" spans="1:3" x14ac:dyDescent="0.35">
      <c r="A45459" s="2">
        <v>41067</v>
      </c>
      <c r="B45459" t="s">
        <v>845</v>
      </c>
      <c r="C45459">
        <v>2190000</v>
      </c>
    </row>
    <row r="45460" spans="1:3" x14ac:dyDescent="0.35">
      <c r="A45460" s="2">
        <v>41614</v>
      </c>
      <c r="B45460" t="s">
        <v>845</v>
      </c>
      <c r="C45460">
        <v>28138.79</v>
      </c>
    </row>
    <row r="45461" spans="1:3" x14ac:dyDescent="0.35">
      <c r="A45461" s="2">
        <v>42170</v>
      </c>
      <c r="B45461" t="s">
        <v>845</v>
      </c>
      <c r="C45461">
        <v>11250</v>
      </c>
    </row>
    <row r="45462" spans="1:3" x14ac:dyDescent="0.35">
      <c r="A45462" s="2">
        <v>42551</v>
      </c>
      <c r="B45462" t="s">
        <v>845</v>
      </c>
      <c r="C45462">
        <v>66150</v>
      </c>
    </row>
    <row r="45463" spans="1:3" x14ac:dyDescent="0.35">
      <c r="A45463" s="2">
        <v>43525</v>
      </c>
      <c r="B45463" t="s">
        <v>854</v>
      </c>
      <c r="C45463">
        <v>-1500000</v>
      </c>
    </row>
    <row r="45464" spans="1:3" x14ac:dyDescent="0.35">
      <c r="A45464" s="2">
        <v>43525</v>
      </c>
      <c r="B45464" t="s">
        <v>854</v>
      </c>
      <c r="C45464">
        <v>-8750000</v>
      </c>
    </row>
    <row r="45465" spans="1:3" x14ac:dyDescent="0.35">
      <c r="A45465" s="2">
        <v>43525</v>
      </c>
      <c r="B45465" t="s">
        <v>854</v>
      </c>
      <c r="C45465">
        <v>160000</v>
      </c>
    </row>
    <row r="45466" spans="1:3" x14ac:dyDescent="0.35">
      <c r="A45466" s="2">
        <v>43555</v>
      </c>
      <c r="B45466" t="s">
        <v>854</v>
      </c>
      <c r="C45466">
        <v>76562.490000000005</v>
      </c>
    </row>
    <row r="45467" spans="1:3" x14ac:dyDescent="0.35">
      <c r="A45467" s="2">
        <v>43580</v>
      </c>
      <c r="B45467" t="s">
        <v>854</v>
      </c>
      <c r="C45467">
        <v>5468.75</v>
      </c>
    </row>
    <row r="45468" spans="1:3" x14ac:dyDescent="0.35">
      <c r="A45468" s="2">
        <v>43580</v>
      </c>
      <c r="B45468" t="s">
        <v>854</v>
      </c>
      <c r="C45468">
        <v>750000</v>
      </c>
    </row>
    <row r="45469" spans="1:3" x14ac:dyDescent="0.35">
      <c r="A45469" s="2">
        <v>43585</v>
      </c>
      <c r="B45469" t="s">
        <v>854</v>
      </c>
      <c r="C45469">
        <v>70000</v>
      </c>
    </row>
    <row r="45470" spans="1:3" x14ac:dyDescent="0.35">
      <c r="A45470" s="2">
        <v>43616</v>
      </c>
      <c r="B45470" t="s">
        <v>854</v>
      </c>
      <c r="C45470">
        <v>70000</v>
      </c>
    </row>
    <row r="45471" spans="1:3" x14ac:dyDescent="0.35">
      <c r="A45471" s="2">
        <v>43646</v>
      </c>
      <c r="B45471" t="s">
        <v>854</v>
      </c>
      <c r="C45471">
        <v>70000</v>
      </c>
    </row>
    <row r="45472" spans="1:3" x14ac:dyDescent="0.35">
      <c r="A45472" s="2">
        <v>43676</v>
      </c>
      <c r="B45472" t="s">
        <v>854</v>
      </c>
      <c r="C45472">
        <v>-2000000</v>
      </c>
    </row>
    <row r="45473" spans="1:3" x14ac:dyDescent="0.35">
      <c r="A45473" s="2">
        <v>43676</v>
      </c>
      <c r="B45473" t="s">
        <v>854</v>
      </c>
      <c r="C45473">
        <v>40000</v>
      </c>
    </row>
    <row r="45474" spans="1:3" x14ac:dyDescent="0.35">
      <c r="A45474" s="2">
        <v>43677</v>
      </c>
      <c r="B45474" t="s">
        <v>854</v>
      </c>
      <c r="C45474">
        <v>71166.67</v>
      </c>
    </row>
    <row r="45475" spans="1:3" x14ac:dyDescent="0.35">
      <c r="A45475" s="2">
        <v>43708</v>
      </c>
      <c r="B45475" t="s">
        <v>854</v>
      </c>
      <c r="C45475">
        <v>88666.67</v>
      </c>
    </row>
    <row r="45476" spans="1:3" x14ac:dyDescent="0.35">
      <c r="A45476" s="2">
        <v>43738</v>
      </c>
      <c r="B45476" t="s">
        <v>854</v>
      </c>
      <c r="C45476">
        <v>87500</v>
      </c>
    </row>
    <row r="45477" spans="1:3" x14ac:dyDescent="0.35">
      <c r="A45477" s="2">
        <v>43738</v>
      </c>
      <c r="B45477" t="s">
        <v>854</v>
      </c>
      <c r="C45477">
        <v>38000</v>
      </c>
    </row>
    <row r="45478" spans="1:3" x14ac:dyDescent="0.35">
      <c r="A45478" s="2">
        <v>43738</v>
      </c>
      <c r="B45478" t="s">
        <v>854</v>
      </c>
      <c r="C45478">
        <v>-1900000</v>
      </c>
    </row>
    <row r="45479" spans="1:3" x14ac:dyDescent="0.35">
      <c r="A45479" s="2">
        <v>43769</v>
      </c>
      <c r="B45479" t="s">
        <v>854</v>
      </c>
      <c r="C45479">
        <v>104679.16</v>
      </c>
    </row>
    <row r="45480" spans="1:3" x14ac:dyDescent="0.35">
      <c r="A45480" s="2">
        <v>43773</v>
      </c>
      <c r="B45480" t="s">
        <v>854</v>
      </c>
      <c r="C45480">
        <v>86000</v>
      </c>
    </row>
    <row r="45481" spans="1:3" x14ac:dyDescent="0.35">
      <c r="A45481" s="2">
        <v>43773</v>
      </c>
      <c r="B45481" t="s">
        <v>854</v>
      </c>
      <c r="C45481">
        <v>-4300000</v>
      </c>
    </row>
    <row r="45482" spans="1:3" x14ac:dyDescent="0.35">
      <c r="A45482" s="2">
        <v>43799</v>
      </c>
      <c r="B45482" t="s">
        <v>854</v>
      </c>
      <c r="C45482">
        <v>137987.51</v>
      </c>
    </row>
    <row r="45483" spans="1:3" x14ac:dyDescent="0.35">
      <c r="A45483" s="2">
        <v>43830</v>
      </c>
      <c r="B45483" t="s">
        <v>854</v>
      </c>
      <c r="C45483">
        <v>141750.01999999999</v>
      </c>
    </row>
    <row r="45484" spans="1:3" x14ac:dyDescent="0.35">
      <c r="A45484" s="2">
        <v>43861</v>
      </c>
      <c r="B45484" t="s">
        <v>854</v>
      </c>
      <c r="C45484">
        <v>141750.01999999999</v>
      </c>
    </row>
    <row r="45485" spans="1:3" x14ac:dyDescent="0.35">
      <c r="A45485" s="2">
        <v>43890</v>
      </c>
      <c r="B45485" t="s">
        <v>854</v>
      </c>
      <c r="C45485">
        <v>141750.01999999999</v>
      </c>
    </row>
    <row r="45486" spans="1:3" x14ac:dyDescent="0.35">
      <c r="A45486" s="2">
        <v>43921</v>
      </c>
      <c r="B45486" t="s">
        <v>854</v>
      </c>
      <c r="C45486">
        <v>108000</v>
      </c>
    </row>
    <row r="45487" spans="1:3" x14ac:dyDescent="0.35">
      <c r="A45487" s="2">
        <v>43951</v>
      </c>
      <c r="B45487" t="s">
        <v>854</v>
      </c>
      <c r="C45487">
        <v>108225.01</v>
      </c>
    </row>
    <row r="45488" spans="1:3" x14ac:dyDescent="0.35">
      <c r="A45488" s="2">
        <v>43982</v>
      </c>
      <c r="B45488" t="s">
        <v>854</v>
      </c>
      <c r="C45488">
        <v>108450.48</v>
      </c>
    </row>
    <row r="45489" spans="1:3" x14ac:dyDescent="0.35">
      <c r="A45489" s="2">
        <v>44012</v>
      </c>
      <c r="B45489" t="s">
        <v>854</v>
      </c>
      <c r="C45489">
        <v>81507.3</v>
      </c>
    </row>
    <row r="45490" spans="1:3" x14ac:dyDescent="0.35">
      <c r="A45490" s="2">
        <v>44043</v>
      </c>
      <c r="B45490" t="s">
        <v>854</v>
      </c>
      <c r="C45490">
        <v>81812.960000000006</v>
      </c>
    </row>
    <row r="45491" spans="1:3" x14ac:dyDescent="0.35">
      <c r="A45491" s="2">
        <v>44074</v>
      </c>
      <c r="B45491" t="s">
        <v>854</v>
      </c>
      <c r="C45491">
        <v>82119.75</v>
      </c>
    </row>
    <row r="45492" spans="1:3" x14ac:dyDescent="0.35">
      <c r="A45492" s="2">
        <v>44104</v>
      </c>
      <c r="B45492" t="s">
        <v>854</v>
      </c>
      <c r="C45492">
        <v>144248.48000000001</v>
      </c>
    </row>
    <row r="45493" spans="1:3" x14ac:dyDescent="0.35">
      <c r="A45493" s="2">
        <v>44135</v>
      </c>
      <c r="B45493" t="s">
        <v>854</v>
      </c>
      <c r="C45493">
        <v>144248.48000000001</v>
      </c>
    </row>
    <row r="45494" spans="1:3" x14ac:dyDescent="0.35">
      <c r="A45494" s="2">
        <v>44165</v>
      </c>
      <c r="B45494" t="s">
        <v>854</v>
      </c>
      <c r="C45494">
        <v>144248.48000000001</v>
      </c>
    </row>
    <row r="45495" spans="1:3" x14ac:dyDescent="0.35">
      <c r="A45495" s="2">
        <v>44196</v>
      </c>
      <c r="B45495" t="s">
        <v>854</v>
      </c>
      <c r="C45495">
        <v>144248.48000000001</v>
      </c>
    </row>
    <row r="45496" spans="1:3" x14ac:dyDescent="0.35">
      <c r="A45496" s="2">
        <v>44227</v>
      </c>
      <c r="B45496" t="s">
        <v>854</v>
      </c>
      <c r="C45496">
        <v>144248.48000000001</v>
      </c>
    </row>
    <row r="45497" spans="1:3" x14ac:dyDescent="0.35">
      <c r="A45497" s="2">
        <v>44255</v>
      </c>
      <c r="B45497" t="s">
        <v>854</v>
      </c>
      <c r="C45497">
        <v>144248.48000000001</v>
      </c>
    </row>
    <row r="45498" spans="1:3" x14ac:dyDescent="0.35">
      <c r="A45498" s="2">
        <v>44286</v>
      </c>
      <c r="B45498" t="s">
        <v>854</v>
      </c>
      <c r="C45498">
        <v>144248.48000000001</v>
      </c>
    </row>
    <row r="45499" spans="1:3" x14ac:dyDescent="0.35">
      <c r="A45499" s="2">
        <v>44307</v>
      </c>
      <c r="B45499" t="s">
        <v>854</v>
      </c>
      <c r="C45499">
        <v>28000</v>
      </c>
    </row>
    <row r="45500" spans="1:3" x14ac:dyDescent="0.35">
      <c r="A45500" s="2">
        <v>44307</v>
      </c>
      <c r="B45500" t="s">
        <v>854</v>
      </c>
      <c r="C45500">
        <v>-1400000</v>
      </c>
    </row>
    <row r="45501" spans="1:3" x14ac:dyDescent="0.35">
      <c r="A45501" s="2">
        <v>44316</v>
      </c>
      <c r="B45501" t="s">
        <v>854</v>
      </c>
      <c r="C45501">
        <v>148331.81</v>
      </c>
    </row>
    <row r="45502" spans="1:3" x14ac:dyDescent="0.35">
      <c r="A45502" s="2">
        <v>44347</v>
      </c>
      <c r="B45502" t="s">
        <v>854</v>
      </c>
      <c r="C45502">
        <v>156498.48000000001</v>
      </c>
    </row>
    <row r="45503" spans="1:3" x14ac:dyDescent="0.35">
      <c r="A45503" s="2">
        <v>44377</v>
      </c>
      <c r="B45503" t="s">
        <v>854</v>
      </c>
      <c r="C45503">
        <v>156498.48000000001</v>
      </c>
    </row>
    <row r="45504" spans="1:3" x14ac:dyDescent="0.35">
      <c r="A45504" s="2">
        <v>44408</v>
      </c>
      <c r="B45504" t="s">
        <v>854</v>
      </c>
      <c r="C45504">
        <v>156498.49</v>
      </c>
    </row>
    <row r="45505" spans="1:3" x14ac:dyDescent="0.35">
      <c r="A45505" s="2">
        <v>44420</v>
      </c>
      <c r="B45505" t="s">
        <v>854</v>
      </c>
      <c r="C45505">
        <v>24000</v>
      </c>
    </row>
    <row r="45506" spans="1:3" x14ac:dyDescent="0.35">
      <c r="A45506" s="2">
        <v>44420</v>
      </c>
      <c r="B45506" t="s">
        <v>854</v>
      </c>
      <c r="C45506">
        <v>-1200000</v>
      </c>
    </row>
    <row r="45507" spans="1:3" x14ac:dyDescent="0.35">
      <c r="A45507" s="2">
        <v>44439</v>
      </c>
      <c r="B45507" t="s">
        <v>854</v>
      </c>
      <c r="C45507">
        <v>163498.47</v>
      </c>
    </row>
    <row r="45508" spans="1:3" x14ac:dyDescent="0.35">
      <c r="A45508" s="2">
        <v>44469</v>
      </c>
      <c r="B45508" t="s">
        <v>854</v>
      </c>
      <c r="C45508">
        <v>166998.48000000001</v>
      </c>
    </row>
    <row r="45509" spans="1:3" x14ac:dyDescent="0.35">
      <c r="A45509" s="2">
        <v>44500</v>
      </c>
      <c r="B45509" t="s">
        <v>854</v>
      </c>
      <c r="C45509">
        <v>166998.48000000001</v>
      </c>
    </row>
    <row r="45510" spans="1:3" x14ac:dyDescent="0.35">
      <c r="A45510" s="2">
        <v>44522</v>
      </c>
      <c r="B45510" t="s">
        <v>854</v>
      </c>
      <c r="C45510">
        <v>-3500000</v>
      </c>
    </row>
    <row r="45511" spans="1:3" x14ac:dyDescent="0.35">
      <c r="A45511" s="2">
        <v>44522</v>
      </c>
      <c r="B45511" t="s">
        <v>854</v>
      </c>
      <c r="C45511">
        <v>70000</v>
      </c>
    </row>
    <row r="45512" spans="1:3" x14ac:dyDescent="0.35">
      <c r="A45512" s="2">
        <v>44530</v>
      </c>
      <c r="B45512" t="s">
        <v>854</v>
      </c>
      <c r="C45512">
        <v>183076.6</v>
      </c>
    </row>
    <row r="45513" spans="1:3" x14ac:dyDescent="0.35">
      <c r="A45513" s="2">
        <v>44561</v>
      </c>
      <c r="B45513" t="s">
        <v>854</v>
      </c>
      <c r="C45513">
        <v>190732.86</v>
      </c>
    </row>
    <row r="45514" spans="1:3" x14ac:dyDescent="0.35">
      <c r="A45514" s="2">
        <v>44582</v>
      </c>
      <c r="B45514" t="s">
        <v>854</v>
      </c>
      <c r="C45514">
        <v>6500000</v>
      </c>
    </row>
    <row r="45515" spans="1:3" x14ac:dyDescent="0.35">
      <c r="A45515" s="2">
        <v>44592</v>
      </c>
      <c r="B45515" t="s">
        <v>854</v>
      </c>
      <c r="C45515">
        <v>187196.6</v>
      </c>
    </row>
    <row r="45516" spans="1:3" x14ac:dyDescent="0.35">
      <c r="A45516" s="2">
        <v>44609</v>
      </c>
      <c r="B45516" t="s">
        <v>854</v>
      </c>
      <c r="C45516">
        <v>-4100000</v>
      </c>
    </row>
    <row r="45517" spans="1:3" x14ac:dyDescent="0.35">
      <c r="A45517" s="2">
        <v>44609</v>
      </c>
      <c r="B45517" t="s">
        <v>854</v>
      </c>
      <c r="C45517">
        <v>82000</v>
      </c>
    </row>
    <row r="45518" spans="1:3" x14ac:dyDescent="0.35">
      <c r="A45518" s="2">
        <v>44610</v>
      </c>
      <c r="B45518" t="s">
        <v>854</v>
      </c>
      <c r="C45518">
        <v>18000</v>
      </c>
    </row>
    <row r="45519" spans="1:3" x14ac:dyDescent="0.35">
      <c r="A45519" s="2">
        <v>44610</v>
      </c>
      <c r="B45519" t="s">
        <v>854</v>
      </c>
      <c r="C45519">
        <v>-472380.66</v>
      </c>
    </row>
    <row r="45520" spans="1:3" x14ac:dyDescent="0.35">
      <c r="A45520" s="2">
        <v>44616</v>
      </c>
      <c r="B45520" t="s">
        <v>854</v>
      </c>
      <c r="C45520">
        <v>-900000</v>
      </c>
    </row>
    <row r="45521" spans="1:3" x14ac:dyDescent="0.35">
      <c r="A45521" s="2">
        <v>44620</v>
      </c>
      <c r="B45521" t="s">
        <v>854</v>
      </c>
      <c r="C45521">
        <v>194867.24</v>
      </c>
    </row>
    <row r="45522" spans="1:3" x14ac:dyDescent="0.35">
      <c r="A45522" s="2">
        <v>44651</v>
      </c>
      <c r="B45522" t="s">
        <v>854</v>
      </c>
      <c r="C45522">
        <v>234810.98</v>
      </c>
    </row>
    <row r="45523" spans="1:3" x14ac:dyDescent="0.35">
      <c r="A45523" s="2">
        <v>44662</v>
      </c>
      <c r="B45523" t="s">
        <v>854</v>
      </c>
      <c r="C45523">
        <v>85034.17</v>
      </c>
    </row>
    <row r="45524" spans="1:3" x14ac:dyDescent="0.35">
      <c r="A45524" s="2">
        <v>44662</v>
      </c>
      <c r="B45524" t="s">
        <v>854</v>
      </c>
      <c r="C45524">
        <v>285541.09999999998</v>
      </c>
    </row>
    <row r="45525" spans="1:3" x14ac:dyDescent="0.35">
      <c r="A45525" s="2">
        <v>44662</v>
      </c>
      <c r="B45525" t="s">
        <v>854</v>
      </c>
      <c r="C45525">
        <v>20800000</v>
      </c>
    </row>
    <row r="45526" spans="1:3" x14ac:dyDescent="0.35">
      <c r="A45526" s="2">
        <v>44662</v>
      </c>
      <c r="B45526" t="s">
        <v>854</v>
      </c>
      <c r="C45526">
        <v>421722.05</v>
      </c>
    </row>
    <row r="45527" spans="1:3" x14ac:dyDescent="0.35">
      <c r="A45527" s="2">
        <v>44181</v>
      </c>
      <c r="B45527" t="s">
        <v>857</v>
      </c>
      <c r="C45527">
        <v>40000</v>
      </c>
    </row>
    <row r="45528" spans="1:3" x14ac:dyDescent="0.35">
      <c r="A45528" s="2">
        <v>44181</v>
      </c>
      <c r="B45528" t="s">
        <v>854</v>
      </c>
      <c r="C45528">
        <v>40000</v>
      </c>
    </row>
    <row r="45529" spans="1:3" x14ac:dyDescent="0.35">
      <c r="A45529" s="2">
        <v>44181</v>
      </c>
      <c r="B45529" t="s">
        <v>854</v>
      </c>
      <c r="C45529">
        <v>-750000</v>
      </c>
    </row>
    <row r="45530" spans="1:3" x14ac:dyDescent="0.35">
      <c r="A45530" s="2">
        <v>44181</v>
      </c>
      <c r="B45530" t="s">
        <v>857</v>
      </c>
      <c r="C45530">
        <v>-750000</v>
      </c>
    </row>
    <row r="45531" spans="1:3" x14ac:dyDescent="0.35">
      <c r="A45531" s="2">
        <v>44181</v>
      </c>
      <c r="B45531" t="s">
        <v>854</v>
      </c>
      <c r="C45531">
        <v>-2000000</v>
      </c>
    </row>
    <row r="45532" spans="1:3" x14ac:dyDescent="0.35">
      <c r="A45532" s="2">
        <v>44181</v>
      </c>
      <c r="B45532" t="s">
        <v>857</v>
      </c>
      <c r="C45532">
        <v>-2000000</v>
      </c>
    </row>
    <row r="45533" spans="1:3" x14ac:dyDescent="0.35">
      <c r="A45533" s="2">
        <v>44196</v>
      </c>
      <c r="B45533" t="s">
        <v>854</v>
      </c>
      <c r="C45533">
        <v>8444.44</v>
      </c>
    </row>
    <row r="45534" spans="1:3" x14ac:dyDescent="0.35">
      <c r="A45534" s="2">
        <v>44196</v>
      </c>
      <c r="B45534" t="s">
        <v>857</v>
      </c>
      <c r="C45534">
        <v>8444.4500000000007</v>
      </c>
    </row>
    <row r="45535" spans="1:3" x14ac:dyDescent="0.35">
      <c r="A45535" s="2">
        <v>44227</v>
      </c>
      <c r="B45535" t="s">
        <v>854</v>
      </c>
      <c r="C45535">
        <v>15840.36</v>
      </c>
    </row>
    <row r="45536" spans="1:3" x14ac:dyDescent="0.35">
      <c r="A45536" s="2">
        <v>44227</v>
      </c>
      <c r="B45536" t="s">
        <v>857</v>
      </c>
      <c r="C45536">
        <v>15840.37</v>
      </c>
    </row>
    <row r="45537" spans="1:3" x14ac:dyDescent="0.35">
      <c r="A45537" s="2">
        <v>44255</v>
      </c>
      <c r="B45537" t="s">
        <v>854</v>
      </c>
      <c r="C45537">
        <v>15853.56</v>
      </c>
    </row>
    <row r="45538" spans="1:3" x14ac:dyDescent="0.35">
      <c r="A45538" s="2">
        <v>44255</v>
      </c>
      <c r="B45538" t="s">
        <v>857</v>
      </c>
      <c r="C45538">
        <v>15853.58</v>
      </c>
    </row>
    <row r="45539" spans="1:3" x14ac:dyDescent="0.35">
      <c r="A45539" s="2">
        <v>44286</v>
      </c>
      <c r="B45539" t="s">
        <v>857</v>
      </c>
      <c r="C45539">
        <v>15866.78</v>
      </c>
    </row>
    <row r="45540" spans="1:3" x14ac:dyDescent="0.35">
      <c r="A45540" s="2">
        <v>44286</v>
      </c>
      <c r="B45540" t="s">
        <v>854</v>
      </c>
      <c r="C45540">
        <v>15866.79</v>
      </c>
    </row>
    <row r="45541" spans="1:3" x14ac:dyDescent="0.35">
      <c r="A45541" s="2">
        <v>44316</v>
      </c>
      <c r="B45541" t="s">
        <v>857</v>
      </c>
      <c r="C45541">
        <v>15880</v>
      </c>
    </row>
    <row r="45542" spans="1:3" x14ac:dyDescent="0.35">
      <c r="A45542" s="2">
        <v>44316</v>
      </c>
      <c r="B45542" t="s">
        <v>854</v>
      </c>
      <c r="C45542">
        <v>15880</v>
      </c>
    </row>
    <row r="45543" spans="1:3" x14ac:dyDescent="0.35">
      <c r="A45543" s="2">
        <v>44347</v>
      </c>
      <c r="B45543" t="s">
        <v>857</v>
      </c>
      <c r="C45543">
        <v>15893.23</v>
      </c>
    </row>
    <row r="45544" spans="1:3" x14ac:dyDescent="0.35">
      <c r="A45544" s="2">
        <v>44347</v>
      </c>
      <c r="B45544" t="s">
        <v>854</v>
      </c>
      <c r="C45544">
        <v>15893.24</v>
      </c>
    </row>
    <row r="45545" spans="1:3" x14ac:dyDescent="0.35">
      <c r="A45545" s="2">
        <v>44377</v>
      </c>
      <c r="B45545" t="s">
        <v>857</v>
      </c>
      <c r="C45545">
        <v>15906.48</v>
      </c>
    </row>
    <row r="45546" spans="1:3" x14ac:dyDescent="0.35">
      <c r="A45546" s="2">
        <v>44377</v>
      </c>
      <c r="B45546" t="s">
        <v>854</v>
      </c>
      <c r="C45546">
        <v>15906.48</v>
      </c>
    </row>
    <row r="45547" spans="1:3" x14ac:dyDescent="0.35">
      <c r="A45547" s="2">
        <v>44408</v>
      </c>
      <c r="B45547" t="s">
        <v>857</v>
      </c>
      <c r="C45547">
        <v>15919.74</v>
      </c>
    </row>
    <row r="45548" spans="1:3" x14ac:dyDescent="0.35">
      <c r="A45548" s="2">
        <v>44408</v>
      </c>
      <c r="B45548" t="s">
        <v>854</v>
      </c>
      <c r="C45548">
        <v>15919.73</v>
      </c>
    </row>
    <row r="45549" spans="1:3" x14ac:dyDescent="0.35">
      <c r="A45549" s="2">
        <v>44439</v>
      </c>
      <c r="B45549" t="s">
        <v>857</v>
      </c>
      <c r="C45549">
        <v>15933</v>
      </c>
    </row>
    <row r="45550" spans="1:3" x14ac:dyDescent="0.35">
      <c r="A45550" s="2">
        <v>44439</v>
      </c>
      <c r="B45550" t="s">
        <v>854</v>
      </c>
      <c r="C45550">
        <v>15933.01</v>
      </c>
    </row>
    <row r="45551" spans="1:3" x14ac:dyDescent="0.35">
      <c r="A45551" s="2">
        <v>44469</v>
      </c>
      <c r="B45551" t="s">
        <v>857</v>
      </c>
      <c r="C45551">
        <v>15946.28</v>
      </c>
    </row>
    <row r="45552" spans="1:3" x14ac:dyDescent="0.35">
      <c r="A45552" s="2">
        <v>44469</v>
      </c>
      <c r="B45552" t="s">
        <v>854</v>
      </c>
      <c r="C45552">
        <v>15946.28</v>
      </c>
    </row>
    <row r="45553" spans="1:3" x14ac:dyDescent="0.35">
      <c r="A45553" s="2">
        <v>44500</v>
      </c>
      <c r="B45553" t="s">
        <v>857</v>
      </c>
      <c r="C45553">
        <v>15959.58</v>
      </c>
    </row>
    <row r="45554" spans="1:3" x14ac:dyDescent="0.35">
      <c r="A45554" s="2">
        <v>44500</v>
      </c>
      <c r="B45554" t="s">
        <v>857</v>
      </c>
      <c r="C45554">
        <v>17625.63</v>
      </c>
    </row>
    <row r="45555" spans="1:3" x14ac:dyDescent="0.35">
      <c r="A45555" s="2">
        <v>44500</v>
      </c>
      <c r="B45555" t="s">
        <v>854</v>
      </c>
      <c r="C45555">
        <v>15959.56</v>
      </c>
    </row>
    <row r="45556" spans="1:3" x14ac:dyDescent="0.35">
      <c r="A45556" s="2">
        <v>44500</v>
      </c>
      <c r="B45556" t="s">
        <v>854</v>
      </c>
      <c r="C45556">
        <v>17625.64</v>
      </c>
    </row>
    <row r="45557" spans="1:3" x14ac:dyDescent="0.35">
      <c r="A45557" s="2">
        <v>44530</v>
      </c>
      <c r="B45557" t="s">
        <v>857</v>
      </c>
      <c r="C45557">
        <v>1666.67</v>
      </c>
    </row>
    <row r="45558" spans="1:3" x14ac:dyDescent="0.35">
      <c r="A45558" s="2">
        <v>44530</v>
      </c>
      <c r="B45558" t="s">
        <v>857</v>
      </c>
      <c r="C45558">
        <v>15833.33</v>
      </c>
    </row>
    <row r="45559" spans="1:3" x14ac:dyDescent="0.35">
      <c r="A45559" s="2">
        <v>44530</v>
      </c>
      <c r="B45559" t="s">
        <v>854</v>
      </c>
      <c r="C45559">
        <v>1666.67</v>
      </c>
    </row>
    <row r="45560" spans="1:3" x14ac:dyDescent="0.35">
      <c r="A45560" s="2">
        <v>44530</v>
      </c>
      <c r="B45560" t="s">
        <v>854</v>
      </c>
      <c r="C45560">
        <v>15833.33</v>
      </c>
    </row>
    <row r="45561" spans="1:3" x14ac:dyDescent="0.35">
      <c r="A45561" s="2">
        <v>44561</v>
      </c>
      <c r="B45561" t="s">
        <v>854</v>
      </c>
      <c r="C45561">
        <v>1666.67</v>
      </c>
    </row>
    <row r="45562" spans="1:3" x14ac:dyDescent="0.35">
      <c r="A45562" s="2">
        <v>44561</v>
      </c>
      <c r="B45562" t="s">
        <v>857</v>
      </c>
      <c r="C45562">
        <v>1666.68</v>
      </c>
    </row>
    <row r="45563" spans="1:3" x14ac:dyDescent="0.35">
      <c r="A45563" s="2">
        <v>44561</v>
      </c>
      <c r="B45563" t="s">
        <v>854</v>
      </c>
      <c r="C45563">
        <v>15833.33</v>
      </c>
    </row>
    <row r="45564" spans="1:3" x14ac:dyDescent="0.35">
      <c r="A45564" s="2">
        <v>44561</v>
      </c>
      <c r="B45564" t="s">
        <v>857</v>
      </c>
      <c r="C45564">
        <v>15833.33</v>
      </c>
    </row>
    <row r="45565" spans="1:3" x14ac:dyDescent="0.35">
      <c r="A45565" s="2">
        <v>44592</v>
      </c>
      <c r="B45565" t="s">
        <v>857</v>
      </c>
      <c r="C45565">
        <v>15833.33</v>
      </c>
    </row>
    <row r="45566" spans="1:3" x14ac:dyDescent="0.35">
      <c r="A45566" s="2">
        <v>44592</v>
      </c>
      <c r="B45566" t="s">
        <v>854</v>
      </c>
      <c r="C45566">
        <v>16889.77</v>
      </c>
    </row>
    <row r="45567" spans="1:3" x14ac:dyDescent="0.35">
      <c r="A45567" s="2">
        <v>44593</v>
      </c>
      <c r="B45567" t="s">
        <v>857</v>
      </c>
      <c r="C45567">
        <v>527.78</v>
      </c>
    </row>
    <row r="45568" spans="1:3" x14ac:dyDescent="0.35">
      <c r="A45568" s="2">
        <v>44593</v>
      </c>
      <c r="B45568" t="s">
        <v>857</v>
      </c>
      <c r="C45568">
        <v>856.29</v>
      </c>
    </row>
    <row r="45569" spans="1:3" x14ac:dyDescent="0.35">
      <c r="A45569" s="2">
        <v>44593</v>
      </c>
      <c r="B45569" t="s">
        <v>857</v>
      </c>
      <c r="C45569">
        <v>10242.81</v>
      </c>
    </row>
    <row r="45570" spans="1:3" x14ac:dyDescent="0.35">
      <c r="A45570" s="2">
        <v>44593</v>
      </c>
      <c r="B45570" t="s">
        <v>857</v>
      </c>
      <c r="C45570">
        <v>994400</v>
      </c>
    </row>
    <row r="45571" spans="1:3" x14ac:dyDescent="0.35">
      <c r="A45571" s="2">
        <v>44594</v>
      </c>
      <c r="B45571" t="s">
        <v>857</v>
      </c>
      <c r="C45571">
        <v>10358.16</v>
      </c>
    </row>
    <row r="45572" spans="1:3" x14ac:dyDescent="0.35">
      <c r="A45572" s="2">
        <v>44594</v>
      </c>
      <c r="B45572" t="s">
        <v>854</v>
      </c>
      <c r="C45572">
        <v>2000000</v>
      </c>
    </row>
    <row r="45573" spans="1:3" x14ac:dyDescent="0.35">
      <c r="A45573" s="2">
        <v>44594</v>
      </c>
      <c r="B45573" t="s">
        <v>857</v>
      </c>
      <c r="C45573">
        <v>1005600</v>
      </c>
    </row>
    <row r="45574" spans="1:3" x14ac:dyDescent="0.35">
      <c r="A45574" s="2">
        <v>44594</v>
      </c>
      <c r="B45574" t="s">
        <v>854</v>
      </c>
      <c r="C45574">
        <v>20016.669999999998</v>
      </c>
    </row>
    <row r="45575" spans="1:3" x14ac:dyDescent="0.35">
      <c r="A45575" s="2">
        <v>44594</v>
      </c>
      <c r="B45575" t="s">
        <v>854</v>
      </c>
      <c r="C45575">
        <v>1777.87</v>
      </c>
    </row>
    <row r="45576" spans="1:3" x14ac:dyDescent="0.35">
      <c r="A45576" s="2">
        <v>44594</v>
      </c>
      <c r="B45576" t="s">
        <v>857</v>
      </c>
      <c r="C45576">
        <v>865.93</v>
      </c>
    </row>
    <row r="45577" spans="1:3" x14ac:dyDescent="0.35">
      <c r="A45577" s="2">
        <v>45838</v>
      </c>
      <c r="B45577" t="s">
        <v>854</v>
      </c>
      <c r="C45577">
        <v>2535348.63</v>
      </c>
    </row>
    <row r="45578" spans="1:3" x14ac:dyDescent="0.35">
      <c r="A45578" s="2">
        <v>45838</v>
      </c>
      <c r="B45578" t="s">
        <v>857</v>
      </c>
      <c r="C45578">
        <v>2535347.1</v>
      </c>
    </row>
    <row r="45579" spans="1:3" x14ac:dyDescent="0.35">
      <c r="A45579" s="2">
        <v>45838</v>
      </c>
      <c r="B45579" t="s">
        <v>1252</v>
      </c>
      <c r="C45579">
        <v>741141.04</v>
      </c>
    </row>
    <row r="45580" spans="1:3" x14ac:dyDescent="0.35">
      <c r="A45580" s="2">
        <v>45838</v>
      </c>
      <c r="B45580" t="s">
        <v>1250</v>
      </c>
      <c r="C45580">
        <v>741146.04</v>
      </c>
    </row>
    <row r="45581" spans="1:3" x14ac:dyDescent="0.35">
      <c r="A45581" s="2">
        <v>40396</v>
      </c>
      <c r="B45581" t="s">
        <v>848</v>
      </c>
      <c r="C45581">
        <v>-552650</v>
      </c>
    </row>
    <row r="45582" spans="1:3" x14ac:dyDescent="0.35">
      <c r="A45582" s="2">
        <v>40396</v>
      </c>
      <c r="B45582" t="s">
        <v>848</v>
      </c>
      <c r="C45582">
        <v>116846</v>
      </c>
    </row>
    <row r="45583" spans="1:3" x14ac:dyDescent="0.35">
      <c r="A45583" s="2">
        <v>40396</v>
      </c>
      <c r="B45583" t="s">
        <v>848</v>
      </c>
      <c r="C45583">
        <v>-5842300</v>
      </c>
    </row>
    <row r="45584" spans="1:3" x14ac:dyDescent="0.35">
      <c r="A45584" s="2">
        <v>40451</v>
      </c>
      <c r="B45584" t="s">
        <v>848</v>
      </c>
      <c r="C45584">
        <v>107108.83</v>
      </c>
    </row>
    <row r="45585" spans="1:3" x14ac:dyDescent="0.35">
      <c r="A45585" s="2">
        <v>40543</v>
      </c>
      <c r="B45585" t="s">
        <v>848</v>
      </c>
      <c r="C45585">
        <v>180258.76</v>
      </c>
    </row>
    <row r="45586" spans="1:3" x14ac:dyDescent="0.35">
      <c r="A45586" s="2">
        <v>40603</v>
      </c>
      <c r="B45586" t="s">
        <v>848</v>
      </c>
      <c r="C45586">
        <v>36478</v>
      </c>
    </row>
    <row r="45587" spans="1:3" x14ac:dyDescent="0.35">
      <c r="A45587" s="2">
        <v>40633</v>
      </c>
      <c r="B45587" t="s">
        <v>848</v>
      </c>
      <c r="C45587">
        <v>177765.73</v>
      </c>
    </row>
    <row r="45588" spans="1:3" x14ac:dyDescent="0.35">
      <c r="A45588" s="2">
        <v>40724</v>
      </c>
      <c r="B45588" t="s">
        <v>848</v>
      </c>
      <c r="C45588">
        <v>60270.97</v>
      </c>
    </row>
    <row r="45589" spans="1:3" x14ac:dyDescent="0.35">
      <c r="A45589" s="2">
        <v>40724</v>
      </c>
      <c r="B45589" t="s">
        <v>848</v>
      </c>
      <c r="C45589">
        <v>180812.92</v>
      </c>
    </row>
    <row r="45590" spans="1:3" x14ac:dyDescent="0.35">
      <c r="A45590" s="2">
        <v>40816</v>
      </c>
      <c r="B45590" t="s">
        <v>848</v>
      </c>
      <c r="C45590">
        <v>182799.88</v>
      </c>
    </row>
    <row r="45591" spans="1:3" x14ac:dyDescent="0.35">
      <c r="A45591" s="2">
        <v>40908</v>
      </c>
      <c r="B45591" t="s">
        <v>848</v>
      </c>
      <c r="C45591">
        <v>184668.49</v>
      </c>
    </row>
    <row r="45592" spans="1:3" x14ac:dyDescent="0.35">
      <c r="A45592" s="2">
        <v>40999</v>
      </c>
      <c r="B45592" t="s">
        <v>848</v>
      </c>
      <c r="C45592">
        <v>184528.43</v>
      </c>
    </row>
    <row r="45593" spans="1:3" x14ac:dyDescent="0.35">
      <c r="A45593" s="2">
        <v>41090</v>
      </c>
      <c r="B45593" t="s">
        <v>848</v>
      </c>
      <c r="C45593">
        <v>248525.62</v>
      </c>
    </row>
    <row r="45594" spans="1:3" x14ac:dyDescent="0.35">
      <c r="A45594" s="2">
        <v>41180</v>
      </c>
      <c r="B45594" t="s">
        <v>848</v>
      </c>
      <c r="C45594">
        <v>61446.18</v>
      </c>
    </row>
    <row r="45595" spans="1:3" x14ac:dyDescent="0.35">
      <c r="A45595" s="2">
        <v>41180</v>
      </c>
      <c r="B45595" t="s">
        <v>848</v>
      </c>
      <c r="C45595">
        <v>400492.02</v>
      </c>
    </row>
    <row r="45596" spans="1:3" x14ac:dyDescent="0.35">
      <c r="A45596" s="2">
        <v>41180</v>
      </c>
      <c r="B45596" t="s">
        <v>848</v>
      </c>
      <c r="C45596">
        <v>540593</v>
      </c>
    </row>
    <row r="45597" spans="1:3" x14ac:dyDescent="0.35">
      <c r="A45597" s="2">
        <v>41180</v>
      </c>
      <c r="B45597" t="s">
        <v>848</v>
      </c>
      <c r="C45597">
        <v>552650</v>
      </c>
    </row>
    <row r="45598" spans="1:3" x14ac:dyDescent="0.35">
      <c r="A45598" s="2">
        <v>41180</v>
      </c>
      <c r="B45598" t="s">
        <v>848</v>
      </c>
      <c r="C45598">
        <v>5805821.4100000001</v>
      </c>
    </row>
    <row r="45599" spans="1:3" x14ac:dyDescent="0.35">
      <c r="A45599" s="2">
        <v>41180</v>
      </c>
      <c r="B45599" t="s">
        <v>848</v>
      </c>
      <c r="C45599">
        <v>184345.93</v>
      </c>
    </row>
    <row r="45600" spans="1:3" x14ac:dyDescent="0.35">
      <c r="A45600" s="2">
        <v>44742</v>
      </c>
      <c r="B45600" t="s">
        <v>857</v>
      </c>
      <c r="C45600">
        <v>155000</v>
      </c>
    </row>
    <row r="45601" spans="1:3" x14ac:dyDescent="0.35">
      <c r="A45601" s="2">
        <v>44742</v>
      </c>
      <c r="B45601" t="s">
        <v>857</v>
      </c>
      <c r="C45601">
        <v>-3200000</v>
      </c>
    </row>
    <row r="45602" spans="1:3" x14ac:dyDescent="0.35">
      <c r="A45602" s="2">
        <v>44742</v>
      </c>
      <c r="B45602" t="s">
        <v>857</v>
      </c>
      <c r="C45602">
        <v>-15500000</v>
      </c>
    </row>
    <row r="45603" spans="1:3" x14ac:dyDescent="0.35">
      <c r="A45603" s="2">
        <v>44773</v>
      </c>
      <c r="B45603" t="s">
        <v>857</v>
      </c>
      <c r="C45603">
        <v>144666.67000000001</v>
      </c>
    </row>
    <row r="45604" spans="1:3" x14ac:dyDescent="0.35">
      <c r="A45604" s="2">
        <v>44804</v>
      </c>
      <c r="B45604" t="s">
        <v>857</v>
      </c>
      <c r="C45604">
        <v>140145.84</v>
      </c>
    </row>
    <row r="45605" spans="1:3" x14ac:dyDescent="0.35">
      <c r="A45605" s="2">
        <v>44834</v>
      </c>
      <c r="B45605" t="s">
        <v>857</v>
      </c>
      <c r="C45605">
        <v>135625</v>
      </c>
    </row>
    <row r="45606" spans="1:3" x14ac:dyDescent="0.35">
      <c r="A45606" s="2">
        <v>44865</v>
      </c>
      <c r="B45606" t="s">
        <v>857</v>
      </c>
      <c r="C45606">
        <v>140145.84</v>
      </c>
    </row>
    <row r="45607" spans="1:3" x14ac:dyDescent="0.35">
      <c r="A45607" s="2">
        <v>44895</v>
      </c>
      <c r="B45607" t="s">
        <v>857</v>
      </c>
      <c r="C45607">
        <v>135625</v>
      </c>
    </row>
    <row r="45608" spans="1:3" x14ac:dyDescent="0.35">
      <c r="A45608" s="2">
        <v>44926</v>
      </c>
      <c r="B45608" t="s">
        <v>857</v>
      </c>
      <c r="C45608">
        <v>140145.84</v>
      </c>
    </row>
    <row r="45609" spans="1:3" x14ac:dyDescent="0.35">
      <c r="A45609" s="2">
        <v>44957</v>
      </c>
      <c r="B45609" t="s">
        <v>857</v>
      </c>
      <c r="C45609">
        <v>140145.84</v>
      </c>
    </row>
    <row r="45610" spans="1:3" x14ac:dyDescent="0.35">
      <c r="A45610" s="2">
        <v>44985</v>
      </c>
      <c r="B45610" t="s">
        <v>857</v>
      </c>
      <c r="C45610">
        <v>126583.34</v>
      </c>
    </row>
    <row r="45611" spans="1:3" x14ac:dyDescent="0.35">
      <c r="A45611" s="2">
        <v>45016</v>
      </c>
      <c r="B45611" t="s">
        <v>857</v>
      </c>
      <c r="C45611">
        <v>140145.84</v>
      </c>
    </row>
    <row r="45612" spans="1:3" x14ac:dyDescent="0.35">
      <c r="A45612" s="2">
        <v>45046</v>
      </c>
      <c r="B45612" t="s">
        <v>857</v>
      </c>
      <c r="C45612">
        <v>135625</v>
      </c>
    </row>
    <row r="45613" spans="1:3" x14ac:dyDescent="0.35">
      <c r="A45613" s="2">
        <v>45077</v>
      </c>
      <c r="B45613" t="s">
        <v>857</v>
      </c>
      <c r="C45613">
        <v>140145.84</v>
      </c>
    </row>
    <row r="45614" spans="1:3" x14ac:dyDescent="0.35">
      <c r="A45614" s="2">
        <v>45107</v>
      </c>
      <c r="B45614" t="s">
        <v>857</v>
      </c>
      <c r="C45614">
        <v>135625</v>
      </c>
    </row>
    <row r="45615" spans="1:3" x14ac:dyDescent="0.35">
      <c r="A45615" s="2">
        <v>45138</v>
      </c>
      <c r="B45615" t="s">
        <v>857</v>
      </c>
      <c r="C45615">
        <v>140145.84</v>
      </c>
    </row>
    <row r="45616" spans="1:3" x14ac:dyDescent="0.35">
      <c r="A45616" s="2">
        <v>45169</v>
      </c>
      <c r="B45616" t="s">
        <v>857</v>
      </c>
      <c r="C45616">
        <v>117848.64</v>
      </c>
    </row>
    <row r="45617" spans="1:3" x14ac:dyDescent="0.35">
      <c r="A45617" s="2">
        <v>45199</v>
      </c>
      <c r="B45617" t="s">
        <v>857</v>
      </c>
      <c r="C45617">
        <v>135625</v>
      </c>
    </row>
    <row r="45618" spans="1:3" x14ac:dyDescent="0.35">
      <c r="A45618" s="2">
        <v>45230</v>
      </c>
      <c r="B45618" t="s">
        <v>857</v>
      </c>
      <c r="C45618">
        <v>140145.84</v>
      </c>
    </row>
    <row r="45619" spans="1:3" x14ac:dyDescent="0.35">
      <c r="A45619" s="2">
        <v>45260</v>
      </c>
      <c r="B45619" t="s">
        <v>857</v>
      </c>
      <c r="C45619">
        <v>135625</v>
      </c>
    </row>
    <row r="45620" spans="1:3" x14ac:dyDescent="0.35">
      <c r="A45620" s="2">
        <v>45291</v>
      </c>
      <c r="B45620" t="s">
        <v>857</v>
      </c>
      <c r="C45620">
        <v>140145.84</v>
      </c>
    </row>
    <row r="45621" spans="1:3" x14ac:dyDescent="0.35">
      <c r="A45621" s="2">
        <v>45322</v>
      </c>
      <c r="B45621" t="s">
        <v>857</v>
      </c>
      <c r="C45621">
        <v>140145.84</v>
      </c>
    </row>
    <row r="45622" spans="1:3" x14ac:dyDescent="0.35">
      <c r="A45622" s="2">
        <v>45351</v>
      </c>
      <c r="B45622" t="s">
        <v>857</v>
      </c>
      <c r="C45622">
        <v>131104.16</v>
      </c>
    </row>
    <row r="45623" spans="1:3" x14ac:dyDescent="0.35">
      <c r="A45623" s="2">
        <v>45382</v>
      </c>
      <c r="B45623" t="s">
        <v>857</v>
      </c>
      <c r="C45623">
        <v>140145.84</v>
      </c>
    </row>
    <row r="45624" spans="1:3" x14ac:dyDescent="0.35">
      <c r="A45624" s="2">
        <v>45473</v>
      </c>
      <c r="B45624" t="s">
        <v>857</v>
      </c>
      <c r="C45624">
        <v>411395.82</v>
      </c>
    </row>
    <row r="45625" spans="1:3" x14ac:dyDescent="0.35">
      <c r="A45625" s="2">
        <v>45504</v>
      </c>
      <c r="B45625" t="s">
        <v>857</v>
      </c>
      <c r="C45625">
        <v>140145.82999999999</v>
      </c>
    </row>
    <row r="45626" spans="1:3" x14ac:dyDescent="0.35">
      <c r="A45626" s="2">
        <v>45535</v>
      </c>
      <c r="B45626" t="s">
        <v>857</v>
      </c>
      <c r="C45626">
        <v>140145.82999999999</v>
      </c>
    </row>
    <row r="45627" spans="1:3" x14ac:dyDescent="0.35">
      <c r="A45627" s="2">
        <v>45551</v>
      </c>
      <c r="B45627" t="s">
        <v>857</v>
      </c>
      <c r="C45627">
        <v>3200000</v>
      </c>
    </row>
    <row r="45628" spans="1:3" x14ac:dyDescent="0.35">
      <c r="A45628" s="2">
        <v>45551</v>
      </c>
      <c r="B45628" t="s">
        <v>857</v>
      </c>
      <c r="C45628">
        <v>150000</v>
      </c>
    </row>
    <row r="45629" spans="1:3" x14ac:dyDescent="0.35">
      <c r="A45629" s="2">
        <v>45551</v>
      </c>
      <c r="B45629" t="s">
        <v>857</v>
      </c>
      <c r="C45629">
        <v>5482231.5</v>
      </c>
    </row>
    <row r="45630" spans="1:3" x14ac:dyDescent="0.35">
      <c r="A45630" s="2">
        <v>45551</v>
      </c>
      <c r="B45630" t="s">
        <v>857</v>
      </c>
      <c r="C45630">
        <v>15500000</v>
      </c>
    </row>
    <row r="45631" spans="1:3" x14ac:dyDescent="0.35">
      <c r="A45631" s="2">
        <v>45565</v>
      </c>
      <c r="B45631" t="s">
        <v>857</v>
      </c>
      <c r="C45631">
        <v>67812.509999999995</v>
      </c>
    </row>
    <row r="45632" spans="1:3" x14ac:dyDescent="0.35">
      <c r="A45632" s="2">
        <v>45617</v>
      </c>
      <c r="B45632" t="s">
        <v>857</v>
      </c>
      <c r="C45632">
        <v>131522.51</v>
      </c>
    </row>
    <row r="45633" spans="1:3" x14ac:dyDescent="0.35">
      <c r="A45633" s="2">
        <v>45838</v>
      </c>
      <c r="B45633" t="s">
        <v>857</v>
      </c>
      <c r="C45633">
        <v>685054</v>
      </c>
    </row>
    <row r="45634" spans="1:3" x14ac:dyDescent="0.35">
      <c r="A45634" s="2">
        <v>41257</v>
      </c>
      <c r="B45634" t="s">
        <v>848</v>
      </c>
      <c r="C45634">
        <v>-867127</v>
      </c>
    </row>
    <row r="45635" spans="1:3" x14ac:dyDescent="0.35">
      <c r="A45635" s="2">
        <v>41257</v>
      </c>
      <c r="B45635" t="s">
        <v>848</v>
      </c>
      <c r="C45635">
        <v>47611.42</v>
      </c>
    </row>
    <row r="45636" spans="1:3" x14ac:dyDescent="0.35">
      <c r="A45636" s="2">
        <v>41257</v>
      </c>
      <c r="B45636" t="s">
        <v>848</v>
      </c>
      <c r="C45636">
        <v>-2380571</v>
      </c>
    </row>
    <row r="45637" spans="1:3" x14ac:dyDescent="0.35">
      <c r="A45637" s="2">
        <v>41274</v>
      </c>
      <c r="B45637" t="s">
        <v>848</v>
      </c>
      <c r="C45637">
        <v>17342.580000000002</v>
      </c>
    </row>
    <row r="45638" spans="1:3" x14ac:dyDescent="0.35">
      <c r="A45638" s="2">
        <v>41364</v>
      </c>
      <c r="B45638" t="s">
        <v>848</v>
      </c>
      <c r="C45638">
        <v>85700.55</v>
      </c>
    </row>
    <row r="45639" spans="1:3" x14ac:dyDescent="0.35">
      <c r="A45639" s="2">
        <v>41394</v>
      </c>
      <c r="B45639" t="s">
        <v>848</v>
      </c>
      <c r="C45639">
        <v>24162.799999999999</v>
      </c>
    </row>
    <row r="45640" spans="1:3" x14ac:dyDescent="0.35">
      <c r="A45640" s="2">
        <v>41425</v>
      </c>
      <c r="B45640" t="s">
        <v>848</v>
      </c>
      <c r="C45640">
        <v>25072.26</v>
      </c>
    </row>
    <row r="45641" spans="1:3" x14ac:dyDescent="0.35">
      <c r="A45641" s="2">
        <v>41455</v>
      </c>
      <c r="B45641" t="s">
        <v>848</v>
      </c>
      <c r="C45641">
        <v>24367.94</v>
      </c>
    </row>
    <row r="45642" spans="1:3" x14ac:dyDescent="0.35">
      <c r="A45642" s="2">
        <v>41486</v>
      </c>
      <c r="B45642" t="s">
        <v>848</v>
      </c>
      <c r="C45642">
        <v>25285.119999999999</v>
      </c>
    </row>
    <row r="45643" spans="1:3" x14ac:dyDescent="0.35">
      <c r="A45643" s="2">
        <v>41517</v>
      </c>
      <c r="B45643" t="s">
        <v>848</v>
      </c>
      <c r="C45643">
        <v>25393.99</v>
      </c>
    </row>
    <row r="45644" spans="1:3" x14ac:dyDescent="0.35">
      <c r="A45644" s="2">
        <v>41547</v>
      </c>
      <c r="B45644" t="s">
        <v>848</v>
      </c>
      <c r="C45644">
        <v>24680.639999999999</v>
      </c>
    </row>
    <row r="45645" spans="1:3" x14ac:dyDescent="0.35">
      <c r="A45645" s="2">
        <v>41578</v>
      </c>
      <c r="B45645" t="s">
        <v>848</v>
      </c>
      <c r="C45645">
        <v>25609.59</v>
      </c>
    </row>
    <row r="45646" spans="1:3" x14ac:dyDescent="0.35">
      <c r="A45646" s="2">
        <v>41608</v>
      </c>
      <c r="B45646" t="s">
        <v>848</v>
      </c>
      <c r="C45646">
        <v>24890.18</v>
      </c>
    </row>
    <row r="45647" spans="1:3" x14ac:dyDescent="0.35">
      <c r="A45647" s="2">
        <v>41639</v>
      </c>
      <c r="B45647" t="s">
        <v>848</v>
      </c>
      <c r="C45647">
        <v>25827.02</v>
      </c>
    </row>
    <row r="45648" spans="1:3" x14ac:dyDescent="0.35">
      <c r="A45648" s="2">
        <v>41703</v>
      </c>
      <c r="B45648" t="s">
        <v>848</v>
      </c>
      <c r="C45648">
        <v>-171479.86</v>
      </c>
    </row>
    <row r="45649" spans="1:3" x14ac:dyDescent="0.35">
      <c r="A45649" s="2">
        <v>41790</v>
      </c>
      <c r="B45649" t="s">
        <v>848</v>
      </c>
      <c r="C45649">
        <v>29259.53</v>
      </c>
    </row>
    <row r="45650" spans="1:3" x14ac:dyDescent="0.35">
      <c r="A45650" s="2">
        <v>41820</v>
      </c>
      <c r="B45650" t="s">
        <v>848</v>
      </c>
      <c r="C45650">
        <v>28437.599999999999</v>
      </c>
    </row>
    <row r="45651" spans="1:3" x14ac:dyDescent="0.35">
      <c r="A45651" s="2">
        <v>41851</v>
      </c>
      <c r="B45651" t="s">
        <v>848</v>
      </c>
      <c r="C45651">
        <v>29507.96</v>
      </c>
    </row>
    <row r="45652" spans="1:3" x14ac:dyDescent="0.35">
      <c r="A45652" s="2">
        <v>41882</v>
      </c>
      <c r="B45652" t="s">
        <v>848</v>
      </c>
      <c r="C45652">
        <v>29635.01</v>
      </c>
    </row>
    <row r="45653" spans="1:3" x14ac:dyDescent="0.35">
      <c r="A45653" s="2">
        <v>42055</v>
      </c>
      <c r="B45653" t="s">
        <v>848</v>
      </c>
      <c r="C45653">
        <v>-175750</v>
      </c>
    </row>
    <row r="45654" spans="1:3" x14ac:dyDescent="0.35">
      <c r="A45654" s="2">
        <v>42138</v>
      </c>
      <c r="B45654" t="s">
        <v>848</v>
      </c>
      <c r="C45654">
        <v>-49441.77</v>
      </c>
    </row>
    <row r="45655" spans="1:3" x14ac:dyDescent="0.35">
      <c r="A45655" s="2">
        <v>42582</v>
      </c>
      <c r="B45655" t="s">
        <v>848</v>
      </c>
      <c r="C45655">
        <v>33007.94</v>
      </c>
    </row>
    <row r="45656" spans="1:3" x14ac:dyDescent="0.35">
      <c r="A45656" s="2">
        <v>42674</v>
      </c>
      <c r="B45656" t="s">
        <v>848</v>
      </c>
      <c r="C45656">
        <v>33007.94</v>
      </c>
    </row>
    <row r="45657" spans="1:3" x14ac:dyDescent="0.35">
      <c r="A45657" s="2">
        <v>42766</v>
      </c>
      <c r="B45657" t="s">
        <v>848</v>
      </c>
      <c r="C45657">
        <v>33007.94</v>
      </c>
    </row>
    <row r="45658" spans="1:3" x14ac:dyDescent="0.35">
      <c r="A45658" s="2">
        <v>42829</v>
      </c>
      <c r="B45658" t="s">
        <v>848</v>
      </c>
      <c r="C45658">
        <v>33012.400000000001</v>
      </c>
    </row>
    <row r="45659" spans="1:3" x14ac:dyDescent="0.35">
      <c r="A45659" s="2">
        <v>42947</v>
      </c>
      <c r="B45659" t="s">
        <v>848</v>
      </c>
      <c r="C45659">
        <v>33012.400000000001</v>
      </c>
    </row>
    <row r="45660" spans="1:3" x14ac:dyDescent="0.35">
      <c r="A45660" s="2">
        <v>43090</v>
      </c>
      <c r="B45660" t="s">
        <v>848</v>
      </c>
      <c r="C45660">
        <v>2429447.7599999998</v>
      </c>
    </row>
    <row r="45661" spans="1:3" x14ac:dyDescent="0.35">
      <c r="A45661" s="2">
        <v>43090</v>
      </c>
      <c r="B45661" t="s">
        <v>848</v>
      </c>
      <c r="C45661">
        <v>712624.44</v>
      </c>
    </row>
    <row r="45662" spans="1:3" x14ac:dyDescent="0.35">
      <c r="A45662" s="2">
        <v>43090</v>
      </c>
      <c r="B45662" t="s">
        <v>848</v>
      </c>
      <c r="C45662">
        <v>36335.620000000003</v>
      </c>
    </row>
    <row r="45663" spans="1:3" x14ac:dyDescent="0.35">
      <c r="A45663" s="2">
        <v>43161</v>
      </c>
      <c r="B45663" t="s">
        <v>848</v>
      </c>
      <c r="C45663">
        <v>685474.63</v>
      </c>
    </row>
    <row r="45664" spans="1:3" x14ac:dyDescent="0.35">
      <c r="A45664" s="2">
        <v>45233</v>
      </c>
      <c r="B45664" t="s">
        <v>848</v>
      </c>
      <c r="C45664">
        <v>-39993</v>
      </c>
    </row>
    <row r="45665" spans="1:3" x14ac:dyDescent="0.35">
      <c r="A45665" s="2">
        <v>44344</v>
      </c>
      <c r="B45665" t="s">
        <v>857</v>
      </c>
      <c r="C45665">
        <v>-4500000</v>
      </c>
    </row>
    <row r="45666" spans="1:3" x14ac:dyDescent="0.35">
      <c r="A45666" s="2">
        <v>44344</v>
      </c>
      <c r="B45666" t="s">
        <v>857</v>
      </c>
      <c r="C45666">
        <v>160000</v>
      </c>
    </row>
    <row r="45667" spans="1:3" x14ac:dyDescent="0.35">
      <c r="A45667" s="2">
        <v>44344</v>
      </c>
      <c r="B45667" t="s">
        <v>857</v>
      </c>
      <c r="C45667">
        <v>-8000000</v>
      </c>
    </row>
    <row r="45668" spans="1:3" x14ac:dyDescent="0.35">
      <c r="A45668" s="2">
        <v>44377</v>
      </c>
      <c r="B45668" t="s">
        <v>857</v>
      </c>
      <c r="C45668">
        <v>83111.12</v>
      </c>
    </row>
    <row r="45669" spans="1:3" x14ac:dyDescent="0.35">
      <c r="A45669" s="2">
        <v>44408</v>
      </c>
      <c r="B45669" t="s">
        <v>857</v>
      </c>
      <c r="C45669">
        <v>75777.78</v>
      </c>
    </row>
    <row r="45670" spans="1:3" x14ac:dyDescent="0.35">
      <c r="A45670" s="2">
        <v>44439</v>
      </c>
      <c r="B45670" t="s">
        <v>857</v>
      </c>
      <c r="C45670">
        <v>75777.78</v>
      </c>
    </row>
    <row r="45671" spans="1:3" x14ac:dyDescent="0.35">
      <c r="A45671" s="2">
        <v>44469</v>
      </c>
      <c r="B45671" t="s">
        <v>857</v>
      </c>
      <c r="C45671">
        <v>73333.34</v>
      </c>
    </row>
    <row r="45672" spans="1:3" x14ac:dyDescent="0.35">
      <c r="A45672" s="2">
        <v>44500</v>
      </c>
      <c r="B45672" t="s">
        <v>857</v>
      </c>
      <c r="C45672">
        <v>75777.78</v>
      </c>
    </row>
    <row r="45673" spans="1:3" x14ac:dyDescent="0.35">
      <c r="A45673" s="2">
        <v>44530</v>
      </c>
      <c r="B45673" t="s">
        <v>857</v>
      </c>
      <c r="C45673">
        <v>73333.34</v>
      </c>
    </row>
    <row r="45674" spans="1:3" x14ac:dyDescent="0.35">
      <c r="A45674" s="2">
        <v>44561</v>
      </c>
      <c r="B45674" t="s">
        <v>857</v>
      </c>
      <c r="C45674">
        <v>75777.78</v>
      </c>
    </row>
    <row r="45675" spans="1:3" x14ac:dyDescent="0.35">
      <c r="A45675" s="2">
        <v>44575</v>
      </c>
      <c r="B45675" t="s">
        <v>857</v>
      </c>
      <c r="C45675">
        <v>1000000</v>
      </c>
    </row>
    <row r="45676" spans="1:3" x14ac:dyDescent="0.35">
      <c r="A45676" s="2">
        <v>44575</v>
      </c>
      <c r="B45676" t="s">
        <v>857</v>
      </c>
      <c r="C45676">
        <v>4277.7700000000004</v>
      </c>
    </row>
    <row r="45677" spans="1:3" x14ac:dyDescent="0.35">
      <c r="A45677" s="2">
        <v>44592</v>
      </c>
      <c r="B45677" t="s">
        <v>857</v>
      </c>
      <c r="C45677">
        <v>66305.55</v>
      </c>
    </row>
    <row r="45678" spans="1:3" x14ac:dyDescent="0.35">
      <c r="A45678" s="2">
        <v>44620</v>
      </c>
      <c r="B45678" t="s">
        <v>857</v>
      </c>
      <c r="C45678">
        <v>59888.89</v>
      </c>
    </row>
    <row r="45679" spans="1:3" x14ac:dyDescent="0.35">
      <c r="A45679" s="2">
        <v>44651</v>
      </c>
      <c r="B45679" t="s">
        <v>857</v>
      </c>
      <c r="C45679">
        <v>66305.55</v>
      </c>
    </row>
    <row r="45680" spans="1:3" x14ac:dyDescent="0.35">
      <c r="A45680" s="2">
        <v>44681</v>
      </c>
      <c r="B45680" t="s">
        <v>857</v>
      </c>
      <c r="C45680">
        <v>64166.67</v>
      </c>
    </row>
    <row r="45681" spans="1:3" x14ac:dyDescent="0.35">
      <c r="A45681" s="2">
        <v>44712</v>
      </c>
      <c r="B45681" t="s">
        <v>857</v>
      </c>
      <c r="C45681">
        <v>66305.55</v>
      </c>
    </row>
    <row r="45682" spans="1:3" x14ac:dyDescent="0.35">
      <c r="A45682" s="2">
        <v>44742</v>
      </c>
      <c r="B45682" t="s">
        <v>857</v>
      </c>
      <c r="C45682">
        <v>64166.67</v>
      </c>
    </row>
    <row r="45683" spans="1:3" x14ac:dyDescent="0.35">
      <c r="A45683" s="2">
        <v>44773</v>
      </c>
      <c r="B45683" t="s">
        <v>857</v>
      </c>
      <c r="C45683">
        <v>66305.55</v>
      </c>
    </row>
    <row r="45684" spans="1:3" x14ac:dyDescent="0.35">
      <c r="A45684" s="2">
        <v>44804</v>
      </c>
      <c r="B45684" t="s">
        <v>857</v>
      </c>
      <c r="C45684">
        <v>66305.55</v>
      </c>
    </row>
    <row r="45685" spans="1:3" x14ac:dyDescent="0.35">
      <c r="A45685" s="2">
        <v>44834</v>
      </c>
      <c r="B45685" t="s">
        <v>857</v>
      </c>
      <c r="C45685">
        <v>64166.71</v>
      </c>
    </row>
    <row r="45686" spans="1:3" x14ac:dyDescent="0.35">
      <c r="A45686" s="2">
        <v>44865</v>
      </c>
      <c r="B45686" t="s">
        <v>857</v>
      </c>
      <c r="C45686">
        <v>-1525086.24</v>
      </c>
    </row>
    <row r="45687" spans="1:3" x14ac:dyDescent="0.35">
      <c r="A45687" s="2">
        <v>44865</v>
      </c>
      <c r="B45687" t="s">
        <v>857</v>
      </c>
      <c r="C45687">
        <v>-6499999.7599999998</v>
      </c>
    </row>
    <row r="45688" spans="1:3" x14ac:dyDescent="0.35">
      <c r="A45688" s="2">
        <v>44865</v>
      </c>
      <c r="B45688" t="s">
        <v>857</v>
      </c>
      <c r="C45688">
        <v>66305.55</v>
      </c>
    </row>
    <row r="45689" spans="1:3" x14ac:dyDescent="0.35">
      <c r="A45689" s="2">
        <v>44865</v>
      </c>
      <c r="B45689" t="s">
        <v>857</v>
      </c>
      <c r="C45689">
        <v>147500</v>
      </c>
    </row>
    <row r="45690" spans="1:3" x14ac:dyDescent="0.35">
      <c r="A45690" s="2">
        <v>44895</v>
      </c>
      <c r="B45690" t="s">
        <v>857</v>
      </c>
      <c r="C45690">
        <v>125736.12</v>
      </c>
    </row>
    <row r="45691" spans="1:3" x14ac:dyDescent="0.35">
      <c r="A45691" s="2">
        <v>44926</v>
      </c>
      <c r="B45691" t="s">
        <v>857</v>
      </c>
      <c r="C45691">
        <v>127875</v>
      </c>
    </row>
    <row r="45692" spans="1:3" x14ac:dyDescent="0.35">
      <c r="A45692" s="2">
        <v>44957</v>
      </c>
      <c r="B45692" t="s">
        <v>857</v>
      </c>
      <c r="C45692">
        <v>127875</v>
      </c>
    </row>
    <row r="45693" spans="1:3" x14ac:dyDescent="0.35">
      <c r="A45693" s="2">
        <v>44985</v>
      </c>
      <c r="B45693" t="s">
        <v>857</v>
      </c>
      <c r="C45693">
        <v>115500</v>
      </c>
    </row>
    <row r="45694" spans="1:3" x14ac:dyDescent="0.35">
      <c r="A45694" s="2">
        <v>45016</v>
      </c>
      <c r="B45694" t="s">
        <v>857</v>
      </c>
      <c r="C45694">
        <v>127875</v>
      </c>
    </row>
    <row r="45695" spans="1:3" x14ac:dyDescent="0.35">
      <c r="A45695" s="2">
        <v>45046</v>
      </c>
      <c r="B45695" t="s">
        <v>857</v>
      </c>
      <c r="C45695">
        <v>123750.01</v>
      </c>
    </row>
    <row r="45696" spans="1:3" x14ac:dyDescent="0.35">
      <c r="A45696" s="2">
        <v>45077</v>
      </c>
      <c r="B45696" t="s">
        <v>857</v>
      </c>
      <c r="C45696">
        <v>127875</v>
      </c>
    </row>
    <row r="45697" spans="1:3" x14ac:dyDescent="0.35">
      <c r="A45697" s="2">
        <v>45107</v>
      </c>
      <c r="B45697" t="s">
        <v>857</v>
      </c>
      <c r="C45697">
        <v>123750.01</v>
      </c>
    </row>
    <row r="45698" spans="1:3" x14ac:dyDescent="0.35">
      <c r="A45698" s="2">
        <v>45138</v>
      </c>
      <c r="B45698" t="s">
        <v>857</v>
      </c>
      <c r="C45698">
        <v>127875</v>
      </c>
    </row>
    <row r="45699" spans="1:3" x14ac:dyDescent="0.35">
      <c r="A45699" s="2">
        <v>45169</v>
      </c>
      <c r="B45699" t="s">
        <v>857</v>
      </c>
      <c r="C45699">
        <v>107530.09</v>
      </c>
    </row>
    <row r="45700" spans="1:3" x14ac:dyDescent="0.35">
      <c r="A45700" s="2">
        <v>45199</v>
      </c>
      <c r="B45700" t="s">
        <v>857</v>
      </c>
      <c r="C45700">
        <v>123750.01</v>
      </c>
    </row>
    <row r="45701" spans="1:3" x14ac:dyDescent="0.35">
      <c r="A45701" s="2">
        <v>45230</v>
      </c>
      <c r="B45701" t="s">
        <v>857</v>
      </c>
      <c r="C45701">
        <v>127875</v>
      </c>
    </row>
    <row r="45702" spans="1:3" x14ac:dyDescent="0.35">
      <c r="A45702" s="2">
        <v>45260</v>
      </c>
      <c r="B45702" t="s">
        <v>857</v>
      </c>
      <c r="C45702">
        <v>123750.01</v>
      </c>
    </row>
    <row r="45703" spans="1:3" x14ac:dyDescent="0.35">
      <c r="A45703" s="2">
        <v>45291</v>
      </c>
      <c r="B45703" t="s">
        <v>857</v>
      </c>
      <c r="C45703">
        <v>127875</v>
      </c>
    </row>
    <row r="45704" spans="1:3" x14ac:dyDescent="0.35">
      <c r="A45704" s="2">
        <v>45322</v>
      </c>
      <c r="B45704" t="s">
        <v>857</v>
      </c>
      <c r="C45704">
        <v>127875</v>
      </c>
    </row>
    <row r="45705" spans="1:3" x14ac:dyDescent="0.35">
      <c r="A45705" s="2">
        <v>45351</v>
      </c>
      <c r="B45705" t="s">
        <v>857</v>
      </c>
      <c r="C45705">
        <v>119625.01</v>
      </c>
    </row>
    <row r="45706" spans="1:3" x14ac:dyDescent="0.35">
      <c r="A45706" s="2">
        <v>45357</v>
      </c>
      <c r="B45706" t="s">
        <v>857</v>
      </c>
      <c r="C45706">
        <v>67500</v>
      </c>
    </row>
    <row r="45707" spans="1:3" x14ac:dyDescent="0.35">
      <c r="A45707" s="2">
        <v>45382</v>
      </c>
      <c r="B45707" t="s">
        <v>857</v>
      </c>
      <c r="C45707">
        <v>127875</v>
      </c>
    </row>
    <row r="45708" spans="1:3" x14ac:dyDescent="0.35">
      <c r="A45708" s="2">
        <v>45473</v>
      </c>
      <c r="B45708" t="s">
        <v>857</v>
      </c>
      <c r="C45708">
        <v>382404.54</v>
      </c>
    </row>
    <row r="45709" spans="1:3" x14ac:dyDescent="0.35">
      <c r="A45709" s="2">
        <v>45504</v>
      </c>
      <c r="B45709" t="s">
        <v>857</v>
      </c>
      <c r="C45709">
        <v>129841.98</v>
      </c>
    </row>
    <row r="45710" spans="1:3" x14ac:dyDescent="0.35">
      <c r="A45710" s="2">
        <v>45535</v>
      </c>
      <c r="B45710" t="s">
        <v>857</v>
      </c>
      <c r="C45710">
        <v>130065.58</v>
      </c>
    </row>
    <row r="45711" spans="1:3" x14ac:dyDescent="0.35">
      <c r="A45711" s="2">
        <v>45565</v>
      </c>
      <c r="B45711" t="s">
        <v>857</v>
      </c>
      <c r="C45711">
        <v>126086.71</v>
      </c>
    </row>
    <row r="45712" spans="1:3" x14ac:dyDescent="0.35">
      <c r="A45712" s="2">
        <v>45596</v>
      </c>
      <c r="B45712" t="s">
        <v>857</v>
      </c>
      <c r="C45712">
        <v>130499.5</v>
      </c>
    </row>
    <row r="45713" spans="1:3" x14ac:dyDescent="0.35">
      <c r="A45713" s="2">
        <v>45626</v>
      </c>
      <c r="B45713" t="s">
        <v>857</v>
      </c>
      <c r="C45713">
        <v>126289.82</v>
      </c>
    </row>
    <row r="45714" spans="1:3" x14ac:dyDescent="0.35">
      <c r="A45714" s="2">
        <v>45656</v>
      </c>
      <c r="B45714" t="s">
        <v>857</v>
      </c>
      <c r="C45714">
        <v>277072.58</v>
      </c>
    </row>
    <row r="45715" spans="1:3" x14ac:dyDescent="0.35">
      <c r="A45715" s="2">
        <v>45657</v>
      </c>
      <c r="B45715" t="s">
        <v>857</v>
      </c>
      <c r="C45715">
        <v>130414.83</v>
      </c>
    </row>
    <row r="45716" spans="1:3" x14ac:dyDescent="0.35">
      <c r="A45716" s="2">
        <v>45657</v>
      </c>
      <c r="B45716" t="s">
        <v>857</v>
      </c>
      <c r="C45716">
        <v>277072.59000000003</v>
      </c>
    </row>
    <row r="45717" spans="1:3" x14ac:dyDescent="0.35">
      <c r="A45717" s="2">
        <v>45688</v>
      </c>
      <c r="B45717" t="s">
        <v>857</v>
      </c>
      <c r="C45717">
        <v>127874.99</v>
      </c>
    </row>
    <row r="45718" spans="1:3" x14ac:dyDescent="0.35">
      <c r="A45718" s="2">
        <v>45716</v>
      </c>
      <c r="B45718" t="s">
        <v>857</v>
      </c>
      <c r="C45718">
        <v>115499.97</v>
      </c>
    </row>
    <row r="45719" spans="1:3" x14ac:dyDescent="0.35">
      <c r="A45719" s="2">
        <v>45747</v>
      </c>
      <c r="B45719" t="s">
        <v>857</v>
      </c>
      <c r="C45719">
        <v>127874.99</v>
      </c>
    </row>
    <row r="45720" spans="1:3" x14ac:dyDescent="0.35">
      <c r="A45720" s="2">
        <v>45777</v>
      </c>
      <c r="B45720" t="s">
        <v>1250</v>
      </c>
      <c r="C45720">
        <v>123750</v>
      </c>
    </row>
    <row r="45721" spans="1:3" x14ac:dyDescent="0.35">
      <c r="A45721" s="2">
        <v>45808</v>
      </c>
      <c r="B45721" t="s">
        <v>1250</v>
      </c>
      <c r="C45721">
        <v>127875.01</v>
      </c>
    </row>
    <row r="45722" spans="1:3" x14ac:dyDescent="0.35">
      <c r="A45722" s="2">
        <v>45838</v>
      </c>
      <c r="B45722" t="s">
        <v>857</v>
      </c>
      <c r="C45722">
        <v>13499999.98</v>
      </c>
    </row>
    <row r="45723" spans="1:3" x14ac:dyDescent="0.35">
      <c r="A45723" s="2">
        <v>45838</v>
      </c>
      <c r="B45723" t="s">
        <v>857</v>
      </c>
      <c r="C45723">
        <v>8729196.8000000007</v>
      </c>
    </row>
    <row r="45724" spans="1:3" x14ac:dyDescent="0.35">
      <c r="A45724" s="2">
        <v>45838</v>
      </c>
      <c r="B45724" t="s">
        <v>1250</v>
      </c>
      <c r="C45724">
        <v>123750</v>
      </c>
    </row>
    <row r="45725" spans="1:3" x14ac:dyDescent="0.35">
      <c r="A45725" s="2">
        <v>45838</v>
      </c>
      <c r="B45725" t="s">
        <v>1250</v>
      </c>
      <c r="C45725">
        <v>466705.82</v>
      </c>
    </row>
    <row r="45726" spans="1:3" x14ac:dyDescent="0.35">
      <c r="A45726" s="2">
        <v>40498</v>
      </c>
      <c r="B45726" t="s">
        <v>848</v>
      </c>
      <c r="C45726">
        <v>100000</v>
      </c>
    </row>
    <row r="45727" spans="1:3" x14ac:dyDescent="0.35">
      <c r="A45727" s="2">
        <v>40498</v>
      </c>
      <c r="B45727" t="s">
        <v>848</v>
      </c>
      <c r="C45727">
        <v>-5000000</v>
      </c>
    </row>
    <row r="45728" spans="1:3" x14ac:dyDescent="0.35">
      <c r="A45728" s="2">
        <v>40543</v>
      </c>
      <c r="B45728" t="s">
        <v>848</v>
      </c>
      <c r="C45728">
        <v>111666.67</v>
      </c>
    </row>
    <row r="45729" spans="1:3" x14ac:dyDescent="0.35">
      <c r="A45729" s="2">
        <v>40633</v>
      </c>
      <c r="B45729" t="s">
        <v>848</v>
      </c>
      <c r="C45729">
        <v>146666.67000000001</v>
      </c>
    </row>
    <row r="45730" spans="1:3" x14ac:dyDescent="0.35">
      <c r="A45730" s="2">
        <v>40724</v>
      </c>
      <c r="B45730" t="s">
        <v>848</v>
      </c>
      <c r="C45730">
        <v>151666.67000000001</v>
      </c>
    </row>
    <row r="45731" spans="1:3" x14ac:dyDescent="0.35">
      <c r="A45731" s="2">
        <v>40816</v>
      </c>
      <c r="B45731" t="s">
        <v>848</v>
      </c>
      <c r="C45731">
        <v>156666.67000000001</v>
      </c>
    </row>
    <row r="45732" spans="1:3" x14ac:dyDescent="0.35">
      <c r="A45732" s="2">
        <v>40908</v>
      </c>
      <c r="B45732" t="s">
        <v>848</v>
      </c>
      <c r="C45732">
        <v>153333.32999999999</v>
      </c>
    </row>
    <row r="45733" spans="1:3" x14ac:dyDescent="0.35">
      <c r="A45733" s="2">
        <v>40999</v>
      </c>
      <c r="B45733" t="s">
        <v>848</v>
      </c>
      <c r="C45733">
        <v>150000</v>
      </c>
    </row>
    <row r="45734" spans="1:3" x14ac:dyDescent="0.35">
      <c r="A45734" s="2">
        <v>41090</v>
      </c>
      <c r="B45734" t="s">
        <v>848</v>
      </c>
      <c r="C45734">
        <v>151666.67000000001</v>
      </c>
    </row>
    <row r="45735" spans="1:3" x14ac:dyDescent="0.35">
      <c r="A45735" s="2">
        <v>41180</v>
      </c>
      <c r="B45735" t="s">
        <v>848</v>
      </c>
      <c r="C45735">
        <v>146666.67000000001</v>
      </c>
    </row>
    <row r="45736" spans="1:3" x14ac:dyDescent="0.35">
      <c r="A45736" s="2">
        <v>41180</v>
      </c>
      <c r="B45736" t="s">
        <v>848</v>
      </c>
      <c r="C45736">
        <v>5000000</v>
      </c>
    </row>
    <row r="45737" spans="1:3" x14ac:dyDescent="0.35">
      <c r="A45737" s="2">
        <v>41180</v>
      </c>
      <c r="B45737" t="s">
        <v>848</v>
      </c>
      <c r="C45737">
        <v>50000</v>
      </c>
    </row>
    <row r="45738" spans="1:3" x14ac:dyDescent="0.35">
      <c r="A45738" s="2">
        <v>45363</v>
      </c>
      <c r="B45738" t="s">
        <v>860</v>
      </c>
      <c r="C45738">
        <v>-1000000</v>
      </c>
    </row>
    <row r="45739" spans="1:3" x14ac:dyDescent="0.35">
      <c r="A45739" s="2">
        <v>45363</v>
      </c>
      <c r="B45739" t="s">
        <v>860</v>
      </c>
      <c r="C45739">
        <v>18096.07</v>
      </c>
    </row>
    <row r="45740" spans="1:3" x14ac:dyDescent="0.35">
      <c r="A45740" s="2">
        <v>45363</v>
      </c>
      <c r="B45740" t="s">
        <v>860</v>
      </c>
      <c r="C45740">
        <v>-3654000</v>
      </c>
    </row>
    <row r="45741" spans="1:3" x14ac:dyDescent="0.35">
      <c r="A45741" s="2">
        <v>45382</v>
      </c>
      <c r="B45741" t="s">
        <v>860</v>
      </c>
      <c r="C45741">
        <v>7967.37</v>
      </c>
    </row>
    <row r="45742" spans="1:3" x14ac:dyDescent="0.35">
      <c r="A45742" s="2">
        <v>45473</v>
      </c>
      <c r="B45742" t="s">
        <v>860</v>
      </c>
      <c r="C45742">
        <v>36207.24</v>
      </c>
    </row>
    <row r="45743" spans="1:3" x14ac:dyDescent="0.35">
      <c r="A45743" s="2">
        <v>45504</v>
      </c>
      <c r="B45743" t="s">
        <v>860</v>
      </c>
      <c r="C45743">
        <v>12341.07</v>
      </c>
    </row>
    <row r="45744" spans="1:3" x14ac:dyDescent="0.35">
      <c r="A45744" s="2">
        <v>45535</v>
      </c>
      <c r="B45744" t="s">
        <v>860</v>
      </c>
      <c r="C45744">
        <v>12268.84</v>
      </c>
    </row>
    <row r="45745" spans="1:3" x14ac:dyDescent="0.35">
      <c r="A45745" s="2">
        <v>45565</v>
      </c>
      <c r="B45745" t="s">
        <v>860</v>
      </c>
      <c r="C45745">
        <v>11679.74</v>
      </c>
    </row>
    <row r="45746" spans="1:3" x14ac:dyDescent="0.35">
      <c r="A45746" s="2">
        <v>45596</v>
      </c>
      <c r="B45746" t="s">
        <v>860</v>
      </c>
      <c r="C45746">
        <v>11705.38</v>
      </c>
    </row>
    <row r="45747" spans="1:3" x14ac:dyDescent="0.35">
      <c r="A45747" s="2">
        <v>45626</v>
      </c>
      <c r="B45747" t="s">
        <v>860</v>
      </c>
      <c r="C45747">
        <v>11309.22</v>
      </c>
    </row>
    <row r="45748" spans="1:3" x14ac:dyDescent="0.35">
      <c r="A45748" s="2">
        <v>45628</v>
      </c>
      <c r="B45748" t="s">
        <v>860</v>
      </c>
      <c r="C45748">
        <v>-1725000</v>
      </c>
    </row>
    <row r="45749" spans="1:3" x14ac:dyDescent="0.35">
      <c r="A45749" s="2">
        <v>45628</v>
      </c>
      <c r="B45749" t="s">
        <v>860</v>
      </c>
      <c r="C45749">
        <v>31215.72</v>
      </c>
    </row>
    <row r="45750" spans="1:3" x14ac:dyDescent="0.35">
      <c r="A45750" s="2">
        <v>45657</v>
      </c>
      <c r="B45750" t="s">
        <v>860</v>
      </c>
      <c r="C45750">
        <v>31029.8</v>
      </c>
    </row>
    <row r="45751" spans="1:3" x14ac:dyDescent="0.35">
      <c r="A45751" s="2">
        <v>45688</v>
      </c>
      <c r="B45751" t="s">
        <v>860</v>
      </c>
      <c r="C45751">
        <v>31602.52</v>
      </c>
    </row>
    <row r="45752" spans="1:3" x14ac:dyDescent="0.35">
      <c r="A45752" s="2">
        <v>45716</v>
      </c>
      <c r="B45752" t="s">
        <v>860</v>
      </c>
      <c r="C45752">
        <v>28169.68</v>
      </c>
    </row>
    <row r="45753" spans="1:3" x14ac:dyDescent="0.35">
      <c r="A45753" s="2">
        <v>45747</v>
      </c>
      <c r="B45753" t="s">
        <v>860</v>
      </c>
      <c r="C45753">
        <v>30882.799999999999</v>
      </c>
    </row>
    <row r="45754" spans="1:3" x14ac:dyDescent="0.35">
      <c r="A45754" s="2">
        <v>45777</v>
      </c>
      <c r="B45754" t="s">
        <v>1251</v>
      </c>
      <c r="C45754">
        <v>30195.02</v>
      </c>
    </row>
    <row r="45755" spans="1:3" x14ac:dyDescent="0.35">
      <c r="A45755" s="2">
        <v>45808</v>
      </c>
      <c r="B45755" t="s">
        <v>1251</v>
      </c>
      <c r="C45755">
        <v>31156.38</v>
      </c>
    </row>
    <row r="45756" spans="1:3" x14ac:dyDescent="0.35">
      <c r="A45756" s="2">
        <v>45838</v>
      </c>
      <c r="B45756" t="s">
        <v>1251</v>
      </c>
      <c r="C45756">
        <v>-903962</v>
      </c>
    </row>
    <row r="45757" spans="1:3" x14ac:dyDescent="0.35">
      <c r="A45757" s="2">
        <v>45838</v>
      </c>
      <c r="B45757" t="s">
        <v>1251</v>
      </c>
      <c r="C45757">
        <v>-62675</v>
      </c>
    </row>
    <row r="45758" spans="1:3" x14ac:dyDescent="0.35">
      <c r="A45758" s="2">
        <v>45838</v>
      </c>
      <c r="B45758" t="s">
        <v>860</v>
      </c>
      <c r="C45758">
        <v>2757700</v>
      </c>
    </row>
    <row r="45759" spans="1:3" x14ac:dyDescent="0.35">
      <c r="A45759" s="2">
        <v>45838</v>
      </c>
      <c r="B45759" t="s">
        <v>860</v>
      </c>
      <c r="C45759">
        <v>3144282.71</v>
      </c>
    </row>
    <row r="45760" spans="1:3" x14ac:dyDescent="0.35">
      <c r="A45760" s="2">
        <v>45838</v>
      </c>
      <c r="B45760" t="s">
        <v>1251</v>
      </c>
      <c r="C45760">
        <v>30266.86</v>
      </c>
    </row>
    <row r="45761" spans="1:3" x14ac:dyDescent="0.35">
      <c r="A45761" s="2">
        <v>41831</v>
      </c>
      <c r="B45761" t="s">
        <v>851</v>
      </c>
      <c r="C45761">
        <v>-3793103.44</v>
      </c>
    </row>
    <row r="45762" spans="1:3" x14ac:dyDescent="0.35">
      <c r="A45762" s="2">
        <v>41831</v>
      </c>
      <c r="B45762" t="s">
        <v>851</v>
      </c>
      <c r="C45762">
        <v>210000</v>
      </c>
    </row>
    <row r="45763" spans="1:3" x14ac:dyDescent="0.35">
      <c r="A45763" s="2">
        <v>41831</v>
      </c>
      <c r="B45763" t="s">
        <v>851</v>
      </c>
      <c r="C45763">
        <v>-9956896.5600000005</v>
      </c>
    </row>
    <row r="45764" spans="1:3" x14ac:dyDescent="0.35">
      <c r="A45764" s="2">
        <v>41912</v>
      </c>
      <c r="B45764" t="s">
        <v>851</v>
      </c>
      <c r="C45764">
        <v>272155.15999999997</v>
      </c>
    </row>
    <row r="45765" spans="1:3" x14ac:dyDescent="0.35">
      <c r="A45765" s="2">
        <v>42004</v>
      </c>
      <c r="B45765" t="s">
        <v>851</v>
      </c>
      <c r="C45765">
        <v>305344.82</v>
      </c>
    </row>
    <row r="45766" spans="1:3" x14ac:dyDescent="0.35">
      <c r="A45766" s="2">
        <v>42035</v>
      </c>
      <c r="B45766" t="s">
        <v>851</v>
      </c>
      <c r="C45766">
        <v>133436</v>
      </c>
    </row>
    <row r="45767" spans="1:3" x14ac:dyDescent="0.35">
      <c r="A45767" s="2">
        <v>42094</v>
      </c>
      <c r="B45767" t="s">
        <v>851</v>
      </c>
      <c r="C45767">
        <v>300152.36</v>
      </c>
    </row>
    <row r="45768" spans="1:3" x14ac:dyDescent="0.35">
      <c r="A45768" s="2">
        <v>42171</v>
      </c>
      <c r="B45768" t="s">
        <v>851</v>
      </c>
      <c r="C45768">
        <v>4582</v>
      </c>
    </row>
    <row r="45769" spans="1:3" x14ac:dyDescent="0.35">
      <c r="A45769" s="2">
        <v>42185</v>
      </c>
      <c r="B45769" t="s">
        <v>851</v>
      </c>
      <c r="C45769">
        <v>304246.12</v>
      </c>
    </row>
    <row r="45770" spans="1:3" x14ac:dyDescent="0.35">
      <c r="A45770" s="2">
        <v>42263</v>
      </c>
      <c r="B45770" t="s">
        <v>851</v>
      </c>
      <c r="C45770">
        <v>1998</v>
      </c>
    </row>
    <row r="45771" spans="1:3" x14ac:dyDescent="0.35">
      <c r="A45771" s="2">
        <v>42277</v>
      </c>
      <c r="B45771" t="s">
        <v>851</v>
      </c>
      <c r="C45771">
        <v>308367</v>
      </c>
    </row>
    <row r="45772" spans="1:3" x14ac:dyDescent="0.35">
      <c r="A45772" s="2">
        <v>42369</v>
      </c>
      <c r="B45772" t="s">
        <v>851</v>
      </c>
      <c r="C45772">
        <v>309155.03999999998</v>
      </c>
    </row>
    <row r="45773" spans="1:3" x14ac:dyDescent="0.35">
      <c r="A45773" s="2">
        <v>42460</v>
      </c>
      <c r="B45773" t="s">
        <v>851</v>
      </c>
      <c r="C45773">
        <v>306576.14</v>
      </c>
    </row>
    <row r="45774" spans="1:3" x14ac:dyDescent="0.35">
      <c r="A45774" s="2">
        <v>42551</v>
      </c>
      <c r="B45774" t="s">
        <v>851</v>
      </c>
      <c r="C45774">
        <v>307351.09999999998</v>
      </c>
    </row>
    <row r="45775" spans="1:3" x14ac:dyDescent="0.35">
      <c r="A45775" s="2">
        <v>42643</v>
      </c>
      <c r="B45775" t="s">
        <v>851</v>
      </c>
      <c r="C45775">
        <v>311514.03999999998</v>
      </c>
    </row>
    <row r="45776" spans="1:3" x14ac:dyDescent="0.35">
      <c r="A45776" s="2">
        <v>42735</v>
      </c>
      <c r="B45776" t="s">
        <v>851</v>
      </c>
      <c r="C45776">
        <v>312310.12</v>
      </c>
    </row>
    <row r="45777" spans="1:3" x14ac:dyDescent="0.35">
      <c r="A45777" s="2">
        <v>42825</v>
      </c>
      <c r="B45777" t="s">
        <v>851</v>
      </c>
      <c r="C45777">
        <v>306301.56</v>
      </c>
    </row>
    <row r="45778" spans="1:3" x14ac:dyDescent="0.35">
      <c r="A45778" s="2">
        <v>42832</v>
      </c>
      <c r="B45778" t="s">
        <v>851</v>
      </c>
      <c r="C45778">
        <v>34800</v>
      </c>
    </row>
    <row r="45779" spans="1:3" x14ac:dyDescent="0.35">
      <c r="A45779" s="2">
        <v>42832</v>
      </c>
      <c r="B45779" t="s">
        <v>851</v>
      </c>
      <c r="C45779">
        <v>-1740000</v>
      </c>
    </row>
    <row r="45780" spans="1:3" x14ac:dyDescent="0.35">
      <c r="A45780" s="2">
        <v>42916</v>
      </c>
      <c r="B45780" t="s">
        <v>851</v>
      </c>
      <c r="C45780">
        <v>359779.18</v>
      </c>
    </row>
    <row r="45781" spans="1:3" x14ac:dyDescent="0.35">
      <c r="A45781" s="2">
        <v>43008</v>
      </c>
      <c r="B45781" t="s">
        <v>851</v>
      </c>
      <c r="C45781">
        <v>368170.46</v>
      </c>
    </row>
    <row r="45782" spans="1:3" x14ac:dyDescent="0.35">
      <c r="A45782" s="2">
        <v>43100</v>
      </c>
      <c r="B45782" t="s">
        <v>851</v>
      </c>
      <c r="C45782">
        <v>364538.1</v>
      </c>
    </row>
    <row r="45783" spans="1:3" x14ac:dyDescent="0.35">
      <c r="A45783" s="2">
        <v>43100</v>
      </c>
      <c r="B45783" t="s">
        <v>851</v>
      </c>
      <c r="C45783">
        <v>158752</v>
      </c>
    </row>
    <row r="45784" spans="1:3" x14ac:dyDescent="0.35">
      <c r="A45784" s="2">
        <v>43100</v>
      </c>
      <c r="B45784" t="s">
        <v>851</v>
      </c>
      <c r="C45784">
        <v>150000</v>
      </c>
    </row>
    <row r="45785" spans="1:3" x14ac:dyDescent="0.35">
      <c r="A45785" s="2">
        <v>43190</v>
      </c>
      <c r="B45785" t="s">
        <v>851</v>
      </c>
      <c r="C45785">
        <v>150000</v>
      </c>
    </row>
    <row r="45786" spans="1:3" x14ac:dyDescent="0.35">
      <c r="A45786" s="2">
        <v>43190</v>
      </c>
      <c r="B45786" t="s">
        <v>851</v>
      </c>
      <c r="C45786">
        <v>357456.64000000001</v>
      </c>
    </row>
    <row r="45787" spans="1:3" x14ac:dyDescent="0.35">
      <c r="A45787" s="2">
        <v>43281</v>
      </c>
      <c r="B45787" t="s">
        <v>851</v>
      </c>
      <c r="C45787">
        <v>357836</v>
      </c>
    </row>
    <row r="45788" spans="1:3" x14ac:dyDescent="0.35">
      <c r="A45788" s="2">
        <v>43281</v>
      </c>
      <c r="B45788" t="s">
        <v>851</v>
      </c>
      <c r="C45788">
        <v>150000</v>
      </c>
    </row>
    <row r="45789" spans="1:3" x14ac:dyDescent="0.35">
      <c r="A45789" s="2">
        <v>43373</v>
      </c>
      <c r="B45789" t="s">
        <v>851</v>
      </c>
      <c r="C45789">
        <v>358082.74</v>
      </c>
    </row>
    <row r="45790" spans="1:3" x14ac:dyDescent="0.35">
      <c r="A45790" s="2">
        <v>43373</v>
      </c>
      <c r="B45790" t="s">
        <v>851</v>
      </c>
      <c r="C45790">
        <v>150000</v>
      </c>
    </row>
    <row r="45791" spans="1:3" x14ac:dyDescent="0.35">
      <c r="A45791" s="2">
        <v>43465</v>
      </c>
      <c r="B45791" t="s">
        <v>851</v>
      </c>
      <c r="C45791">
        <v>150000</v>
      </c>
    </row>
    <row r="45792" spans="1:3" x14ac:dyDescent="0.35">
      <c r="A45792" s="2">
        <v>43465</v>
      </c>
      <c r="B45792" t="s">
        <v>851</v>
      </c>
      <c r="C45792">
        <v>354397.84</v>
      </c>
    </row>
    <row r="45793" spans="1:3" x14ac:dyDescent="0.35">
      <c r="A45793" s="2">
        <v>43555</v>
      </c>
      <c r="B45793" t="s">
        <v>851</v>
      </c>
      <c r="C45793">
        <v>343079.54</v>
      </c>
    </row>
    <row r="45794" spans="1:3" x14ac:dyDescent="0.35">
      <c r="A45794" s="2">
        <v>43555</v>
      </c>
      <c r="B45794" t="s">
        <v>851</v>
      </c>
      <c r="C45794">
        <v>150000</v>
      </c>
    </row>
    <row r="45795" spans="1:3" x14ac:dyDescent="0.35">
      <c r="A45795" s="2">
        <v>43646</v>
      </c>
      <c r="B45795" t="s">
        <v>851</v>
      </c>
      <c r="C45795">
        <v>344594.76</v>
      </c>
    </row>
    <row r="45796" spans="1:3" x14ac:dyDescent="0.35">
      <c r="A45796" s="2">
        <v>43646</v>
      </c>
      <c r="B45796" t="s">
        <v>851</v>
      </c>
      <c r="C45796">
        <v>150000</v>
      </c>
    </row>
    <row r="45797" spans="1:3" x14ac:dyDescent="0.35">
      <c r="A45797" s="2">
        <v>43691</v>
      </c>
      <c r="B45797" t="s">
        <v>851</v>
      </c>
      <c r="C45797">
        <v>50000</v>
      </c>
    </row>
    <row r="45798" spans="1:3" x14ac:dyDescent="0.35">
      <c r="A45798" s="2">
        <v>43738</v>
      </c>
      <c r="B45798" t="s">
        <v>851</v>
      </c>
      <c r="C45798">
        <v>150000</v>
      </c>
    </row>
    <row r="45799" spans="1:3" x14ac:dyDescent="0.35">
      <c r="A45799" s="2">
        <v>43738</v>
      </c>
      <c r="B45799" t="s">
        <v>851</v>
      </c>
      <c r="C45799">
        <v>343257.38</v>
      </c>
    </row>
    <row r="45800" spans="1:3" x14ac:dyDescent="0.35">
      <c r="A45800" s="2">
        <v>43830</v>
      </c>
      <c r="B45800" t="s">
        <v>851</v>
      </c>
      <c r="C45800">
        <v>339534.6</v>
      </c>
    </row>
    <row r="45801" spans="1:3" x14ac:dyDescent="0.35">
      <c r="A45801" s="2">
        <v>43830</v>
      </c>
      <c r="B45801" t="s">
        <v>851</v>
      </c>
      <c r="C45801">
        <v>150000</v>
      </c>
    </row>
    <row r="45802" spans="1:3" x14ac:dyDescent="0.35">
      <c r="A45802" s="2">
        <v>43921</v>
      </c>
      <c r="B45802" t="s">
        <v>851</v>
      </c>
      <c r="C45802">
        <v>150000</v>
      </c>
    </row>
    <row r="45803" spans="1:3" x14ac:dyDescent="0.35">
      <c r="A45803" s="2">
        <v>43921</v>
      </c>
      <c r="B45803" t="s">
        <v>851</v>
      </c>
      <c r="C45803">
        <v>332152.26</v>
      </c>
    </row>
    <row r="45804" spans="1:3" x14ac:dyDescent="0.35">
      <c r="A45804" s="2">
        <v>44012</v>
      </c>
      <c r="B45804" t="s">
        <v>851</v>
      </c>
      <c r="C45804">
        <v>328441.84000000003</v>
      </c>
    </row>
    <row r="45805" spans="1:3" x14ac:dyDescent="0.35">
      <c r="A45805" s="2">
        <v>44012</v>
      </c>
      <c r="B45805" t="s">
        <v>851</v>
      </c>
      <c r="C45805">
        <v>150000</v>
      </c>
    </row>
    <row r="45806" spans="1:3" x14ac:dyDescent="0.35">
      <c r="A45806" s="2">
        <v>44104</v>
      </c>
      <c r="B45806" t="s">
        <v>851</v>
      </c>
      <c r="C45806">
        <v>90000</v>
      </c>
    </row>
    <row r="45807" spans="1:3" x14ac:dyDescent="0.35">
      <c r="A45807" s="2">
        <v>44104</v>
      </c>
      <c r="B45807" t="s">
        <v>851</v>
      </c>
      <c r="C45807">
        <v>193123.93</v>
      </c>
    </row>
    <row r="45808" spans="1:3" x14ac:dyDescent="0.35">
      <c r="A45808" s="2">
        <v>44104</v>
      </c>
      <c r="B45808" t="s">
        <v>851</v>
      </c>
      <c r="C45808">
        <v>37091.64</v>
      </c>
    </row>
    <row r="45809" spans="1:3" x14ac:dyDescent="0.35">
      <c r="A45809" s="2">
        <v>44196</v>
      </c>
      <c r="B45809" t="s">
        <v>851</v>
      </c>
      <c r="C45809">
        <v>219582.56</v>
      </c>
    </row>
    <row r="45810" spans="1:3" x14ac:dyDescent="0.35">
      <c r="A45810" s="2">
        <v>44286</v>
      </c>
      <c r="B45810" t="s">
        <v>851</v>
      </c>
      <c r="C45810">
        <v>217553.8</v>
      </c>
    </row>
    <row r="45811" spans="1:3" x14ac:dyDescent="0.35">
      <c r="A45811" s="2">
        <v>44376</v>
      </c>
      <c r="B45811" t="s">
        <v>851</v>
      </c>
      <c r="C45811">
        <v>-306650</v>
      </c>
    </row>
    <row r="45812" spans="1:3" x14ac:dyDescent="0.35">
      <c r="A45812" s="2">
        <v>44377</v>
      </c>
      <c r="B45812" t="s">
        <v>851</v>
      </c>
      <c r="C45812">
        <v>222720.68</v>
      </c>
    </row>
    <row r="45813" spans="1:3" x14ac:dyDescent="0.35">
      <c r="A45813" s="2">
        <v>44469</v>
      </c>
      <c r="B45813" t="s">
        <v>851</v>
      </c>
      <c r="C45813">
        <v>232702.02</v>
      </c>
    </row>
    <row r="45814" spans="1:3" x14ac:dyDescent="0.35">
      <c r="A45814" s="2">
        <v>44561</v>
      </c>
      <c r="B45814" t="s">
        <v>851</v>
      </c>
      <c r="C45814">
        <v>235671.46</v>
      </c>
    </row>
    <row r="45815" spans="1:3" x14ac:dyDescent="0.35">
      <c r="A45815" s="2">
        <v>44651</v>
      </c>
      <c r="B45815" t="s">
        <v>851</v>
      </c>
      <c r="C45815">
        <v>233540.02</v>
      </c>
    </row>
    <row r="45816" spans="1:3" x14ac:dyDescent="0.35">
      <c r="A45816" s="2">
        <v>44742</v>
      </c>
      <c r="B45816" t="s">
        <v>851</v>
      </c>
      <c r="C45816">
        <v>239133.14</v>
      </c>
    </row>
    <row r="45817" spans="1:3" x14ac:dyDescent="0.35">
      <c r="A45817" s="2">
        <v>44834</v>
      </c>
      <c r="B45817" t="s">
        <v>851</v>
      </c>
      <c r="C45817">
        <v>244865.16</v>
      </c>
    </row>
    <row r="45818" spans="1:3" x14ac:dyDescent="0.35">
      <c r="A45818" s="2">
        <v>44926</v>
      </c>
      <c r="B45818" t="s">
        <v>851</v>
      </c>
      <c r="C45818">
        <v>242764.68</v>
      </c>
    </row>
    <row r="45819" spans="1:3" x14ac:dyDescent="0.35">
      <c r="A45819" s="2">
        <v>44958</v>
      </c>
      <c r="B45819" t="s">
        <v>851</v>
      </c>
      <c r="C45819">
        <v>5279.54</v>
      </c>
    </row>
    <row r="45820" spans="1:3" x14ac:dyDescent="0.35">
      <c r="A45820" s="2">
        <v>45016</v>
      </c>
      <c r="B45820" t="s">
        <v>851</v>
      </c>
      <c r="C45820">
        <v>366110.22</v>
      </c>
    </row>
    <row r="45821" spans="1:3" x14ac:dyDescent="0.35">
      <c r="A45821" s="2">
        <v>45042</v>
      </c>
      <c r="B45821" t="s">
        <v>851</v>
      </c>
      <c r="C45821">
        <v>25000</v>
      </c>
    </row>
    <row r="45822" spans="1:3" x14ac:dyDescent="0.35">
      <c r="A45822" s="2">
        <v>45043</v>
      </c>
      <c r="B45822" t="s">
        <v>851</v>
      </c>
      <c r="C45822">
        <v>25000</v>
      </c>
    </row>
    <row r="45823" spans="1:3" x14ac:dyDescent="0.35">
      <c r="A45823" s="2">
        <v>45107</v>
      </c>
      <c r="B45823" t="s">
        <v>851</v>
      </c>
      <c r="C45823">
        <v>371206.88</v>
      </c>
    </row>
    <row r="45824" spans="1:3" x14ac:dyDescent="0.35">
      <c r="A45824" s="2">
        <v>45135</v>
      </c>
      <c r="B45824" t="s">
        <v>851</v>
      </c>
      <c r="C45824">
        <v>25000</v>
      </c>
    </row>
    <row r="45825" spans="1:3" x14ac:dyDescent="0.35">
      <c r="A45825" s="2">
        <v>45199</v>
      </c>
      <c r="B45825" t="s">
        <v>851</v>
      </c>
      <c r="C45825">
        <v>438142.66</v>
      </c>
    </row>
    <row r="45826" spans="1:3" x14ac:dyDescent="0.35">
      <c r="A45826" s="2">
        <v>45224</v>
      </c>
      <c r="B45826" t="s">
        <v>851</v>
      </c>
      <c r="C45826">
        <v>25000</v>
      </c>
    </row>
    <row r="45827" spans="1:3" x14ac:dyDescent="0.35">
      <c r="A45827" s="2">
        <v>45254</v>
      </c>
      <c r="B45827" t="s">
        <v>851</v>
      </c>
      <c r="C45827">
        <v>10263546.560000001</v>
      </c>
    </row>
    <row r="45828" spans="1:3" x14ac:dyDescent="0.35">
      <c r="A45828" s="2">
        <v>45254</v>
      </c>
      <c r="B45828" t="s">
        <v>851</v>
      </c>
      <c r="C45828">
        <v>277614.82</v>
      </c>
    </row>
    <row r="45829" spans="1:3" x14ac:dyDescent="0.35">
      <c r="A45829" s="2">
        <v>45254</v>
      </c>
      <c r="B45829" t="s">
        <v>851</v>
      </c>
      <c r="C45829">
        <v>2257064.2999999998</v>
      </c>
    </row>
    <row r="45830" spans="1:3" x14ac:dyDescent="0.35">
      <c r="A45830" s="2">
        <v>45258</v>
      </c>
      <c r="B45830" t="s">
        <v>851</v>
      </c>
      <c r="C45830">
        <v>96.56</v>
      </c>
    </row>
    <row r="45831" spans="1:3" x14ac:dyDescent="0.35">
      <c r="A45831" s="2">
        <v>45258</v>
      </c>
      <c r="B45831" t="s">
        <v>851</v>
      </c>
      <c r="C45831">
        <v>3793103.44</v>
      </c>
    </row>
    <row r="45832" spans="1:3" x14ac:dyDescent="0.35">
      <c r="A45832" s="2">
        <v>45534</v>
      </c>
      <c r="B45832" t="s">
        <v>857</v>
      </c>
      <c r="C45832">
        <v>-6000000</v>
      </c>
    </row>
    <row r="45833" spans="1:3" x14ac:dyDescent="0.35">
      <c r="A45833" s="2">
        <v>45534</v>
      </c>
      <c r="B45833" t="s">
        <v>857</v>
      </c>
      <c r="C45833">
        <v>-1375000</v>
      </c>
    </row>
    <row r="45834" spans="1:3" x14ac:dyDescent="0.35">
      <c r="A45834" s="2">
        <v>45534</v>
      </c>
      <c r="B45834" t="s">
        <v>860</v>
      </c>
      <c r="C45834">
        <v>108576.38</v>
      </c>
    </row>
    <row r="45835" spans="1:3" x14ac:dyDescent="0.35">
      <c r="A45835" s="2">
        <v>45534</v>
      </c>
      <c r="B45835" t="s">
        <v>857</v>
      </c>
      <c r="C45835">
        <v>120000</v>
      </c>
    </row>
    <row r="45836" spans="1:3" x14ac:dyDescent="0.35">
      <c r="A45836" s="2">
        <v>45534</v>
      </c>
      <c r="B45836" t="s">
        <v>860</v>
      </c>
      <c r="C45836">
        <v>-1375000</v>
      </c>
    </row>
    <row r="45837" spans="1:3" x14ac:dyDescent="0.35">
      <c r="A45837" s="2">
        <v>45534</v>
      </c>
      <c r="B45837" t="s">
        <v>860</v>
      </c>
      <c r="C45837">
        <v>-6000000</v>
      </c>
    </row>
    <row r="45838" spans="1:3" x14ac:dyDescent="0.35">
      <c r="A45838" s="2">
        <v>45535</v>
      </c>
      <c r="B45838" t="s">
        <v>860</v>
      </c>
      <c r="C45838">
        <v>3333.33</v>
      </c>
    </row>
    <row r="45839" spans="1:3" x14ac:dyDescent="0.35">
      <c r="A45839" s="2">
        <v>45535</v>
      </c>
      <c r="B45839" t="s">
        <v>857</v>
      </c>
      <c r="C45839">
        <v>3333.33</v>
      </c>
    </row>
    <row r="45840" spans="1:3" x14ac:dyDescent="0.35">
      <c r="A45840" s="2">
        <v>45565</v>
      </c>
      <c r="B45840" t="s">
        <v>860</v>
      </c>
      <c r="C45840">
        <v>50000</v>
      </c>
    </row>
    <row r="45841" spans="1:3" x14ac:dyDescent="0.35">
      <c r="A45841" s="2">
        <v>45565</v>
      </c>
      <c r="B45841" t="s">
        <v>857</v>
      </c>
      <c r="C45841">
        <v>50000</v>
      </c>
    </row>
    <row r="45842" spans="1:3" x14ac:dyDescent="0.35">
      <c r="A45842" s="2">
        <v>45596</v>
      </c>
      <c r="B45842" t="s">
        <v>857</v>
      </c>
      <c r="C45842">
        <v>51850.36</v>
      </c>
    </row>
    <row r="45843" spans="1:3" x14ac:dyDescent="0.35">
      <c r="A45843" s="2">
        <v>45596</v>
      </c>
      <c r="B45843" t="s">
        <v>860</v>
      </c>
      <c r="C45843">
        <v>51850.38</v>
      </c>
    </row>
    <row r="45844" spans="1:3" x14ac:dyDescent="0.35">
      <c r="A45844" s="2">
        <v>45626</v>
      </c>
      <c r="B45844" t="s">
        <v>860</v>
      </c>
      <c r="C45844">
        <v>50350.61</v>
      </c>
    </row>
    <row r="45845" spans="1:3" x14ac:dyDescent="0.35">
      <c r="A45845" s="2">
        <v>45626</v>
      </c>
      <c r="B45845" t="s">
        <v>857</v>
      </c>
      <c r="C45845">
        <v>50350.61</v>
      </c>
    </row>
    <row r="45846" spans="1:3" x14ac:dyDescent="0.35">
      <c r="A45846" s="2">
        <v>45657</v>
      </c>
      <c r="B45846" t="s">
        <v>857</v>
      </c>
      <c r="C45846">
        <v>52202.39</v>
      </c>
    </row>
    <row r="45847" spans="1:3" x14ac:dyDescent="0.35">
      <c r="A45847" s="2">
        <v>45657</v>
      </c>
      <c r="B45847" t="s">
        <v>860</v>
      </c>
      <c r="C45847">
        <v>52202.400000000001</v>
      </c>
    </row>
    <row r="45848" spans="1:3" x14ac:dyDescent="0.35">
      <c r="A45848" s="2">
        <v>45688</v>
      </c>
      <c r="B45848" t="s">
        <v>857</v>
      </c>
      <c r="C45848">
        <v>52382.2</v>
      </c>
    </row>
    <row r="45849" spans="1:3" x14ac:dyDescent="0.35">
      <c r="A45849" s="2">
        <v>45688</v>
      </c>
      <c r="B45849" t="s">
        <v>860</v>
      </c>
      <c r="C45849">
        <v>52382.2</v>
      </c>
    </row>
    <row r="45850" spans="1:3" x14ac:dyDescent="0.35">
      <c r="A45850" s="2">
        <v>45716</v>
      </c>
      <c r="B45850" t="s">
        <v>860</v>
      </c>
      <c r="C45850">
        <v>47475.93</v>
      </c>
    </row>
    <row r="45851" spans="1:3" x14ac:dyDescent="0.35">
      <c r="A45851" s="2">
        <v>45716</v>
      </c>
      <c r="B45851" t="s">
        <v>857</v>
      </c>
      <c r="C45851">
        <v>47475.92</v>
      </c>
    </row>
    <row r="45852" spans="1:3" x14ac:dyDescent="0.35">
      <c r="A45852" s="2">
        <v>45747</v>
      </c>
      <c r="B45852" t="s">
        <v>860</v>
      </c>
      <c r="C45852">
        <v>52726.17</v>
      </c>
    </row>
    <row r="45853" spans="1:3" x14ac:dyDescent="0.35">
      <c r="A45853" s="2">
        <v>45747</v>
      </c>
      <c r="B45853" t="s">
        <v>857</v>
      </c>
      <c r="C45853">
        <v>52726.15</v>
      </c>
    </row>
    <row r="45854" spans="1:3" x14ac:dyDescent="0.35">
      <c r="A45854" s="2">
        <v>45777</v>
      </c>
      <c r="B45854" t="s">
        <v>1250</v>
      </c>
      <c r="C45854">
        <v>51206.74</v>
      </c>
    </row>
    <row r="45855" spans="1:3" x14ac:dyDescent="0.35">
      <c r="A45855" s="2">
        <v>45777</v>
      </c>
      <c r="B45855" t="s">
        <v>1251</v>
      </c>
      <c r="C45855">
        <v>51206.76</v>
      </c>
    </row>
    <row r="45856" spans="1:3" x14ac:dyDescent="0.35">
      <c r="A45856" s="2">
        <v>45808</v>
      </c>
      <c r="B45856" t="s">
        <v>1251</v>
      </c>
      <c r="C45856">
        <v>53090.03</v>
      </c>
    </row>
    <row r="45857" spans="1:3" x14ac:dyDescent="0.35">
      <c r="A45857" s="2">
        <v>45808</v>
      </c>
      <c r="B45857" t="s">
        <v>1250</v>
      </c>
      <c r="C45857">
        <v>53090.02</v>
      </c>
    </row>
    <row r="45858" spans="1:3" x14ac:dyDescent="0.35">
      <c r="A45858" s="2">
        <v>45838</v>
      </c>
      <c r="B45858" t="s">
        <v>860</v>
      </c>
      <c r="C45858">
        <v>1465248.62</v>
      </c>
    </row>
    <row r="45859" spans="1:3" x14ac:dyDescent="0.35">
      <c r="A45859" s="2">
        <v>45838</v>
      </c>
      <c r="B45859" t="s">
        <v>1251</v>
      </c>
      <c r="C45859">
        <v>-166809</v>
      </c>
    </row>
    <row r="45860" spans="1:3" x14ac:dyDescent="0.35">
      <c r="A45860" s="2">
        <v>45838</v>
      </c>
      <c r="B45860" t="s">
        <v>860</v>
      </c>
      <c r="C45860">
        <v>6144096.6699999999</v>
      </c>
    </row>
    <row r="45861" spans="1:3" x14ac:dyDescent="0.35">
      <c r="A45861" s="2">
        <v>45838</v>
      </c>
      <c r="B45861" t="s">
        <v>1250</v>
      </c>
      <c r="C45861">
        <v>-166809.32</v>
      </c>
    </row>
    <row r="45862" spans="1:3" x14ac:dyDescent="0.35">
      <c r="A45862" s="2">
        <v>45838</v>
      </c>
      <c r="B45862" t="s">
        <v>1251</v>
      </c>
      <c r="C45862">
        <v>51554.42</v>
      </c>
    </row>
    <row r="45863" spans="1:3" x14ac:dyDescent="0.35">
      <c r="A45863" s="2">
        <v>45838</v>
      </c>
      <c r="B45863" t="s">
        <v>1250</v>
      </c>
      <c r="C45863">
        <v>62337.75</v>
      </c>
    </row>
    <row r="45864" spans="1:3" x14ac:dyDescent="0.35">
      <c r="A45864" s="2">
        <v>45838</v>
      </c>
      <c r="B45864" t="s">
        <v>1251</v>
      </c>
      <c r="C45864">
        <v>62335.83</v>
      </c>
    </row>
    <row r="45865" spans="1:3" x14ac:dyDescent="0.35">
      <c r="A45865" s="2">
        <v>45838</v>
      </c>
      <c r="B45865" t="s">
        <v>857</v>
      </c>
      <c r="C45865">
        <v>1465248.63</v>
      </c>
    </row>
    <row r="45866" spans="1:3" x14ac:dyDescent="0.35">
      <c r="A45866" s="2">
        <v>45838</v>
      </c>
      <c r="B45866" t="s">
        <v>857</v>
      </c>
      <c r="C45866">
        <v>6144096.6699999999</v>
      </c>
    </row>
    <row r="45867" spans="1:3" x14ac:dyDescent="0.35">
      <c r="A45867" s="2">
        <v>45838</v>
      </c>
      <c r="B45867" t="s">
        <v>1250</v>
      </c>
      <c r="C45867">
        <v>51554.42</v>
      </c>
    </row>
    <row r="45868" spans="1:3" x14ac:dyDescent="0.35">
      <c r="A45868" s="2">
        <v>45043</v>
      </c>
      <c r="B45868" t="s">
        <v>857</v>
      </c>
      <c r="C45868">
        <v>87500</v>
      </c>
    </row>
    <row r="45869" spans="1:3" x14ac:dyDescent="0.35">
      <c r="A45869" s="2">
        <v>45043</v>
      </c>
      <c r="B45869" t="s">
        <v>857</v>
      </c>
      <c r="C45869">
        <v>-2500000</v>
      </c>
    </row>
    <row r="45870" spans="1:3" x14ac:dyDescent="0.35">
      <c r="A45870" s="2">
        <v>45043</v>
      </c>
      <c r="B45870" t="s">
        <v>860</v>
      </c>
      <c r="C45870">
        <v>-2500000</v>
      </c>
    </row>
    <row r="45871" spans="1:3" x14ac:dyDescent="0.35">
      <c r="A45871" s="2">
        <v>45043</v>
      </c>
      <c r="B45871" t="s">
        <v>860</v>
      </c>
      <c r="C45871">
        <v>87500</v>
      </c>
    </row>
    <row r="45872" spans="1:3" x14ac:dyDescent="0.35">
      <c r="A45872" s="2">
        <v>45077</v>
      </c>
      <c r="B45872" t="s">
        <v>857</v>
      </c>
      <c r="C45872">
        <v>30381.95</v>
      </c>
    </row>
    <row r="45873" spans="1:3" x14ac:dyDescent="0.35">
      <c r="A45873" s="2">
        <v>45077</v>
      </c>
      <c r="B45873" t="s">
        <v>860</v>
      </c>
      <c r="C45873">
        <v>30381.96</v>
      </c>
    </row>
    <row r="45874" spans="1:3" x14ac:dyDescent="0.35">
      <c r="A45874" s="2">
        <v>45107</v>
      </c>
      <c r="B45874" t="s">
        <v>860</v>
      </c>
      <c r="C45874">
        <v>26041.67</v>
      </c>
    </row>
    <row r="45875" spans="1:3" x14ac:dyDescent="0.35">
      <c r="A45875" s="2">
        <v>45107</v>
      </c>
      <c r="B45875" t="s">
        <v>857</v>
      </c>
      <c r="C45875">
        <v>26041.67</v>
      </c>
    </row>
    <row r="45876" spans="1:3" x14ac:dyDescent="0.35">
      <c r="A45876" s="2">
        <v>45138</v>
      </c>
      <c r="B45876" t="s">
        <v>857</v>
      </c>
      <c r="C45876">
        <v>26909.72</v>
      </c>
    </row>
    <row r="45877" spans="1:3" x14ac:dyDescent="0.35">
      <c r="A45877" s="2">
        <v>45138</v>
      </c>
      <c r="B45877" t="s">
        <v>860</v>
      </c>
      <c r="C45877">
        <v>26909.72</v>
      </c>
    </row>
    <row r="45878" spans="1:3" x14ac:dyDescent="0.35">
      <c r="A45878" s="2">
        <v>45169</v>
      </c>
      <c r="B45878" t="s">
        <v>860</v>
      </c>
      <c r="C45878">
        <v>26909.72</v>
      </c>
    </row>
    <row r="45879" spans="1:3" x14ac:dyDescent="0.35">
      <c r="A45879" s="2">
        <v>45169</v>
      </c>
      <c r="B45879" t="s">
        <v>857</v>
      </c>
      <c r="C45879">
        <v>22628.38</v>
      </c>
    </row>
    <row r="45880" spans="1:3" x14ac:dyDescent="0.35">
      <c r="A45880" s="2">
        <v>45199</v>
      </c>
      <c r="B45880" t="s">
        <v>857</v>
      </c>
      <c r="C45880">
        <v>26041.67</v>
      </c>
    </row>
    <row r="45881" spans="1:3" x14ac:dyDescent="0.35">
      <c r="A45881" s="2">
        <v>45199</v>
      </c>
      <c r="B45881" t="s">
        <v>860</v>
      </c>
      <c r="C45881">
        <v>26041.67</v>
      </c>
    </row>
    <row r="45882" spans="1:3" x14ac:dyDescent="0.35">
      <c r="A45882" s="2">
        <v>45203</v>
      </c>
      <c r="B45882" t="s">
        <v>857</v>
      </c>
      <c r="C45882">
        <v>-539731</v>
      </c>
    </row>
    <row r="45883" spans="1:3" x14ac:dyDescent="0.35">
      <c r="A45883" s="2">
        <v>45203</v>
      </c>
      <c r="B45883" t="s">
        <v>860</v>
      </c>
      <c r="C45883">
        <v>-539730</v>
      </c>
    </row>
    <row r="45884" spans="1:3" x14ac:dyDescent="0.35">
      <c r="A45884" s="2">
        <v>45230</v>
      </c>
      <c r="B45884" t="s">
        <v>857</v>
      </c>
      <c r="C45884">
        <v>26909.72</v>
      </c>
    </row>
    <row r="45885" spans="1:3" x14ac:dyDescent="0.35">
      <c r="A45885" s="2">
        <v>45230</v>
      </c>
      <c r="B45885" t="s">
        <v>860</v>
      </c>
      <c r="C45885">
        <v>26909.72</v>
      </c>
    </row>
    <row r="45886" spans="1:3" x14ac:dyDescent="0.35">
      <c r="A45886" s="2">
        <v>45259</v>
      </c>
      <c r="B45886" t="s">
        <v>860</v>
      </c>
      <c r="C45886">
        <v>10000</v>
      </c>
    </row>
    <row r="45887" spans="1:3" x14ac:dyDescent="0.35">
      <c r="A45887" s="2">
        <v>45259</v>
      </c>
      <c r="B45887" t="s">
        <v>860</v>
      </c>
      <c r="C45887">
        <v>-500000</v>
      </c>
    </row>
    <row r="45888" spans="1:3" x14ac:dyDescent="0.35">
      <c r="A45888" s="2">
        <v>45259</v>
      </c>
      <c r="B45888" t="s">
        <v>857</v>
      </c>
      <c r="C45888">
        <v>10000</v>
      </c>
    </row>
    <row r="45889" spans="1:3" x14ac:dyDescent="0.35">
      <c r="A45889" s="2">
        <v>45259</v>
      </c>
      <c r="B45889" t="s">
        <v>857</v>
      </c>
      <c r="C45889">
        <v>-500000</v>
      </c>
    </row>
    <row r="45890" spans="1:3" x14ac:dyDescent="0.35">
      <c r="A45890" s="2">
        <v>45260</v>
      </c>
      <c r="B45890" t="s">
        <v>860</v>
      </c>
      <c r="C45890">
        <v>26041.67</v>
      </c>
    </row>
    <row r="45891" spans="1:3" x14ac:dyDescent="0.35">
      <c r="A45891" s="2">
        <v>45260</v>
      </c>
      <c r="B45891" t="s">
        <v>857</v>
      </c>
      <c r="C45891">
        <v>26041.67</v>
      </c>
    </row>
    <row r="45892" spans="1:3" x14ac:dyDescent="0.35">
      <c r="A45892" s="2">
        <v>45291</v>
      </c>
      <c r="B45892" t="s">
        <v>860</v>
      </c>
      <c r="C45892">
        <v>5729.17</v>
      </c>
    </row>
    <row r="45893" spans="1:3" x14ac:dyDescent="0.35">
      <c r="A45893" s="2">
        <v>45291</v>
      </c>
      <c r="B45893" t="s">
        <v>857</v>
      </c>
      <c r="C45893">
        <v>5729.16</v>
      </c>
    </row>
    <row r="45894" spans="1:3" x14ac:dyDescent="0.35">
      <c r="A45894" s="2">
        <v>45291</v>
      </c>
      <c r="B45894" t="s">
        <v>857</v>
      </c>
      <c r="C45894">
        <v>26909.72</v>
      </c>
    </row>
    <row r="45895" spans="1:3" x14ac:dyDescent="0.35">
      <c r="A45895" s="2">
        <v>45291</v>
      </c>
      <c r="B45895" t="s">
        <v>860</v>
      </c>
      <c r="C45895">
        <v>26909.72</v>
      </c>
    </row>
    <row r="45896" spans="1:3" x14ac:dyDescent="0.35">
      <c r="A45896" s="2">
        <v>45310</v>
      </c>
      <c r="B45896" t="s">
        <v>857</v>
      </c>
      <c r="C45896">
        <v>-375000</v>
      </c>
    </row>
    <row r="45897" spans="1:3" x14ac:dyDescent="0.35">
      <c r="A45897" s="2">
        <v>45310</v>
      </c>
      <c r="B45897" t="s">
        <v>860</v>
      </c>
      <c r="C45897">
        <v>6785.89</v>
      </c>
    </row>
    <row r="45898" spans="1:3" x14ac:dyDescent="0.35">
      <c r="A45898" s="2">
        <v>45310</v>
      </c>
      <c r="B45898" t="s">
        <v>857</v>
      </c>
      <c r="C45898">
        <v>7500</v>
      </c>
    </row>
    <row r="45899" spans="1:3" x14ac:dyDescent="0.35">
      <c r="A45899" s="2">
        <v>45310</v>
      </c>
      <c r="B45899" t="s">
        <v>860</v>
      </c>
      <c r="C45899">
        <v>-375000</v>
      </c>
    </row>
    <row r="45900" spans="1:3" x14ac:dyDescent="0.35">
      <c r="A45900" s="2">
        <v>45322</v>
      </c>
      <c r="B45900" t="s">
        <v>860</v>
      </c>
      <c r="C45900">
        <v>26909.72</v>
      </c>
    </row>
    <row r="45901" spans="1:3" x14ac:dyDescent="0.35">
      <c r="A45901" s="2">
        <v>45322</v>
      </c>
      <c r="B45901" t="s">
        <v>860</v>
      </c>
      <c r="C45901">
        <v>7074.66</v>
      </c>
    </row>
    <row r="45902" spans="1:3" x14ac:dyDescent="0.35">
      <c r="A45902" s="2">
        <v>45322</v>
      </c>
      <c r="B45902" t="s">
        <v>857</v>
      </c>
      <c r="C45902">
        <v>7074.65</v>
      </c>
    </row>
    <row r="45903" spans="1:3" x14ac:dyDescent="0.35">
      <c r="A45903" s="2">
        <v>45322</v>
      </c>
      <c r="B45903" t="s">
        <v>857</v>
      </c>
      <c r="C45903">
        <v>26909.72</v>
      </c>
    </row>
    <row r="45904" spans="1:3" x14ac:dyDescent="0.35">
      <c r="A45904" s="2">
        <v>45351</v>
      </c>
      <c r="B45904" t="s">
        <v>857</v>
      </c>
      <c r="C45904">
        <v>-196107</v>
      </c>
    </row>
    <row r="45905" spans="1:3" x14ac:dyDescent="0.35">
      <c r="A45905" s="2">
        <v>45351</v>
      </c>
      <c r="B45905" t="s">
        <v>860</v>
      </c>
      <c r="C45905">
        <v>-196107</v>
      </c>
    </row>
    <row r="45906" spans="1:3" x14ac:dyDescent="0.35">
      <c r="A45906" s="2">
        <v>45351</v>
      </c>
      <c r="B45906" t="s">
        <v>857</v>
      </c>
      <c r="C45906">
        <v>8810.76</v>
      </c>
    </row>
    <row r="45907" spans="1:3" x14ac:dyDescent="0.35">
      <c r="A45907" s="2">
        <v>45351</v>
      </c>
      <c r="B45907" t="s">
        <v>860</v>
      </c>
      <c r="C45907">
        <v>8810.77</v>
      </c>
    </row>
    <row r="45908" spans="1:3" x14ac:dyDescent="0.35">
      <c r="A45908" s="2">
        <v>45351</v>
      </c>
      <c r="B45908" t="s">
        <v>857</v>
      </c>
      <c r="C45908">
        <v>25173.61</v>
      </c>
    </row>
    <row r="45909" spans="1:3" x14ac:dyDescent="0.35">
      <c r="A45909" s="2">
        <v>45351</v>
      </c>
      <c r="B45909" t="s">
        <v>860</v>
      </c>
      <c r="C45909">
        <v>25173.61</v>
      </c>
    </row>
    <row r="45910" spans="1:3" x14ac:dyDescent="0.35">
      <c r="A45910" s="2">
        <v>45351</v>
      </c>
      <c r="B45910" t="s">
        <v>857</v>
      </c>
      <c r="C45910">
        <v>6961</v>
      </c>
    </row>
    <row r="45911" spans="1:3" x14ac:dyDescent="0.35">
      <c r="A45911" s="2">
        <v>45351</v>
      </c>
      <c r="B45911" t="s">
        <v>857</v>
      </c>
      <c r="C45911">
        <v>3039</v>
      </c>
    </row>
    <row r="45912" spans="1:3" x14ac:dyDescent="0.35">
      <c r="A45912" s="2">
        <v>45357</v>
      </c>
      <c r="B45912" t="s">
        <v>860</v>
      </c>
      <c r="C45912">
        <v>9048.0300000000007</v>
      </c>
    </row>
    <row r="45913" spans="1:3" x14ac:dyDescent="0.35">
      <c r="A45913" s="2">
        <v>45357</v>
      </c>
      <c r="B45913" t="s">
        <v>857</v>
      </c>
      <c r="C45913">
        <v>-500000</v>
      </c>
    </row>
    <row r="45914" spans="1:3" x14ac:dyDescent="0.35">
      <c r="A45914" s="2">
        <v>45357</v>
      </c>
      <c r="B45914" t="s">
        <v>860</v>
      </c>
      <c r="C45914">
        <v>-500000</v>
      </c>
    </row>
    <row r="45915" spans="1:3" x14ac:dyDescent="0.35">
      <c r="A45915" s="2">
        <v>45382</v>
      </c>
      <c r="B45915" t="s">
        <v>857</v>
      </c>
      <c r="C45915">
        <v>26909.72</v>
      </c>
    </row>
    <row r="45916" spans="1:3" x14ac:dyDescent="0.35">
      <c r="A45916" s="2">
        <v>45382</v>
      </c>
      <c r="B45916" t="s">
        <v>860</v>
      </c>
      <c r="C45916">
        <v>13932.29</v>
      </c>
    </row>
    <row r="45917" spans="1:3" x14ac:dyDescent="0.35">
      <c r="A45917" s="2">
        <v>45382</v>
      </c>
      <c r="B45917" t="s">
        <v>860</v>
      </c>
      <c r="C45917">
        <v>26909.72</v>
      </c>
    </row>
    <row r="45918" spans="1:3" x14ac:dyDescent="0.35">
      <c r="A45918" s="2">
        <v>45382</v>
      </c>
      <c r="B45918" t="s">
        <v>857</v>
      </c>
      <c r="C45918">
        <v>13932.31</v>
      </c>
    </row>
    <row r="45919" spans="1:3" x14ac:dyDescent="0.35">
      <c r="A45919" s="2">
        <v>45393</v>
      </c>
      <c r="B45919" t="s">
        <v>860</v>
      </c>
      <c r="C45919">
        <v>-250000</v>
      </c>
    </row>
    <row r="45920" spans="1:3" x14ac:dyDescent="0.35">
      <c r="A45920" s="2">
        <v>45393</v>
      </c>
      <c r="B45920" t="s">
        <v>857</v>
      </c>
      <c r="C45920">
        <v>-250000</v>
      </c>
    </row>
    <row r="45921" spans="1:3" x14ac:dyDescent="0.35">
      <c r="A45921" s="2">
        <v>45394</v>
      </c>
      <c r="B45921" t="s">
        <v>860</v>
      </c>
      <c r="C45921">
        <v>4524.0200000000004</v>
      </c>
    </row>
    <row r="45922" spans="1:3" x14ac:dyDescent="0.35">
      <c r="A45922" s="2">
        <v>45394</v>
      </c>
      <c r="B45922" t="s">
        <v>857</v>
      </c>
      <c r="C45922">
        <v>5000</v>
      </c>
    </row>
    <row r="45923" spans="1:3" x14ac:dyDescent="0.35">
      <c r="A45923" s="2">
        <v>45404</v>
      </c>
      <c r="B45923" t="s">
        <v>857</v>
      </c>
      <c r="C45923">
        <v>-171593.87</v>
      </c>
    </row>
    <row r="45924" spans="1:3" x14ac:dyDescent="0.35">
      <c r="A45924" s="2">
        <v>45404</v>
      </c>
      <c r="B45924" t="s">
        <v>860</v>
      </c>
      <c r="C45924">
        <v>-171593.56</v>
      </c>
    </row>
    <row r="45925" spans="1:3" x14ac:dyDescent="0.35">
      <c r="A45925" s="2">
        <v>45412</v>
      </c>
      <c r="B45925" t="s">
        <v>857</v>
      </c>
      <c r="C45925">
        <v>3275.3</v>
      </c>
    </row>
    <row r="45926" spans="1:3" x14ac:dyDescent="0.35">
      <c r="A45926" s="2">
        <v>45412</v>
      </c>
      <c r="B45926" t="s">
        <v>860</v>
      </c>
      <c r="C45926">
        <v>3275.31</v>
      </c>
    </row>
    <row r="45927" spans="1:3" x14ac:dyDescent="0.35">
      <c r="A45927" s="2">
        <v>45443</v>
      </c>
      <c r="B45927" t="s">
        <v>857</v>
      </c>
      <c r="C45927">
        <v>3389.31</v>
      </c>
    </row>
    <row r="45928" spans="1:3" x14ac:dyDescent="0.35">
      <c r="A45928" s="2">
        <v>45443</v>
      </c>
      <c r="B45928" t="s">
        <v>860</v>
      </c>
      <c r="C45928">
        <v>3389.32</v>
      </c>
    </row>
    <row r="45929" spans="1:3" x14ac:dyDescent="0.35">
      <c r="A45929" s="2">
        <v>45473</v>
      </c>
      <c r="B45929" t="s">
        <v>860</v>
      </c>
      <c r="C45929">
        <v>78993.039999999994</v>
      </c>
    </row>
    <row r="45930" spans="1:3" x14ac:dyDescent="0.35">
      <c r="A45930" s="2">
        <v>45473</v>
      </c>
      <c r="B45930" t="s">
        <v>857</v>
      </c>
      <c r="C45930">
        <v>50477.46</v>
      </c>
    </row>
    <row r="45931" spans="1:3" x14ac:dyDescent="0.35">
      <c r="A45931" s="2">
        <v>45473</v>
      </c>
      <c r="B45931" t="s">
        <v>857</v>
      </c>
      <c r="C45931">
        <v>78993.070000000007</v>
      </c>
    </row>
    <row r="45932" spans="1:3" x14ac:dyDescent="0.35">
      <c r="A45932" s="2">
        <v>45473</v>
      </c>
      <c r="B45932" t="s">
        <v>860</v>
      </c>
      <c r="C45932">
        <v>3284.66</v>
      </c>
    </row>
    <row r="45933" spans="1:3" x14ac:dyDescent="0.35">
      <c r="A45933" s="2">
        <v>45473</v>
      </c>
      <c r="B45933" t="s">
        <v>857</v>
      </c>
      <c r="C45933">
        <v>3344.67</v>
      </c>
    </row>
    <row r="45934" spans="1:3" x14ac:dyDescent="0.35">
      <c r="A45934" s="2">
        <v>45473</v>
      </c>
      <c r="B45934" t="s">
        <v>860</v>
      </c>
      <c r="C45934">
        <v>50477.440000000002</v>
      </c>
    </row>
    <row r="45935" spans="1:3" x14ac:dyDescent="0.35">
      <c r="A45935" s="2">
        <v>45489</v>
      </c>
      <c r="B45935" t="s">
        <v>857</v>
      </c>
      <c r="C45935">
        <v>-269647.52</v>
      </c>
    </row>
    <row r="45936" spans="1:3" x14ac:dyDescent="0.35">
      <c r="A45936" s="2">
        <v>45489</v>
      </c>
      <c r="B45936" t="s">
        <v>860</v>
      </c>
      <c r="C45936">
        <v>-269647.01</v>
      </c>
    </row>
    <row r="45937" spans="1:3" x14ac:dyDescent="0.35">
      <c r="A45937" s="2">
        <v>45504</v>
      </c>
      <c r="B45937" t="s">
        <v>860</v>
      </c>
      <c r="C45937">
        <v>26909.72</v>
      </c>
    </row>
    <row r="45938" spans="1:3" x14ac:dyDescent="0.35">
      <c r="A45938" s="2">
        <v>45504</v>
      </c>
      <c r="B45938" t="s">
        <v>860</v>
      </c>
      <c r="C45938">
        <v>17491.32</v>
      </c>
    </row>
    <row r="45939" spans="1:3" x14ac:dyDescent="0.35">
      <c r="A45939" s="2">
        <v>45504</v>
      </c>
      <c r="B45939" t="s">
        <v>857</v>
      </c>
      <c r="C45939">
        <v>26909.73</v>
      </c>
    </row>
    <row r="45940" spans="1:3" x14ac:dyDescent="0.35">
      <c r="A45940" s="2">
        <v>45504</v>
      </c>
      <c r="B45940" t="s">
        <v>857</v>
      </c>
      <c r="C45940">
        <v>17491.330000000002</v>
      </c>
    </row>
    <row r="45941" spans="1:3" x14ac:dyDescent="0.35">
      <c r="A45941" s="2">
        <v>45535</v>
      </c>
      <c r="B45941" t="s">
        <v>860</v>
      </c>
      <c r="C45941">
        <v>17491.32</v>
      </c>
    </row>
    <row r="45942" spans="1:3" x14ac:dyDescent="0.35">
      <c r="A45942" s="2">
        <v>45535</v>
      </c>
      <c r="B45942" t="s">
        <v>857</v>
      </c>
      <c r="C45942">
        <v>26909.73</v>
      </c>
    </row>
    <row r="45943" spans="1:3" x14ac:dyDescent="0.35">
      <c r="A45943" s="2">
        <v>45535</v>
      </c>
      <c r="B45943" t="s">
        <v>860</v>
      </c>
      <c r="C45943">
        <v>26909.72</v>
      </c>
    </row>
    <row r="45944" spans="1:3" x14ac:dyDescent="0.35">
      <c r="A45944" s="2">
        <v>45535</v>
      </c>
      <c r="B45944" t="s">
        <v>857</v>
      </c>
      <c r="C45944">
        <v>17491.32</v>
      </c>
    </row>
    <row r="45945" spans="1:3" x14ac:dyDescent="0.35">
      <c r="A45945" s="2">
        <v>45565</v>
      </c>
      <c r="B45945" t="s">
        <v>860</v>
      </c>
      <c r="C45945">
        <v>16927.09</v>
      </c>
    </row>
    <row r="45946" spans="1:3" x14ac:dyDescent="0.35">
      <c r="A45946" s="2">
        <v>45565</v>
      </c>
      <c r="B45946" t="s">
        <v>857</v>
      </c>
      <c r="C45946">
        <v>26041.67</v>
      </c>
    </row>
    <row r="45947" spans="1:3" x14ac:dyDescent="0.35">
      <c r="A45947" s="2">
        <v>45565</v>
      </c>
      <c r="B45947" t="s">
        <v>857</v>
      </c>
      <c r="C45947">
        <v>16927.09</v>
      </c>
    </row>
    <row r="45948" spans="1:3" x14ac:dyDescent="0.35">
      <c r="A45948" s="2">
        <v>45565</v>
      </c>
      <c r="B45948" t="s">
        <v>860</v>
      </c>
      <c r="C45948">
        <v>26041.66</v>
      </c>
    </row>
    <row r="45949" spans="1:3" x14ac:dyDescent="0.35">
      <c r="A45949" s="2">
        <v>45587</v>
      </c>
      <c r="B45949" t="s">
        <v>857</v>
      </c>
      <c r="C45949">
        <v>-245133.15</v>
      </c>
    </row>
    <row r="45950" spans="1:3" x14ac:dyDescent="0.35">
      <c r="A45950" s="2">
        <v>45587</v>
      </c>
      <c r="B45950" t="s">
        <v>860</v>
      </c>
      <c r="C45950">
        <v>-245134.59</v>
      </c>
    </row>
    <row r="45951" spans="1:3" x14ac:dyDescent="0.35">
      <c r="A45951" s="2">
        <v>45596</v>
      </c>
      <c r="B45951" t="s">
        <v>857</v>
      </c>
      <c r="C45951">
        <v>17491.330000000002</v>
      </c>
    </row>
    <row r="45952" spans="1:3" x14ac:dyDescent="0.35">
      <c r="A45952" s="2">
        <v>45596</v>
      </c>
      <c r="B45952" t="s">
        <v>860</v>
      </c>
      <c r="C45952">
        <v>26909.72</v>
      </c>
    </row>
    <row r="45953" spans="1:3" x14ac:dyDescent="0.35">
      <c r="A45953" s="2">
        <v>45596</v>
      </c>
      <c r="B45953" t="s">
        <v>857</v>
      </c>
      <c r="C45953">
        <v>26909.73</v>
      </c>
    </row>
    <row r="45954" spans="1:3" x14ac:dyDescent="0.35">
      <c r="A45954" s="2">
        <v>45596</v>
      </c>
      <c r="B45954" t="s">
        <v>860</v>
      </c>
      <c r="C45954">
        <v>17491.32</v>
      </c>
    </row>
    <row r="45955" spans="1:3" x14ac:dyDescent="0.35">
      <c r="A45955" s="2">
        <v>45626</v>
      </c>
      <c r="B45955" t="s">
        <v>860</v>
      </c>
      <c r="C45955">
        <v>16927.09</v>
      </c>
    </row>
    <row r="45956" spans="1:3" x14ac:dyDescent="0.35">
      <c r="A45956" s="2">
        <v>45626</v>
      </c>
      <c r="B45956" t="s">
        <v>857</v>
      </c>
      <c r="C45956">
        <v>16927.09</v>
      </c>
    </row>
    <row r="45957" spans="1:3" x14ac:dyDescent="0.35">
      <c r="A45957" s="2">
        <v>45626</v>
      </c>
      <c r="B45957" t="s">
        <v>857</v>
      </c>
      <c r="C45957">
        <v>26041.67</v>
      </c>
    </row>
    <row r="45958" spans="1:3" x14ac:dyDescent="0.35">
      <c r="A45958" s="2">
        <v>45626</v>
      </c>
      <c r="B45958" t="s">
        <v>860</v>
      </c>
      <c r="C45958">
        <v>26041.66</v>
      </c>
    </row>
    <row r="45959" spans="1:3" x14ac:dyDescent="0.35">
      <c r="A45959" s="2">
        <v>45657</v>
      </c>
      <c r="B45959" t="s">
        <v>860</v>
      </c>
      <c r="C45959">
        <v>17491.32</v>
      </c>
    </row>
    <row r="45960" spans="1:3" x14ac:dyDescent="0.35">
      <c r="A45960" s="2">
        <v>45657</v>
      </c>
      <c r="B45960" t="s">
        <v>857</v>
      </c>
      <c r="C45960">
        <v>26909.73</v>
      </c>
    </row>
    <row r="45961" spans="1:3" x14ac:dyDescent="0.35">
      <c r="A45961" s="2">
        <v>45657</v>
      </c>
      <c r="B45961" t="s">
        <v>860</v>
      </c>
      <c r="C45961">
        <v>26909.72</v>
      </c>
    </row>
    <row r="45962" spans="1:3" x14ac:dyDescent="0.35">
      <c r="A45962" s="2">
        <v>45657</v>
      </c>
      <c r="B45962" t="s">
        <v>857</v>
      </c>
      <c r="C45962">
        <v>17491.32</v>
      </c>
    </row>
    <row r="45963" spans="1:3" x14ac:dyDescent="0.35">
      <c r="A45963" s="2">
        <v>45688</v>
      </c>
      <c r="B45963" t="s">
        <v>857</v>
      </c>
      <c r="C45963">
        <v>26909.73</v>
      </c>
    </row>
    <row r="45964" spans="1:3" x14ac:dyDescent="0.35">
      <c r="A45964" s="2">
        <v>45688</v>
      </c>
      <c r="B45964" t="s">
        <v>857</v>
      </c>
      <c r="C45964">
        <v>17491.32</v>
      </c>
    </row>
    <row r="45965" spans="1:3" x14ac:dyDescent="0.35">
      <c r="A45965" s="2">
        <v>45688</v>
      </c>
      <c r="B45965" t="s">
        <v>860</v>
      </c>
      <c r="C45965">
        <v>26909.72</v>
      </c>
    </row>
    <row r="45966" spans="1:3" x14ac:dyDescent="0.35">
      <c r="A45966" s="2">
        <v>45688</v>
      </c>
      <c r="B45966" t="s">
        <v>860</v>
      </c>
      <c r="C45966">
        <v>17491.32</v>
      </c>
    </row>
    <row r="45967" spans="1:3" x14ac:dyDescent="0.35">
      <c r="A45967" s="2">
        <v>45712</v>
      </c>
      <c r="B45967" t="s">
        <v>857</v>
      </c>
      <c r="C45967">
        <v>9374.99</v>
      </c>
    </row>
    <row r="45968" spans="1:3" x14ac:dyDescent="0.35">
      <c r="A45968" s="2">
        <v>45712</v>
      </c>
      <c r="B45968" t="s">
        <v>860</v>
      </c>
      <c r="C45968">
        <v>29426.38</v>
      </c>
    </row>
    <row r="45969" spans="1:3" x14ac:dyDescent="0.35">
      <c r="A45969" s="2">
        <v>45712</v>
      </c>
      <c r="B45969" t="s">
        <v>860</v>
      </c>
      <c r="C45969">
        <v>131725.91</v>
      </c>
    </row>
    <row r="45970" spans="1:3" x14ac:dyDescent="0.35">
      <c r="A45970" s="2">
        <v>45712</v>
      </c>
      <c r="B45970" t="s">
        <v>860</v>
      </c>
      <c r="C45970">
        <v>9375.01</v>
      </c>
    </row>
    <row r="45971" spans="1:3" x14ac:dyDescent="0.35">
      <c r="A45971" s="2">
        <v>45712</v>
      </c>
      <c r="B45971" t="s">
        <v>860</v>
      </c>
      <c r="C45971">
        <v>500000</v>
      </c>
    </row>
    <row r="45972" spans="1:3" x14ac:dyDescent="0.35">
      <c r="A45972" s="2">
        <v>45712</v>
      </c>
      <c r="B45972" t="s">
        <v>857</v>
      </c>
      <c r="C45972">
        <v>50000</v>
      </c>
    </row>
    <row r="45973" spans="1:3" x14ac:dyDescent="0.35">
      <c r="A45973" s="2">
        <v>45712</v>
      </c>
      <c r="B45973" t="s">
        <v>860</v>
      </c>
      <c r="C45973">
        <v>2426916.9300000002</v>
      </c>
    </row>
    <row r="45974" spans="1:3" x14ac:dyDescent="0.35">
      <c r="A45974" s="2">
        <v>45712</v>
      </c>
      <c r="B45974" t="s">
        <v>857</v>
      </c>
      <c r="C45974">
        <v>32501</v>
      </c>
    </row>
    <row r="45975" spans="1:3" x14ac:dyDescent="0.35">
      <c r="A45975" s="2">
        <v>45712</v>
      </c>
      <c r="B45975" t="s">
        <v>857</v>
      </c>
      <c r="C45975">
        <v>20833.32</v>
      </c>
    </row>
    <row r="45976" spans="1:3" x14ac:dyDescent="0.35">
      <c r="A45976" s="2">
        <v>45712</v>
      </c>
      <c r="B45976" t="s">
        <v>860</v>
      </c>
      <c r="C45976">
        <v>19965.28</v>
      </c>
    </row>
    <row r="45977" spans="1:3" x14ac:dyDescent="0.35">
      <c r="A45977" s="2">
        <v>45712</v>
      </c>
      <c r="B45977" t="s">
        <v>857</v>
      </c>
      <c r="C45977">
        <v>73083.070000000007</v>
      </c>
    </row>
    <row r="45978" spans="1:3" x14ac:dyDescent="0.35">
      <c r="A45978" s="2">
        <v>45712</v>
      </c>
      <c r="B45978" t="s">
        <v>860</v>
      </c>
      <c r="C45978">
        <v>1125000</v>
      </c>
    </row>
    <row r="45979" spans="1:3" x14ac:dyDescent="0.35">
      <c r="A45979" s="2">
        <v>45712</v>
      </c>
      <c r="B45979" t="s">
        <v>857</v>
      </c>
      <c r="C45979">
        <v>2426916.9300000002</v>
      </c>
    </row>
    <row r="45980" spans="1:3" x14ac:dyDescent="0.35">
      <c r="A45980" s="2">
        <v>45712</v>
      </c>
      <c r="B45980" t="s">
        <v>860</v>
      </c>
      <c r="C45980">
        <v>45219.89</v>
      </c>
    </row>
    <row r="45981" spans="1:3" x14ac:dyDescent="0.35">
      <c r="A45981" s="2">
        <v>45712</v>
      </c>
      <c r="B45981" t="s">
        <v>857</v>
      </c>
      <c r="C45981">
        <v>1125000</v>
      </c>
    </row>
    <row r="45982" spans="1:3" x14ac:dyDescent="0.35">
      <c r="A45982" s="2">
        <v>45712</v>
      </c>
      <c r="B45982" t="s">
        <v>857</v>
      </c>
      <c r="C45982">
        <v>500000</v>
      </c>
    </row>
    <row r="45983" spans="1:3" x14ac:dyDescent="0.35">
      <c r="A45983" s="2">
        <v>45712</v>
      </c>
      <c r="B45983" t="s">
        <v>857</v>
      </c>
      <c r="C45983">
        <v>131725.91</v>
      </c>
    </row>
    <row r="45984" spans="1:3" x14ac:dyDescent="0.35">
      <c r="A45984" s="2">
        <v>45712</v>
      </c>
      <c r="B45984" t="s">
        <v>857</v>
      </c>
      <c r="C45984">
        <v>4166.66</v>
      </c>
    </row>
    <row r="45985" spans="1:3" x14ac:dyDescent="0.35">
      <c r="A45985" s="2">
        <v>45712</v>
      </c>
      <c r="B45985" t="s">
        <v>860</v>
      </c>
      <c r="C45985">
        <v>73083.070000000007</v>
      </c>
    </row>
    <row r="45986" spans="1:3" x14ac:dyDescent="0.35">
      <c r="A45986" s="2">
        <v>45712</v>
      </c>
      <c r="B45986" t="s">
        <v>860</v>
      </c>
      <c r="C45986">
        <v>3993.06</v>
      </c>
    </row>
    <row r="45987" spans="1:3" x14ac:dyDescent="0.35">
      <c r="A45987" s="2">
        <v>45762</v>
      </c>
      <c r="B45987" t="s">
        <v>1251</v>
      </c>
      <c r="C45987">
        <v>-78984.639999999999</v>
      </c>
    </row>
    <row r="45988" spans="1:3" x14ac:dyDescent="0.35">
      <c r="A45988" s="2">
        <v>45762</v>
      </c>
      <c r="B45988" t="s">
        <v>1250</v>
      </c>
      <c r="C45988">
        <v>-78984.62</v>
      </c>
    </row>
    <row r="45989" spans="1:3" x14ac:dyDescent="0.35">
      <c r="A45989" s="2">
        <v>45838</v>
      </c>
      <c r="B45989" t="s">
        <v>1251</v>
      </c>
      <c r="C45989">
        <v>1647.99</v>
      </c>
    </row>
    <row r="45990" spans="1:3" x14ac:dyDescent="0.35">
      <c r="A45990" s="2">
        <v>45838</v>
      </c>
      <c r="B45990" t="s">
        <v>1250</v>
      </c>
      <c r="C45990">
        <v>1649.41</v>
      </c>
    </row>
    <row r="45991" spans="1:3" x14ac:dyDescent="0.35">
      <c r="A45991" s="2">
        <v>45838</v>
      </c>
      <c r="B45991" t="s">
        <v>1251</v>
      </c>
      <c r="C45991">
        <v>-106430.37</v>
      </c>
    </row>
    <row r="45992" spans="1:3" x14ac:dyDescent="0.35">
      <c r="A45992" s="2">
        <v>45838</v>
      </c>
      <c r="B45992" t="s">
        <v>1250</v>
      </c>
      <c r="C45992">
        <v>-106424.88</v>
      </c>
    </row>
    <row r="45993" spans="1:3" x14ac:dyDescent="0.35">
      <c r="A45993" s="2">
        <v>45838</v>
      </c>
      <c r="B45993" t="s">
        <v>860</v>
      </c>
      <c r="C45993">
        <v>222869.86</v>
      </c>
    </row>
    <row r="45994" spans="1:3" x14ac:dyDescent="0.35">
      <c r="A45994" s="2">
        <v>45838</v>
      </c>
      <c r="B45994" t="s">
        <v>860</v>
      </c>
      <c r="C45994">
        <v>1612359.49</v>
      </c>
    </row>
    <row r="45995" spans="1:3" x14ac:dyDescent="0.35">
      <c r="A45995" s="2">
        <v>45838</v>
      </c>
      <c r="B45995" t="s">
        <v>857</v>
      </c>
      <c r="C45995">
        <v>1612359.88</v>
      </c>
    </row>
    <row r="45996" spans="1:3" x14ac:dyDescent="0.35">
      <c r="A45996" s="2">
        <v>45838</v>
      </c>
      <c r="B45996" t="s">
        <v>857</v>
      </c>
      <c r="C45996">
        <v>222869.83</v>
      </c>
    </row>
    <row r="45997" spans="1:3" x14ac:dyDescent="0.35">
      <c r="A45997" s="2">
        <v>42886</v>
      </c>
      <c r="B45997" t="s">
        <v>854</v>
      </c>
      <c r="C45997">
        <v>-1000000</v>
      </c>
    </row>
    <row r="45998" spans="1:3" x14ac:dyDescent="0.35">
      <c r="A45998" s="2">
        <v>42886</v>
      </c>
      <c r="B45998" t="s">
        <v>854</v>
      </c>
      <c r="C45998">
        <v>80000</v>
      </c>
    </row>
    <row r="45999" spans="1:3" x14ac:dyDescent="0.35">
      <c r="A45999" s="2">
        <v>42886</v>
      </c>
      <c r="B45999" t="s">
        <v>854</v>
      </c>
      <c r="C45999">
        <v>-3000000</v>
      </c>
    </row>
    <row r="46000" spans="1:3" x14ac:dyDescent="0.35">
      <c r="A46000" s="2">
        <v>42916</v>
      </c>
      <c r="B46000" t="s">
        <v>854</v>
      </c>
      <c r="C46000">
        <v>25833.33</v>
      </c>
    </row>
    <row r="46001" spans="1:3" x14ac:dyDescent="0.35">
      <c r="A46001" s="2">
        <v>42930</v>
      </c>
      <c r="B46001" t="s">
        <v>854</v>
      </c>
      <c r="C46001">
        <v>4583.33</v>
      </c>
    </row>
    <row r="46002" spans="1:3" x14ac:dyDescent="0.35">
      <c r="A46002" s="2">
        <v>42947</v>
      </c>
      <c r="B46002" t="s">
        <v>854</v>
      </c>
      <c r="C46002">
        <v>25888.95</v>
      </c>
    </row>
    <row r="46003" spans="1:3" x14ac:dyDescent="0.35">
      <c r="A46003" s="2">
        <v>42962</v>
      </c>
      <c r="B46003" t="s">
        <v>854</v>
      </c>
      <c r="C46003">
        <v>4583.33</v>
      </c>
    </row>
    <row r="46004" spans="1:3" x14ac:dyDescent="0.35">
      <c r="A46004" s="2">
        <v>42978</v>
      </c>
      <c r="B46004" t="s">
        <v>854</v>
      </c>
      <c r="C46004">
        <v>25888.95</v>
      </c>
    </row>
    <row r="46005" spans="1:3" x14ac:dyDescent="0.35">
      <c r="A46005" s="2">
        <v>42993</v>
      </c>
      <c r="B46005" t="s">
        <v>854</v>
      </c>
      <c r="C46005">
        <v>4583.33</v>
      </c>
    </row>
    <row r="46006" spans="1:3" x14ac:dyDescent="0.35">
      <c r="A46006" s="2">
        <v>43008</v>
      </c>
      <c r="B46006" t="s">
        <v>854</v>
      </c>
      <c r="C46006">
        <v>25053.82</v>
      </c>
    </row>
    <row r="46007" spans="1:3" x14ac:dyDescent="0.35">
      <c r="A46007" s="2">
        <v>43024</v>
      </c>
      <c r="B46007" t="s">
        <v>854</v>
      </c>
      <c r="C46007">
        <v>4583.33</v>
      </c>
    </row>
    <row r="46008" spans="1:3" x14ac:dyDescent="0.35">
      <c r="A46008" s="2">
        <v>43039</v>
      </c>
      <c r="B46008" t="s">
        <v>854</v>
      </c>
      <c r="C46008">
        <v>26054.35</v>
      </c>
    </row>
    <row r="46009" spans="1:3" x14ac:dyDescent="0.35">
      <c r="A46009" s="2">
        <v>43054</v>
      </c>
      <c r="B46009" t="s">
        <v>854</v>
      </c>
      <c r="C46009">
        <v>4583.33</v>
      </c>
    </row>
    <row r="46010" spans="1:3" x14ac:dyDescent="0.35">
      <c r="A46010" s="2">
        <v>43069</v>
      </c>
      <c r="B46010" t="s">
        <v>854</v>
      </c>
      <c r="C46010">
        <v>25213.88</v>
      </c>
    </row>
    <row r="46011" spans="1:3" x14ac:dyDescent="0.35">
      <c r="A46011" s="2">
        <v>43084</v>
      </c>
      <c r="B46011" t="s">
        <v>854</v>
      </c>
      <c r="C46011">
        <v>4583.33</v>
      </c>
    </row>
    <row r="46012" spans="1:3" x14ac:dyDescent="0.35">
      <c r="A46012" s="2">
        <v>43100</v>
      </c>
      <c r="B46012" t="s">
        <v>854</v>
      </c>
      <c r="C46012">
        <v>26054.35</v>
      </c>
    </row>
    <row r="46013" spans="1:3" x14ac:dyDescent="0.35">
      <c r="A46013" s="2">
        <v>43103</v>
      </c>
      <c r="B46013" t="s">
        <v>854</v>
      </c>
      <c r="C46013">
        <v>871.03</v>
      </c>
    </row>
    <row r="46014" spans="1:3" x14ac:dyDescent="0.35">
      <c r="A46014" s="2">
        <v>43103</v>
      </c>
      <c r="B46014" t="s">
        <v>854</v>
      </c>
      <c r="C46014">
        <v>-43523.73</v>
      </c>
    </row>
    <row r="46015" spans="1:3" x14ac:dyDescent="0.35">
      <c r="A46015" s="2">
        <v>43116</v>
      </c>
      <c r="B46015" t="s">
        <v>854</v>
      </c>
      <c r="C46015">
        <v>4583.33</v>
      </c>
    </row>
    <row r="46016" spans="1:3" x14ac:dyDescent="0.35">
      <c r="A46016" s="2">
        <v>43131</v>
      </c>
      <c r="B46016" t="s">
        <v>854</v>
      </c>
      <c r="C46016">
        <v>26220.799999999999</v>
      </c>
    </row>
    <row r="46017" spans="1:3" x14ac:dyDescent="0.35">
      <c r="A46017" s="2">
        <v>43147</v>
      </c>
      <c r="B46017" t="s">
        <v>854</v>
      </c>
      <c r="C46017">
        <v>-4350000</v>
      </c>
    </row>
    <row r="46018" spans="1:3" x14ac:dyDescent="0.35">
      <c r="A46018" s="2">
        <v>43147</v>
      </c>
      <c r="B46018" t="s">
        <v>854</v>
      </c>
      <c r="C46018">
        <v>4782.8100000000004</v>
      </c>
    </row>
    <row r="46019" spans="1:3" x14ac:dyDescent="0.35">
      <c r="A46019" s="2">
        <v>43147</v>
      </c>
      <c r="B46019" t="s">
        <v>854</v>
      </c>
      <c r="C46019">
        <v>87000</v>
      </c>
    </row>
    <row r="46020" spans="1:3" x14ac:dyDescent="0.35">
      <c r="A46020" s="2">
        <v>43159</v>
      </c>
      <c r="B46020" t="s">
        <v>854</v>
      </c>
      <c r="C46020">
        <v>38216.44</v>
      </c>
    </row>
    <row r="46021" spans="1:3" x14ac:dyDescent="0.35">
      <c r="A46021" s="2">
        <v>43159</v>
      </c>
      <c r="B46021" t="s">
        <v>854</v>
      </c>
      <c r="C46021">
        <v>10460</v>
      </c>
    </row>
    <row r="46022" spans="1:3" x14ac:dyDescent="0.35">
      <c r="A46022" s="2">
        <v>43159</v>
      </c>
      <c r="B46022" t="s">
        <v>854</v>
      </c>
      <c r="C46022">
        <v>-523000</v>
      </c>
    </row>
    <row r="46023" spans="1:3" x14ac:dyDescent="0.35">
      <c r="A46023" s="2">
        <v>43174</v>
      </c>
      <c r="B46023" t="s">
        <v>854</v>
      </c>
      <c r="C46023">
        <v>4782.8100000000004</v>
      </c>
    </row>
    <row r="46024" spans="1:3" x14ac:dyDescent="0.35">
      <c r="A46024" s="2">
        <v>43190</v>
      </c>
      <c r="B46024" t="s">
        <v>854</v>
      </c>
      <c r="C46024">
        <v>68321.47</v>
      </c>
    </row>
    <row r="46025" spans="1:3" x14ac:dyDescent="0.35">
      <c r="A46025" s="2">
        <v>43203</v>
      </c>
      <c r="B46025" t="s">
        <v>854</v>
      </c>
      <c r="C46025">
        <v>4782.8100000000004</v>
      </c>
    </row>
    <row r="46026" spans="1:3" x14ac:dyDescent="0.35">
      <c r="A46026" s="2">
        <v>43220</v>
      </c>
      <c r="B46026" t="s">
        <v>854</v>
      </c>
      <c r="C46026">
        <v>66259.899999999994</v>
      </c>
    </row>
    <row r="46027" spans="1:3" x14ac:dyDescent="0.35">
      <c r="A46027" s="2">
        <v>43235</v>
      </c>
      <c r="B46027" t="s">
        <v>854</v>
      </c>
      <c r="C46027">
        <v>4782.8100000000004</v>
      </c>
    </row>
    <row r="46028" spans="1:3" x14ac:dyDescent="0.35">
      <c r="A46028" s="2">
        <v>43251</v>
      </c>
      <c r="B46028" t="s">
        <v>854</v>
      </c>
      <c r="C46028">
        <v>68468.55</v>
      </c>
    </row>
    <row r="46029" spans="1:3" x14ac:dyDescent="0.35">
      <c r="A46029" s="2">
        <v>43269</v>
      </c>
      <c r="B46029" t="s">
        <v>854</v>
      </c>
      <c r="C46029">
        <v>4782.8100000000004</v>
      </c>
    </row>
    <row r="46030" spans="1:3" x14ac:dyDescent="0.35">
      <c r="A46030" s="2">
        <v>43281</v>
      </c>
      <c r="B46030" t="s">
        <v>854</v>
      </c>
      <c r="C46030">
        <v>66259.899999999994</v>
      </c>
    </row>
    <row r="46031" spans="1:3" x14ac:dyDescent="0.35">
      <c r="A46031" s="2">
        <v>43297</v>
      </c>
      <c r="B46031" t="s">
        <v>854</v>
      </c>
      <c r="C46031">
        <v>4782.8100000000004</v>
      </c>
    </row>
    <row r="46032" spans="1:3" x14ac:dyDescent="0.35">
      <c r="A46032" s="2">
        <v>43312</v>
      </c>
      <c r="B46032" t="s">
        <v>854</v>
      </c>
      <c r="C46032">
        <v>69031.05</v>
      </c>
    </row>
    <row r="46033" spans="1:3" x14ac:dyDescent="0.35">
      <c r="A46033" s="2">
        <v>43328</v>
      </c>
      <c r="B46033" t="s">
        <v>854</v>
      </c>
      <c r="C46033">
        <v>4782.8100000000004</v>
      </c>
    </row>
    <row r="46034" spans="1:3" x14ac:dyDescent="0.35">
      <c r="A46034" s="2">
        <v>43343</v>
      </c>
      <c r="B46034" t="s">
        <v>854</v>
      </c>
      <c r="C46034">
        <v>69031.05</v>
      </c>
    </row>
    <row r="46035" spans="1:3" x14ac:dyDescent="0.35">
      <c r="A46035" s="2">
        <v>43360</v>
      </c>
      <c r="B46035" t="s">
        <v>854</v>
      </c>
      <c r="C46035">
        <v>2271.83</v>
      </c>
    </row>
    <row r="46036" spans="1:3" x14ac:dyDescent="0.35">
      <c r="A46036" s="2">
        <v>43373</v>
      </c>
      <c r="B46036" t="s">
        <v>854</v>
      </c>
      <c r="C46036">
        <v>66804.240000000005</v>
      </c>
    </row>
    <row r="46037" spans="1:3" x14ac:dyDescent="0.35">
      <c r="A46037" s="2">
        <v>43373</v>
      </c>
      <c r="B46037" t="s">
        <v>854</v>
      </c>
      <c r="C46037">
        <v>2510.98</v>
      </c>
    </row>
    <row r="46038" spans="1:3" x14ac:dyDescent="0.35">
      <c r="A46038" s="2">
        <v>43388</v>
      </c>
      <c r="B46038" t="s">
        <v>854</v>
      </c>
      <c r="C46038">
        <v>4782.8100000000004</v>
      </c>
    </row>
    <row r="46039" spans="1:3" x14ac:dyDescent="0.35">
      <c r="A46039" s="2">
        <v>43404</v>
      </c>
      <c r="B46039" t="s">
        <v>854</v>
      </c>
      <c r="C46039">
        <v>69604.37</v>
      </c>
    </row>
    <row r="46040" spans="1:3" x14ac:dyDescent="0.35">
      <c r="A46040" s="2">
        <v>43419</v>
      </c>
      <c r="B46040" t="s">
        <v>854</v>
      </c>
      <c r="C46040">
        <v>2271.83</v>
      </c>
    </row>
    <row r="46041" spans="1:3" x14ac:dyDescent="0.35">
      <c r="A46041" s="2">
        <v>43434</v>
      </c>
      <c r="B46041" t="s">
        <v>854</v>
      </c>
      <c r="C46041">
        <v>90363.99</v>
      </c>
    </row>
    <row r="46042" spans="1:3" x14ac:dyDescent="0.35">
      <c r="A46042" s="2">
        <v>43434</v>
      </c>
      <c r="B46042" t="s">
        <v>854</v>
      </c>
      <c r="C46042">
        <v>73018.06</v>
      </c>
    </row>
    <row r="46043" spans="1:3" x14ac:dyDescent="0.35">
      <c r="A46043" s="2">
        <v>43434</v>
      </c>
      <c r="B46043" t="s">
        <v>854</v>
      </c>
      <c r="C46043">
        <v>-3346915</v>
      </c>
    </row>
    <row r="46044" spans="1:3" x14ac:dyDescent="0.35">
      <c r="A46044" s="2">
        <v>43434</v>
      </c>
      <c r="B46044" t="s">
        <v>854</v>
      </c>
      <c r="C46044">
        <v>67359.08</v>
      </c>
    </row>
    <row r="46045" spans="1:3" x14ac:dyDescent="0.35">
      <c r="A46045" s="2">
        <v>43434</v>
      </c>
      <c r="B46045" t="s">
        <v>854</v>
      </c>
      <c r="C46045">
        <v>-2991197</v>
      </c>
    </row>
    <row r="46046" spans="1:3" x14ac:dyDescent="0.35">
      <c r="A46046" s="2">
        <v>43434</v>
      </c>
      <c r="B46046" t="s">
        <v>854</v>
      </c>
      <c r="C46046">
        <v>2510.98</v>
      </c>
    </row>
    <row r="46047" spans="1:3" x14ac:dyDescent="0.35">
      <c r="A46047" s="2">
        <v>43451</v>
      </c>
      <c r="B46047" t="s">
        <v>854</v>
      </c>
      <c r="C46047">
        <v>4782.8100000000004</v>
      </c>
    </row>
    <row r="46048" spans="1:3" x14ac:dyDescent="0.35">
      <c r="A46048" s="2">
        <v>43465</v>
      </c>
      <c r="B46048" t="s">
        <v>854</v>
      </c>
      <c r="C46048">
        <v>99626.13</v>
      </c>
    </row>
    <row r="46049" spans="1:3" x14ac:dyDescent="0.35">
      <c r="A46049" s="2">
        <v>43467</v>
      </c>
      <c r="B46049" t="s">
        <v>854</v>
      </c>
      <c r="C46049">
        <v>-5039944</v>
      </c>
    </row>
    <row r="46050" spans="1:3" x14ac:dyDescent="0.35">
      <c r="A46050" s="2">
        <v>43467</v>
      </c>
      <c r="B46050" t="s">
        <v>854</v>
      </c>
      <c r="C46050">
        <v>134073.47</v>
      </c>
    </row>
    <row r="46051" spans="1:3" x14ac:dyDescent="0.35">
      <c r="A46051" s="2">
        <v>43480</v>
      </c>
      <c r="B46051" t="s">
        <v>854</v>
      </c>
      <c r="C46051">
        <v>4782.8100000000004</v>
      </c>
    </row>
    <row r="46052" spans="1:3" x14ac:dyDescent="0.35">
      <c r="A46052" s="2">
        <v>43496</v>
      </c>
      <c r="B46052" t="s">
        <v>854</v>
      </c>
      <c r="C46052">
        <v>179094.49</v>
      </c>
    </row>
    <row r="46053" spans="1:3" x14ac:dyDescent="0.35">
      <c r="A46053" s="2">
        <v>43496</v>
      </c>
      <c r="B46053" t="s">
        <v>854</v>
      </c>
      <c r="C46053">
        <v>-4559950</v>
      </c>
    </row>
    <row r="46054" spans="1:3" x14ac:dyDescent="0.35">
      <c r="A46054" s="2">
        <v>43496</v>
      </c>
      <c r="B46054" t="s">
        <v>854</v>
      </c>
      <c r="C46054">
        <v>121304.6</v>
      </c>
    </row>
    <row r="46055" spans="1:3" x14ac:dyDescent="0.35">
      <c r="A46055" s="2">
        <v>43511</v>
      </c>
      <c r="B46055" t="s">
        <v>854</v>
      </c>
      <c r="C46055">
        <v>4782.8100000000004</v>
      </c>
    </row>
    <row r="46056" spans="1:3" x14ac:dyDescent="0.35">
      <c r="A46056" s="2">
        <v>43524</v>
      </c>
      <c r="B46056" t="s">
        <v>854</v>
      </c>
      <c r="C46056">
        <v>164171.66</v>
      </c>
    </row>
    <row r="46057" spans="1:3" x14ac:dyDescent="0.35">
      <c r="A46057" s="2">
        <v>43539</v>
      </c>
      <c r="B46057" t="s">
        <v>854</v>
      </c>
      <c r="C46057">
        <v>4782.8100000000004</v>
      </c>
    </row>
    <row r="46058" spans="1:3" x14ac:dyDescent="0.35">
      <c r="A46058" s="2">
        <v>43555</v>
      </c>
      <c r="B46058" t="s">
        <v>854</v>
      </c>
      <c r="C46058">
        <v>181761.41</v>
      </c>
    </row>
    <row r="46059" spans="1:3" x14ac:dyDescent="0.35">
      <c r="A46059" s="2">
        <v>43585</v>
      </c>
      <c r="B46059" t="s">
        <v>854</v>
      </c>
      <c r="C46059">
        <v>177637.27</v>
      </c>
    </row>
    <row r="46060" spans="1:3" x14ac:dyDescent="0.35">
      <c r="A46060" s="2">
        <v>43585</v>
      </c>
      <c r="B46060" t="s">
        <v>854</v>
      </c>
      <c r="C46060">
        <v>4782.8100000000004</v>
      </c>
    </row>
    <row r="46061" spans="1:3" x14ac:dyDescent="0.35">
      <c r="A46061" s="2">
        <v>43600</v>
      </c>
      <c r="B46061" t="s">
        <v>854</v>
      </c>
      <c r="C46061">
        <v>2271.83</v>
      </c>
    </row>
    <row r="46062" spans="1:3" x14ac:dyDescent="0.35">
      <c r="A46062" s="2">
        <v>43616</v>
      </c>
      <c r="B46062" t="s">
        <v>854</v>
      </c>
      <c r="C46062">
        <v>183661.82</v>
      </c>
    </row>
    <row r="46063" spans="1:3" x14ac:dyDescent="0.35">
      <c r="A46063" s="2">
        <v>43616</v>
      </c>
      <c r="B46063" t="s">
        <v>854</v>
      </c>
      <c r="C46063">
        <v>2510.98</v>
      </c>
    </row>
    <row r="46064" spans="1:3" x14ac:dyDescent="0.35">
      <c r="A46064" s="2">
        <v>43633</v>
      </c>
      <c r="B46064" t="s">
        <v>854</v>
      </c>
      <c r="C46064">
        <v>4782.8100000000004</v>
      </c>
    </row>
    <row r="46065" spans="1:3" x14ac:dyDescent="0.35">
      <c r="A46065" s="2">
        <v>43646</v>
      </c>
      <c r="B46065" t="s">
        <v>854</v>
      </c>
      <c r="C46065">
        <v>177638.27</v>
      </c>
    </row>
    <row r="46066" spans="1:3" x14ac:dyDescent="0.35">
      <c r="A46066" s="2">
        <v>43654</v>
      </c>
      <c r="B46066" t="s">
        <v>854</v>
      </c>
      <c r="C46066">
        <v>48935.42</v>
      </c>
    </row>
    <row r="46067" spans="1:3" x14ac:dyDescent="0.35">
      <c r="A46067" s="2">
        <v>43654</v>
      </c>
      <c r="B46067" t="s">
        <v>854</v>
      </c>
      <c r="C46067">
        <v>-1832471</v>
      </c>
    </row>
    <row r="46068" spans="1:3" x14ac:dyDescent="0.35">
      <c r="A46068" s="2">
        <v>43661</v>
      </c>
      <c r="B46068" t="s">
        <v>854</v>
      </c>
      <c r="C46068">
        <v>4782.8100000000004</v>
      </c>
    </row>
    <row r="46069" spans="1:3" x14ac:dyDescent="0.35">
      <c r="A46069" s="2">
        <v>43677</v>
      </c>
      <c r="B46069" t="s">
        <v>854</v>
      </c>
      <c r="C46069">
        <v>197373.52</v>
      </c>
    </row>
    <row r="46070" spans="1:3" x14ac:dyDescent="0.35">
      <c r="A46070" s="2">
        <v>43692</v>
      </c>
      <c r="B46070" t="s">
        <v>854</v>
      </c>
      <c r="C46070">
        <v>4782.8100000000004</v>
      </c>
    </row>
    <row r="46071" spans="1:3" x14ac:dyDescent="0.35">
      <c r="A46071" s="2">
        <v>43708</v>
      </c>
      <c r="B46071" t="s">
        <v>854</v>
      </c>
      <c r="C46071">
        <v>200963.27</v>
      </c>
    </row>
    <row r="46072" spans="1:3" x14ac:dyDescent="0.35">
      <c r="A46072" s="2">
        <v>43718</v>
      </c>
      <c r="B46072" t="s">
        <v>854</v>
      </c>
      <c r="C46072">
        <v>4782.8100000000004</v>
      </c>
    </row>
    <row r="46073" spans="1:3" x14ac:dyDescent="0.35">
      <c r="A46073" s="2">
        <v>43738</v>
      </c>
      <c r="B46073" t="s">
        <v>854</v>
      </c>
      <c r="C46073">
        <v>194480.49</v>
      </c>
    </row>
    <row r="46074" spans="1:3" x14ac:dyDescent="0.35">
      <c r="A46074" s="2">
        <v>43769</v>
      </c>
      <c r="B46074" t="s">
        <v>854</v>
      </c>
      <c r="C46074">
        <v>202861.07</v>
      </c>
    </row>
    <row r="46075" spans="1:3" x14ac:dyDescent="0.35">
      <c r="A46075" s="2">
        <v>43769</v>
      </c>
      <c r="B46075" t="s">
        <v>854</v>
      </c>
      <c r="C46075">
        <v>4782.8100000000004</v>
      </c>
    </row>
    <row r="46076" spans="1:3" x14ac:dyDescent="0.35">
      <c r="A46076" s="2">
        <v>43799</v>
      </c>
      <c r="B46076" t="s">
        <v>854</v>
      </c>
      <c r="C46076">
        <v>196317.13</v>
      </c>
    </row>
    <row r="46077" spans="1:3" x14ac:dyDescent="0.35">
      <c r="A46077" s="2">
        <v>43799</v>
      </c>
      <c r="B46077" t="s">
        <v>854</v>
      </c>
      <c r="C46077">
        <v>4782.8100000000004</v>
      </c>
    </row>
    <row r="46078" spans="1:3" x14ac:dyDescent="0.35">
      <c r="A46078" s="2">
        <v>43830</v>
      </c>
      <c r="B46078" t="s">
        <v>854</v>
      </c>
      <c r="C46078">
        <v>202861.03</v>
      </c>
    </row>
    <row r="46079" spans="1:3" x14ac:dyDescent="0.35">
      <c r="A46079" s="2">
        <v>43830</v>
      </c>
      <c r="B46079" t="s">
        <v>854</v>
      </c>
      <c r="C46079">
        <v>4782.8100000000004</v>
      </c>
    </row>
    <row r="46080" spans="1:3" x14ac:dyDescent="0.35">
      <c r="A46080" s="2">
        <v>43845</v>
      </c>
      <c r="B46080" t="s">
        <v>854</v>
      </c>
      <c r="C46080">
        <v>4782.8100000000004</v>
      </c>
    </row>
    <row r="46081" spans="1:3" x14ac:dyDescent="0.35">
      <c r="A46081" s="2">
        <v>43861</v>
      </c>
      <c r="B46081" t="s">
        <v>854</v>
      </c>
      <c r="C46081">
        <v>204551.31</v>
      </c>
    </row>
    <row r="46082" spans="1:3" x14ac:dyDescent="0.35">
      <c r="A46082" s="2">
        <v>43875</v>
      </c>
      <c r="B46082" t="s">
        <v>854</v>
      </c>
      <c r="C46082">
        <v>4782.8100000000004</v>
      </c>
    </row>
    <row r="46083" spans="1:3" x14ac:dyDescent="0.35">
      <c r="A46083" s="2">
        <v>43890</v>
      </c>
      <c r="B46083" t="s">
        <v>854</v>
      </c>
      <c r="C46083">
        <v>191354.48</v>
      </c>
    </row>
    <row r="46084" spans="1:3" x14ac:dyDescent="0.35">
      <c r="A46084" s="2">
        <v>43921</v>
      </c>
      <c r="B46084" t="s">
        <v>854</v>
      </c>
      <c r="C46084">
        <v>204547.01</v>
      </c>
    </row>
    <row r="46085" spans="1:3" x14ac:dyDescent="0.35">
      <c r="A46085" s="2">
        <v>43922</v>
      </c>
      <c r="B46085" t="s">
        <v>854</v>
      </c>
      <c r="C46085">
        <v>4782.8100000000004</v>
      </c>
    </row>
    <row r="46086" spans="1:3" x14ac:dyDescent="0.35">
      <c r="A46086" s="2">
        <v>43951</v>
      </c>
      <c r="B46086" t="s">
        <v>854</v>
      </c>
      <c r="C46086">
        <v>199950.22</v>
      </c>
    </row>
    <row r="46087" spans="1:3" x14ac:dyDescent="0.35">
      <c r="A46087" s="2">
        <v>43982</v>
      </c>
      <c r="B46087" t="s">
        <v>854</v>
      </c>
      <c r="C46087">
        <v>206615.24</v>
      </c>
    </row>
    <row r="46088" spans="1:3" x14ac:dyDescent="0.35">
      <c r="A46088" s="2">
        <v>44012</v>
      </c>
      <c r="B46088" t="s">
        <v>854</v>
      </c>
      <c r="C46088">
        <v>199950.23</v>
      </c>
    </row>
    <row r="46089" spans="1:3" x14ac:dyDescent="0.35">
      <c r="A46089" s="2">
        <v>44043</v>
      </c>
      <c r="B46089" t="s">
        <v>854</v>
      </c>
      <c r="C46089">
        <v>208704.34</v>
      </c>
    </row>
    <row r="46090" spans="1:3" x14ac:dyDescent="0.35">
      <c r="A46090" s="2">
        <v>44074</v>
      </c>
      <c r="B46090" t="s">
        <v>854</v>
      </c>
      <c r="C46090">
        <v>208704.36</v>
      </c>
    </row>
    <row r="46091" spans="1:3" x14ac:dyDescent="0.35">
      <c r="A46091" s="2">
        <v>44104</v>
      </c>
      <c r="B46091" t="s">
        <v>854</v>
      </c>
      <c r="C46091">
        <v>201971.94</v>
      </c>
    </row>
    <row r="46092" spans="1:3" x14ac:dyDescent="0.35">
      <c r="A46092" s="2">
        <v>44135</v>
      </c>
      <c r="B46092" t="s">
        <v>854</v>
      </c>
      <c r="C46092">
        <v>210837.77</v>
      </c>
    </row>
    <row r="46093" spans="1:3" x14ac:dyDescent="0.35">
      <c r="A46093" s="2">
        <v>44155</v>
      </c>
      <c r="B46093" t="s">
        <v>857</v>
      </c>
      <c r="C46093">
        <v>88764.82</v>
      </c>
    </row>
    <row r="46094" spans="1:3" x14ac:dyDescent="0.35">
      <c r="A46094" s="2">
        <v>44155</v>
      </c>
      <c r="B46094" t="s">
        <v>857</v>
      </c>
      <c r="C46094">
        <v>-4438241</v>
      </c>
    </row>
    <row r="46095" spans="1:3" x14ac:dyDescent="0.35">
      <c r="A46095" s="2">
        <v>44165</v>
      </c>
      <c r="B46095" t="s">
        <v>854</v>
      </c>
      <c r="C46095">
        <v>204036.54</v>
      </c>
    </row>
    <row r="46096" spans="1:3" x14ac:dyDescent="0.35">
      <c r="A46096" s="2">
        <v>44180</v>
      </c>
      <c r="B46096" t="s">
        <v>854</v>
      </c>
      <c r="C46096">
        <v>4782.8100000000004</v>
      </c>
    </row>
    <row r="46097" spans="1:3" x14ac:dyDescent="0.35">
      <c r="A46097" s="2">
        <v>44188</v>
      </c>
      <c r="B46097" t="s">
        <v>857</v>
      </c>
      <c r="C46097">
        <v>253913.48</v>
      </c>
    </row>
    <row r="46098" spans="1:3" x14ac:dyDescent="0.35">
      <c r="A46098" s="2">
        <v>44188</v>
      </c>
      <c r="B46098" t="s">
        <v>857</v>
      </c>
      <c r="C46098">
        <v>-12695673.289999999</v>
      </c>
    </row>
    <row r="46099" spans="1:3" x14ac:dyDescent="0.35">
      <c r="A46099" s="2">
        <v>44196</v>
      </c>
      <c r="B46099" t="s">
        <v>854</v>
      </c>
      <c r="C46099">
        <v>210788.01</v>
      </c>
    </row>
    <row r="46100" spans="1:3" x14ac:dyDescent="0.35">
      <c r="A46100" s="2">
        <v>44196</v>
      </c>
      <c r="B46100" t="s">
        <v>857</v>
      </c>
      <c r="C46100">
        <v>31739.17</v>
      </c>
    </row>
    <row r="46101" spans="1:3" x14ac:dyDescent="0.35">
      <c r="A46101" s="2">
        <v>44211</v>
      </c>
      <c r="B46101" t="s">
        <v>854</v>
      </c>
      <c r="C46101">
        <v>4782.8100000000004</v>
      </c>
    </row>
    <row r="46102" spans="1:3" x14ac:dyDescent="0.35">
      <c r="A46102" s="2">
        <v>44227</v>
      </c>
      <c r="B46102" t="s">
        <v>857</v>
      </c>
      <c r="C46102">
        <v>109433.18</v>
      </c>
    </row>
    <row r="46103" spans="1:3" x14ac:dyDescent="0.35">
      <c r="A46103" s="2">
        <v>44227</v>
      </c>
      <c r="B46103" t="s">
        <v>854</v>
      </c>
      <c r="C46103">
        <v>212892.54</v>
      </c>
    </row>
    <row r="46104" spans="1:3" x14ac:dyDescent="0.35">
      <c r="A46104" s="2">
        <v>44243</v>
      </c>
      <c r="B46104" t="s">
        <v>854</v>
      </c>
      <c r="C46104">
        <v>4782.8100000000004</v>
      </c>
    </row>
    <row r="46105" spans="1:3" x14ac:dyDescent="0.35">
      <c r="A46105" s="2">
        <v>44255</v>
      </c>
      <c r="B46105" t="s">
        <v>857</v>
      </c>
      <c r="C46105">
        <v>98842.87</v>
      </c>
    </row>
    <row r="46106" spans="1:3" x14ac:dyDescent="0.35">
      <c r="A46106" s="2">
        <v>44255</v>
      </c>
      <c r="B46106" t="s">
        <v>854</v>
      </c>
      <c r="C46106">
        <v>192380.75</v>
      </c>
    </row>
    <row r="46107" spans="1:3" x14ac:dyDescent="0.35">
      <c r="A46107" s="2">
        <v>44270</v>
      </c>
      <c r="B46107" t="s">
        <v>854</v>
      </c>
      <c r="C46107">
        <v>2510.98</v>
      </c>
    </row>
    <row r="46108" spans="1:3" x14ac:dyDescent="0.35">
      <c r="A46108" s="2">
        <v>44271</v>
      </c>
      <c r="B46108" t="s">
        <v>854</v>
      </c>
      <c r="C46108">
        <v>2271.83</v>
      </c>
    </row>
    <row r="46109" spans="1:3" x14ac:dyDescent="0.35">
      <c r="A46109" s="2">
        <v>44286</v>
      </c>
      <c r="B46109" t="s">
        <v>857</v>
      </c>
      <c r="C46109">
        <v>109433.18</v>
      </c>
    </row>
    <row r="46110" spans="1:3" x14ac:dyDescent="0.35">
      <c r="A46110" s="2">
        <v>44286</v>
      </c>
      <c r="B46110" t="s">
        <v>854</v>
      </c>
      <c r="C46110">
        <v>212992.99</v>
      </c>
    </row>
    <row r="46111" spans="1:3" x14ac:dyDescent="0.35">
      <c r="A46111" s="2">
        <v>44287</v>
      </c>
      <c r="B46111" t="s">
        <v>857</v>
      </c>
      <c r="C46111">
        <v>204768.92</v>
      </c>
    </row>
    <row r="46112" spans="1:3" x14ac:dyDescent="0.35">
      <c r="A46112" s="2">
        <v>44287</v>
      </c>
      <c r="B46112" t="s">
        <v>857</v>
      </c>
      <c r="C46112">
        <v>-10238446.199999999</v>
      </c>
    </row>
    <row r="46113" spans="1:3" x14ac:dyDescent="0.35">
      <c r="A46113" s="2">
        <v>44301</v>
      </c>
      <c r="B46113" t="s">
        <v>854</v>
      </c>
      <c r="C46113">
        <v>4782.8100000000004</v>
      </c>
    </row>
    <row r="46114" spans="1:3" x14ac:dyDescent="0.35">
      <c r="A46114" s="2">
        <v>44316</v>
      </c>
      <c r="B46114" t="s">
        <v>854</v>
      </c>
      <c r="C46114">
        <v>208183.47</v>
      </c>
    </row>
    <row r="46115" spans="1:3" x14ac:dyDescent="0.35">
      <c r="A46115" s="2">
        <v>44316</v>
      </c>
      <c r="B46115" t="s">
        <v>857</v>
      </c>
      <c r="C46115">
        <v>192282.48</v>
      </c>
    </row>
    <row r="46116" spans="1:3" x14ac:dyDescent="0.35">
      <c r="A46116" s="2">
        <v>44333</v>
      </c>
      <c r="B46116" t="s">
        <v>854</v>
      </c>
      <c r="C46116">
        <v>4782.8100000000004</v>
      </c>
    </row>
    <row r="46117" spans="1:3" x14ac:dyDescent="0.35">
      <c r="A46117" s="2">
        <v>44347</v>
      </c>
      <c r="B46117" t="s">
        <v>854</v>
      </c>
      <c r="C46117">
        <v>215122.92</v>
      </c>
    </row>
    <row r="46118" spans="1:3" x14ac:dyDescent="0.35">
      <c r="A46118" s="2">
        <v>44347</v>
      </c>
      <c r="B46118" t="s">
        <v>857</v>
      </c>
      <c r="C46118">
        <v>198691.91</v>
      </c>
    </row>
    <row r="46119" spans="1:3" x14ac:dyDescent="0.35">
      <c r="A46119" s="2">
        <v>44362</v>
      </c>
      <c r="B46119" t="s">
        <v>854</v>
      </c>
      <c r="C46119">
        <v>4782.8100000000004</v>
      </c>
    </row>
    <row r="46120" spans="1:3" x14ac:dyDescent="0.35">
      <c r="A46120" s="2">
        <v>44377</v>
      </c>
      <c r="B46120" t="s">
        <v>854</v>
      </c>
      <c r="C46120">
        <v>208183.47</v>
      </c>
    </row>
    <row r="46121" spans="1:3" x14ac:dyDescent="0.35">
      <c r="A46121" s="2">
        <v>44377</v>
      </c>
      <c r="B46121" t="s">
        <v>857</v>
      </c>
      <c r="C46121">
        <v>192282.47</v>
      </c>
    </row>
    <row r="46122" spans="1:3" x14ac:dyDescent="0.35">
      <c r="A46122" s="2">
        <v>44392</v>
      </c>
      <c r="B46122" t="s">
        <v>854</v>
      </c>
      <c r="C46122">
        <v>4782.8100000000004</v>
      </c>
    </row>
    <row r="46123" spans="1:3" x14ac:dyDescent="0.35">
      <c r="A46123" s="2">
        <v>44408</v>
      </c>
      <c r="B46123" t="s">
        <v>854</v>
      </c>
      <c r="C46123">
        <v>217298.05</v>
      </c>
    </row>
    <row r="46124" spans="1:3" x14ac:dyDescent="0.35">
      <c r="A46124" s="2">
        <v>44408</v>
      </c>
      <c r="B46124" t="s">
        <v>857</v>
      </c>
      <c r="C46124">
        <v>200700.91</v>
      </c>
    </row>
    <row r="46125" spans="1:3" x14ac:dyDescent="0.35">
      <c r="A46125" s="2">
        <v>44420</v>
      </c>
      <c r="B46125" t="s">
        <v>857</v>
      </c>
      <c r="C46125">
        <v>251545.63</v>
      </c>
    </row>
    <row r="46126" spans="1:3" x14ac:dyDescent="0.35">
      <c r="A46126" s="2">
        <v>44420</v>
      </c>
      <c r="B46126" t="s">
        <v>857</v>
      </c>
      <c r="C46126">
        <v>-7546368.7699999996</v>
      </c>
    </row>
    <row r="46127" spans="1:3" x14ac:dyDescent="0.35">
      <c r="A46127" s="2">
        <v>44420</v>
      </c>
      <c r="B46127" t="s">
        <v>854</v>
      </c>
      <c r="C46127">
        <v>-7453631.2300000004</v>
      </c>
    </row>
    <row r="46128" spans="1:3" x14ac:dyDescent="0.35">
      <c r="A46128" s="2">
        <v>44420</v>
      </c>
      <c r="B46128" t="s">
        <v>854</v>
      </c>
      <c r="C46128">
        <v>248454.37</v>
      </c>
    </row>
    <row r="46129" spans="1:3" x14ac:dyDescent="0.35">
      <c r="A46129" s="2">
        <v>44424</v>
      </c>
      <c r="B46129" t="s">
        <v>854</v>
      </c>
      <c r="C46129">
        <v>4782.8100000000004</v>
      </c>
    </row>
    <row r="46130" spans="1:3" x14ac:dyDescent="0.35">
      <c r="A46130" s="2">
        <v>44439</v>
      </c>
      <c r="B46130" t="s">
        <v>854</v>
      </c>
      <c r="C46130">
        <v>217298.05</v>
      </c>
    </row>
    <row r="46131" spans="1:3" x14ac:dyDescent="0.35">
      <c r="A46131" s="2">
        <v>44439</v>
      </c>
      <c r="B46131" t="s">
        <v>857</v>
      </c>
      <c r="C46131">
        <v>200700.91</v>
      </c>
    </row>
    <row r="46132" spans="1:3" x14ac:dyDescent="0.35">
      <c r="A46132" s="2">
        <v>44456</v>
      </c>
      <c r="B46132" t="s">
        <v>854</v>
      </c>
      <c r="C46132">
        <v>4782.8100000000004</v>
      </c>
    </row>
    <row r="46133" spans="1:3" x14ac:dyDescent="0.35">
      <c r="A46133" s="2">
        <v>44469</v>
      </c>
      <c r="B46133" t="s">
        <v>854</v>
      </c>
      <c r="C46133">
        <v>210288.44</v>
      </c>
    </row>
    <row r="46134" spans="1:3" x14ac:dyDescent="0.35">
      <c r="A46134" s="2">
        <v>44469</v>
      </c>
      <c r="B46134" t="s">
        <v>857</v>
      </c>
      <c r="C46134">
        <v>194226.67</v>
      </c>
    </row>
    <row r="46135" spans="1:3" x14ac:dyDescent="0.35">
      <c r="A46135" s="2">
        <v>44476</v>
      </c>
      <c r="B46135" t="s">
        <v>857</v>
      </c>
      <c r="C46135">
        <v>41299.58</v>
      </c>
    </row>
    <row r="46136" spans="1:3" x14ac:dyDescent="0.35">
      <c r="A46136" s="2">
        <v>44476</v>
      </c>
      <c r="B46136" t="s">
        <v>857</v>
      </c>
      <c r="C46136">
        <v>-2064979</v>
      </c>
    </row>
    <row r="46137" spans="1:3" x14ac:dyDescent="0.35">
      <c r="A46137" s="2">
        <v>44484</v>
      </c>
      <c r="B46137" t="s">
        <v>854</v>
      </c>
      <c r="C46137">
        <v>4782.8100000000004</v>
      </c>
    </row>
    <row r="46138" spans="1:3" x14ac:dyDescent="0.35">
      <c r="A46138" s="2">
        <v>44500</v>
      </c>
      <c r="B46138" t="s">
        <v>854</v>
      </c>
      <c r="C46138">
        <v>219519.32</v>
      </c>
    </row>
    <row r="46139" spans="1:3" x14ac:dyDescent="0.35">
      <c r="A46139" s="2">
        <v>44500</v>
      </c>
      <c r="B46139" t="s">
        <v>857</v>
      </c>
      <c r="C46139">
        <v>217092.63</v>
      </c>
    </row>
    <row r="46140" spans="1:3" x14ac:dyDescent="0.35">
      <c r="A46140" s="2">
        <v>44515</v>
      </c>
      <c r="B46140" t="s">
        <v>854</v>
      </c>
      <c r="C46140">
        <v>4782.8100000000004</v>
      </c>
    </row>
    <row r="46141" spans="1:3" x14ac:dyDescent="0.35">
      <c r="A46141" s="2">
        <v>44530</v>
      </c>
      <c r="B46141" t="s">
        <v>857</v>
      </c>
      <c r="C46141">
        <v>213420.27</v>
      </c>
    </row>
    <row r="46142" spans="1:3" x14ac:dyDescent="0.35">
      <c r="A46142" s="2">
        <v>44530</v>
      </c>
      <c r="B46142" t="s">
        <v>854</v>
      </c>
      <c r="C46142">
        <v>212438.05</v>
      </c>
    </row>
    <row r="46143" spans="1:3" x14ac:dyDescent="0.35">
      <c r="A46143" s="2">
        <v>44545</v>
      </c>
      <c r="B46143" t="s">
        <v>854</v>
      </c>
      <c r="C46143">
        <v>4782.8100000000004</v>
      </c>
    </row>
    <row r="46144" spans="1:3" x14ac:dyDescent="0.35">
      <c r="A46144" s="2">
        <v>44561</v>
      </c>
      <c r="B46144" t="s">
        <v>854</v>
      </c>
      <c r="C46144">
        <v>219180.43</v>
      </c>
    </row>
    <row r="46145" spans="1:3" x14ac:dyDescent="0.35">
      <c r="A46145" s="2">
        <v>44561</v>
      </c>
      <c r="B46145" t="s">
        <v>857</v>
      </c>
      <c r="C46145">
        <v>220534.26</v>
      </c>
    </row>
    <row r="46146" spans="1:3" x14ac:dyDescent="0.35">
      <c r="A46146" s="2">
        <v>44575</v>
      </c>
      <c r="B46146" t="s">
        <v>854</v>
      </c>
      <c r="C46146">
        <v>4782.8100000000004</v>
      </c>
    </row>
    <row r="46147" spans="1:3" x14ac:dyDescent="0.35">
      <c r="A46147" s="2">
        <v>44592</v>
      </c>
      <c r="B46147" t="s">
        <v>857</v>
      </c>
      <c r="C46147">
        <v>222762.94</v>
      </c>
    </row>
    <row r="46148" spans="1:3" x14ac:dyDescent="0.35">
      <c r="A46148" s="2">
        <v>44592</v>
      </c>
      <c r="B46148" t="s">
        <v>854</v>
      </c>
      <c r="C46148">
        <v>221763.3</v>
      </c>
    </row>
    <row r="46149" spans="1:3" x14ac:dyDescent="0.35">
      <c r="A46149" s="2">
        <v>44607</v>
      </c>
      <c r="B46149" t="s">
        <v>854</v>
      </c>
      <c r="C46149">
        <v>4782.8</v>
      </c>
    </row>
    <row r="46150" spans="1:3" x14ac:dyDescent="0.35">
      <c r="A46150" s="2">
        <v>44620</v>
      </c>
      <c r="B46150" t="s">
        <v>857</v>
      </c>
      <c r="C46150">
        <v>201217.74</v>
      </c>
    </row>
    <row r="46151" spans="1:3" x14ac:dyDescent="0.35">
      <c r="A46151" s="2">
        <v>44620</v>
      </c>
      <c r="B46151" t="s">
        <v>854</v>
      </c>
      <c r="C46151">
        <v>200302.32</v>
      </c>
    </row>
    <row r="46152" spans="1:3" x14ac:dyDescent="0.35">
      <c r="A46152" s="2">
        <v>44635</v>
      </c>
      <c r="B46152" t="s">
        <v>854</v>
      </c>
      <c r="C46152">
        <v>4782.8100000000004</v>
      </c>
    </row>
    <row r="46153" spans="1:3" x14ac:dyDescent="0.35">
      <c r="A46153" s="2">
        <v>44651</v>
      </c>
      <c r="B46153" t="s">
        <v>857</v>
      </c>
      <c r="C46153">
        <v>222776.77</v>
      </c>
    </row>
    <row r="46154" spans="1:3" x14ac:dyDescent="0.35">
      <c r="A46154" s="2">
        <v>44651</v>
      </c>
      <c r="B46154" t="s">
        <v>854</v>
      </c>
      <c r="C46154">
        <v>221763.3</v>
      </c>
    </row>
    <row r="46155" spans="1:3" x14ac:dyDescent="0.35">
      <c r="A46155" s="2">
        <v>44666</v>
      </c>
      <c r="B46155" t="s">
        <v>854</v>
      </c>
      <c r="C46155">
        <v>4782.8100000000004</v>
      </c>
    </row>
    <row r="46156" spans="1:3" x14ac:dyDescent="0.35">
      <c r="A46156" s="2">
        <v>44681</v>
      </c>
      <c r="B46156" t="s">
        <v>857</v>
      </c>
      <c r="C46156">
        <v>217746.33</v>
      </c>
    </row>
    <row r="46157" spans="1:3" x14ac:dyDescent="0.35">
      <c r="A46157" s="2">
        <v>44681</v>
      </c>
      <c r="B46157" t="s">
        <v>854</v>
      </c>
      <c r="C46157">
        <v>216755.76</v>
      </c>
    </row>
    <row r="46158" spans="1:3" x14ac:dyDescent="0.35">
      <c r="A46158" s="2">
        <v>44697</v>
      </c>
      <c r="B46158" t="s">
        <v>854</v>
      </c>
      <c r="C46158">
        <v>4782.8100000000004</v>
      </c>
    </row>
    <row r="46159" spans="1:3" x14ac:dyDescent="0.35">
      <c r="A46159" s="2">
        <v>44712</v>
      </c>
      <c r="B46159" t="s">
        <v>854</v>
      </c>
      <c r="C46159">
        <v>223980.93</v>
      </c>
    </row>
    <row r="46160" spans="1:3" x14ac:dyDescent="0.35">
      <c r="A46160" s="2">
        <v>44712</v>
      </c>
      <c r="B46160" t="s">
        <v>857</v>
      </c>
      <c r="C46160">
        <v>225004.53</v>
      </c>
    </row>
    <row r="46161" spans="1:3" x14ac:dyDescent="0.35">
      <c r="A46161" s="2">
        <v>44727</v>
      </c>
      <c r="B46161" t="s">
        <v>854</v>
      </c>
      <c r="C46161">
        <v>4782.8100000000004</v>
      </c>
    </row>
    <row r="46162" spans="1:3" x14ac:dyDescent="0.35">
      <c r="A46162" s="2">
        <v>44742</v>
      </c>
      <c r="B46162" t="s">
        <v>854</v>
      </c>
      <c r="C46162">
        <v>216755.76</v>
      </c>
    </row>
    <row r="46163" spans="1:3" x14ac:dyDescent="0.35">
      <c r="A46163" s="2">
        <v>44742</v>
      </c>
      <c r="B46163" t="s">
        <v>857</v>
      </c>
      <c r="C46163">
        <v>217746.33</v>
      </c>
    </row>
    <row r="46164" spans="1:3" x14ac:dyDescent="0.35">
      <c r="A46164" s="2">
        <v>44754</v>
      </c>
      <c r="B46164" t="s">
        <v>857</v>
      </c>
      <c r="C46164">
        <v>918141.54</v>
      </c>
    </row>
    <row r="46165" spans="1:3" x14ac:dyDescent="0.35">
      <c r="A46165" s="2">
        <v>44754</v>
      </c>
      <c r="B46165" t="s">
        <v>854</v>
      </c>
      <c r="C46165">
        <v>991523.92</v>
      </c>
    </row>
    <row r="46166" spans="1:3" x14ac:dyDescent="0.35">
      <c r="A46166" s="2">
        <v>44754</v>
      </c>
      <c r="B46166" t="s">
        <v>854</v>
      </c>
      <c r="C46166">
        <v>906858.45</v>
      </c>
    </row>
    <row r="46167" spans="1:3" x14ac:dyDescent="0.35">
      <c r="A46167" s="2">
        <v>44754</v>
      </c>
      <c r="B46167" t="s">
        <v>854</v>
      </c>
      <c r="C46167">
        <v>152008.67000000001</v>
      </c>
    </row>
    <row r="46168" spans="1:3" x14ac:dyDescent="0.35">
      <c r="A46168" s="2">
        <v>44754</v>
      </c>
      <c r="B46168" t="s">
        <v>854</v>
      </c>
      <c r="C46168">
        <v>94877.23</v>
      </c>
    </row>
    <row r="46169" spans="1:3" x14ac:dyDescent="0.35">
      <c r="A46169" s="2">
        <v>44754</v>
      </c>
      <c r="B46169" t="s">
        <v>854</v>
      </c>
      <c r="C46169">
        <v>641253.84</v>
      </c>
    </row>
    <row r="46170" spans="1:3" x14ac:dyDescent="0.35">
      <c r="A46170" s="2">
        <v>44754</v>
      </c>
      <c r="B46170" t="s">
        <v>857</v>
      </c>
      <c r="C46170">
        <v>422273.89</v>
      </c>
    </row>
    <row r="46171" spans="1:3" x14ac:dyDescent="0.35">
      <c r="A46171" s="2">
        <v>44754</v>
      </c>
      <c r="B46171" t="s">
        <v>857</v>
      </c>
      <c r="C46171">
        <v>1003860.38</v>
      </c>
    </row>
    <row r="46172" spans="1:3" x14ac:dyDescent="0.35">
      <c r="A46172" s="2">
        <v>44754</v>
      </c>
      <c r="B46172" t="s">
        <v>857</v>
      </c>
      <c r="C46172">
        <v>19304473.309999999</v>
      </c>
    </row>
    <row r="46173" spans="1:3" x14ac:dyDescent="0.35">
      <c r="A46173" s="2">
        <v>44754</v>
      </c>
      <c r="B46173" t="s">
        <v>857</v>
      </c>
      <c r="C46173">
        <v>1432784.09</v>
      </c>
    </row>
    <row r="46174" spans="1:3" x14ac:dyDescent="0.35">
      <c r="A46174" s="2">
        <v>44754</v>
      </c>
      <c r="B46174" t="s">
        <v>854</v>
      </c>
      <c r="C46174">
        <v>22652280</v>
      </c>
    </row>
    <row r="46175" spans="1:3" x14ac:dyDescent="0.35">
      <c r="A46175" s="2">
        <v>44754</v>
      </c>
      <c r="B46175" t="s">
        <v>857</v>
      </c>
      <c r="C46175">
        <v>24999109.489999998</v>
      </c>
    </row>
    <row r="46176" spans="1:3" x14ac:dyDescent="0.35">
      <c r="A46176" s="2">
        <v>44754</v>
      </c>
      <c r="B46176" t="s">
        <v>857</v>
      </c>
      <c r="C46176">
        <v>401878.69</v>
      </c>
    </row>
    <row r="46177" spans="1:3" x14ac:dyDescent="0.35">
      <c r="A46177" s="2">
        <v>44754</v>
      </c>
      <c r="B46177" t="s">
        <v>857</v>
      </c>
      <c r="C46177">
        <v>6953786.5199999996</v>
      </c>
    </row>
    <row r="46178" spans="1:3" x14ac:dyDescent="0.35">
      <c r="A46178" s="2">
        <v>44754</v>
      </c>
      <c r="B46178" t="s">
        <v>854</v>
      </c>
      <c r="C46178">
        <v>28415369.18</v>
      </c>
    </row>
    <row r="46179" spans="1:3" x14ac:dyDescent="0.35">
      <c r="A46179" s="2">
        <v>44754</v>
      </c>
      <c r="B46179" t="s">
        <v>854</v>
      </c>
      <c r="C46179">
        <v>6923689.4000000004</v>
      </c>
    </row>
    <row r="46180" spans="1:3" x14ac:dyDescent="0.35">
      <c r="A46180" s="2">
        <v>44754</v>
      </c>
      <c r="B46180" t="s">
        <v>857</v>
      </c>
      <c r="C46180">
        <v>81509.8</v>
      </c>
    </row>
    <row r="46181" spans="1:3" x14ac:dyDescent="0.35">
      <c r="A46181" s="2">
        <v>44754</v>
      </c>
      <c r="B46181" t="s">
        <v>857</v>
      </c>
      <c r="C46181">
        <v>4438241</v>
      </c>
    </row>
    <row r="46182" spans="1:3" x14ac:dyDescent="0.35">
      <c r="A46182" s="2">
        <v>44754</v>
      </c>
      <c r="B46182" t="s">
        <v>854</v>
      </c>
      <c r="C46182">
        <v>3659356.68</v>
      </c>
    </row>
    <row r="46183" spans="1:3" x14ac:dyDescent="0.35">
      <c r="A46183" s="2">
        <v>44754</v>
      </c>
      <c r="B46183" t="s">
        <v>854</v>
      </c>
      <c r="C46183">
        <v>377933.16</v>
      </c>
    </row>
    <row r="46184" spans="1:3" x14ac:dyDescent="0.35">
      <c r="A46184" s="2">
        <v>44754</v>
      </c>
      <c r="B46184" t="s">
        <v>857</v>
      </c>
      <c r="C46184">
        <v>170308.36</v>
      </c>
    </row>
    <row r="46185" spans="1:3" x14ac:dyDescent="0.35">
      <c r="A46185" s="2">
        <v>44754</v>
      </c>
      <c r="B46185" t="s">
        <v>854</v>
      </c>
      <c r="C46185">
        <v>4034720.73</v>
      </c>
    </row>
    <row r="46186" spans="1:3" x14ac:dyDescent="0.35">
      <c r="A46186" s="2">
        <v>44866</v>
      </c>
      <c r="B46186" t="s">
        <v>854</v>
      </c>
      <c r="C46186">
        <v>597629.02</v>
      </c>
    </row>
    <row r="46187" spans="1:3" x14ac:dyDescent="0.35">
      <c r="A46187" s="2">
        <v>44866</v>
      </c>
      <c r="B46187" t="s">
        <v>857</v>
      </c>
      <c r="C46187">
        <v>324227.53999999998</v>
      </c>
    </row>
    <row r="46188" spans="1:3" x14ac:dyDescent="0.35">
      <c r="A46188" s="2">
        <v>45275</v>
      </c>
      <c r="B46188" t="s">
        <v>854</v>
      </c>
      <c r="C46188">
        <v>323036.18</v>
      </c>
    </row>
    <row r="46189" spans="1:3" x14ac:dyDescent="0.35">
      <c r="A46189" s="2">
        <v>45275</v>
      </c>
      <c r="B46189" t="s">
        <v>857</v>
      </c>
      <c r="C46189">
        <v>101059.53</v>
      </c>
    </row>
    <row r="46190" spans="1:3" x14ac:dyDescent="0.35">
      <c r="A46190" s="2">
        <v>45762</v>
      </c>
      <c r="B46190" t="s">
        <v>1250</v>
      </c>
      <c r="C46190">
        <v>126364.42</v>
      </c>
    </row>
    <row r="46191" spans="1:3" x14ac:dyDescent="0.35">
      <c r="A46191" s="2">
        <v>45762</v>
      </c>
      <c r="B46191" t="s">
        <v>1252</v>
      </c>
      <c r="C46191">
        <v>186676.57</v>
      </c>
    </row>
    <row r="46192" spans="1:3" x14ac:dyDescent="0.35">
      <c r="A46192" s="2">
        <v>45838</v>
      </c>
      <c r="B46192" t="s">
        <v>1252</v>
      </c>
      <c r="C46192">
        <v>-186720</v>
      </c>
    </row>
    <row r="46193" spans="1:3" x14ac:dyDescent="0.35">
      <c r="A46193" s="2">
        <v>45838</v>
      </c>
      <c r="B46193" t="s">
        <v>857</v>
      </c>
      <c r="C46193">
        <v>165279.34</v>
      </c>
    </row>
    <row r="46194" spans="1:3" x14ac:dyDescent="0.35">
      <c r="A46194" s="2">
        <v>45838</v>
      </c>
      <c r="B46194" t="s">
        <v>1250</v>
      </c>
      <c r="C46194">
        <v>-126272</v>
      </c>
    </row>
    <row r="46195" spans="1:3" x14ac:dyDescent="0.35">
      <c r="A46195" s="2">
        <v>45838</v>
      </c>
      <c r="B46195" t="s">
        <v>854</v>
      </c>
      <c r="C46195">
        <v>244012.9</v>
      </c>
    </row>
    <row r="46196" spans="1:3" x14ac:dyDescent="0.35">
      <c r="A46196" s="2">
        <v>44536</v>
      </c>
      <c r="B46196" t="s">
        <v>857</v>
      </c>
      <c r="C46196">
        <v>86733</v>
      </c>
    </row>
    <row r="46197" spans="1:3" x14ac:dyDescent="0.35">
      <c r="A46197" s="2">
        <v>44536</v>
      </c>
      <c r="B46197" t="s">
        <v>857</v>
      </c>
      <c r="C46197">
        <v>-4000000</v>
      </c>
    </row>
    <row r="46198" spans="1:3" x14ac:dyDescent="0.35">
      <c r="A46198" s="2">
        <v>44536</v>
      </c>
      <c r="B46198" t="s">
        <v>857</v>
      </c>
      <c r="C46198">
        <v>-5750000</v>
      </c>
    </row>
    <row r="46199" spans="1:3" x14ac:dyDescent="0.35">
      <c r="A46199" s="2">
        <v>44537</v>
      </c>
      <c r="B46199" t="s">
        <v>857</v>
      </c>
      <c r="C46199">
        <v>85767</v>
      </c>
    </row>
    <row r="46200" spans="1:3" x14ac:dyDescent="0.35">
      <c r="A46200" s="2">
        <v>44561</v>
      </c>
      <c r="B46200" t="s">
        <v>857</v>
      </c>
      <c r="C46200">
        <v>49150.68</v>
      </c>
    </row>
    <row r="46201" spans="1:3" x14ac:dyDescent="0.35">
      <c r="A46201" s="2">
        <v>44592</v>
      </c>
      <c r="B46201" t="s">
        <v>857</v>
      </c>
      <c r="C46201">
        <v>58431.42</v>
      </c>
    </row>
    <row r="46202" spans="1:3" x14ac:dyDescent="0.35">
      <c r="A46202" s="2">
        <v>44620</v>
      </c>
      <c r="B46202" t="s">
        <v>857</v>
      </c>
      <c r="C46202">
        <v>52766.09</v>
      </c>
    </row>
    <row r="46203" spans="1:3" x14ac:dyDescent="0.35">
      <c r="A46203" s="2">
        <v>44651</v>
      </c>
      <c r="B46203" t="s">
        <v>857</v>
      </c>
      <c r="C46203">
        <v>58419.61</v>
      </c>
    </row>
    <row r="46204" spans="1:3" x14ac:dyDescent="0.35">
      <c r="A46204" s="2">
        <v>44681</v>
      </c>
      <c r="B46204" t="s">
        <v>857</v>
      </c>
      <c r="C46204">
        <v>56357.88</v>
      </c>
    </row>
    <row r="46205" spans="1:3" x14ac:dyDescent="0.35">
      <c r="A46205" s="2">
        <v>44712</v>
      </c>
      <c r="B46205" t="s">
        <v>857</v>
      </c>
      <c r="C46205">
        <v>58236.46</v>
      </c>
    </row>
    <row r="46206" spans="1:3" x14ac:dyDescent="0.35">
      <c r="A46206" s="2">
        <v>44742</v>
      </c>
      <c r="B46206" t="s">
        <v>857</v>
      </c>
      <c r="C46206">
        <v>58236.49</v>
      </c>
    </row>
    <row r="46207" spans="1:3" x14ac:dyDescent="0.35">
      <c r="A46207" s="2">
        <v>44773</v>
      </c>
      <c r="B46207" t="s">
        <v>857</v>
      </c>
      <c r="C46207">
        <v>58053.34</v>
      </c>
    </row>
    <row r="46208" spans="1:3" x14ac:dyDescent="0.35">
      <c r="A46208" s="2">
        <v>44804</v>
      </c>
      <c r="B46208" t="s">
        <v>857</v>
      </c>
      <c r="C46208">
        <v>58053.34</v>
      </c>
    </row>
    <row r="46209" spans="1:3" x14ac:dyDescent="0.35">
      <c r="A46209" s="2">
        <v>44834</v>
      </c>
      <c r="B46209" t="s">
        <v>857</v>
      </c>
      <c r="C46209">
        <v>56186.6</v>
      </c>
    </row>
    <row r="46210" spans="1:3" x14ac:dyDescent="0.35">
      <c r="A46210" s="2">
        <v>44865</v>
      </c>
      <c r="B46210" t="s">
        <v>857</v>
      </c>
      <c r="C46210">
        <v>57870.21</v>
      </c>
    </row>
    <row r="46211" spans="1:3" x14ac:dyDescent="0.35">
      <c r="A46211" s="2">
        <v>44880</v>
      </c>
      <c r="B46211" t="s">
        <v>857</v>
      </c>
      <c r="C46211">
        <v>33000</v>
      </c>
    </row>
    <row r="46212" spans="1:3" x14ac:dyDescent="0.35">
      <c r="A46212" s="2">
        <v>44880</v>
      </c>
      <c r="B46212" t="s">
        <v>857</v>
      </c>
      <c r="C46212">
        <v>-1100000</v>
      </c>
    </row>
    <row r="46213" spans="1:3" x14ac:dyDescent="0.35">
      <c r="A46213" s="2">
        <v>44895</v>
      </c>
      <c r="B46213" t="s">
        <v>857</v>
      </c>
      <c r="C46213">
        <v>76206.8</v>
      </c>
    </row>
    <row r="46214" spans="1:3" x14ac:dyDescent="0.35">
      <c r="A46214" s="2">
        <v>44926</v>
      </c>
      <c r="B46214" t="s">
        <v>857</v>
      </c>
      <c r="C46214">
        <v>63263.35</v>
      </c>
    </row>
    <row r="46215" spans="1:3" x14ac:dyDescent="0.35">
      <c r="A46215" s="2">
        <v>44957</v>
      </c>
      <c r="B46215" t="s">
        <v>857</v>
      </c>
      <c r="C46215">
        <v>63080.21</v>
      </c>
    </row>
    <row r="46216" spans="1:3" x14ac:dyDescent="0.35">
      <c r="A46216" s="2">
        <v>44985</v>
      </c>
      <c r="B46216" t="s">
        <v>857</v>
      </c>
      <c r="C46216">
        <v>56975.69</v>
      </c>
    </row>
    <row r="46217" spans="1:3" x14ac:dyDescent="0.35">
      <c r="A46217" s="2">
        <v>44986</v>
      </c>
      <c r="B46217" t="s">
        <v>857</v>
      </c>
      <c r="C46217">
        <v>105207.4</v>
      </c>
    </row>
    <row r="46218" spans="1:3" x14ac:dyDescent="0.35">
      <c r="A46218" s="2">
        <v>45016</v>
      </c>
      <c r="B46218" t="s">
        <v>857</v>
      </c>
      <c r="C46218">
        <v>91256.08</v>
      </c>
    </row>
    <row r="46219" spans="1:3" x14ac:dyDescent="0.35">
      <c r="A46219" s="2">
        <v>45046</v>
      </c>
      <c r="B46219" t="s">
        <v>857</v>
      </c>
      <c r="C46219">
        <v>89923.1</v>
      </c>
    </row>
    <row r="46220" spans="1:3" x14ac:dyDescent="0.35">
      <c r="A46220" s="2">
        <v>45077</v>
      </c>
      <c r="B46220" t="s">
        <v>857</v>
      </c>
      <c r="C46220">
        <v>92906.01</v>
      </c>
    </row>
    <row r="46221" spans="1:3" x14ac:dyDescent="0.35">
      <c r="A46221" s="2">
        <v>45107</v>
      </c>
      <c r="B46221" t="s">
        <v>857</v>
      </c>
      <c r="C46221">
        <v>89909.04</v>
      </c>
    </row>
    <row r="46222" spans="1:3" x14ac:dyDescent="0.35">
      <c r="A46222" s="2">
        <v>45138</v>
      </c>
      <c r="B46222" t="s">
        <v>857</v>
      </c>
      <c r="C46222">
        <v>94795.21</v>
      </c>
    </row>
    <row r="46223" spans="1:3" x14ac:dyDescent="0.35">
      <c r="A46223" s="2">
        <v>45169</v>
      </c>
      <c r="B46223" t="s">
        <v>857</v>
      </c>
      <c r="C46223">
        <v>79701.460000000006</v>
      </c>
    </row>
    <row r="46224" spans="1:3" x14ac:dyDescent="0.35">
      <c r="A46224" s="2">
        <v>45199</v>
      </c>
      <c r="B46224" t="s">
        <v>857</v>
      </c>
      <c r="C46224">
        <v>91723.69</v>
      </c>
    </row>
    <row r="46225" spans="1:3" x14ac:dyDescent="0.35">
      <c r="A46225" s="2">
        <v>45230</v>
      </c>
      <c r="B46225" t="s">
        <v>857</v>
      </c>
      <c r="C46225">
        <v>95309.69</v>
      </c>
    </row>
    <row r="46226" spans="1:3" x14ac:dyDescent="0.35">
      <c r="A46226" s="2">
        <v>45260</v>
      </c>
      <c r="B46226" t="s">
        <v>857</v>
      </c>
      <c r="C46226">
        <v>92228.38</v>
      </c>
    </row>
    <row r="46227" spans="1:3" x14ac:dyDescent="0.35">
      <c r="A46227" s="2">
        <v>45291</v>
      </c>
      <c r="B46227" t="s">
        <v>857</v>
      </c>
      <c r="C46227">
        <v>96615.71</v>
      </c>
    </row>
    <row r="46228" spans="1:3" x14ac:dyDescent="0.35">
      <c r="A46228" s="2">
        <v>45294</v>
      </c>
      <c r="B46228" t="s">
        <v>857</v>
      </c>
      <c r="C46228">
        <v>781250.01</v>
      </c>
    </row>
    <row r="46229" spans="1:3" x14ac:dyDescent="0.35">
      <c r="A46229" s="2">
        <v>45322</v>
      </c>
      <c r="B46229" t="s">
        <v>857</v>
      </c>
      <c r="C46229">
        <v>81194.210000000006</v>
      </c>
    </row>
    <row r="46230" spans="1:3" x14ac:dyDescent="0.35">
      <c r="A46230" s="2">
        <v>45351</v>
      </c>
      <c r="B46230" t="s">
        <v>857</v>
      </c>
      <c r="C46230">
        <v>78487.73</v>
      </c>
    </row>
    <row r="46231" spans="1:3" x14ac:dyDescent="0.35">
      <c r="A46231" s="2">
        <v>45382</v>
      </c>
      <c r="B46231" t="s">
        <v>857</v>
      </c>
      <c r="C46231">
        <v>83900.7</v>
      </c>
    </row>
    <row r="46232" spans="1:3" x14ac:dyDescent="0.35">
      <c r="A46232" s="2">
        <v>45432</v>
      </c>
      <c r="B46232" t="s">
        <v>857</v>
      </c>
      <c r="C46232">
        <v>6068750</v>
      </c>
    </row>
    <row r="46233" spans="1:3" x14ac:dyDescent="0.35">
      <c r="A46233" s="2">
        <v>45433</v>
      </c>
      <c r="B46233" t="s">
        <v>857</v>
      </c>
      <c r="C46233">
        <v>4000000</v>
      </c>
    </row>
    <row r="46234" spans="1:3" x14ac:dyDescent="0.35">
      <c r="A46234" s="2">
        <v>45433</v>
      </c>
      <c r="B46234" t="s">
        <v>857</v>
      </c>
      <c r="C46234">
        <v>14923849.67</v>
      </c>
    </row>
    <row r="46235" spans="1:3" x14ac:dyDescent="0.35">
      <c r="A46235" s="2">
        <v>45473</v>
      </c>
      <c r="B46235" t="s">
        <v>857</v>
      </c>
      <c r="C46235">
        <v>132960.65</v>
      </c>
    </row>
    <row r="46236" spans="1:3" x14ac:dyDescent="0.35">
      <c r="A46236" s="2">
        <v>45502</v>
      </c>
      <c r="B46236" t="s">
        <v>857</v>
      </c>
      <c r="C46236">
        <v>45511.37</v>
      </c>
    </row>
    <row r="46237" spans="1:3" x14ac:dyDescent="0.35">
      <c r="A46237" s="2">
        <v>42594</v>
      </c>
      <c r="B46237" t="s">
        <v>851</v>
      </c>
      <c r="C46237">
        <v>-1500000</v>
      </c>
    </row>
    <row r="46238" spans="1:3" x14ac:dyDescent="0.35">
      <c r="A46238" s="2">
        <v>42594</v>
      </c>
      <c r="B46238" t="s">
        <v>851</v>
      </c>
      <c r="C46238">
        <v>420000</v>
      </c>
    </row>
    <row r="46239" spans="1:3" x14ac:dyDescent="0.35">
      <c r="A46239" s="2">
        <v>42594</v>
      </c>
      <c r="B46239" t="s">
        <v>851</v>
      </c>
      <c r="C46239">
        <v>-21000000</v>
      </c>
    </row>
    <row r="46240" spans="1:3" x14ac:dyDescent="0.35">
      <c r="A46240" s="2">
        <v>42613</v>
      </c>
      <c r="B46240" t="s">
        <v>851</v>
      </c>
      <c r="C46240">
        <v>110833.34</v>
      </c>
    </row>
    <row r="46241" spans="1:3" x14ac:dyDescent="0.35">
      <c r="A46241" s="2">
        <v>42643</v>
      </c>
      <c r="B46241" t="s">
        <v>851</v>
      </c>
      <c r="C46241">
        <v>166250</v>
      </c>
    </row>
    <row r="46242" spans="1:3" x14ac:dyDescent="0.35">
      <c r="A46242" s="2">
        <v>42674</v>
      </c>
      <c r="B46242" t="s">
        <v>851</v>
      </c>
      <c r="C46242">
        <v>171791.66</v>
      </c>
    </row>
    <row r="46243" spans="1:3" x14ac:dyDescent="0.35">
      <c r="A46243" s="2">
        <v>42704</v>
      </c>
      <c r="B46243" t="s">
        <v>851</v>
      </c>
      <c r="C46243">
        <v>166250</v>
      </c>
    </row>
    <row r="46244" spans="1:3" x14ac:dyDescent="0.35">
      <c r="A46244" s="2">
        <v>42720</v>
      </c>
      <c r="B46244" t="s">
        <v>854</v>
      </c>
      <c r="C46244">
        <v>140000</v>
      </c>
    </row>
    <row r="46245" spans="1:3" x14ac:dyDescent="0.35">
      <c r="A46245" s="2">
        <v>42720</v>
      </c>
      <c r="B46245" t="s">
        <v>851</v>
      </c>
      <c r="C46245">
        <v>500000</v>
      </c>
    </row>
    <row r="46246" spans="1:3" x14ac:dyDescent="0.35">
      <c r="A46246" s="2">
        <v>42720</v>
      </c>
      <c r="B46246" t="s">
        <v>854</v>
      </c>
      <c r="C46246">
        <v>-7000000</v>
      </c>
    </row>
    <row r="46247" spans="1:3" x14ac:dyDescent="0.35">
      <c r="A46247" s="2">
        <v>42720</v>
      </c>
      <c r="B46247" t="s">
        <v>851</v>
      </c>
      <c r="C46247">
        <v>-140000</v>
      </c>
    </row>
    <row r="46248" spans="1:3" x14ac:dyDescent="0.35">
      <c r="A46248" s="2">
        <v>42720</v>
      </c>
      <c r="B46248" t="s">
        <v>854</v>
      </c>
      <c r="C46248">
        <v>-500000</v>
      </c>
    </row>
    <row r="46249" spans="1:3" x14ac:dyDescent="0.35">
      <c r="A46249" s="2">
        <v>42720</v>
      </c>
      <c r="B46249" t="s">
        <v>851</v>
      </c>
      <c r="C46249">
        <v>7000000</v>
      </c>
    </row>
    <row r="46250" spans="1:3" x14ac:dyDescent="0.35">
      <c r="A46250" s="2">
        <v>42735</v>
      </c>
      <c r="B46250" t="s">
        <v>854</v>
      </c>
      <c r="C46250">
        <v>27708.34</v>
      </c>
    </row>
    <row r="46251" spans="1:3" x14ac:dyDescent="0.35">
      <c r="A46251" s="2">
        <v>42735</v>
      </c>
      <c r="B46251" t="s">
        <v>851</v>
      </c>
      <c r="C46251">
        <v>144083.34</v>
      </c>
    </row>
    <row r="46252" spans="1:3" x14ac:dyDescent="0.35">
      <c r="A46252" s="2">
        <v>42766</v>
      </c>
      <c r="B46252" t="s">
        <v>854</v>
      </c>
      <c r="C46252">
        <v>57263.89</v>
      </c>
    </row>
    <row r="46253" spans="1:3" x14ac:dyDescent="0.35">
      <c r="A46253" s="2">
        <v>42766</v>
      </c>
      <c r="B46253" t="s">
        <v>851</v>
      </c>
      <c r="C46253">
        <v>114527.78</v>
      </c>
    </row>
    <row r="46254" spans="1:3" x14ac:dyDescent="0.35">
      <c r="A46254" s="2">
        <v>42794</v>
      </c>
      <c r="B46254" t="s">
        <v>854</v>
      </c>
      <c r="C46254">
        <v>51722.23</v>
      </c>
    </row>
    <row r="46255" spans="1:3" x14ac:dyDescent="0.35">
      <c r="A46255" s="2">
        <v>42794</v>
      </c>
      <c r="B46255" t="s">
        <v>851</v>
      </c>
      <c r="C46255">
        <v>103444.44</v>
      </c>
    </row>
    <row r="46256" spans="1:3" x14ac:dyDescent="0.35">
      <c r="A46256" s="2">
        <v>42825</v>
      </c>
      <c r="B46256" t="s">
        <v>851</v>
      </c>
      <c r="C46256">
        <v>114527.78</v>
      </c>
    </row>
    <row r="46257" spans="1:3" x14ac:dyDescent="0.35">
      <c r="A46257" s="2">
        <v>42825</v>
      </c>
      <c r="B46257" t="s">
        <v>854</v>
      </c>
      <c r="C46257">
        <v>57263.89</v>
      </c>
    </row>
    <row r="46258" spans="1:3" x14ac:dyDescent="0.35">
      <c r="A46258" s="2">
        <v>42855</v>
      </c>
      <c r="B46258" t="s">
        <v>851</v>
      </c>
      <c r="C46258">
        <v>110833.34</v>
      </c>
    </row>
    <row r="46259" spans="1:3" x14ac:dyDescent="0.35">
      <c r="A46259" s="2">
        <v>42855</v>
      </c>
      <c r="B46259" t="s">
        <v>854</v>
      </c>
      <c r="C46259">
        <v>55416.67</v>
      </c>
    </row>
    <row r="46260" spans="1:3" x14ac:dyDescent="0.35">
      <c r="A46260" s="2">
        <v>42886</v>
      </c>
      <c r="B46260" t="s">
        <v>854</v>
      </c>
      <c r="C46260">
        <v>57263.89</v>
      </c>
    </row>
    <row r="46261" spans="1:3" x14ac:dyDescent="0.35">
      <c r="A46261" s="2">
        <v>42886</v>
      </c>
      <c r="B46261" t="s">
        <v>851</v>
      </c>
      <c r="C46261">
        <v>114527.78</v>
      </c>
    </row>
    <row r="46262" spans="1:3" x14ac:dyDescent="0.35">
      <c r="A46262" s="2">
        <v>42916</v>
      </c>
      <c r="B46262" t="s">
        <v>854</v>
      </c>
      <c r="C46262">
        <v>55416.67</v>
      </c>
    </row>
    <row r="46263" spans="1:3" x14ac:dyDescent="0.35">
      <c r="A46263" s="2">
        <v>42916</v>
      </c>
      <c r="B46263" t="s">
        <v>851</v>
      </c>
      <c r="C46263">
        <v>110833.34</v>
      </c>
    </row>
    <row r="46264" spans="1:3" x14ac:dyDescent="0.35">
      <c r="A46264" s="2">
        <v>42947</v>
      </c>
      <c r="B46264" t="s">
        <v>851</v>
      </c>
      <c r="C46264">
        <v>114527.78</v>
      </c>
    </row>
    <row r="46265" spans="1:3" x14ac:dyDescent="0.35">
      <c r="A46265" s="2">
        <v>42947</v>
      </c>
      <c r="B46265" t="s">
        <v>854</v>
      </c>
      <c r="C46265">
        <v>57263.89</v>
      </c>
    </row>
    <row r="46266" spans="1:3" x14ac:dyDescent="0.35">
      <c r="A46266" s="2">
        <v>42978</v>
      </c>
      <c r="B46266" t="s">
        <v>851</v>
      </c>
      <c r="C46266">
        <v>114527.78</v>
      </c>
    </row>
    <row r="46267" spans="1:3" x14ac:dyDescent="0.35">
      <c r="A46267" s="2">
        <v>42978</v>
      </c>
      <c r="B46267" t="s">
        <v>854</v>
      </c>
      <c r="C46267">
        <v>57263.89</v>
      </c>
    </row>
    <row r="46268" spans="1:3" x14ac:dyDescent="0.35">
      <c r="A46268" s="2">
        <v>43008</v>
      </c>
      <c r="B46268" t="s">
        <v>851</v>
      </c>
      <c r="C46268">
        <v>110833.34</v>
      </c>
    </row>
    <row r="46269" spans="1:3" x14ac:dyDescent="0.35">
      <c r="A46269" s="2">
        <v>43008</v>
      </c>
      <c r="B46269" t="s">
        <v>854</v>
      </c>
      <c r="C46269">
        <v>55416.67</v>
      </c>
    </row>
    <row r="46270" spans="1:3" x14ac:dyDescent="0.35">
      <c r="A46270" s="2">
        <v>43039</v>
      </c>
      <c r="B46270" t="s">
        <v>851</v>
      </c>
      <c r="C46270">
        <v>114527.78</v>
      </c>
    </row>
    <row r="46271" spans="1:3" x14ac:dyDescent="0.35">
      <c r="A46271" s="2">
        <v>43039</v>
      </c>
      <c r="B46271" t="s">
        <v>854</v>
      </c>
      <c r="C46271">
        <v>57263.89</v>
      </c>
    </row>
    <row r="46272" spans="1:3" x14ac:dyDescent="0.35">
      <c r="A46272" s="2">
        <v>43069</v>
      </c>
      <c r="B46272" t="s">
        <v>854</v>
      </c>
      <c r="C46272">
        <v>55416.66</v>
      </c>
    </row>
    <row r="46273" spans="1:3" x14ac:dyDescent="0.35">
      <c r="A46273" s="2">
        <v>43069</v>
      </c>
      <c r="B46273" t="s">
        <v>851</v>
      </c>
      <c r="C46273">
        <v>110833.34</v>
      </c>
    </row>
    <row r="46274" spans="1:3" x14ac:dyDescent="0.35">
      <c r="A46274" s="2">
        <v>43100</v>
      </c>
      <c r="B46274" t="s">
        <v>854</v>
      </c>
      <c r="C46274">
        <v>57263.89</v>
      </c>
    </row>
    <row r="46275" spans="1:3" x14ac:dyDescent="0.35">
      <c r="A46275" s="2">
        <v>43100</v>
      </c>
      <c r="B46275" t="s">
        <v>851</v>
      </c>
      <c r="C46275">
        <v>114527.78</v>
      </c>
    </row>
    <row r="46276" spans="1:3" x14ac:dyDescent="0.35">
      <c r="A46276" s="2">
        <v>43131</v>
      </c>
      <c r="B46276" t="s">
        <v>851</v>
      </c>
      <c r="C46276">
        <v>114527.78</v>
      </c>
    </row>
    <row r="46277" spans="1:3" x14ac:dyDescent="0.35">
      <c r="A46277" s="2">
        <v>43131</v>
      </c>
      <c r="B46277" t="s">
        <v>854</v>
      </c>
      <c r="C46277">
        <v>57263.89</v>
      </c>
    </row>
    <row r="46278" spans="1:3" x14ac:dyDescent="0.35">
      <c r="A46278" s="2">
        <v>43159</v>
      </c>
      <c r="B46278" t="s">
        <v>851</v>
      </c>
      <c r="C46278">
        <v>103444.44</v>
      </c>
    </row>
    <row r="46279" spans="1:3" x14ac:dyDescent="0.35">
      <c r="A46279" s="2">
        <v>43159</v>
      </c>
      <c r="B46279" t="s">
        <v>854</v>
      </c>
      <c r="C46279">
        <v>51722.23</v>
      </c>
    </row>
    <row r="46280" spans="1:3" x14ac:dyDescent="0.35">
      <c r="A46280" s="2">
        <v>43190</v>
      </c>
      <c r="B46280" t="s">
        <v>851</v>
      </c>
      <c r="C46280">
        <v>114527.78</v>
      </c>
    </row>
    <row r="46281" spans="1:3" x14ac:dyDescent="0.35">
      <c r="A46281" s="2">
        <v>43190</v>
      </c>
      <c r="B46281" t="s">
        <v>854</v>
      </c>
      <c r="C46281">
        <v>57263.89</v>
      </c>
    </row>
    <row r="46282" spans="1:3" x14ac:dyDescent="0.35">
      <c r="A46282" s="2">
        <v>43213</v>
      </c>
      <c r="B46282" t="s">
        <v>854</v>
      </c>
      <c r="C46282">
        <v>21272.63</v>
      </c>
    </row>
    <row r="46283" spans="1:3" x14ac:dyDescent="0.35">
      <c r="A46283" s="2">
        <v>43215</v>
      </c>
      <c r="B46283" t="s">
        <v>851</v>
      </c>
      <c r="C46283">
        <v>170181</v>
      </c>
    </row>
    <row r="46284" spans="1:3" x14ac:dyDescent="0.35">
      <c r="A46284" s="2">
        <v>43215</v>
      </c>
      <c r="B46284" t="s">
        <v>854</v>
      </c>
      <c r="C46284">
        <v>63817.87</v>
      </c>
    </row>
    <row r="46285" spans="1:3" x14ac:dyDescent="0.35">
      <c r="A46285" s="2">
        <v>43220</v>
      </c>
      <c r="B46285" t="s">
        <v>851</v>
      </c>
      <c r="C46285">
        <v>110518.98</v>
      </c>
    </row>
    <row r="46286" spans="1:3" x14ac:dyDescent="0.35">
      <c r="A46286" s="2">
        <v>43220</v>
      </c>
      <c r="B46286" t="s">
        <v>854</v>
      </c>
      <c r="C46286">
        <v>55259.48</v>
      </c>
    </row>
    <row r="46287" spans="1:3" x14ac:dyDescent="0.35">
      <c r="A46287" s="2">
        <v>43251</v>
      </c>
      <c r="B46287" t="s">
        <v>851</v>
      </c>
      <c r="C46287">
        <v>113135.6</v>
      </c>
    </row>
    <row r="46288" spans="1:3" x14ac:dyDescent="0.35">
      <c r="A46288" s="2">
        <v>43251</v>
      </c>
      <c r="B46288" t="s">
        <v>854</v>
      </c>
      <c r="C46288">
        <v>56567.81</v>
      </c>
    </row>
    <row r="46289" spans="1:3" x14ac:dyDescent="0.35">
      <c r="A46289" s="2">
        <v>43281</v>
      </c>
      <c r="B46289" t="s">
        <v>851</v>
      </c>
      <c r="C46289">
        <v>109486.06</v>
      </c>
    </row>
    <row r="46290" spans="1:3" x14ac:dyDescent="0.35">
      <c r="A46290" s="2">
        <v>43281</v>
      </c>
      <c r="B46290" t="s">
        <v>854</v>
      </c>
      <c r="C46290">
        <v>54743.03</v>
      </c>
    </row>
    <row r="46291" spans="1:3" x14ac:dyDescent="0.35">
      <c r="A46291" s="2">
        <v>43312</v>
      </c>
      <c r="B46291" t="s">
        <v>854</v>
      </c>
      <c r="C46291">
        <v>56567.81</v>
      </c>
    </row>
    <row r="46292" spans="1:3" x14ac:dyDescent="0.35">
      <c r="A46292" s="2">
        <v>43312</v>
      </c>
      <c r="B46292" t="s">
        <v>851</v>
      </c>
      <c r="C46292">
        <v>113135.6</v>
      </c>
    </row>
    <row r="46293" spans="1:3" x14ac:dyDescent="0.35">
      <c r="A46293" s="2">
        <v>43343</v>
      </c>
      <c r="B46293" t="s">
        <v>854</v>
      </c>
      <c r="C46293">
        <v>56567.81</v>
      </c>
    </row>
    <row r="46294" spans="1:3" x14ac:dyDescent="0.35">
      <c r="A46294" s="2">
        <v>43343</v>
      </c>
      <c r="B46294" t="s">
        <v>851</v>
      </c>
      <c r="C46294">
        <v>113135.6</v>
      </c>
    </row>
    <row r="46295" spans="1:3" x14ac:dyDescent="0.35">
      <c r="A46295" s="2">
        <v>43373</v>
      </c>
      <c r="B46295" t="s">
        <v>851</v>
      </c>
      <c r="C46295">
        <v>109486.06</v>
      </c>
    </row>
    <row r="46296" spans="1:3" x14ac:dyDescent="0.35">
      <c r="A46296" s="2">
        <v>43373</v>
      </c>
      <c r="B46296" t="s">
        <v>854</v>
      </c>
      <c r="C46296">
        <v>54743.03</v>
      </c>
    </row>
    <row r="46297" spans="1:3" x14ac:dyDescent="0.35">
      <c r="A46297" s="2">
        <v>43404</v>
      </c>
      <c r="B46297" t="s">
        <v>854</v>
      </c>
      <c r="C46297">
        <v>56567.81</v>
      </c>
    </row>
    <row r="46298" spans="1:3" x14ac:dyDescent="0.35">
      <c r="A46298" s="2">
        <v>43404</v>
      </c>
      <c r="B46298" t="s">
        <v>851</v>
      </c>
      <c r="C46298">
        <v>113135.6</v>
      </c>
    </row>
    <row r="46299" spans="1:3" x14ac:dyDescent="0.35">
      <c r="A46299" s="2">
        <v>43434</v>
      </c>
      <c r="B46299" t="s">
        <v>851</v>
      </c>
      <c r="C46299">
        <v>109486.06</v>
      </c>
    </row>
    <row r="46300" spans="1:3" x14ac:dyDescent="0.35">
      <c r="A46300" s="2">
        <v>43434</v>
      </c>
      <c r="B46300" t="s">
        <v>854</v>
      </c>
      <c r="C46300">
        <v>54743.03</v>
      </c>
    </row>
    <row r="46301" spans="1:3" x14ac:dyDescent="0.35">
      <c r="A46301" s="2">
        <v>43465</v>
      </c>
      <c r="B46301" t="s">
        <v>854</v>
      </c>
      <c r="C46301">
        <v>56567.81</v>
      </c>
    </row>
    <row r="46302" spans="1:3" x14ac:dyDescent="0.35">
      <c r="A46302" s="2">
        <v>43465</v>
      </c>
      <c r="B46302" t="s">
        <v>851</v>
      </c>
      <c r="C46302">
        <v>113135.6</v>
      </c>
    </row>
    <row r="46303" spans="1:3" x14ac:dyDescent="0.35">
      <c r="A46303" s="2">
        <v>43496</v>
      </c>
      <c r="B46303" t="s">
        <v>851</v>
      </c>
      <c r="C46303">
        <v>113135.6</v>
      </c>
    </row>
    <row r="46304" spans="1:3" x14ac:dyDescent="0.35">
      <c r="A46304" s="2">
        <v>43496</v>
      </c>
      <c r="B46304" t="s">
        <v>854</v>
      </c>
      <c r="C46304">
        <v>56567.81</v>
      </c>
    </row>
    <row r="46305" spans="1:3" x14ac:dyDescent="0.35">
      <c r="A46305" s="2">
        <v>43524</v>
      </c>
      <c r="B46305" t="s">
        <v>854</v>
      </c>
      <c r="C46305">
        <v>51093.5</v>
      </c>
    </row>
    <row r="46306" spans="1:3" x14ac:dyDescent="0.35">
      <c r="A46306" s="2">
        <v>43524</v>
      </c>
      <c r="B46306" t="s">
        <v>851</v>
      </c>
      <c r="C46306">
        <v>102187</v>
      </c>
    </row>
    <row r="46307" spans="1:3" x14ac:dyDescent="0.35">
      <c r="A46307" s="2">
        <v>43555</v>
      </c>
      <c r="B46307" t="s">
        <v>851</v>
      </c>
      <c r="C46307">
        <v>113135.6</v>
      </c>
    </row>
    <row r="46308" spans="1:3" x14ac:dyDescent="0.35">
      <c r="A46308" s="2">
        <v>43555</v>
      </c>
      <c r="B46308" t="s">
        <v>854</v>
      </c>
      <c r="C46308">
        <v>56567.81</v>
      </c>
    </row>
    <row r="46309" spans="1:3" x14ac:dyDescent="0.35">
      <c r="A46309" s="2">
        <v>43585</v>
      </c>
      <c r="B46309" t="s">
        <v>854</v>
      </c>
      <c r="C46309">
        <v>54743.03</v>
      </c>
    </row>
    <row r="46310" spans="1:3" x14ac:dyDescent="0.35">
      <c r="A46310" s="2">
        <v>43585</v>
      </c>
      <c r="B46310" t="s">
        <v>851</v>
      </c>
      <c r="C46310">
        <v>109486.06</v>
      </c>
    </row>
    <row r="46311" spans="1:3" x14ac:dyDescent="0.35">
      <c r="A46311" s="2">
        <v>43586</v>
      </c>
      <c r="B46311" t="s">
        <v>851</v>
      </c>
      <c r="C46311">
        <v>136324.6</v>
      </c>
    </row>
    <row r="46312" spans="1:3" x14ac:dyDescent="0.35">
      <c r="A46312" s="2">
        <v>43586</v>
      </c>
      <c r="B46312" t="s">
        <v>854</v>
      </c>
      <c r="C46312">
        <v>68162.3</v>
      </c>
    </row>
    <row r="46313" spans="1:3" x14ac:dyDescent="0.35">
      <c r="A46313" s="2">
        <v>43616</v>
      </c>
      <c r="B46313" t="s">
        <v>854</v>
      </c>
      <c r="C46313">
        <v>56010.19</v>
      </c>
    </row>
    <row r="46314" spans="1:3" x14ac:dyDescent="0.35">
      <c r="A46314" s="2">
        <v>43616</v>
      </c>
      <c r="B46314" t="s">
        <v>851</v>
      </c>
      <c r="C46314">
        <v>112020.4</v>
      </c>
    </row>
    <row r="46315" spans="1:3" x14ac:dyDescent="0.35">
      <c r="A46315" s="2">
        <v>43646</v>
      </c>
      <c r="B46315" t="s">
        <v>851</v>
      </c>
      <c r="C46315">
        <v>108406.84</v>
      </c>
    </row>
    <row r="46316" spans="1:3" x14ac:dyDescent="0.35">
      <c r="A46316" s="2">
        <v>43646</v>
      </c>
      <c r="B46316" t="s">
        <v>854</v>
      </c>
      <c r="C46316">
        <v>54203.41</v>
      </c>
    </row>
    <row r="46317" spans="1:3" x14ac:dyDescent="0.35">
      <c r="A46317" s="2">
        <v>43677</v>
      </c>
      <c r="B46317" t="s">
        <v>851</v>
      </c>
      <c r="C46317">
        <v>112020.4</v>
      </c>
    </row>
    <row r="46318" spans="1:3" x14ac:dyDescent="0.35">
      <c r="A46318" s="2">
        <v>43677</v>
      </c>
      <c r="B46318" t="s">
        <v>854</v>
      </c>
      <c r="C46318">
        <v>56010.19</v>
      </c>
    </row>
    <row r="46319" spans="1:3" x14ac:dyDescent="0.35">
      <c r="A46319" s="2">
        <v>43708</v>
      </c>
      <c r="B46319" t="s">
        <v>851</v>
      </c>
      <c r="C46319">
        <v>112020.4</v>
      </c>
    </row>
    <row r="46320" spans="1:3" x14ac:dyDescent="0.35">
      <c r="A46320" s="2">
        <v>43708</v>
      </c>
      <c r="B46320" t="s">
        <v>854</v>
      </c>
      <c r="C46320">
        <v>56010.19</v>
      </c>
    </row>
    <row r="46321" spans="1:3" x14ac:dyDescent="0.35">
      <c r="A46321" s="2">
        <v>43724</v>
      </c>
      <c r="B46321" t="s">
        <v>851</v>
      </c>
      <c r="C46321">
        <v>16000</v>
      </c>
    </row>
    <row r="46322" spans="1:3" x14ac:dyDescent="0.35">
      <c r="A46322" s="2">
        <v>43724</v>
      </c>
      <c r="B46322" t="s">
        <v>854</v>
      </c>
      <c r="C46322">
        <v>-400000</v>
      </c>
    </row>
    <row r="46323" spans="1:3" x14ac:dyDescent="0.35">
      <c r="A46323" s="2">
        <v>43724</v>
      </c>
      <c r="B46323" t="s">
        <v>851</v>
      </c>
      <c r="C46323">
        <v>-800000</v>
      </c>
    </row>
    <row r="46324" spans="1:3" x14ac:dyDescent="0.35">
      <c r="A46324" s="2">
        <v>43724</v>
      </c>
      <c r="B46324" t="s">
        <v>854</v>
      </c>
      <c r="C46324">
        <v>8000</v>
      </c>
    </row>
    <row r="46325" spans="1:3" x14ac:dyDescent="0.35">
      <c r="A46325" s="2">
        <v>43731</v>
      </c>
      <c r="B46325" t="s">
        <v>851</v>
      </c>
      <c r="C46325">
        <v>8000</v>
      </c>
    </row>
    <row r="46326" spans="1:3" x14ac:dyDescent="0.35">
      <c r="A46326" s="2">
        <v>43731</v>
      </c>
      <c r="B46326" t="s">
        <v>854</v>
      </c>
      <c r="C46326">
        <v>4000</v>
      </c>
    </row>
    <row r="46327" spans="1:3" x14ac:dyDescent="0.35">
      <c r="A46327" s="2">
        <v>43731</v>
      </c>
      <c r="B46327" t="s">
        <v>854</v>
      </c>
      <c r="C46327">
        <v>-200000</v>
      </c>
    </row>
    <row r="46328" spans="1:3" x14ac:dyDescent="0.35">
      <c r="A46328" s="2">
        <v>43731</v>
      </c>
      <c r="B46328" t="s">
        <v>851</v>
      </c>
      <c r="C46328">
        <v>-400000</v>
      </c>
    </row>
    <row r="46329" spans="1:3" x14ac:dyDescent="0.35">
      <c r="A46329" s="2">
        <v>43738</v>
      </c>
      <c r="B46329" t="s">
        <v>854</v>
      </c>
      <c r="C46329">
        <v>56208.97</v>
      </c>
    </row>
    <row r="46330" spans="1:3" x14ac:dyDescent="0.35">
      <c r="A46330" s="2">
        <v>43738</v>
      </c>
      <c r="B46330" t="s">
        <v>851</v>
      </c>
      <c r="C46330">
        <v>112417.94</v>
      </c>
    </row>
    <row r="46331" spans="1:3" x14ac:dyDescent="0.35">
      <c r="A46331" s="2">
        <v>43769</v>
      </c>
      <c r="B46331" t="s">
        <v>854</v>
      </c>
      <c r="C46331">
        <v>60918.54</v>
      </c>
    </row>
    <row r="46332" spans="1:3" x14ac:dyDescent="0.35">
      <c r="A46332" s="2">
        <v>43769</v>
      </c>
      <c r="B46332" t="s">
        <v>851</v>
      </c>
      <c r="C46332">
        <v>121837.06</v>
      </c>
    </row>
    <row r="46333" spans="1:3" x14ac:dyDescent="0.35">
      <c r="A46333" s="2">
        <v>43799</v>
      </c>
      <c r="B46333" t="s">
        <v>851</v>
      </c>
      <c r="C46333">
        <v>117906.84</v>
      </c>
    </row>
    <row r="46334" spans="1:3" x14ac:dyDescent="0.35">
      <c r="A46334" s="2">
        <v>43799</v>
      </c>
      <c r="B46334" t="s">
        <v>854</v>
      </c>
      <c r="C46334">
        <v>58953.41</v>
      </c>
    </row>
    <row r="46335" spans="1:3" x14ac:dyDescent="0.35">
      <c r="A46335" s="2">
        <v>43830</v>
      </c>
      <c r="B46335" t="s">
        <v>851</v>
      </c>
      <c r="C46335">
        <v>121837.06</v>
      </c>
    </row>
    <row r="46336" spans="1:3" x14ac:dyDescent="0.35">
      <c r="A46336" s="2">
        <v>43830</v>
      </c>
      <c r="B46336" t="s">
        <v>854</v>
      </c>
      <c r="C46336">
        <v>60918.54</v>
      </c>
    </row>
    <row r="46337" spans="1:3" x14ac:dyDescent="0.35">
      <c r="A46337" s="2">
        <v>43861</v>
      </c>
      <c r="B46337" t="s">
        <v>851</v>
      </c>
      <c r="C46337">
        <v>121837.06</v>
      </c>
    </row>
    <row r="46338" spans="1:3" x14ac:dyDescent="0.35">
      <c r="A46338" s="2">
        <v>43861</v>
      </c>
      <c r="B46338" t="s">
        <v>854</v>
      </c>
      <c r="C46338">
        <v>60918.54</v>
      </c>
    </row>
    <row r="46339" spans="1:3" x14ac:dyDescent="0.35">
      <c r="A46339" s="2">
        <v>43890</v>
      </c>
      <c r="B46339" t="s">
        <v>851</v>
      </c>
      <c r="C46339">
        <v>113976.6</v>
      </c>
    </row>
    <row r="46340" spans="1:3" x14ac:dyDescent="0.35">
      <c r="A46340" s="2">
        <v>43890</v>
      </c>
      <c r="B46340" t="s">
        <v>854</v>
      </c>
      <c r="C46340">
        <v>56988.3</v>
      </c>
    </row>
    <row r="46341" spans="1:3" x14ac:dyDescent="0.35">
      <c r="A46341" s="2">
        <v>43921</v>
      </c>
      <c r="B46341" t="s">
        <v>854</v>
      </c>
      <c r="C46341">
        <v>60918.54</v>
      </c>
    </row>
    <row r="46342" spans="1:3" x14ac:dyDescent="0.35">
      <c r="A46342" s="2">
        <v>43921</v>
      </c>
      <c r="B46342" t="s">
        <v>851</v>
      </c>
      <c r="C46342">
        <v>121837.06</v>
      </c>
    </row>
    <row r="46343" spans="1:3" x14ac:dyDescent="0.35">
      <c r="A46343" s="2">
        <v>43951</v>
      </c>
      <c r="B46343" t="s">
        <v>854</v>
      </c>
      <c r="C46343">
        <v>58953.41</v>
      </c>
    </row>
    <row r="46344" spans="1:3" x14ac:dyDescent="0.35">
      <c r="A46344" s="2">
        <v>43951</v>
      </c>
      <c r="B46344" t="s">
        <v>851</v>
      </c>
      <c r="C46344">
        <v>117906.84</v>
      </c>
    </row>
    <row r="46345" spans="1:3" x14ac:dyDescent="0.35">
      <c r="A46345" s="2">
        <v>43982</v>
      </c>
      <c r="B46345" t="s">
        <v>854</v>
      </c>
      <c r="C46345">
        <v>60918.53</v>
      </c>
    </row>
    <row r="46346" spans="1:3" x14ac:dyDescent="0.35">
      <c r="A46346" s="2">
        <v>43982</v>
      </c>
      <c r="B46346" t="s">
        <v>851</v>
      </c>
      <c r="C46346">
        <v>121837.06</v>
      </c>
    </row>
    <row r="46347" spans="1:3" x14ac:dyDescent="0.35">
      <c r="A46347" s="2">
        <v>44012</v>
      </c>
      <c r="B46347" t="s">
        <v>851</v>
      </c>
      <c r="C46347">
        <v>117906.84</v>
      </c>
    </row>
    <row r="46348" spans="1:3" x14ac:dyDescent="0.35">
      <c r="A46348" s="2">
        <v>44012</v>
      </c>
      <c r="B46348" t="s">
        <v>854</v>
      </c>
      <c r="C46348">
        <v>58953.41</v>
      </c>
    </row>
    <row r="46349" spans="1:3" x14ac:dyDescent="0.35">
      <c r="A46349" s="2">
        <v>44021</v>
      </c>
      <c r="B46349" t="s">
        <v>854</v>
      </c>
      <c r="C46349">
        <v>-400000</v>
      </c>
    </row>
    <row r="46350" spans="1:3" x14ac:dyDescent="0.35">
      <c r="A46350" s="2">
        <v>44021</v>
      </c>
      <c r="B46350" t="s">
        <v>854</v>
      </c>
      <c r="C46350">
        <v>8000</v>
      </c>
    </row>
    <row r="46351" spans="1:3" x14ac:dyDescent="0.35">
      <c r="A46351" s="2">
        <v>44021</v>
      </c>
      <c r="B46351" t="s">
        <v>851</v>
      </c>
      <c r="C46351">
        <v>16000</v>
      </c>
    </row>
    <row r="46352" spans="1:3" x14ac:dyDescent="0.35">
      <c r="A46352" s="2">
        <v>44021</v>
      </c>
      <c r="B46352" t="s">
        <v>851</v>
      </c>
      <c r="C46352">
        <v>-800000</v>
      </c>
    </row>
    <row r="46353" spans="1:3" x14ac:dyDescent="0.35">
      <c r="A46353" s="2">
        <v>44043</v>
      </c>
      <c r="B46353" t="s">
        <v>851</v>
      </c>
      <c r="C46353">
        <v>126692.62</v>
      </c>
    </row>
    <row r="46354" spans="1:3" x14ac:dyDescent="0.35">
      <c r="A46354" s="2">
        <v>44043</v>
      </c>
      <c r="B46354" t="s">
        <v>854</v>
      </c>
      <c r="C46354">
        <v>63346.31</v>
      </c>
    </row>
    <row r="46355" spans="1:3" x14ac:dyDescent="0.35">
      <c r="A46355" s="2">
        <v>44074</v>
      </c>
      <c r="B46355" t="s">
        <v>854</v>
      </c>
      <c r="C46355">
        <v>64190.77</v>
      </c>
    </row>
    <row r="46356" spans="1:3" x14ac:dyDescent="0.35">
      <c r="A46356" s="2">
        <v>44074</v>
      </c>
      <c r="B46356" t="s">
        <v>851</v>
      </c>
      <c r="C46356">
        <v>128381.5</v>
      </c>
    </row>
    <row r="46357" spans="1:3" x14ac:dyDescent="0.35">
      <c r="A46357" s="2">
        <v>44104</v>
      </c>
      <c r="B46357" t="s">
        <v>854</v>
      </c>
      <c r="C46357">
        <v>62120.08</v>
      </c>
    </row>
    <row r="46358" spans="1:3" x14ac:dyDescent="0.35">
      <c r="A46358" s="2">
        <v>44104</v>
      </c>
      <c r="B46358" t="s">
        <v>851</v>
      </c>
      <c r="C46358">
        <v>124240.16</v>
      </c>
    </row>
    <row r="46359" spans="1:3" x14ac:dyDescent="0.35">
      <c r="A46359" s="2">
        <v>44135</v>
      </c>
      <c r="B46359" t="s">
        <v>854</v>
      </c>
      <c r="C46359">
        <v>64190.75</v>
      </c>
    </row>
    <row r="46360" spans="1:3" x14ac:dyDescent="0.35">
      <c r="A46360" s="2">
        <v>44135</v>
      </c>
      <c r="B46360" t="s">
        <v>851</v>
      </c>
      <c r="C46360">
        <v>128381.5</v>
      </c>
    </row>
    <row r="46361" spans="1:3" x14ac:dyDescent="0.35">
      <c r="A46361" s="2">
        <v>44165</v>
      </c>
      <c r="B46361" t="s">
        <v>851</v>
      </c>
      <c r="C46361">
        <v>124240.16</v>
      </c>
    </row>
    <row r="46362" spans="1:3" x14ac:dyDescent="0.35">
      <c r="A46362" s="2">
        <v>44165</v>
      </c>
      <c r="B46362" t="s">
        <v>854</v>
      </c>
      <c r="C46362">
        <v>62120.08</v>
      </c>
    </row>
    <row r="46363" spans="1:3" x14ac:dyDescent="0.35">
      <c r="A46363" s="2">
        <v>44193</v>
      </c>
      <c r="B46363" t="s">
        <v>854</v>
      </c>
      <c r="C46363">
        <v>1125000</v>
      </c>
    </row>
    <row r="46364" spans="1:3" x14ac:dyDescent="0.35">
      <c r="A46364" s="2">
        <v>44193</v>
      </c>
      <c r="B46364" t="s">
        <v>851</v>
      </c>
      <c r="C46364">
        <v>15693494.4</v>
      </c>
    </row>
    <row r="46365" spans="1:3" x14ac:dyDescent="0.35">
      <c r="A46365" s="2">
        <v>44193</v>
      </c>
      <c r="B46365" t="s">
        <v>851</v>
      </c>
      <c r="C46365">
        <v>57978.74</v>
      </c>
    </row>
    <row r="46366" spans="1:3" x14ac:dyDescent="0.35">
      <c r="A46366" s="2">
        <v>44193</v>
      </c>
      <c r="B46366" t="s">
        <v>854</v>
      </c>
      <c r="C46366">
        <v>500000</v>
      </c>
    </row>
    <row r="46367" spans="1:3" x14ac:dyDescent="0.35">
      <c r="A46367" s="2">
        <v>44193</v>
      </c>
      <c r="B46367" t="s">
        <v>851</v>
      </c>
      <c r="C46367">
        <v>2250000</v>
      </c>
    </row>
    <row r="46368" spans="1:3" x14ac:dyDescent="0.35">
      <c r="A46368" s="2">
        <v>44193</v>
      </c>
      <c r="B46368" t="s">
        <v>854</v>
      </c>
      <c r="C46368">
        <v>7846747.2000000002</v>
      </c>
    </row>
    <row r="46369" spans="1:3" x14ac:dyDescent="0.35">
      <c r="A46369" s="2">
        <v>44193</v>
      </c>
      <c r="B46369" t="s">
        <v>851</v>
      </c>
      <c r="C46369">
        <v>1000000</v>
      </c>
    </row>
    <row r="46370" spans="1:3" x14ac:dyDescent="0.35">
      <c r="A46370" s="2">
        <v>44196</v>
      </c>
      <c r="B46370" t="s">
        <v>854</v>
      </c>
      <c r="C46370">
        <v>57978.75</v>
      </c>
    </row>
    <row r="46371" spans="1:3" x14ac:dyDescent="0.35">
      <c r="A46371" s="2">
        <v>44196</v>
      </c>
      <c r="B46371" t="s">
        <v>851</v>
      </c>
      <c r="C46371">
        <v>57978.74</v>
      </c>
    </row>
    <row r="46372" spans="1:3" x14ac:dyDescent="0.35">
      <c r="A46372" s="2">
        <v>42517</v>
      </c>
      <c r="B46372" t="s">
        <v>851</v>
      </c>
      <c r="C46372">
        <v>117000</v>
      </c>
    </row>
    <row r="46373" spans="1:3" x14ac:dyDescent="0.35">
      <c r="A46373" s="2">
        <v>42517</v>
      </c>
      <c r="B46373" t="s">
        <v>851</v>
      </c>
      <c r="C46373">
        <v>-1800000</v>
      </c>
    </row>
    <row r="46374" spans="1:3" x14ac:dyDescent="0.35">
      <c r="A46374" s="2">
        <v>42517</v>
      </c>
      <c r="B46374" t="s">
        <v>851</v>
      </c>
      <c r="C46374">
        <v>-5850000</v>
      </c>
    </row>
    <row r="46375" spans="1:3" x14ac:dyDescent="0.35">
      <c r="A46375" s="2">
        <v>42521</v>
      </c>
      <c r="B46375" t="s">
        <v>851</v>
      </c>
      <c r="C46375">
        <v>9616.42</v>
      </c>
    </row>
    <row r="46376" spans="1:3" x14ac:dyDescent="0.35">
      <c r="A46376" s="2">
        <v>42551</v>
      </c>
      <c r="B46376" t="s">
        <v>851</v>
      </c>
      <c r="C46376">
        <v>57698.64</v>
      </c>
    </row>
    <row r="46377" spans="1:3" x14ac:dyDescent="0.35">
      <c r="A46377" s="2">
        <v>42582</v>
      </c>
      <c r="B46377" t="s">
        <v>851</v>
      </c>
      <c r="C46377">
        <v>59621.919999999998</v>
      </c>
    </row>
    <row r="46378" spans="1:3" x14ac:dyDescent="0.35">
      <c r="A46378" s="2">
        <v>42613</v>
      </c>
      <c r="B46378" t="s">
        <v>851</v>
      </c>
      <c r="C46378">
        <v>59621.919999999998</v>
      </c>
    </row>
    <row r="46379" spans="1:3" x14ac:dyDescent="0.35">
      <c r="A46379" s="2">
        <v>42643</v>
      </c>
      <c r="B46379" t="s">
        <v>851</v>
      </c>
      <c r="C46379">
        <v>57698.64</v>
      </c>
    </row>
    <row r="46380" spans="1:3" x14ac:dyDescent="0.35">
      <c r="A46380" s="2">
        <v>42674</v>
      </c>
      <c r="B46380" t="s">
        <v>851</v>
      </c>
      <c r="C46380">
        <v>59621.919999999998</v>
      </c>
    </row>
    <row r="46381" spans="1:3" x14ac:dyDescent="0.35">
      <c r="A46381" s="2">
        <v>42704</v>
      </c>
      <c r="B46381" t="s">
        <v>851</v>
      </c>
      <c r="C46381">
        <v>57698.64</v>
      </c>
    </row>
    <row r="46382" spans="1:3" x14ac:dyDescent="0.35">
      <c r="A46382" s="2">
        <v>42735</v>
      </c>
      <c r="B46382" t="s">
        <v>851</v>
      </c>
      <c r="C46382">
        <v>59621.919999999998</v>
      </c>
    </row>
    <row r="46383" spans="1:3" x14ac:dyDescent="0.35">
      <c r="A46383" s="2">
        <v>42766</v>
      </c>
      <c r="B46383" t="s">
        <v>851</v>
      </c>
      <c r="C46383">
        <v>59621.919999999998</v>
      </c>
    </row>
    <row r="46384" spans="1:3" x14ac:dyDescent="0.35">
      <c r="A46384" s="2">
        <v>42794</v>
      </c>
      <c r="B46384" t="s">
        <v>851</v>
      </c>
      <c r="C46384">
        <v>53852.06</v>
      </c>
    </row>
    <row r="46385" spans="1:3" x14ac:dyDescent="0.35">
      <c r="A46385" s="2">
        <v>42825</v>
      </c>
      <c r="B46385" t="s">
        <v>851</v>
      </c>
      <c r="C46385">
        <v>59621.919999999998</v>
      </c>
    </row>
    <row r="46386" spans="1:3" x14ac:dyDescent="0.35">
      <c r="A46386" s="2">
        <v>42855</v>
      </c>
      <c r="B46386" t="s">
        <v>851</v>
      </c>
      <c r="C46386">
        <v>57698.64</v>
      </c>
    </row>
    <row r="46387" spans="1:3" x14ac:dyDescent="0.35">
      <c r="A46387" s="2">
        <v>42886</v>
      </c>
      <c r="B46387" t="s">
        <v>851</v>
      </c>
      <c r="C46387">
        <v>59621.919999999998</v>
      </c>
    </row>
    <row r="46388" spans="1:3" x14ac:dyDescent="0.35">
      <c r="A46388" s="2">
        <v>42916</v>
      </c>
      <c r="B46388" t="s">
        <v>851</v>
      </c>
      <c r="C46388">
        <v>57698.64</v>
      </c>
    </row>
    <row r="46389" spans="1:3" x14ac:dyDescent="0.35">
      <c r="A46389" s="2">
        <v>42947</v>
      </c>
      <c r="B46389" t="s">
        <v>851</v>
      </c>
      <c r="C46389">
        <v>59621.919999999998</v>
      </c>
    </row>
    <row r="46390" spans="1:3" x14ac:dyDescent="0.35">
      <c r="A46390" s="2">
        <v>42978</v>
      </c>
      <c r="B46390" t="s">
        <v>851</v>
      </c>
      <c r="C46390">
        <v>59621.919999999998</v>
      </c>
    </row>
    <row r="46391" spans="1:3" x14ac:dyDescent="0.35">
      <c r="A46391" s="2">
        <v>43008</v>
      </c>
      <c r="B46391" t="s">
        <v>851</v>
      </c>
      <c r="C46391">
        <v>57698.64</v>
      </c>
    </row>
    <row r="46392" spans="1:3" x14ac:dyDescent="0.35">
      <c r="A46392" s="2">
        <v>43039</v>
      </c>
      <c r="B46392" t="s">
        <v>851</v>
      </c>
      <c r="C46392">
        <v>59621.919999999998</v>
      </c>
    </row>
    <row r="46393" spans="1:3" x14ac:dyDescent="0.35">
      <c r="A46393" s="2">
        <v>43069</v>
      </c>
      <c r="B46393" t="s">
        <v>851</v>
      </c>
      <c r="C46393">
        <v>57698.64</v>
      </c>
    </row>
    <row r="46394" spans="1:3" x14ac:dyDescent="0.35">
      <c r="A46394" s="2">
        <v>43100</v>
      </c>
      <c r="B46394" t="s">
        <v>851</v>
      </c>
      <c r="C46394">
        <v>59621.919999999998</v>
      </c>
    </row>
    <row r="46395" spans="1:3" x14ac:dyDescent="0.35">
      <c r="A46395" s="2">
        <v>43131</v>
      </c>
      <c r="B46395" t="s">
        <v>851</v>
      </c>
      <c r="C46395">
        <v>59621.919999999998</v>
      </c>
    </row>
    <row r="46396" spans="1:3" x14ac:dyDescent="0.35">
      <c r="A46396" s="2">
        <v>43151</v>
      </c>
      <c r="B46396" t="s">
        <v>851</v>
      </c>
      <c r="C46396">
        <v>171842</v>
      </c>
    </row>
    <row r="46397" spans="1:3" x14ac:dyDescent="0.35">
      <c r="A46397" s="2">
        <v>43151</v>
      </c>
      <c r="B46397" t="s">
        <v>851</v>
      </c>
      <c r="C46397">
        <v>-750000</v>
      </c>
    </row>
    <row r="46398" spans="1:3" x14ac:dyDescent="0.35">
      <c r="A46398" s="2">
        <v>43151</v>
      </c>
      <c r="B46398" t="s">
        <v>851</v>
      </c>
      <c r="C46398">
        <v>10000</v>
      </c>
    </row>
    <row r="46399" spans="1:3" x14ac:dyDescent="0.35">
      <c r="A46399" s="2">
        <v>43159</v>
      </c>
      <c r="B46399" t="s">
        <v>851</v>
      </c>
      <c r="C46399">
        <v>53852.06</v>
      </c>
    </row>
    <row r="46400" spans="1:3" x14ac:dyDescent="0.35">
      <c r="A46400" s="2">
        <v>43190</v>
      </c>
      <c r="B46400" t="s">
        <v>851</v>
      </c>
      <c r="C46400">
        <v>59621.919999999998</v>
      </c>
    </row>
    <row r="46401" spans="1:3" x14ac:dyDescent="0.35">
      <c r="A46401" s="2">
        <v>43220</v>
      </c>
      <c r="B46401" t="s">
        <v>851</v>
      </c>
      <c r="C46401">
        <v>57698.64</v>
      </c>
    </row>
    <row r="46402" spans="1:3" x14ac:dyDescent="0.35">
      <c r="A46402" s="2">
        <v>43251</v>
      </c>
      <c r="B46402" t="s">
        <v>851</v>
      </c>
      <c r="C46402">
        <v>59621.919999999998</v>
      </c>
    </row>
    <row r="46403" spans="1:3" x14ac:dyDescent="0.35">
      <c r="A46403" s="2">
        <v>43281</v>
      </c>
      <c r="B46403" t="s">
        <v>851</v>
      </c>
      <c r="C46403">
        <v>57698.64</v>
      </c>
    </row>
    <row r="46404" spans="1:3" x14ac:dyDescent="0.35">
      <c r="A46404" s="2">
        <v>43312</v>
      </c>
      <c r="B46404" t="s">
        <v>851</v>
      </c>
      <c r="C46404">
        <v>59621.919999999998</v>
      </c>
    </row>
    <row r="46405" spans="1:3" x14ac:dyDescent="0.35">
      <c r="A46405" s="2">
        <v>43343</v>
      </c>
      <c r="B46405" t="s">
        <v>851</v>
      </c>
      <c r="C46405">
        <v>59621.919999999998</v>
      </c>
    </row>
    <row r="46406" spans="1:3" x14ac:dyDescent="0.35">
      <c r="A46406" s="2">
        <v>43373</v>
      </c>
      <c r="B46406" t="s">
        <v>851</v>
      </c>
      <c r="C46406">
        <v>57698.64</v>
      </c>
    </row>
    <row r="46407" spans="1:3" x14ac:dyDescent="0.35">
      <c r="A46407" s="2">
        <v>43404</v>
      </c>
      <c r="B46407" t="s">
        <v>851</v>
      </c>
      <c r="C46407">
        <v>59621.919999999998</v>
      </c>
    </row>
    <row r="46408" spans="1:3" x14ac:dyDescent="0.35">
      <c r="A46408" s="2">
        <v>43434</v>
      </c>
      <c r="B46408" t="s">
        <v>851</v>
      </c>
      <c r="C46408">
        <v>57698.64</v>
      </c>
    </row>
    <row r="46409" spans="1:3" x14ac:dyDescent="0.35">
      <c r="A46409" s="2">
        <v>43465</v>
      </c>
      <c r="B46409" t="s">
        <v>851</v>
      </c>
      <c r="C46409">
        <v>59621.919999999998</v>
      </c>
    </row>
    <row r="46410" spans="1:3" x14ac:dyDescent="0.35">
      <c r="A46410" s="2">
        <v>43496</v>
      </c>
      <c r="B46410" t="s">
        <v>851</v>
      </c>
      <c r="C46410">
        <v>59621.919999999998</v>
      </c>
    </row>
    <row r="46411" spans="1:3" x14ac:dyDescent="0.35">
      <c r="A46411" s="2">
        <v>43524</v>
      </c>
      <c r="B46411" t="s">
        <v>851</v>
      </c>
      <c r="C46411">
        <v>53852.06</v>
      </c>
    </row>
    <row r="46412" spans="1:3" x14ac:dyDescent="0.35">
      <c r="A46412" s="2">
        <v>43555</v>
      </c>
      <c r="B46412" t="s">
        <v>851</v>
      </c>
      <c r="C46412">
        <v>59621.919999999998</v>
      </c>
    </row>
    <row r="46413" spans="1:3" x14ac:dyDescent="0.35">
      <c r="A46413" s="2">
        <v>43585</v>
      </c>
      <c r="B46413" t="s">
        <v>851</v>
      </c>
      <c r="C46413">
        <v>57698.64</v>
      </c>
    </row>
    <row r="46414" spans="1:3" x14ac:dyDescent="0.35">
      <c r="A46414" s="2">
        <v>43616</v>
      </c>
      <c r="B46414" t="s">
        <v>851</v>
      </c>
      <c r="C46414">
        <v>59621.919999999998</v>
      </c>
    </row>
    <row r="46415" spans="1:3" x14ac:dyDescent="0.35">
      <c r="A46415" s="2">
        <v>43641</v>
      </c>
      <c r="B46415" t="s">
        <v>851</v>
      </c>
      <c r="C46415">
        <v>-1000000</v>
      </c>
    </row>
    <row r="46416" spans="1:3" x14ac:dyDescent="0.35">
      <c r="A46416" s="2">
        <v>43646</v>
      </c>
      <c r="B46416" t="s">
        <v>851</v>
      </c>
      <c r="C46416">
        <v>57698.64</v>
      </c>
    </row>
    <row r="46417" spans="1:3" x14ac:dyDescent="0.35">
      <c r="A46417" s="2">
        <v>43677</v>
      </c>
      <c r="B46417" t="s">
        <v>851</v>
      </c>
      <c r="C46417">
        <v>59621.919999999998</v>
      </c>
    </row>
    <row r="46418" spans="1:3" x14ac:dyDescent="0.35">
      <c r="A46418" s="2">
        <v>43708</v>
      </c>
      <c r="B46418" t="s">
        <v>851</v>
      </c>
      <c r="C46418">
        <v>59621.919999999998</v>
      </c>
    </row>
    <row r="46419" spans="1:3" x14ac:dyDescent="0.35">
      <c r="A46419" s="2">
        <v>43738</v>
      </c>
      <c r="B46419" t="s">
        <v>851</v>
      </c>
      <c r="C46419">
        <v>57698.64</v>
      </c>
    </row>
    <row r="46420" spans="1:3" x14ac:dyDescent="0.35">
      <c r="A46420" s="2">
        <v>43769</v>
      </c>
      <c r="B46420" t="s">
        <v>851</v>
      </c>
      <c r="C46420">
        <v>59621.919999999998</v>
      </c>
    </row>
    <row r="46421" spans="1:3" x14ac:dyDescent="0.35">
      <c r="A46421" s="2">
        <v>43794</v>
      </c>
      <c r="B46421" t="s">
        <v>851</v>
      </c>
      <c r="C46421">
        <v>-400000</v>
      </c>
    </row>
    <row r="46422" spans="1:3" x14ac:dyDescent="0.35">
      <c r="A46422" s="2">
        <v>45261</v>
      </c>
      <c r="B46422" t="s">
        <v>860</v>
      </c>
      <c r="C46422">
        <v>100000</v>
      </c>
    </row>
    <row r="46423" spans="1:3" x14ac:dyDescent="0.35">
      <c r="A46423" s="2">
        <v>45261</v>
      </c>
      <c r="B46423" t="s">
        <v>860</v>
      </c>
      <c r="C46423">
        <v>-5000000</v>
      </c>
    </row>
    <row r="46424" spans="1:3" x14ac:dyDescent="0.35">
      <c r="A46424" s="2">
        <v>45261</v>
      </c>
      <c r="B46424" t="s">
        <v>860</v>
      </c>
      <c r="C46424">
        <v>-1500000</v>
      </c>
    </row>
    <row r="46425" spans="1:3" x14ac:dyDescent="0.35">
      <c r="A46425" s="2">
        <v>45291</v>
      </c>
      <c r="B46425" t="s">
        <v>860</v>
      </c>
      <c r="C46425">
        <v>60824.959999999999</v>
      </c>
    </row>
    <row r="46426" spans="1:3" x14ac:dyDescent="0.35">
      <c r="A46426" s="2">
        <v>45322</v>
      </c>
      <c r="B46426" t="s">
        <v>860</v>
      </c>
      <c r="C46426">
        <v>60622.91</v>
      </c>
    </row>
    <row r="46427" spans="1:3" x14ac:dyDescent="0.35">
      <c r="A46427" s="2">
        <v>45351</v>
      </c>
      <c r="B46427" t="s">
        <v>860</v>
      </c>
      <c r="C46427">
        <v>56616.18</v>
      </c>
    </row>
    <row r="46428" spans="1:3" x14ac:dyDescent="0.35">
      <c r="A46428" s="2">
        <v>45382</v>
      </c>
      <c r="B46428" t="s">
        <v>860</v>
      </c>
      <c r="C46428">
        <v>60670.66</v>
      </c>
    </row>
    <row r="46429" spans="1:3" x14ac:dyDescent="0.35">
      <c r="A46429" s="2">
        <v>45473</v>
      </c>
      <c r="B46429" t="s">
        <v>860</v>
      </c>
      <c r="C46429">
        <v>177876.43</v>
      </c>
    </row>
    <row r="46430" spans="1:3" x14ac:dyDescent="0.35">
      <c r="A46430" s="2">
        <v>45504</v>
      </c>
      <c r="B46430" t="s">
        <v>860</v>
      </c>
      <c r="C46430">
        <v>60617.279999999999</v>
      </c>
    </row>
    <row r="46431" spans="1:3" x14ac:dyDescent="0.35">
      <c r="A46431" s="2">
        <v>45535</v>
      </c>
      <c r="B46431" t="s">
        <v>860</v>
      </c>
      <c r="C46431">
        <v>60235.56</v>
      </c>
    </row>
    <row r="46432" spans="1:3" x14ac:dyDescent="0.35">
      <c r="A46432" s="2">
        <v>45565</v>
      </c>
      <c r="B46432" t="s">
        <v>860</v>
      </c>
      <c r="C46432">
        <v>57298.38</v>
      </c>
    </row>
    <row r="46433" spans="1:3" x14ac:dyDescent="0.35">
      <c r="A46433" s="2">
        <v>45596</v>
      </c>
      <c r="B46433" t="s">
        <v>860</v>
      </c>
      <c r="C46433">
        <v>57447.45</v>
      </c>
    </row>
    <row r="46434" spans="1:3" x14ac:dyDescent="0.35">
      <c r="A46434" s="2">
        <v>45626</v>
      </c>
      <c r="B46434" t="s">
        <v>860</v>
      </c>
      <c r="C46434">
        <v>55494.45</v>
      </c>
    </row>
    <row r="46435" spans="1:3" x14ac:dyDescent="0.35">
      <c r="A46435" s="2">
        <v>45657</v>
      </c>
      <c r="B46435" t="s">
        <v>860</v>
      </c>
      <c r="C46435">
        <v>57019.68</v>
      </c>
    </row>
    <row r="46436" spans="1:3" x14ac:dyDescent="0.35">
      <c r="A46436" s="2">
        <v>45688</v>
      </c>
      <c r="B46436" t="s">
        <v>860</v>
      </c>
      <c r="C46436">
        <v>56229.7</v>
      </c>
    </row>
    <row r="46437" spans="1:3" x14ac:dyDescent="0.35">
      <c r="A46437" s="2">
        <v>45716</v>
      </c>
      <c r="B46437" t="s">
        <v>860</v>
      </c>
      <c r="C46437">
        <v>50717.73</v>
      </c>
    </row>
    <row r="46438" spans="1:3" x14ac:dyDescent="0.35">
      <c r="A46438" s="2">
        <v>45747</v>
      </c>
      <c r="B46438" t="s">
        <v>860</v>
      </c>
      <c r="C46438">
        <v>56264.28</v>
      </c>
    </row>
    <row r="46439" spans="1:3" x14ac:dyDescent="0.35">
      <c r="A46439" s="2">
        <v>45777</v>
      </c>
      <c r="B46439" t="s">
        <v>1251</v>
      </c>
      <c r="C46439">
        <v>54362.02</v>
      </c>
    </row>
    <row r="46440" spans="1:3" x14ac:dyDescent="0.35">
      <c r="A46440" s="2">
        <v>45808</v>
      </c>
      <c r="B46440" t="s">
        <v>1251</v>
      </c>
      <c r="C46440">
        <v>56091.31</v>
      </c>
    </row>
    <row r="46441" spans="1:3" x14ac:dyDescent="0.35">
      <c r="A46441" s="2">
        <v>45838</v>
      </c>
      <c r="B46441" t="s">
        <v>1251</v>
      </c>
      <c r="C46441">
        <v>48940</v>
      </c>
    </row>
    <row r="46442" spans="1:3" x14ac:dyDescent="0.35">
      <c r="A46442" s="2">
        <v>45838</v>
      </c>
      <c r="B46442" t="s">
        <v>1251</v>
      </c>
      <c r="C46442">
        <v>-25002</v>
      </c>
    </row>
    <row r="46443" spans="1:3" x14ac:dyDescent="0.35">
      <c r="A46443" s="2">
        <v>45838</v>
      </c>
      <c r="B46443" t="s">
        <v>860</v>
      </c>
      <c r="C46443">
        <v>1618110.72</v>
      </c>
    </row>
    <row r="46444" spans="1:3" x14ac:dyDescent="0.35">
      <c r="A46444" s="2">
        <v>45838</v>
      </c>
      <c r="B46444" t="s">
        <v>860</v>
      </c>
      <c r="C46444">
        <v>5050000</v>
      </c>
    </row>
    <row r="46445" spans="1:3" x14ac:dyDescent="0.35">
      <c r="A46445" s="2">
        <v>45838</v>
      </c>
      <c r="B46445" t="s">
        <v>1251</v>
      </c>
      <c r="C46445">
        <v>54493.85</v>
      </c>
    </row>
    <row r="46446" spans="1:3" x14ac:dyDescent="0.35">
      <c r="A46446" s="2">
        <v>44509</v>
      </c>
      <c r="B46446" t="s">
        <v>857</v>
      </c>
      <c r="C46446">
        <v>-473000</v>
      </c>
    </row>
    <row r="46447" spans="1:3" x14ac:dyDescent="0.35">
      <c r="A46447" s="2">
        <v>44509</v>
      </c>
      <c r="B46447" t="s">
        <v>857</v>
      </c>
      <c r="C46447">
        <v>-10000000</v>
      </c>
    </row>
    <row r="46448" spans="1:3" x14ac:dyDescent="0.35">
      <c r="A46448" s="2">
        <v>44509</v>
      </c>
      <c r="B46448" t="s">
        <v>857</v>
      </c>
      <c r="C46448">
        <v>200000</v>
      </c>
    </row>
    <row r="46449" spans="1:3" x14ac:dyDescent="0.35">
      <c r="A46449" s="2">
        <v>44530</v>
      </c>
      <c r="B46449" t="s">
        <v>857</v>
      </c>
      <c r="C46449">
        <v>79444.45</v>
      </c>
    </row>
    <row r="46450" spans="1:3" x14ac:dyDescent="0.35">
      <c r="A46450" s="2">
        <v>44561</v>
      </c>
      <c r="B46450" t="s">
        <v>857</v>
      </c>
      <c r="C46450">
        <v>111944.45</v>
      </c>
    </row>
    <row r="46451" spans="1:3" x14ac:dyDescent="0.35">
      <c r="A46451" s="2">
        <v>44592</v>
      </c>
      <c r="B46451" t="s">
        <v>857</v>
      </c>
      <c r="C46451">
        <v>111944.45</v>
      </c>
    </row>
    <row r="46452" spans="1:3" x14ac:dyDescent="0.35">
      <c r="A46452" s="2">
        <v>44620</v>
      </c>
      <c r="B46452" t="s">
        <v>857</v>
      </c>
      <c r="C46452">
        <v>101111.11</v>
      </c>
    </row>
    <row r="46453" spans="1:3" x14ac:dyDescent="0.35">
      <c r="A46453" s="2">
        <v>44651</v>
      </c>
      <c r="B46453" t="s">
        <v>857</v>
      </c>
      <c r="C46453">
        <v>111944.45</v>
      </c>
    </row>
    <row r="46454" spans="1:3" x14ac:dyDescent="0.35">
      <c r="A46454" s="2">
        <v>44681</v>
      </c>
      <c r="B46454" t="s">
        <v>857</v>
      </c>
      <c r="C46454">
        <v>108333.33</v>
      </c>
    </row>
    <row r="46455" spans="1:3" x14ac:dyDescent="0.35">
      <c r="A46455" s="2">
        <v>44712</v>
      </c>
      <c r="B46455" t="s">
        <v>857</v>
      </c>
      <c r="C46455">
        <v>111944.45</v>
      </c>
    </row>
    <row r="46456" spans="1:3" x14ac:dyDescent="0.35">
      <c r="A46456" s="2">
        <v>44742</v>
      </c>
      <c r="B46456" t="s">
        <v>857</v>
      </c>
      <c r="C46456">
        <v>108333.33</v>
      </c>
    </row>
    <row r="46457" spans="1:3" x14ac:dyDescent="0.35">
      <c r="A46457" s="2">
        <v>44773</v>
      </c>
      <c r="B46457" t="s">
        <v>857</v>
      </c>
      <c r="C46457">
        <v>111944.45</v>
      </c>
    </row>
    <row r="46458" spans="1:3" x14ac:dyDescent="0.35">
      <c r="A46458" s="2">
        <v>44804</v>
      </c>
      <c r="B46458" t="s">
        <v>857</v>
      </c>
      <c r="C46458">
        <v>111944.45</v>
      </c>
    </row>
    <row r="46459" spans="1:3" x14ac:dyDescent="0.35">
      <c r="A46459" s="2">
        <v>44834</v>
      </c>
      <c r="B46459" t="s">
        <v>857</v>
      </c>
      <c r="C46459">
        <v>108333.31</v>
      </c>
    </row>
    <row r="46460" spans="1:3" x14ac:dyDescent="0.35">
      <c r="A46460" s="2">
        <v>44865</v>
      </c>
      <c r="B46460" t="s">
        <v>857</v>
      </c>
      <c r="C46460">
        <v>111944.45</v>
      </c>
    </row>
    <row r="46461" spans="1:3" x14ac:dyDescent="0.35">
      <c r="A46461" s="2">
        <v>44895</v>
      </c>
      <c r="B46461" t="s">
        <v>857</v>
      </c>
      <c r="C46461">
        <v>108333.33</v>
      </c>
    </row>
    <row r="46462" spans="1:3" x14ac:dyDescent="0.35">
      <c r="A46462" s="2">
        <v>44926</v>
      </c>
      <c r="B46462" t="s">
        <v>857</v>
      </c>
      <c r="C46462">
        <v>111944.45</v>
      </c>
    </row>
    <row r="46463" spans="1:3" x14ac:dyDescent="0.35">
      <c r="A46463" s="2">
        <v>44957</v>
      </c>
      <c r="B46463" t="s">
        <v>857</v>
      </c>
      <c r="C46463">
        <v>111944.45</v>
      </c>
    </row>
    <row r="46464" spans="1:3" x14ac:dyDescent="0.35">
      <c r="A46464" s="2">
        <v>44985</v>
      </c>
      <c r="B46464" t="s">
        <v>857</v>
      </c>
      <c r="C46464">
        <v>93333.33</v>
      </c>
    </row>
    <row r="46465" spans="1:3" x14ac:dyDescent="0.35">
      <c r="A46465" s="2">
        <v>44986</v>
      </c>
      <c r="B46465" t="s">
        <v>857</v>
      </c>
      <c r="C46465">
        <v>-3000000</v>
      </c>
    </row>
    <row r="46466" spans="1:3" x14ac:dyDescent="0.35">
      <c r="A46466" s="2">
        <v>44986</v>
      </c>
      <c r="B46466" t="s">
        <v>857</v>
      </c>
      <c r="C46466">
        <v>60000</v>
      </c>
    </row>
    <row r="46467" spans="1:3" x14ac:dyDescent="0.35">
      <c r="A46467" s="2">
        <v>45009</v>
      </c>
      <c r="B46467" t="s">
        <v>857</v>
      </c>
      <c r="C46467">
        <v>-280000</v>
      </c>
    </row>
    <row r="46468" spans="1:3" x14ac:dyDescent="0.35">
      <c r="A46468" s="2">
        <v>45016</v>
      </c>
      <c r="B46468" t="s">
        <v>857</v>
      </c>
      <c r="C46468">
        <v>134333.32999999999</v>
      </c>
    </row>
    <row r="46469" spans="1:3" x14ac:dyDescent="0.35">
      <c r="A46469" s="2">
        <v>45041</v>
      </c>
      <c r="B46469" t="s">
        <v>860</v>
      </c>
      <c r="C46469">
        <v>-13000000</v>
      </c>
    </row>
    <row r="46470" spans="1:3" x14ac:dyDescent="0.35">
      <c r="A46470" s="2">
        <v>45041</v>
      </c>
      <c r="B46470" t="s">
        <v>860</v>
      </c>
      <c r="C46470">
        <v>260000</v>
      </c>
    </row>
    <row r="46471" spans="1:3" x14ac:dyDescent="0.35">
      <c r="A46471" s="2">
        <v>45046</v>
      </c>
      <c r="B46471" t="s">
        <v>857</v>
      </c>
      <c r="C46471">
        <v>130000</v>
      </c>
    </row>
    <row r="46472" spans="1:3" x14ac:dyDescent="0.35">
      <c r="A46472" s="2">
        <v>45046</v>
      </c>
      <c r="B46472" t="s">
        <v>860</v>
      </c>
      <c r="C46472">
        <v>28117.79</v>
      </c>
    </row>
    <row r="46473" spans="1:3" x14ac:dyDescent="0.35">
      <c r="A46473" s="2">
        <v>45077</v>
      </c>
      <c r="B46473" t="s">
        <v>860</v>
      </c>
      <c r="C46473">
        <v>145451.76</v>
      </c>
    </row>
    <row r="46474" spans="1:3" x14ac:dyDescent="0.35">
      <c r="A46474" s="2">
        <v>45077</v>
      </c>
      <c r="B46474" t="s">
        <v>857</v>
      </c>
      <c r="C46474">
        <v>134333.32999999999</v>
      </c>
    </row>
    <row r="46475" spans="1:3" x14ac:dyDescent="0.35">
      <c r="A46475" s="2">
        <v>45107</v>
      </c>
      <c r="B46475" t="s">
        <v>857</v>
      </c>
      <c r="C46475">
        <v>130000</v>
      </c>
    </row>
    <row r="46476" spans="1:3" x14ac:dyDescent="0.35">
      <c r="A46476" s="2">
        <v>45107</v>
      </c>
      <c r="B46476" t="s">
        <v>860</v>
      </c>
      <c r="C46476">
        <v>142569.48000000001</v>
      </c>
    </row>
    <row r="46477" spans="1:3" x14ac:dyDescent="0.35">
      <c r="A46477" s="2">
        <v>45138</v>
      </c>
      <c r="B46477" t="s">
        <v>857</v>
      </c>
      <c r="C46477">
        <v>134333.32999999999</v>
      </c>
    </row>
    <row r="46478" spans="1:3" x14ac:dyDescent="0.35">
      <c r="A46478" s="2">
        <v>45138</v>
      </c>
      <c r="B46478" t="s">
        <v>860</v>
      </c>
      <c r="C46478">
        <v>146792.75</v>
      </c>
    </row>
    <row r="46479" spans="1:3" x14ac:dyDescent="0.35">
      <c r="A46479" s="2">
        <v>45169</v>
      </c>
      <c r="B46479" t="s">
        <v>860</v>
      </c>
      <c r="C46479">
        <v>143491.51</v>
      </c>
    </row>
    <row r="46480" spans="1:3" x14ac:dyDescent="0.35">
      <c r="A46480" s="2">
        <v>45169</v>
      </c>
      <c r="B46480" t="s">
        <v>857</v>
      </c>
      <c r="C46480">
        <v>108254.2</v>
      </c>
    </row>
    <row r="46481" spans="1:3" x14ac:dyDescent="0.35">
      <c r="A46481" s="2">
        <v>45199</v>
      </c>
      <c r="B46481" t="s">
        <v>857</v>
      </c>
      <c r="C46481">
        <v>124583.34</v>
      </c>
    </row>
    <row r="46482" spans="1:3" x14ac:dyDescent="0.35">
      <c r="A46482" s="2">
        <v>45199</v>
      </c>
      <c r="B46482" t="s">
        <v>860</v>
      </c>
      <c r="C46482">
        <v>138988.20000000001</v>
      </c>
    </row>
    <row r="46483" spans="1:3" x14ac:dyDescent="0.35">
      <c r="A46483" s="2">
        <v>45230</v>
      </c>
      <c r="B46483" t="s">
        <v>860</v>
      </c>
      <c r="C46483">
        <v>143452.21</v>
      </c>
    </row>
    <row r="46484" spans="1:3" x14ac:dyDescent="0.35">
      <c r="A46484" s="2">
        <v>45230</v>
      </c>
      <c r="B46484" t="s">
        <v>857</v>
      </c>
      <c r="C46484">
        <v>128736.12</v>
      </c>
    </row>
    <row r="46485" spans="1:3" x14ac:dyDescent="0.35">
      <c r="A46485" s="2">
        <v>45231</v>
      </c>
      <c r="B46485" t="s">
        <v>860</v>
      </c>
      <c r="C46485">
        <v>-800000</v>
      </c>
    </row>
    <row r="46486" spans="1:3" x14ac:dyDescent="0.35">
      <c r="A46486" s="2">
        <v>45231</v>
      </c>
      <c r="B46486" t="s">
        <v>857</v>
      </c>
      <c r="C46486">
        <v>-800000</v>
      </c>
    </row>
    <row r="46487" spans="1:3" x14ac:dyDescent="0.35">
      <c r="A46487" s="2">
        <v>45231</v>
      </c>
      <c r="B46487" t="s">
        <v>857</v>
      </c>
      <c r="C46487">
        <v>16000</v>
      </c>
    </row>
    <row r="46488" spans="1:3" x14ac:dyDescent="0.35">
      <c r="A46488" s="2">
        <v>45231</v>
      </c>
      <c r="B46488" t="s">
        <v>860</v>
      </c>
      <c r="C46488">
        <v>16000</v>
      </c>
    </row>
    <row r="46489" spans="1:3" x14ac:dyDescent="0.35">
      <c r="A46489" s="2">
        <v>45260</v>
      </c>
      <c r="B46489" t="s">
        <v>860</v>
      </c>
      <c r="C46489">
        <v>147430.6</v>
      </c>
    </row>
    <row r="46490" spans="1:3" x14ac:dyDescent="0.35">
      <c r="A46490" s="2">
        <v>45260</v>
      </c>
      <c r="B46490" t="s">
        <v>857</v>
      </c>
      <c r="C46490">
        <v>129920.11</v>
      </c>
    </row>
    <row r="46491" spans="1:3" x14ac:dyDescent="0.35">
      <c r="A46491" s="2">
        <v>45291</v>
      </c>
      <c r="B46491" t="s">
        <v>857</v>
      </c>
      <c r="C46491">
        <v>136658.35</v>
      </c>
    </row>
    <row r="46492" spans="1:3" x14ac:dyDescent="0.35">
      <c r="A46492" s="2">
        <v>45291</v>
      </c>
      <c r="B46492" t="s">
        <v>860</v>
      </c>
      <c r="C46492">
        <v>152615.38</v>
      </c>
    </row>
    <row r="46493" spans="1:3" x14ac:dyDescent="0.35">
      <c r="A46493" s="2">
        <v>45322</v>
      </c>
      <c r="B46493" t="s">
        <v>860</v>
      </c>
      <c r="C46493">
        <v>152732.92000000001</v>
      </c>
    </row>
    <row r="46494" spans="1:3" x14ac:dyDescent="0.35">
      <c r="A46494" s="2">
        <v>45322</v>
      </c>
      <c r="B46494" t="s">
        <v>857</v>
      </c>
      <c r="C46494">
        <v>136658.35</v>
      </c>
    </row>
    <row r="46495" spans="1:3" x14ac:dyDescent="0.35">
      <c r="A46495" s="2">
        <v>45351</v>
      </c>
      <c r="B46495" t="s">
        <v>860</v>
      </c>
      <c r="C46495">
        <v>148166.71</v>
      </c>
    </row>
    <row r="46496" spans="1:3" x14ac:dyDescent="0.35">
      <c r="A46496" s="2">
        <v>45351</v>
      </c>
      <c r="B46496" t="s">
        <v>857</v>
      </c>
      <c r="C46496">
        <v>133400</v>
      </c>
    </row>
    <row r="46497" spans="1:3" x14ac:dyDescent="0.35">
      <c r="A46497" s="2">
        <v>45382</v>
      </c>
      <c r="B46497" t="s">
        <v>857</v>
      </c>
      <c r="C46497">
        <v>142600</v>
      </c>
    </row>
    <row r="46498" spans="1:3" x14ac:dyDescent="0.35">
      <c r="A46498" s="2">
        <v>45382</v>
      </c>
      <c r="B46498" t="s">
        <v>860</v>
      </c>
      <c r="C46498">
        <v>158352.42000000001</v>
      </c>
    </row>
    <row r="46499" spans="1:3" x14ac:dyDescent="0.35">
      <c r="A46499" s="2">
        <v>45448</v>
      </c>
      <c r="B46499" t="s">
        <v>860</v>
      </c>
      <c r="C46499">
        <v>117624.42</v>
      </c>
    </row>
    <row r="46500" spans="1:3" x14ac:dyDescent="0.35">
      <c r="A46500" s="2">
        <v>45448</v>
      </c>
      <c r="B46500" t="s">
        <v>860</v>
      </c>
      <c r="C46500">
        <v>-6500000</v>
      </c>
    </row>
    <row r="46501" spans="1:3" x14ac:dyDescent="0.35">
      <c r="A46501" s="2">
        <v>45473</v>
      </c>
      <c r="B46501" t="s">
        <v>857</v>
      </c>
      <c r="C46501">
        <v>418599.99</v>
      </c>
    </row>
    <row r="46502" spans="1:3" x14ac:dyDescent="0.35">
      <c r="A46502" s="2">
        <v>45473</v>
      </c>
      <c r="B46502" t="s">
        <v>860</v>
      </c>
      <c r="C46502">
        <v>527450.1</v>
      </c>
    </row>
    <row r="46503" spans="1:3" x14ac:dyDescent="0.35">
      <c r="A46503" s="2">
        <v>45504</v>
      </c>
      <c r="B46503" t="s">
        <v>857</v>
      </c>
      <c r="C46503">
        <v>142983.32999999999</v>
      </c>
    </row>
    <row r="46504" spans="1:3" x14ac:dyDescent="0.35">
      <c r="A46504" s="2">
        <v>45504</v>
      </c>
      <c r="B46504" t="s">
        <v>860</v>
      </c>
      <c r="C46504">
        <v>233626.82</v>
      </c>
    </row>
    <row r="46505" spans="1:3" x14ac:dyDescent="0.35">
      <c r="A46505" s="2">
        <v>45535</v>
      </c>
      <c r="B46505" t="s">
        <v>860</v>
      </c>
      <c r="C46505">
        <v>250657.55</v>
      </c>
    </row>
    <row r="46506" spans="1:3" x14ac:dyDescent="0.35">
      <c r="A46506" s="2">
        <v>45535</v>
      </c>
      <c r="B46506" t="s">
        <v>857</v>
      </c>
      <c r="C46506">
        <v>154483.32999999999</v>
      </c>
    </row>
    <row r="46507" spans="1:3" x14ac:dyDescent="0.35">
      <c r="A46507" s="2">
        <v>45565</v>
      </c>
      <c r="B46507" t="s">
        <v>857</v>
      </c>
      <c r="C46507">
        <v>149499.99</v>
      </c>
    </row>
    <row r="46508" spans="1:3" x14ac:dyDescent="0.35">
      <c r="A46508" s="2">
        <v>45565</v>
      </c>
      <c r="B46508" t="s">
        <v>860</v>
      </c>
      <c r="C46508">
        <v>239650.3</v>
      </c>
    </row>
    <row r="46509" spans="1:3" x14ac:dyDescent="0.35">
      <c r="A46509" s="2">
        <v>45596</v>
      </c>
      <c r="B46509" t="s">
        <v>857</v>
      </c>
      <c r="C46509">
        <v>154100</v>
      </c>
    </row>
    <row r="46510" spans="1:3" x14ac:dyDescent="0.35">
      <c r="A46510" s="2">
        <v>45596</v>
      </c>
      <c r="B46510" t="s">
        <v>860</v>
      </c>
      <c r="C46510">
        <v>241553.13</v>
      </c>
    </row>
    <row r="46511" spans="1:3" x14ac:dyDescent="0.35">
      <c r="A46511" s="2">
        <v>45626</v>
      </c>
      <c r="B46511" t="s">
        <v>860</v>
      </c>
      <c r="C46511">
        <v>214317.44</v>
      </c>
    </row>
    <row r="46512" spans="1:3" x14ac:dyDescent="0.35">
      <c r="A46512" s="2">
        <v>45626</v>
      </c>
      <c r="B46512" t="s">
        <v>857</v>
      </c>
      <c r="C46512">
        <v>138000</v>
      </c>
    </row>
    <row r="46513" spans="1:3" x14ac:dyDescent="0.35">
      <c r="A46513" s="2">
        <v>45657</v>
      </c>
      <c r="B46513" t="s">
        <v>857</v>
      </c>
      <c r="C46513">
        <v>151211.12</v>
      </c>
    </row>
    <row r="46514" spans="1:3" x14ac:dyDescent="0.35">
      <c r="A46514" s="2">
        <v>45657</v>
      </c>
      <c r="B46514" t="s">
        <v>860</v>
      </c>
      <c r="C46514">
        <v>220065.78</v>
      </c>
    </row>
    <row r="46515" spans="1:3" x14ac:dyDescent="0.35">
      <c r="A46515" s="2">
        <v>45688</v>
      </c>
      <c r="B46515" t="s">
        <v>857</v>
      </c>
      <c r="C46515">
        <v>20235</v>
      </c>
    </row>
    <row r="46516" spans="1:3" x14ac:dyDescent="0.35">
      <c r="A46516" s="2">
        <v>45688</v>
      </c>
      <c r="B46516" t="s">
        <v>857</v>
      </c>
      <c r="C46516">
        <v>142937.25</v>
      </c>
    </row>
    <row r="46517" spans="1:3" x14ac:dyDescent="0.35">
      <c r="A46517" s="2">
        <v>45688</v>
      </c>
      <c r="B46517" t="s">
        <v>860</v>
      </c>
      <c r="C46517">
        <v>-1488269.79</v>
      </c>
    </row>
    <row r="46518" spans="1:3" x14ac:dyDescent="0.35">
      <c r="A46518" s="2">
        <v>45688</v>
      </c>
      <c r="B46518" t="s">
        <v>857</v>
      </c>
      <c r="C46518">
        <v>-1011730.21</v>
      </c>
    </row>
    <row r="46519" spans="1:3" x14ac:dyDescent="0.35">
      <c r="A46519" s="2">
        <v>45688</v>
      </c>
      <c r="B46519" t="s">
        <v>860</v>
      </c>
      <c r="C46519">
        <v>216156.26</v>
      </c>
    </row>
    <row r="46520" spans="1:3" x14ac:dyDescent="0.35">
      <c r="A46520" s="2">
        <v>45688</v>
      </c>
      <c r="B46520" t="s">
        <v>860</v>
      </c>
      <c r="C46520">
        <v>26932</v>
      </c>
    </row>
    <row r="46521" spans="1:3" x14ac:dyDescent="0.35">
      <c r="A46521" s="2">
        <v>45688</v>
      </c>
      <c r="B46521" t="s">
        <v>857</v>
      </c>
      <c r="C46521">
        <v>-216250.99</v>
      </c>
    </row>
    <row r="46522" spans="1:3" x14ac:dyDescent="0.35">
      <c r="A46522" s="2">
        <v>45716</v>
      </c>
      <c r="B46522" t="s">
        <v>860</v>
      </c>
      <c r="C46522">
        <v>209101.84</v>
      </c>
    </row>
    <row r="46523" spans="1:3" x14ac:dyDescent="0.35">
      <c r="A46523" s="2">
        <v>45716</v>
      </c>
      <c r="B46523" t="s">
        <v>857</v>
      </c>
      <c r="C46523">
        <v>138580.04</v>
      </c>
    </row>
    <row r="46524" spans="1:3" x14ac:dyDescent="0.35">
      <c r="A46524" s="2">
        <v>45747</v>
      </c>
      <c r="B46524" t="s">
        <v>860</v>
      </c>
      <c r="C46524">
        <v>230690.39</v>
      </c>
    </row>
    <row r="46525" spans="1:3" x14ac:dyDescent="0.35">
      <c r="A46525" s="2">
        <v>45747</v>
      </c>
      <c r="B46525" t="s">
        <v>857</v>
      </c>
      <c r="C46525">
        <v>152717.29999999999</v>
      </c>
    </row>
    <row r="46526" spans="1:3" x14ac:dyDescent="0.35">
      <c r="A46526" s="2">
        <v>45777</v>
      </c>
      <c r="B46526" t="s">
        <v>1250</v>
      </c>
      <c r="C46526">
        <v>148117.31</v>
      </c>
    </row>
    <row r="46527" spans="1:3" x14ac:dyDescent="0.35">
      <c r="A46527" s="2">
        <v>45777</v>
      </c>
      <c r="B46527" t="s">
        <v>1251</v>
      </c>
      <c r="C46527">
        <v>223677.22</v>
      </c>
    </row>
    <row r="46528" spans="1:3" x14ac:dyDescent="0.35">
      <c r="A46528" s="2">
        <v>45808</v>
      </c>
      <c r="B46528" t="s">
        <v>1251</v>
      </c>
      <c r="C46528">
        <v>231228.44</v>
      </c>
    </row>
    <row r="46529" spans="1:3" x14ac:dyDescent="0.35">
      <c r="A46529" s="2">
        <v>45808</v>
      </c>
      <c r="B46529" t="s">
        <v>1250</v>
      </c>
      <c r="C46529">
        <v>153054.54999999999</v>
      </c>
    </row>
    <row r="46530" spans="1:3" x14ac:dyDescent="0.35">
      <c r="A46530" s="2">
        <v>45838</v>
      </c>
      <c r="B46530" t="s">
        <v>1250</v>
      </c>
      <c r="C46530">
        <v>148117.31</v>
      </c>
    </row>
    <row r="46531" spans="1:3" x14ac:dyDescent="0.35">
      <c r="A46531" s="2">
        <v>45838</v>
      </c>
      <c r="B46531" t="s">
        <v>1250</v>
      </c>
      <c r="C46531">
        <v>-166321.98000000001</v>
      </c>
    </row>
    <row r="46532" spans="1:3" x14ac:dyDescent="0.35">
      <c r="A46532" s="2">
        <v>45838</v>
      </c>
      <c r="B46532" t="s">
        <v>857</v>
      </c>
      <c r="C46532">
        <v>15241270.35</v>
      </c>
    </row>
    <row r="46533" spans="1:3" x14ac:dyDescent="0.35">
      <c r="A46533" s="2">
        <v>45838</v>
      </c>
      <c r="B46533" t="s">
        <v>1251</v>
      </c>
      <c r="C46533">
        <v>-174308</v>
      </c>
    </row>
    <row r="46534" spans="1:3" x14ac:dyDescent="0.35">
      <c r="A46534" s="2">
        <v>45838</v>
      </c>
      <c r="B46534" t="s">
        <v>857</v>
      </c>
      <c r="C46534">
        <v>1874511.49</v>
      </c>
    </row>
    <row r="46535" spans="1:3" x14ac:dyDescent="0.35">
      <c r="A46535" s="2">
        <v>45838</v>
      </c>
      <c r="B46535" t="s">
        <v>860</v>
      </c>
      <c r="C46535">
        <v>22420129.609999999</v>
      </c>
    </row>
    <row r="46536" spans="1:3" x14ac:dyDescent="0.35">
      <c r="A46536" s="2">
        <v>45838</v>
      </c>
      <c r="B46536" t="s">
        <v>1250</v>
      </c>
      <c r="C46536">
        <v>-144491.46</v>
      </c>
    </row>
    <row r="46537" spans="1:3" x14ac:dyDescent="0.35">
      <c r="A46537" s="2">
        <v>45838</v>
      </c>
      <c r="B46537" t="s">
        <v>1251</v>
      </c>
      <c r="C46537">
        <v>223770.79</v>
      </c>
    </row>
    <row r="46538" spans="1:3" x14ac:dyDescent="0.35">
      <c r="A46538" s="2">
        <v>38793</v>
      </c>
      <c r="B46538" t="s">
        <v>845</v>
      </c>
      <c r="C46538">
        <v>25000</v>
      </c>
    </row>
    <row r="46539" spans="1:3" x14ac:dyDescent="0.35">
      <c r="A46539" s="2">
        <v>38793</v>
      </c>
      <c r="B46539" t="s">
        <v>845</v>
      </c>
      <c r="C46539">
        <v>-3000000</v>
      </c>
    </row>
    <row r="46540" spans="1:3" x14ac:dyDescent="0.35">
      <c r="A46540" s="2">
        <v>38793</v>
      </c>
      <c r="B46540" t="s">
        <v>845</v>
      </c>
      <c r="C46540">
        <v>35000</v>
      </c>
    </row>
    <row r="46541" spans="1:3" x14ac:dyDescent="0.35">
      <c r="A46541" s="2">
        <v>38807</v>
      </c>
      <c r="B46541" t="s">
        <v>845</v>
      </c>
      <c r="C46541">
        <v>16250</v>
      </c>
    </row>
    <row r="46542" spans="1:3" x14ac:dyDescent="0.35">
      <c r="A46542" s="2">
        <v>38837</v>
      </c>
      <c r="B46542" t="s">
        <v>845</v>
      </c>
      <c r="C46542">
        <v>32500</v>
      </c>
    </row>
    <row r="46543" spans="1:3" x14ac:dyDescent="0.35">
      <c r="A46543" s="2">
        <v>38868</v>
      </c>
      <c r="B46543" t="s">
        <v>845</v>
      </c>
      <c r="C46543">
        <v>32500</v>
      </c>
    </row>
    <row r="46544" spans="1:3" x14ac:dyDescent="0.35">
      <c r="A46544" s="2">
        <v>38898</v>
      </c>
      <c r="B46544" t="s">
        <v>845</v>
      </c>
      <c r="C46544">
        <v>32500</v>
      </c>
    </row>
    <row r="46545" spans="1:3" x14ac:dyDescent="0.35">
      <c r="A46545" s="2">
        <v>38919</v>
      </c>
      <c r="B46545" t="s">
        <v>845</v>
      </c>
      <c r="C46545">
        <v>996666.67</v>
      </c>
    </row>
    <row r="46546" spans="1:3" x14ac:dyDescent="0.35">
      <c r="A46546" s="2">
        <v>38919</v>
      </c>
      <c r="B46546" t="s">
        <v>845</v>
      </c>
      <c r="C46546">
        <v>3085.66</v>
      </c>
    </row>
    <row r="46547" spans="1:3" x14ac:dyDescent="0.35">
      <c r="A46547" s="2">
        <v>38919</v>
      </c>
      <c r="B46547" t="s">
        <v>845</v>
      </c>
      <c r="C46547">
        <v>-20000</v>
      </c>
    </row>
    <row r="46548" spans="1:3" x14ac:dyDescent="0.35">
      <c r="A46548" s="2">
        <v>38919</v>
      </c>
      <c r="B46548" t="s">
        <v>845</v>
      </c>
      <c r="C46548">
        <v>247.67</v>
      </c>
    </row>
    <row r="46549" spans="1:3" x14ac:dyDescent="0.35">
      <c r="A46549" s="2">
        <v>38929</v>
      </c>
      <c r="B46549" t="s">
        <v>845</v>
      </c>
      <c r="C46549">
        <v>28306</v>
      </c>
    </row>
    <row r="46550" spans="1:3" x14ac:dyDescent="0.35">
      <c r="A46550" s="2">
        <v>38960</v>
      </c>
      <c r="B46550" t="s">
        <v>845</v>
      </c>
      <c r="C46550">
        <v>21666</v>
      </c>
    </row>
    <row r="46551" spans="1:3" x14ac:dyDescent="0.35">
      <c r="A46551" s="2">
        <v>38990</v>
      </c>
      <c r="B46551" t="s">
        <v>845</v>
      </c>
      <c r="C46551">
        <v>21666</v>
      </c>
    </row>
    <row r="46552" spans="1:3" x14ac:dyDescent="0.35">
      <c r="A46552" s="2">
        <v>39021</v>
      </c>
      <c r="B46552" t="s">
        <v>845</v>
      </c>
      <c r="C46552">
        <v>21666</v>
      </c>
    </row>
    <row r="46553" spans="1:3" x14ac:dyDescent="0.35">
      <c r="A46553" s="2">
        <v>39022</v>
      </c>
      <c r="B46553" t="s">
        <v>845</v>
      </c>
      <c r="C46553">
        <v>-60000</v>
      </c>
    </row>
    <row r="46554" spans="1:3" x14ac:dyDescent="0.35">
      <c r="A46554" s="2">
        <v>39051</v>
      </c>
      <c r="B46554" t="s">
        <v>845</v>
      </c>
      <c r="C46554">
        <v>5000</v>
      </c>
    </row>
    <row r="46555" spans="1:3" x14ac:dyDescent="0.35">
      <c r="A46555" s="2">
        <v>39051</v>
      </c>
      <c r="B46555" t="s">
        <v>845</v>
      </c>
      <c r="C46555">
        <v>21666</v>
      </c>
    </row>
    <row r="46556" spans="1:3" x14ac:dyDescent="0.35">
      <c r="A46556" s="2">
        <v>39082</v>
      </c>
      <c r="B46556" t="s">
        <v>845</v>
      </c>
      <c r="C46556">
        <v>21666</v>
      </c>
    </row>
    <row r="46557" spans="1:3" x14ac:dyDescent="0.35">
      <c r="A46557" s="2">
        <v>39113</v>
      </c>
      <c r="B46557" t="s">
        <v>845</v>
      </c>
      <c r="C46557">
        <v>21666</v>
      </c>
    </row>
    <row r="46558" spans="1:3" x14ac:dyDescent="0.35">
      <c r="A46558" s="2">
        <v>39141</v>
      </c>
      <c r="B46558" t="s">
        <v>845</v>
      </c>
      <c r="C46558">
        <v>21666</v>
      </c>
    </row>
    <row r="46559" spans="1:3" x14ac:dyDescent="0.35">
      <c r="A46559" s="2">
        <v>39172</v>
      </c>
      <c r="B46559" t="s">
        <v>845</v>
      </c>
      <c r="C46559">
        <v>21666</v>
      </c>
    </row>
    <row r="46560" spans="1:3" x14ac:dyDescent="0.35">
      <c r="A46560" s="2">
        <v>39202</v>
      </c>
      <c r="B46560" t="s">
        <v>845</v>
      </c>
      <c r="C46560">
        <v>21666</v>
      </c>
    </row>
    <row r="46561" spans="1:3" x14ac:dyDescent="0.35">
      <c r="A46561" s="2">
        <v>39233</v>
      </c>
      <c r="B46561" t="s">
        <v>845</v>
      </c>
      <c r="C46561">
        <v>21666</v>
      </c>
    </row>
    <row r="46562" spans="1:3" x14ac:dyDescent="0.35">
      <c r="A46562" s="2">
        <v>39263</v>
      </c>
      <c r="B46562" t="s">
        <v>845</v>
      </c>
      <c r="C46562">
        <v>21666</v>
      </c>
    </row>
    <row r="46563" spans="1:3" x14ac:dyDescent="0.35">
      <c r="A46563" s="2">
        <v>39294</v>
      </c>
      <c r="B46563" t="s">
        <v>845</v>
      </c>
      <c r="C46563">
        <v>21666</v>
      </c>
    </row>
    <row r="46564" spans="1:3" x14ac:dyDescent="0.35">
      <c r="A46564" s="2">
        <v>39325</v>
      </c>
      <c r="B46564" t="s">
        <v>845</v>
      </c>
      <c r="C46564">
        <v>21666</v>
      </c>
    </row>
    <row r="46565" spans="1:3" x14ac:dyDescent="0.35">
      <c r="A46565" s="2">
        <v>39355</v>
      </c>
      <c r="B46565" t="s">
        <v>845</v>
      </c>
      <c r="C46565">
        <v>21666</v>
      </c>
    </row>
    <row r="46566" spans="1:3" x14ac:dyDescent="0.35">
      <c r="A46566" s="2">
        <v>39386</v>
      </c>
      <c r="B46566" t="s">
        <v>845</v>
      </c>
      <c r="C46566">
        <v>21666</v>
      </c>
    </row>
    <row r="46567" spans="1:3" x14ac:dyDescent="0.35">
      <c r="A46567" s="2">
        <v>39416</v>
      </c>
      <c r="B46567" t="s">
        <v>845</v>
      </c>
      <c r="C46567">
        <v>21666</v>
      </c>
    </row>
    <row r="46568" spans="1:3" x14ac:dyDescent="0.35">
      <c r="A46568" s="2">
        <v>39447</v>
      </c>
      <c r="B46568" t="s">
        <v>845</v>
      </c>
      <c r="C46568">
        <v>21666</v>
      </c>
    </row>
    <row r="46569" spans="1:3" x14ac:dyDescent="0.35">
      <c r="A46569" s="2">
        <v>39478</v>
      </c>
      <c r="B46569" t="s">
        <v>845</v>
      </c>
      <c r="C46569">
        <v>21666</v>
      </c>
    </row>
    <row r="46570" spans="1:3" x14ac:dyDescent="0.35">
      <c r="A46570" s="2">
        <v>39507</v>
      </c>
      <c r="B46570" t="s">
        <v>845</v>
      </c>
      <c r="C46570">
        <v>21666</v>
      </c>
    </row>
    <row r="46571" spans="1:3" x14ac:dyDescent="0.35">
      <c r="A46571" s="2">
        <v>39538</v>
      </c>
      <c r="B46571" t="s">
        <v>845</v>
      </c>
      <c r="C46571">
        <v>21666</v>
      </c>
    </row>
    <row r="46572" spans="1:3" x14ac:dyDescent="0.35">
      <c r="A46572" s="2">
        <v>39568</v>
      </c>
      <c r="B46572" t="s">
        <v>845</v>
      </c>
      <c r="C46572">
        <v>21666</v>
      </c>
    </row>
    <row r="46573" spans="1:3" x14ac:dyDescent="0.35">
      <c r="A46573" s="2">
        <v>39599</v>
      </c>
      <c r="B46573" t="s">
        <v>845</v>
      </c>
      <c r="C46573">
        <v>21666</v>
      </c>
    </row>
    <row r="46574" spans="1:3" x14ac:dyDescent="0.35">
      <c r="A46574" s="2">
        <v>39629</v>
      </c>
      <c r="B46574" t="s">
        <v>845</v>
      </c>
      <c r="C46574">
        <v>21666</v>
      </c>
    </row>
    <row r="46575" spans="1:3" x14ac:dyDescent="0.35">
      <c r="A46575" s="2">
        <v>39660</v>
      </c>
      <c r="B46575" t="s">
        <v>845</v>
      </c>
      <c r="C46575">
        <v>21666</v>
      </c>
    </row>
    <row r="46576" spans="1:3" x14ac:dyDescent="0.35">
      <c r="A46576" s="2">
        <v>39679</v>
      </c>
      <c r="B46576" t="s">
        <v>845</v>
      </c>
      <c r="C46576">
        <v>-1000000</v>
      </c>
    </row>
    <row r="46577" spans="1:3" x14ac:dyDescent="0.35">
      <c r="A46577" s="2">
        <v>39679</v>
      </c>
      <c r="B46577" t="s">
        <v>845</v>
      </c>
      <c r="C46577">
        <v>-29825</v>
      </c>
    </row>
    <row r="46578" spans="1:3" x14ac:dyDescent="0.35">
      <c r="A46578" s="2">
        <v>39691</v>
      </c>
      <c r="B46578" t="s">
        <v>845</v>
      </c>
      <c r="C46578">
        <v>21666</v>
      </c>
    </row>
    <row r="46579" spans="1:3" x14ac:dyDescent="0.35">
      <c r="A46579" s="2">
        <v>39721</v>
      </c>
      <c r="B46579" t="s">
        <v>845</v>
      </c>
      <c r="C46579">
        <v>32500</v>
      </c>
    </row>
    <row r="46580" spans="1:3" x14ac:dyDescent="0.35">
      <c r="A46580" s="2">
        <v>39752</v>
      </c>
      <c r="B46580" t="s">
        <v>845</v>
      </c>
      <c r="C46580">
        <v>32500</v>
      </c>
    </row>
    <row r="46581" spans="1:3" x14ac:dyDescent="0.35">
      <c r="A46581" s="2">
        <v>39782</v>
      </c>
      <c r="B46581" t="s">
        <v>845</v>
      </c>
      <c r="C46581">
        <v>32500</v>
      </c>
    </row>
    <row r="46582" spans="1:3" x14ac:dyDescent="0.35">
      <c r="A46582" s="2">
        <v>39813</v>
      </c>
      <c r="B46582" t="s">
        <v>845</v>
      </c>
      <c r="C46582">
        <v>32500</v>
      </c>
    </row>
    <row r="46583" spans="1:3" x14ac:dyDescent="0.35">
      <c r="A46583" s="2">
        <v>39844</v>
      </c>
      <c r="B46583" t="s">
        <v>845</v>
      </c>
      <c r="C46583">
        <v>32500</v>
      </c>
    </row>
    <row r="46584" spans="1:3" x14ac:dyDescent="0.35">
      <c r="A46584" s="2">
        <v>39872</v>
      </c>
      <c r="B46584" t="s">
        <v>845</v>
      </c>
      <c r="C46584">
        <v>32500</v>
      </c>
    </row>
    <row r="46585" spans="1:3" x14ac:dyDescent="0.35">
      <c r="A46585" s="2">
        <v>39903</v>
      </c>
      <c r="B46585" t="s">
        <v>845</v>
      </c>
      <c r="C46585">
        <v>32500</v>
      </c>
    </row>
    <row r="46586" spans="1:3" x14ac:dyDescent="0.35">
      <c r="A46586" s="2">
        <v>39933</v>
      </c>
      <c r="B46586" t="s">
        <v>845</v>
      </c>
      <c r="C46586">
        <v>32500</v>
      </c>
    </row>
    <row r="46587" spans="1:3" x14ac:dyDescent="0.35">
      <c r="A46587" s="2">
        <v>39964</v>
      </c>
      <c r="B46587" t="s">
        <v>845</v>
      </c>
      <c r="C46587">
        <v>32500</v>
      </c>
    </row>
    <row r="46588" spans="1:3" x14ac:dyDescent="0.35">
      <c r="A46588" s="2">
        <v>39994</v>
      </c>
      <c r="B46588" t="s">
        <v>845</v>
      </c>
      <c r="C46588">
        <v>32500</v>
      </c>
    </row>
    <row r="46589" spans="1:3" x14ac:dyDescent="0.35">
      <c r="A46589" s="2">
        <v>40025</v>
      </c>
      <c r="B46589" t="s">
        <v>845</v>
      </c>
      <c r="C46589">
        <v>32500</v>
      </c>
    </row>
    <row r="46590" spans="1:3" x14ac:dyDescent="0.35">
      <c r="A46590" s="2">
        <v>40056</v>
      </c>
      <c r="B46590" t="s">
        <v>845</v>
      </c>
      <c r="C46590">
        <v>32500</v>
      </c>
    </row>
    <row r="46591" spans="1:3" x14ac:dyDescent="0.35">
      <c r="A46591" s="2">
        <v>40086</v>
      </c>
      <c r="B46591" t="s">
        <v>845</v>
      </c>
      <c r="C46591">
        <v>32500</v>
      </c>
    </row>
    <row r="46592" spans="1:3" x14ac:dyDescent="0.35">
      <c r="A46592" s="2">
        <v>40117</v>
      </c>
      <c r="B46592" t="s">
        <v>845</v>
      </c>
      <c r="C46592">
        <v>32500</v>
      </c>
    </row>
    <row r="46593" spans="1:3" x14ac:dyDescent="0.35">
      <c r="A46593" s="2">
        <v>40147</v>
      </c>
      <c r="B46593" t="s">
        <v>845</v>
      </c>
      <c r="C46593">
        <v>32500</v>
      </c>
    </row>
    <row r="46594" spans="1:3" x14ac:dyDescent="0.35">
      <c r="A46594" s="2">
        <v>40178</v>
      </c>
      <c r="B46594" t="s">
        <v>845</v>
      </c>
      <c r="C46594">
        <v>32500</v>
      </c>
    </row>
    <row r="46595" spans="1:3" x14ac:dyDescent="0.35">
      <c r="A46595" s="2">
        <v>40209</v>
      </c>
      <c r="B46595" t="s">
        <v>845</v>
      </c>
      <c r="C46595">
        <v>32500</v>
      </c>
    </row>
    <row r="46596" spans="1:3" x14ac:dyDescent="0.35">
      <c r="A46596" s="2">
        <v>40237</v>
      </c>
      <c r="B46596" t="s">
        <v>845</v>
      </c>
      <c r="C46596">
        <v>32500</v>
      </c>
    </row>
    <row r="46597" spans="1:3" x14ac:dyDescent="0.35">
      <c r="A46597" s="2">
        <v>40268</v>
      </c>
      <c r="B46597" t="s">
        <v>845</v>
      </c>
      <c r="C46597">
        <v>32500</v>
      </c>
    </row>
    <row r="46598" spans="1:3" x14ac:dyDescent="0.35">
      <c r="A46598" s="2">
        <v>40298</v>
      </c>
      <c r="B46598" t="s">
        <v>845</v>
      </c>
      <c r="C46598">
        <v>32500</v>
      </c>
    </row>
    <row r="46599" spans="1:3" x14ac:dyDescent="0.35">
      <c r="A46599" s="2">
        <v>40329</v>
      </c>
      <c r="B46599" t="s">
        <v>845</v>
      </c>
      <c r="C46599">
        <v>29575</v>
      </c>
    </row>
    <row r="46600" spans="1:3" x14ac:dyDescent="0.35">
      <c r="A46600" s="2">
        <v>40359</v>
      </c>
      <c r="B46600" t="s">
        <v>845</v>
      </c>
      <c r="C46600">
        <v>29250</v>
      </c>
    </row>
    <row r="46601" spans="1:3" x14ac:dyDescent="0.35">
      <c r="A46601" s="2">
        <v>40390</v>
      </c>
      <c r="B46601" t="s">
        <v>845</v>
      </c>
      <c r="C46601">
        <v>29250</v>
      </c>
    </row>
    <row r="46602" spans="1:3" x14ac:dyDescent="0.35">
      <c r="A46602" s="2">
        <v>40421</v>
      </c>
      <c r="B46602" t="s">
        <v>845</v>
      </c>
      <c r="C46602">
        <v>29250</v>
      </c>
    </row>
    <row r="46603" spans="1:3" x14ac:dyDescent="0.35">
      <c r="A46603" s="2">
        <v>40423</v>
      </c>
      <c r="B46603" t="s">
        <v>845</v>
      </c>
      <c r="C46603">
        <v>299000</v>
      </c>
    </row>
    <row r="46604" spans="1:3" x14ac:dyDescent="0.35">
      <c r="A46604" s="2">
        <v>40423</v>
      </c>
      <c r="B46604" t="s">
        <v>845</v>
      </c>
      <c r="C46604">
        <v>834.64</v>
      </c>
    </row>
    <row r="46605" spans="1:3" x14ac:dyDescent="0.35">
      <c r="A46605" s="2">
        <v>40423</v>
      </c>
      <c r="B46605" t="s">
        <v>845</v>
      </c>
      <c r="C46605">
        <v>165.36</v>
      </c>
    </row>
    <row r="46606" spans="1:3" x14ac:dyDescent="0.35">
      <c r="A46606" s="2">
        <v>40451</v>
      </c>
      <c r="B46606" t="s">
        <v>845</v>
      </c>
      <c r="C46606">
        <v>25422.22</v>
      </c>
    </row>
    <row r="46607" spans="1:3" x14ac:dyDescent="0.35">
      <c r="A46607" s="2">
        <v>40476</v>
      </c>
      <c r="B46607" t="s">
        <v>845</v>
      </c>
      <c r="C46607">
        <v>398666.67</v>
      </c>
    </row>
    <row r="46608" spans="1:3" x14ac:dyDescent="0.35">
      <c r="A46608" s="2">
        <v>40476</v>
      </c>
      <c r="B46608" t="s">
        <v>845</v>
      </c>
      <c r="C46608">
        <v>917.85</v>
      </c>
    </row>
    <row r="46609" spans="1:3" x14ac:dyDescent="0.35">
      <c r="A46609" s="2">
        <v>40476</v>
      </c>
      <c r="B46609" t="s">
        <v>845</v>
      </c>
      <c r="C46609">
        <v>299000</v>
      </c>
    </row>
    <row r="46610" spans="1:3" x14ac:dyDescent="0.35">
      <c r="A46610" s="2">
        <v>40476</v>
      </c>
      <c r="B46610" t="s">
        <v>845</v>
      </c>
      <c r="C46610">
        <v>1201.32</v>
      </c>
    </row>
    <row r="46611" spans="1:3" x14ac:dyDescent="0.35">
      <c r="A46611" s="2">
        <v>40476</v>
      </c>
      <c r="B46611" t="s">
        <v>845</v>
      </c>
      <c r="C46611">
        <v>132.01</v>
      </c>
    </row>
    <row r="46612" spans="1:3" x14ac:dyDescent="0.35">
      <c r="A46612" s="2">
        <v>40482</v>
      </c>
      <c r="B46612" t="s">
        <v>845</v>
      </c>
      <c r="C46612">
        <v>24375</v>
      </c>
    </row>
    <row r="46613" spans="1:3" x14ac:dyDescent="0.35">
      <c r="A46613" s="2">
        <v>40482</v>
      </c>
      <c r="B46613" t="s">
        <v>845</v>
      </c>
      <c r="C46613">
        <v>82.75</v>
      </c>
    </row>
    <row r="46614" spans="1:3" x14ac:dyDescent="0.35">
      <c r="A46614" s="2">
        <v>40512</v>
      </c>
      <c r="B46614" t="s">
        <v>845</v>
      </c>
      <c r="C46614">
        <v>21667</v>
      </c>
    </row>
    <row r="46615" spans="1:3" x14ac:dyDescent="0.35">
      <c r="A46615" s="2">
        <v>40543</v>
      </c>
      <c r="B46615" t="s">
        <v>845</v>
      </c>
      <c r="C46615">
        <v>21667</v>
      </c>
    </row>
    <row r="46616" spans="1:3" x14ac:dyDescent="0.35">
      <c r="A46616" s="2">
        <v>40574</v>
      </c>
      <c r="B46616" t="s">
        <v>845</v>
      </c>
      <c r="C46616">
        <v>21667</v>
      </c>
    </row>
    <row r="46617" spans="1:3" x14ac:dyDescent="0.35">
      <c r="A46617" s="2">
        <v>40602</v>
      </c>
      <c r="B46617" t="s">
        <v>845</v>
      </c>
      <c r="C46617">
        <v>21667</v>
      </c>
    </row>
    <row r="46618" spans="1:3" x14ac:dyDescent="0.35">
      <c r="A46618" s="2">
        <v>40633</v>
      </c>
      <c r="B46618" t="s">
        <v>845</v>
      </c>
      <c r="C46618">
        <v>21667</v>
      </c>
    </row>
    <row r="46619" spans="1:3" x14ac:dyDescent="0.35">
      <c r="A46619" s="2">
        <v>40663</v>
      </c>
      <c r="B46619" t="s">
        <v>845</v>
      </c>
      <c r="C46619">
        <v>21666.67</v>
      </c>
    </row>
    <row r="46620" spans="1:3" x14ac:dyDescent="0.35">
      <c r="A46620" s="2">
        <v>40665</v>
      </c>
      <c r="B46620" t="s">
        <v>845</v>
      </c>
      <c r="C46620">
        <v>3333.33</v>
      </c>
    </row>
    <row r="46621" spans="1:3" x14ac:dyDescent="0.35">
      <c r="A46621" s="2">
        <v>40665</v>
      </c>
      <c r="B46621" t="s">
        <v>845</v>
      </c>
      <c r="C46621">
        <v>1996666.07</v>
      </c>
    </row>
    <row r="46622" spans="1:3" x14ac:dyDescent="0.35">
      <c r="A46622" s="2">
        <v>40665</v>
      </c>
      <c r="B46622" t="s">
        <v>845</v>
      </c>
      <c r="C46622">
        <v>1039612.92</v>
      </c>
    </row>
    <row r="46623" spans="1:3" x14ac:dyDescent="0.35">
      <c r="A46623" s="2">
        <v>40665</v>
      </c>
      <c r="B46623" t="s">
        <v>845</v>
      </c>
      <c r="C46623">
        <v>89825</v>
      </c>
    </row>
    <row r="46624" spans="1:3" x14ac:dyDescent="0.35">
      <c r="A46624" s="2">
        <v>40665</v>
      </c>
      <c r="B46624" t="s">
        <v>845</v>
      </c>
      <c r="C46624">
        <v>76841.66</v>
      </c>
    </row>
    <row r="46625" spans="1:3" x14ac:dyDescent="0.35">
      <c r="A46625" s="2">
        <v>40665</v>
      </c>
      <c r="B46625" t="s">
        <v>845</v>
      </c>
      <c r="C46625">
        <v>366906.77</v>
      </c>
    </row>
    <row r="46626" spans="1:3" x14ac:dyDescent="0.35">
      <c r="A46626" s="2">
        <v>40665</v>
      </c>
      <c r="B46626" t="s">
        <v>845</v>
      </c>
      <c r="C46626">
        <v>31980.68</v>
      </c>
    </row>
    <row r="46627" spans="1:3" x14ac:dyDescent="0.35">
      <c r="A46627" s="2">
        <v>40665</v>
      </c>
      <c r="B46627" t="s">
        <v>845</v>
      </c>
      <c r="C46627">
        <v>851546.1</v>
      </c>
    </row>
    <row r="46628" spans="1:3" x14ac:dyDescent="0.35">
      <c r="A46628" s="2">
        <v>40694</v>
      </c>
      <c r="B46628" t="s">
        <v>845</v>
      </c>
      <c r="C46628">
        <v>1444.44</v>
      </c>
    </row>
    <row r="46629" spans="1:3" x14ac:dyDescent="0.35">
      <c r="A46629" s="2">
        <v>43280</v>
      </c>
      <c r="B46629" t="s">
        <v>854</v>
      </c>
      <c r="C46629">
        <v>-5000000</v>
      </c>
    </row>
    <row r="46630" spans="1:3" x14ac:dyDescent="0.35">
      <c r="A46630" s="2">
        <v>43280</v>
      </c>
      <c r="B46630" t="s">
        <v>854</v>
      </c>
      <c r="C46630">
        <v>100000</v>
      </c>
    </row>
    <row r="46631" spans="1:3" x14ac:dyDescent="0.35">
      <c r="A46631" s="2">
        <v>43312</v>
      </c>
      <c r="B46631" t="s">
        <v>854</v>
      </c>
      <c r="C46631">
        <v>3194.44</v>
      </c>
    </row>
    <row r="46632" spans="1:3" x14ac:dyDescent="0.35">
      <c r="A46632" s="2">
        <v>43312</v>
      </c>
      <c r="B46632" t="s">
        <v>854</v>
      </c>
      <c r="C46632">
        <v>49513.89</v>
      </c>
    </row>
    <row r="46633" spans="1:3" x14ac:dyDescent="0.35">
      <c r="A46633" s="2">
        <v>43343</v>
      </c>
      <c r="B46633" t="s">
        <v>854</v>
      </c>
      <c r="C46633">
        <v>49513.89</v>
      </c>
    </row>
    <row r="46634" spans="1:3" x14ac:dyDescent="0.35">
      <c r="A46634" s="2">
        <v>43373</v>
      </c>
      <c r="B46634" t="s">
        <v>854</v>
      </c>
      <c r="C46634">
        <v>47916.67</v>
      </c>
    </row>
    <row r="46635" spans="1:3" x14ac:dyDescent="0.35">
      <c r="A46635" s="2">
        <v>43404</v>
      </c>
      <c r="B46635" t="s">
        <v>854</v>
      </c>
      <c r="C46635">
        <v>49513.89</v>
      </c>
    </row>
    <row r="46636" spans="1:3" x14ac:dyDescent="0.35">
      <c r="A46636" s="2">
        <v>43434</v>
      </c>
      <c r="B46636" t="s">
        <v>854</v>
      </c>
      <c r="C46636">
        <v>47916.67</v>
      </c>
    </row>
    <row r="46637" spans="1:3" x14ac:dyDescent="0.35">
      <c r="A46637" s="2">
        <v>43465</v>
      </c>
      <c r="B46637" t="s">
        <v>854</v>
      </c>
      <c r="C46637">
        <v>49513.89</v>
      </c>
    </row>
    <row r="46638" spans="1:3" x14ac:dyDescent="0.35">
      <c r="A46638" s="2">
        <v>43496</v>
      </c>
      <c r="B46638" t="s">
        <v>854</v>
      </c>
      <c r="C46638">
        <v>49513.89</v>
      </c>
    </row>
    <row r="46639" spans="1:3" x14ac:dyDescent="0.35">
      <c r="A46639" s="2">
        <v>43524</v>
      </c>
      <c r="B46639" t="s">
        <v>854</v>
      </c>
      <c r="C46639">
        <v>44722.23</v>
      </c>
    </row>
    <row r="46640" spans="1:3" x14ac:dyDescent="0.35">
      <c r="A46640" s="2">
        <v>43555</v>
      </c>
      <c r="B46640" t="s">
        <v>854</v>
      </c>
      <c r="C46640">
        <v>49513.89</v>
      </c>
    </row>
    <row r="46641" spans="1:3" x14ac:dyDescent="0.35">
      <c r="A46641" s="2">
        <v>43585</v>
      </c>
      <c r="B46641" t="s">
        <v>854</v>
      </c>
      <c r="C46641">
        <v>47916.67</v>
      </c>
    </row>
    <row r="46642" spans="1:3" x14ac:dyDescent="0.35">
      <c r="A46642" s="2">
        <v>43616</v>
      </c>
      <c r="B46642" t="s">
        <v>854</v>
      </c>
      <c r="C46642">
        <v>49513.89</v>
      </c>
    </row>
    <row r="46643" spans="1:3" x14ac:dyDescent="0.35">
      <c r="A46643" s="2">
        <v>43646</v>
      </c>
      <c r="B46643" t="s">
        <v>854</v>
      </c>
      <c r="C46643">
        <v>47916.67</v>
      </c>
    </row>
    <row r="46644" spans="1:3" x14ac:dyDescent="0.35">
      <c r="A46644" s="2">
        <v>43677</v>
      </c>
      <c r="B46644" t="s">
        <v>854</v>
      </c>
      <c r="C46644">
        <v>49513.89</v>
      </c>
    </row>
    <row r="46645" spans="1:3" x14ac:dyDescent="0.35">
      <c r="A46645" s="2">
        <v>43700</v>
      </c>
      <c r="B46645" t="s">
        <v>854</v>
      </c>
      <c r="C46645">
        <v>50000</v>
      </c>
    </row>
    <row r="46646" spans="1:3" x14ac:dyDescent="0.35">
      <c r="A46646" s="2">
        <v>43700</v>
      </c>
      <c r="B46646" t="s">
        <v>854</v>
      </c>
      <c r="C46646">
        <v>5000000</v>
      </c>
    </row>
    <row r="46647" spans="1:3" x14ac:dyDescent="0.35">
      <c r="A46647" s="2">
        <v>43700</v>
      </c>
      <c r="B46647" t="s">
        <v>854</v>
      </c>
      <c r="C46647">
        <v>36736.120000000003</v>
      </c>
    </row>
    <row r="46648" spans="1:3" x14ac:dyDescent="0.35">
      <c r="A46648" s="2">
        <v>39471</v>
      </c>
      <c r="B46648" t="s">
        <v>845</v>
      </c>
      <c r="C46648">
        <v>94000</v>
      </c>
    </row>
    <row r="46649" spans="1:3" x14ac:dyDescent="0.35">
      <c r="A46649" s="2">
        <v>39471</v>
      </c>
      <c r="B46649" t="s">
        <v>845</v>
      </c>
      <c r="C46649">
        <v>-4700000</v>
      </c>
    </row>
    <row r="46650" spans="1:3" x14ac:dyDescent="0.35">
      <c r="A46650" s="2">
        <v>39478</v>
      </c>
      <c r="B46650" t="s">
        <v>845</v>
      </c>
      <c r="C46650">
        <v>12877</v>
      </c>
    </row>
    <row r="46651" spans="1:3" x14ac:dyDescent="0.35">
      <c r="A46651" s="2">
        <v>39507</v>
      </c>
      <c r="B46651" t="s">
        <v>845</v>
      </c>
      <c r="C46651">
        <v>46678</v>
      </c>
    </row>
    <row r="46652" spans="1:3" x14ac:dyDescent="0.35">
      <c r="A46652" s="2">
        <v>39538</v>
      </c>
      <c r="B46652" t="s">
        <v>845</v>
      </c>
      <c r="C46652">
        <v>49897</v>
      </c>
    </row>
    <row r="46653" spans="1:3" x14ac:dyDescent="0.35">
      <c r="A46653" s="2">
        <v>39568</v>
      </c>
      <c r="B46653" t="s">
        <v>845</v>
      </c>
      <c r="C46653">
        <v>50478</v>
      </c>
    </row>
    <row r="46654" spans="1:3" x14ac:dyDescent="0.35">
      <c r="A46654" s="2">
        <v>39599</v>
      </c>
      <c r="B46654" t="s">
        <v>845</v>
      </c>
      <c r="C46654">
        <v>50590</v>
      </c>
    </row>
    <row r="46655" spans="1:3" x14ac:dyDescent="0.35">
      <c r="A46655" s="2">
        <v>39629</v>
      </c>
      <c r="B46655" t="s">
        <v>845</v>
      </c>
      <c r="C46655">
        <v>48958</v>
      </c>
    </row>
    <row r="46656" spans="1:3" x14ac:dyDescent="0.35">
      <c r="A46656" s="2">
        <v>39660</v>
      </c>
      <c r="B46656" t="s">
        <v>845</v>
      </c>
      <c r="C46656">
        <v>50590</v>
      </c>
    </row>
    <row r="46657" spans="1:3" x14ac:dyDescent="0.35">
      <c r="A46657" s="2">
        <v>39691</v>
      </c>
      <c r="B46657" t="s">
        <v>845</v>
      </c>
      <c r="C46657">
        <v>50590</v>
      </c>
    </row>
    <row r="46658" spans="1:3" x14ac:dyDescent="0.35">
      <c r="A46658" s="2">
        <v>39721</v>
      </c>
      <c r="B46658" t="s">
        <v>845</v>
      </c>
      <c r="C46658">
        <v>48958</v>
      </c>
    </row>
    <row r="46659" spans="1:3" x14ac:dyDescent="0.35">
      <c r="A46659" s="2">
        <v>39752</v>
      </c>
      <c r="B46659" t="s">
        <v>845</v>
      </c>
      <c r="C46659">
        <v>50590</v>
      </c>
    </row>
    <row r="46660" spans="1:3" x14ac:dyDescent="0.35">
      <c r="A46660" s="2">
        <v>39782</v>
      </c>
      <c r="B46660" t="s">
        <v>845</v>
      </c>
      <c r="C46660">
        <v>48958</v>
      </c>
    </row>
    <row r="46661" spans="1:3" x14ac:dyDescent="0.35">
      <c r="A46661" s="2">
        <v>39813</v>
      </c>
      <c r="B46661" t="s">
        <v>845</v>
      </c>
      <c r="C46661">
        <v>50590</v>
      </c>
    </row>
    <row r="46662" spans="1:3" x14ac:dyDescent="0.35">
      <c r="A46662" s="2">
        <v>39844</v>
      </c>
      <c r="B46662" t="s">
        <v>845</v>
      </c>
      <c r="C46662">
        <v>50590</v>
      </c>
    </row>
    <row r="46663" spans="1:3" x14ac:dyDescent="0.35">
      <c r="A46663" s="2">
        <v>39872</v>
      </c>
      <c r="B46663" t="s">
        <v>845</v>
      </c>
      <c r="C46663">
        <v>45694</v>
      </c>
    </row>
    <row r="46664" spans="1:3" x14ac:dyDescent="0.35">
      <c r="A46664" s="2">
        <v>39903</v>
      </c>
      <c r="B46664" t="s">
        <v>845</v>
      </c>
      <c r="C46664">
        <v>50590</v>
      </c>
    </row>
    <row r="46665" spans="1:3" x14ac:dyDescent="0.35">
      <c r="A46665" s="2">
        <v>39933</v>
      </c>
      <c r="B46665" t="s">
        <v>845</v>
      </c>
      <c r="C46665">
        <v>48958</v>
      </c>
    </row>
    <row r="46666" spans="1:3" x14ac:dyDescent="0.35">
      <c r="A46666" s="2">
        <v>39964</v>
      </c>
      <c r="B46666" t="s">
        <v>845</v>
      </c>
      <c r="C46666">
        <v>50590</v>
      </c>
    </row>
    <row r="46667" spans="1:3" x14ac:dyDescent="0.35">
      <c r="A46667" s="2">
        <v>39994</v>
      </c>
      <c r="B46667" t="s">
        <v>845</v>
      </c>
      <c r="C46667">
        <v>48958</v>
      </c>
    </row>
    <row r="46668" spans="1:3" x14ac:dyDescent="0.35">
      <c r="A46668" s="2">
        <v>40025</v>
      </c>
      <c r="B46668" t="s">
        <v>845</v>
      </c>
      <c r="C46668">
        <v>50590</v>
      </c>
    </row>
    <row r="46669" spans="1:3" x14ac:dyDescent="0.35">
      <c r="A46669" s="2">
        <v>40056</v>
      </c>
      <c r="B46669" t="s">
        <v>845</v>
      </c>
      <c r="C46669">
        <v>50590</v>
      </c>
    </row>
    <row r="46670" spans="1:3" x14ac:dyDescent="0.35">
      <c r="A46670" s="2">
        <v>40086</v>
      </c>
      <c r="B46670" t="s">
        <v>845</v>
      </c>
      <c r="C46670">
        <v>48958</v>
      </c>
    </row>
    <row r="46671" spans="1:3" x14ac:dyDescent="0.35">
      <c r="A46671" s="2">
        <v>40117</v>
      </c>
      <c r="B46671" t="s">
        <v>845</v>
      </c>
      <c r="C46671">
        <v>50590</v>
      </c>
    </row>
    <row r="46672" spans="1:3" x14ac:dyDescent="0.35">
      <c r="A46672" s="2">
        <v>40147</v>
      </c>
      <c r="B46672" t="s">
        <v>845</v>
      </c>
      <c r="C46672">
        <v>48958</v>
      </c>
    </row>
    <row r="46673" spans="1:3" x14ac:dyDescent="0.35">
      <c r="A46673" s="2">
        <v>40178</v>
      </c>
      <c r="B46673" t="s">
        <v>845</v>
      </c>
      <c r="C46673">
        <v>50590</v>
      </c>
    </row>
    <row r="46674" spans="1:3" x14ac:dyDescent="0.35">
      <c r="A46674" s="2">
        <v>40209</v>
      </c>
      <c r="B46674" t="s">
        <v>845</v>
      </c>
      <c r="C46674">
        <v>50590.28</v>
      </c>
    </row>
    <row r="46675" spans="1:3" x14ac:dyDescent="0.35">
      <c r="A46675" s="2">
        <v>40237</v>
      </c>
      <c r="B46675" t="s">
        <v>845</v>
      </c>
      <c r="C46675">
        <v>45694.44</v>
      </c>
    </row>
    <row r="46676" spans="1:3" x14ac:dyDescent="0.35">
      <c r="A46676" s="2">
        <v>40268</v>
      </c>
      <c r="B46676" t="s">
        <v>845</v>
      </c>
      <c r="C46676">
        <v>50590.28</v>
      </c>
    </row>
    <row r="46677" spans="1:3" x14ac:dyDescent="0.35">
      <c r="A46677" s="2">
        <v>40298</v>
      </c>
      <c r="B46677" t="s">
        <v>845</v>
      </c>
      <c r="C46677">
        <v>48958.33</v>
      </c>
    </row>
    <row r="46678" spans="1:3" x14ac:dyDescent="0.35">
      <c r="A46678" s="2">
        <v>40329</v>
      </c>
      <c r="B46678" t="s">
        <v>845</v>
      </c>
      <c r="C46678">
        <v>50590.28</v>
      </c>
    </row>
    <row r="46679" spans="1:3" x14ac:dyDescent="0.35">
      <c r="A46679" s="2">
        <v>40359</v>
      </c>
      <c r="B46679" t="s">
        <v>845</v>
      </c>
      <c r="C46679">
        <v>48958.33</v>
      </c>
    </row>
    <row r="46680" spans="1:3" x14ac:dyDescent="0.35">
      <c r="A46680" s="2">
        <v>40390</v>
      </c>
      <c r="B46680" t="s">
        <v>845</v>
      </c>
      <c r="C46680">
        <v>50590.28</v>
      </c>
    </row>
    <row r="46681" spans="1:3" x14ac:dyDescent="0.35">
      <c r="A46681" s="2">
        <v>40421</v>
      </c>
      <c r="B46681" t="s">
        <v>845</v>
      </c>
      <c r="C46681">
        <v>50590.28</v>
      </c>
    </row>
    <row r="46682" spans="1:3" x14ac:dyDescent="0.35">
      <c r="A46682" s="2">
        <v>40451</v>
      </c>
      <c r="B46682" t="s">
        <v>845</v>
      </c>
      <c r="C46682">
        <v>48958.33</v>
      </c>
    </row>
    <row r="46683" spans="1:3" x14ac:dyDescent="0.35">
      <c r="A46683" s="2">
        <v>40482</v>
      </c>
      <c r="B46683" t="s">
        <v>845</v>
      </c>
      <c r="C46683">
        <v>50590.28</v>
      </c>
    </row>
    <row r="46684" spans="1:3" x14ac:dyDescent="0.35">
      <c r="A46684" s="2">
        <v>40512</v>
      </c>
      <c r="B46684" t="s">
        <v>845</v>
      </c>
      <c r="C46684">
        <v>48958.33</v>
      </c>
    </row>
    <row r="46685" spans="1:3" x14ac:dyDescent="0.35">
      <c r="A46685" s="2">
        <v>40543</v>
      </c>
      <c r="B46685" t="s">
        <v>845</v>
      </c>
      <c r="C46685">
        <v>50590.28</v>
      </c>
    </row>
    <row r="46686" spans="1:3" x14ac:dyDescent="0.35">
      <c r="A46686" s="2">
        <v>40574</v>
      </c>
      <c r="B46686" t="s">
        <v>845</v>
      </c>
      <c r="C46686">
        <v>50590.28</v>
      </c>
    </row>
    <row r="46687" spans="1:3" x14ac:dyDescent="0.35">
      <c r="A46687" s="2">
        <v>40602</v>
      </c>
      <c r="B46687" t="s">
        <v>845</v>
      </c>
      <c r="C46687">
        <v>45694.44</v>
      </c>
    </row>
    <row r="46688" spans="1:3" x14ac:dyDescent="0.35">
      <c r="A46688" s="2">
        <v>40633</v>
      </c>
      <c r="B46688" t="s">
        <v>845</v>
      </c>
      <c r="C46688">
        <v>50590.28</v>
      </c>
    </row>
    <row r="46689" spans="1:3" x14ac:dyDescent="0.35">
      <c r="A46689" s="2">
        <v>40663</v>
      </c>
      <c r="B46689" t="s">
        <v>845</v>
      </c>
      <c r="C46689">
        <v>48958.33</v>
      </c>
    </row>
    <row r="46690" spans="1:3" x14ac:dyDescent="0.35">
      <c r="A46690" s="2">
        <v>40694</v>
      </c>
      <c r="B46690" t="s">
        <v>845</v>
      </c>
      <c r="C46690">
        <v>50590.28</v>
      </c>
    </row>
    <row r="46691" spans="1:3" x14ac:dyDescent="0.35">
      <c r="A46691" s="2">
        <v>40724</v>
      </c>
      <c r="B46691" t="s">
        <v>845</v>
      </c>
      <c r="C46691">
        <v>48958.33</v>
      </c>
    </row>
    <row r="46692" spans="1:3" x14ac:dyDescent="0.35">
      <c r="A46692" s="2">
        <v>40755</v>
      </c>
      <c r="B46692" t="s">
        <v>845</v>
      </c>
      <c r="C46692">
        <v>50590.28</v>
      </c>
    </row>
    <row r="46693" spans="1:3" x14ac:dyDescent="0.35">
      <c r="A46693" s="2">
        <v>40786</v>
      </c>
      <c r="B46693" t="s">
        <v>845</v>
      </c>
      <c r="C46693">
        <v>50590.28</v>
      </c>
    </row>
    <row r="46694" spans="1:3" x14ac:dyDescent="0.35">
      <c r="A46694" s="2">
        <v>40816</v>
      </c>
      <c r="B46694" t="s">
        <v>845</v>
      </c>
      <c r="C46694">
        <v>48958.33</v>
      </c>
    </row>
    <row r="46695" spans="1:3" x14ac:dyDescent="0.35">
      <c r="A46695" s="2">
        <v>40847</v>
      </c>
      <c r="B46695" t="s">
        <v>845</v>
      </c>
      <c r="C46695">
        <v>50590.28</v>
      </c>
    </row>
    <row r="46696" spans="1:3" x14ac:dyDescent="0.35">
      <c r="A46696" s="2">
        <v>40877</v>
      </c>
      <c r="B46696" t="s">
        <v>845</v>
      </c>
      <c r="C46696">
        <v>48958.33</v>
      </c>
    </row>
    <row r="46697" spans="1:3" x14ac:dyDescent="0.35">
      <c r="A46697" s="2">
        <v>40908</v>
      </c>
      <c r="B46697" t="s">
        <v>845</v>
      </c>
      <c r="C46697">
        <v>50590.28</v>
      </c>
    </row>
    <row r="46698" spans="1:3" x14ac:dyDescent="0.35">
      <c r="A46698" s="2">
        <v>40939</v>
      </c>
      <c r="B46698" t="s">
        <v>845</v>
      </c>
      <c r="C46698">
        <v>50590.28</v>
      </c>
    </row>
    <row r="46699" spans="1:3" x14ac:dyDescent="0.35">
      <c r="A46699" s="2">
        <v>40968</v>
      </c>
      <c r="B46699" t="s">
        <v>845</v>
      </c>
      <c r="C46699">
        <v>47326.39</v>
      </c>
    </row>
    <row r="46700" spans="1:3" x14ac:dyDescent="0.35">
      <c r="A46700" s="2">
        <v>40999</v>
      </c>
      <c r="B46700" t="s">
        <v>845</v>
      </c>
      <c r="C46700">
        <v>50590.28</v>
      </c>
    </row>
    <row r="46701" spans="1:3" x14ac:dyDescent="0.35">
      <c r="A46701" s="2">
        <v>41029</v>
      </c>
      <c r="B46701" t="s">
        <v>845</v>
      </c>
      <c r="C46701">
        <v>48958.33</v>
      </c>
    </row>
    <row r="46702" spans="1:3" x14ac:dyDescent="0.35">
      <c r="A46702" s="2">
        <v>41060</v>
      </c>
      <c r="B46702" t="s">
        <v>845</v>
      </c>
      <c r="C46702">
        <v>50590.28</v>
      </c>
    </row>
    <row r="46703" spans="1:3" x14ac:dyDescent="0.35">
      <c r="A46703" s="2">
        <v>41090</v>
      </c>
      <c r="B46703" t="s">
        <v>845</v>
      </c>
      <c r="C46703">
        <v>48958.33</v>
      </c>
    </row>
    <row r="46704" spans="1:3" x14ac:dyDescent="0.35">
      <c r="A46704" s="2">
        <v>41121</v>
      </c>
      <c r="B46704" t="s">
        <v>845</v>
      </c>
      <c r="C46704">
        <v>50590.28</v>
      </c>
    </row>
    <row r="46705" spans="1:3" x14ac:dyDescent="0.35">
      <c r="A46705" s="2">
        <v>41152</v>
      </c>
      <c r="B46705" t="s">
        <v>845</v>
      </c>
      <c r="C46705">
        <v>50590.28</v>
      </c>
    </row>
    <row r="46706" spans="1:3" x14ac:dyDescent="0.35">
      <c r="A46706" s="2">
        <v>41182</v>
      </c>
      <c r="B46706" t="s">
        <v>845</v>
      </c>
      <c r="C46706">
        <v>48958.33</v>
      </c>
    </row>
    <row r="46707" spans="1:3" x14ac:dyDescent="0.35">
      <c r="A46707" s="2">
        <v>41213</v>
      </c>
      <c r="B46707" t="s">
        <v>845</v>
      </c>
      <c r="C46707">
        <v>50590.28</v>
      </c>
    </row>
    <row r="46708" spans="1:3" x14ac:dyDescent="0.35">
      <c r="A46708" s="2">
        <v>41243</v>
      </c>
      <c r="B46708" t="s">
        <v>845</v>
      </c>
      <c r="C46708">
        <v>48958.33</v>
      </c>
    </row>
    <row r="46709" spans="1:3" x14ac:dyDescent="0.35">
      <c r="A46709" s="2">
        <v>41271</v>
      </c>
      <c r="B46709" t="s">
        <v>845</v>
      </c>
      <c r="C46709">
        <v>116000</v>
      </c>
    </row>
    <row r="46710" spans="1:3" x14ac:dyDescent="0.35">
      <c r="A46710" s="2">
        <v>41271</v>
      </c>
      <c r="B46710" t="s">
        <v>845</v>
      </c>
      <c r="C46710">
        <v>1274000</v>
      </c>
    </row>
    <row r="46711" spans="1:3" x14ac:dyDescent="0.35">
      <c r="A46711" s="2">
        <v>41271</v>
      </c>
      <c r="B46711" t="s">
        <v>845</v>
      </c>
      <c r="C46711">
        <v>10000</v>
      </c>
    </row>
    <row r="46712" spans="1:3" x14ac:dyDescent="0.35">
      <c r="A46712" s="2">
        <v>41271</v>
      </c>
      <c r="B46712" t="s">
        <v>845</v>
      </c>
      <c r="C46712">
        <v>9831.1200000000008</v>
      </c>
    </row>
    <row r="46713" spans="1:3" x14ac:dyDescent="0.35">
      <c r="A46713" s="2">
        <v>41271</v>
      </c>
      <c r="B46713" t="s">
        <v>845</v>
      </c>
      <c r="C46713">
        <v>168.88</v>
      </c>
    </row>
    <row r="46714" spans="1:3" x14ac:dyDescent="0.35">
      <c r="A46714" s="2">
        <v>41271</v>
      </c>
      <c r="B46714" t="s">
        <v>845</v>
      </c>
      <c r="C46714">
        <v>4690000</v>
      </c>
    </row>
    <row r="46715" spans="1:3" x14ac:dyDescent="0.35">
      <c r="A46715" s="2">
        <v>41274</v>
      </c>
      <c r="B46715" t="s">
        <v>845</v>
      </c>
      <c r="C46715">
        <v>50590.28</v>
      </c>
    </row>
    <row r="46716" spans="1:3" x14ac:dyDescent="0.35">
      <c r="A46716" s="2">
        <v>41362</v>
      </c>
      <c r="B46716" t="s">
        <v>848</v>
      </c>
      <c r="C46716">
        <v>170000</v>
      </c>
    </row>
    <row r="46717" spans="1:3" x14ac:dyDescent="0.35">
      <c r="A46717" s="2">
        <v>41362</v>
      </c>
      <c r="B46717" t="s">
        <v>848</v>
      </c>
      <c r="C46717">
        <v>-8500000</v>
      </c>
    </row>
    <row r="46718" spans="1:3" x14ac:dyDescent="0.35">
      <c r="A46718" s="2">
        <v>41364</v>
      </c>
      <c r="B46718" t="s">
        <v>848</v>
      </c>
      <c r="C46718">
        <v>8500</v>
      </c>
    </row>
    <row r="46719" spans="1:3" x14ac:dyDescent="0.35">
      <c r="A46719" s="2">
        <v>41394</v>
      </c>
      <c r="B46719" t="s">
        <v>848</v>
      </c>
      <c r="C46719">
        <v>85000</v>
      </c>
    </row>
    <row r="46720" spans="1:3" x14ac:dyDescent="0.35">
      <c r="A46720" s="2">
        <v>41425</v>
      </c>
      <c r="B46720" t="s">
        <v>848</v>
      </c>
      <c r="C46720">
        <v>87833.33</v>
      </c>
    </row>
    <row r="46721" spans="1:3" x14ac:dyDescent="0.35">
      <c r="A46721" s="2">
        <v>41455</v>
      </c>
      <c r="B46721" t="s">
        <v>848</v>
      </c>
      <c r="C46721">
        <v>85000</v>
      </c>
    </row>
    <row r="46722" spans="1:3" x14ac:dyDescent="0.35">
      <c r="A46722" s="2">
        <v>41486</v>
      </c>
      <c r="B46722" t="s">
        <v>848</v>
      </c>
      <c r="C46722">
        <v>87833.33</v>
      </c>
    </row>
    <row r="46723" spans="1:3" x14ac:dyDescent="0.35">
      <c r="A46723" s="2">
        <v>41517</v>
      </c>
      <c r="B46723" t="s">
        <v>848</v>
      </c>
      <c r="C46723">
        <v>87833.33</v>
      </c>
    </row>
    <row r="46724" spans="1:3" x14ac:dyDescent="0.35">
      <c r="A46724" s="2">
        <v>41547</v>
      </c>
      <c r="B46724" t="s">
        <v>848</v>
      </c>
      <c r="C46724">
        <v>85000</v>
      </c>
    </row>
    <row r="46725" spans="1:3" x14ac:dyDescent="0.35">
      <c r="A46725" s="2">
        <v>41578</v>
      </c>
      <c r="B46725" t="s">
        <v>848</v>
      </c>
      <c r="C46725">
        <v>87833.33</v>
      </c>
    </row>
    <row r="46726" spans="1:3" x14ac:dyDescent="0.35">
      <c r="A46726" s="2">
        <v>41608</v>
      </c>
      <c r="B46726" t="s">
        <v>848</v>
      </c>
      <c r="C46726">
        <v>85000</v>
      </c>
    </row>
    <row r="46727" spans="1:3" x14ac:dyDescent="0.35">
      <c r="A46727" s="2">
        <v>41639</v>
      </c>
      <c r="B46727" t="s">
        <v>848</v>
      </c>
      <c r="C46727">
        <v>87833.33</v>
      </c>
    </row>
    <row r="46728" spans="1:3" x14ac:dyDescent="0.35">
      <c r="A46728" s="2">
        <v>41670</v>
      </c>
      <c r="B46728" t="s">
        <v>848</v>
      </c>
      <c r="C46728">
        <v>87833.33</v>
      </c>
    </row>
    <row r="46729" spans="1:3" x14ac:dyDescent="0.35">
      <c r="A46729" s="2">
        <v>41698</v>
      </c>
      <c r="B46729" t="s">
        <v>848</v>
      </c>
      <c r="C46729">
        <v>79333.33</v>
      </c>
    </row>
    <row r="46730" spans="1:3" x14ac:dyDescent="0.35">
      <c r="A46730" s="2">
        <v>41729</v>
      </c>
      <c r="B46730" t="s">
        <v>848</v>
      </c>
      <c r="C46730">
        <v>87833.33</v>
      </c>
    </row>
    <row r="46731" spans="1:3" x14ac:dyDescent="0.35">
      <c r="A46731" s="2">
        <v>41759</v>
      </c>
      <c r="B46731" t="s">
        <v>848</v>
      </c>
      <c r="C46731">
        <v>85000</v>
      </c>
    </row>
    <row r="46732" spans="1:3" x14ac:dyDescent="0.35">
      <c r="A46732" s="2">
        <v>41790</v>
      </c>
      <c r="B46732" t="s">
        <v>848</v>
      </c>
      <c r="C46732">
        <v>87833.33</v>
      </c>
    </row>
    <row r="46733" spans="1:3" x14ac:dyDescent="0.35">
      <c r="A46733" s="2">
        <v>41820</v>
      </c>
      <c r="B46733" t="s">
        <v>848</v>
      </c>
      <c r="C46733">
        <v>85000</v>
      </c>
    </row>
    <row r="46734" spans="1:3" x14ac:dyDescent="0.35">
      <c r="A46734" s="2">
        <v>41851</v>
      </c>
      <c r="B46734" t="s">
        <v>848</v>
      </c>
      <c r="C46734">
        <v>87833.33</v>
      </c>
    </row>
    <row r="46735" spans="1:3" x14ac:dyDescent="0.35">
      <c r="A46735" s="2">
        <v>41882</v>
      </c>
      <c r="B46735" t="s">
        <v>848</v>
      </c>
      <c r="C46735">
        <v>87833.33</v>
      </c>
    </row>
    <row r="46736" spans="1:3" x14ac:dyDescent="0.35">
      <c r="A46736" s="2">
        <v>41912</v>
      </c>
      <c r="B46736" t="s">
        <v>848</v>
      </c>
      <c r="C46736">
        <v>85000</v>
      </c>
    </row>
    <row r="46737" spans="1:3" x14ac:dyDescent="0.35">
      <c r="A46737" s="2">
        <v>41915</v>
      </c>
      <c r="B46737" t="s">
        <v>848</v>
      </c>
      <c r="C46737">
        <v>30000</v>
      </c>
    </row>
    <row r="46738" spans="1:3" x14ac:dyDescent="0.35">
      <c r="A46738" s="2">
        <v>41915</v>
      </c>
      <c r="B46738" t="s">
        <v>848</v>
      </c>
      <c r="C46738">
        <v>-1500000</v>
      </c>
    </row>
    <row r="46739" spans="1:3" x14ac:dyDescent="0.35">
      <c r="A46739" s="2">
        <v>41943</v>
      </c>
      <c r="B46739" t="s">
        <v>848</v>
      </c>
      <c r="C46739">
        <v>14500</v>
      </c>
    </row>
    <row r="46740" spans="1:3" x14ac:dyDescent="0.35">
      <c r="A46740" s="2">
        <v>41943</v>
      </c>
      <c r="B46740" t="s">
        <v>848</v>
      </c>
      <c r="C46740">
        <v>87833.33</v>
      </c>
    </row>
    <row r="46741" spans="1:3" x14ac:dyDescent="0.35">
      <c r="A46741" s="2">
        <v>41973</v>
      </c>
      <c r="B46741" t="s">
        <v>848</v>
      </c>
      <c r="C46741">
        <v>15000</v>
      </c>
    </row>
    <row r="46742" spans="1:3" x14ac:dyDescent="0.35">
      <c r="A46742" s="2">
        <v>41973</v>
      </c>
      <c r="B46742" t="s">
        <v>848</v>
      </c>
      <c r="C46742">
        <v>85000</v>
      </c>
    </row>
    <row r="46743" spans="1:3" x14ac:dyDescent="0.35">
      <c r="A46743" s="2">
        <v>42004</v>
      </c>
      <c r="B46743" t="s">
        <v>848</v>
      </c>
      <c r="C46743">
        <v>87833.33</v>
      </c>
    </row>
    <row r="46744" spans="1:3" x14ac:dyDescent="0.35">
      <c r="A46744" s="2">
        <v>42004</v>
      </c>
      <c r="B46744" t="s">
        <v>848</v>
      </c>
      <c r="C46744">
        <v>15500</v>
      </c>
    </row>
    <row r="46745" spans="1:3" x14ac:dyDescent="0.35">
      <c r="A46745" s="2">
        <v>42035</v>
      </c>
      <c r="B46745" t="s">
        <v>848</v>
      </c>
      <c r="C46745">
        <v>87833.33</v>
      </c>
    </row>
    <row r="46746" spans="1:3" x14ac:dyDescent="0.35">
      <c r="A46746" s="2">
        <v>42035</v>
      </c>
      <c r="B46746" t="s">
        <v>848</v>
      </c>
      <c r="C46746">
        <v>15500</v>
      </c>
    </row>
    <row r="46747" spans="1:3" x14ac:dyDescent="0.35">
      <c r="A46747" s="2">
        <v>42063</v>
      </c>
      <c r="B46747" t="s">
        <v>848</v>
      </c>
      <c r="C46747">
        <v>79333.33</v>
      </c>
    </row>
    <row r="46748" spans="1:3" x14ac:dyDescent="0.35">
      <c r="A46748" s="2">
        <v>42063</v>
      </c>
      <c r="B46748" t="s">
        <v>848</v>
      </c>
      <c r="C46748">
        <v>14000</v>
      </c>
    </row>
    <row r="46749" spans="1:3" x14ac:dyDescent="0.35">
      <c r="A46749" s="2">
        <v>42094</v>
      </c>
      <c r="B46749" t="s">
        <v>848</v>
      </c>
      <c r="C46749">
        <v>87833.33</v>
      </c>
    </row>
    <row r="46750" spans="1:3" x14ac:dyDescent="0.35">
      <c r="A46750" s="2">
        <v>42094</v>
      </c>
      <c r="B46750" t="s">
        <v>848</v>
      </c>
      <c r="C46750">
        <v>15500</v>
      </c>
    </row>
    <row r="46751" spans="1:3" x14ac:dyDescent="0.35">
      <c r="A46751" s="2">
        <v>42124</v>
      </c>
      <c r="B46751" t="s">
        <v>848</v>
      </c>
      <c r="C46751">
        <v>15000</v>
      </c>
    </row>
    <row r="46752" spans="1:3" x14ac:dyDescent="0.35">
      <c r="A46752" s="2">
        <v>42124</v>
      </c>
      <c r="B46752" t="s">
        <v>848</v>
      </c>
      <c r="C46752">
        <v>85000</v>
      </c>
    </row>
    <row r="46753" spans="1:3" x14ac:dyDescent="0.35">
      <c r="A46753" s="2">
        <v>42155</v>
      </c>
      <c r="B46753" t="s">
        <v>848</v>
      </c>
      <c r="C46753">
        <v>87833.33</v>
      </c>
    </row>
    <row r="46754" spans="1:3" x14ac:dyDescent="0.35">
      <c r="A46754" s="2">
        <v>42155</v>
      </c>
      <c r="B46754" t="s">
        <v>848</v>
      </c>
      <c r="C46754">
        <v>15500</v>
      </c>
    </row>
    <row r="46755" spans="1:3" x14ac:dyDescent="0.35">
      <c r="A46755" s="2">
        <v>42185</v>
      </c>
      <c r="B46755" t="s">
        <v>848</v>
      </c>
      <c r="C46755">
        <v>15000</v>
      </c>
    </row>
    <row r="46756" spans="1:3" x14ac:dyDescent="0.35">
      <c r="A46756" s="2">
        <v>42185</v>
      </c>
      <c r="B46756" t="s">
        <v>848</v>
      </c>
      <c r="C46756">
        <v>85000</v>
      </c>
    </row>
    <row r="46757" spans="1:3" x14ac:dyDescent="0.35">
      <c r="A46757" s="2">
        <v>42216</v>
      </c>
      <c r="B46757" t="s">
        <v>848</v>
      </c>
      <c r="C46757">
        <v>87833.33</v>
      </c>
    </row>
    <row r="46758" spans="1:3" x14ac:dyDescent="0.35">
      <c r="A46758" s="2">
        <v>42216</v>
      </c>
      <c r="B46758" t="s">
        <v>848</v>
      </c>
      <c r="C46758">
        <v>15500</v>
      </c>
    </row>
    <row r="46759" spans="1:3" x14ac:dyDescent="0.35">
      <c r="A46759" s="2">
        <v>42244</v>
      </c>
      <c r="B46759" t="s">
        <v>848</v>
      </c>
      <c r="C46759">
        <v>79333.31</v>
      </c>
    </row>
    <row r="46760" spans="1:3" x14ac:dyDescent="0.35">
      <c r="A46760" s="2">
        <v>42244</v>
      </c>
      <c r="B46760" t="s">
        <v>848</v>
      </c>
      <c r="C46760">
        <v>1500000</v>
      </c>
    </row>
    <row r="46761" spans="1:3" x14ac:dyDescent="0.35">
      <c r="A46761" s="2">
        <v>42244</v>
      </c>
      <c r="B46761" t="s">
        <v>848</v>
      </c>
      <c r="C46761">
        <v>8490000</v>
      </c>
    </row>
    <row r="46762" spans="1:3" x14ac:dyDescent="0.35">
      <c r="A46762" s="2">
        <v>42244</v>
      </c>
      <c r="B46762" t="s">
        <v>848</v>
      </c>
      <c r="C46762">
        <v>5158.37</v>
      </c>
    </row>
    <row r="46763" spans="1:3" x14ac:dyDescent="0.35">
      <c r="A46763" s="2">
        <v>42244</v>
      </c>
      <c r="B46763" t="s">
        <v>848</v>
      </c>
      <c r="C46763">
        <v>865000</v>
      </c>
    </row>
    <row r="46764" spans="1:3" x14ac:dyDescent="0.35">
      <c r="A46764" s="2">
        <v>42244</v>
      </c>
      <c r="B46764" t="s">
        <v>848</v>
      </c>
      <c r="C46764">
        <v>10000</v>
      </c>
    </row>
    <row r="46765" spans="1:3" x14ac:dyDescent="0.35">
      <c r="A46765" s="2">
        <v>42244</v>
      </c>
      <c r="B46765" t="s">
        <v>848</v>
      </c>
      <c r="C46765">
        <v>14000</v>
      </c>
    </row>
    <row r="46766" spans="1:3" x14ac:dyDescent="0.35">
      <c r="A46766" s="2">
        <v>42244</v>
      </c>
      <c r="B46766" t="s">
        <v>848</v>
      </c>
      <c r="C46766">
        <v>85000</v>
      </c>
    </row>
    <row r="46767" spans="1:3" x14ac:dyDescent="0.35">
      <c r="A46767" s="2">
        <v>42244</v>
      </c>
      <c r="B46767" t="s">
        <v>848</v>
      </c>
      <c r="C46767">
        <v>4841.63</v>
      </c>
    </row>
    <row r="46768" spans="1:3" x14ac:dyDescent="0.35">
      <c r="A46768" s="2">
        <v>42439</v>
      </c>
      <c r="B46768" t="s">
        <v>848</v>
      </c>
      <c r="C46768">
        <v>437500</v>
      </c>
    </row>
    <row r="46769" spans="1:3" x14ac:dyDescent="0.35">
      <c r="A46769" s="2">
        <v>42635</v>
      </c>
      <c r="B46769" t="s">
        <v>848</v>
      </c>
      <c r="C46769">
        <v>87500</v>
      </c>
    </row>
    <row r="46770" spans="1:3" x14ac:dyDescent="0.35">
      <c r="A46770" s="2">
        <v>42706</v>
      </c>
      <c r="B46770" t="s">
        <v>848</v>
      </c>
      <c r="C46770">
        <v>262500</v>
      </c>
    </row>
    <row r="46771" spans="1:3" x14ac:dyDescent="0.35">
      <c r="A46771" s="2">
        <v>42815</v>
      </c>
      <c r="B46771" t="s">
        <v>848</v>
      </c>
      <c r="C46771">
        <v>61250</v>
      </c>
    </row>
    <row r="46772" spans="1:3" x14ac:dyDescent="0.35">
      <c r="A46772" s="2">
        <v>43059</v>
      </c>
      <c r="B46772" t="s">
        <v>848</v>
      </c>
      <c r="C46772">
        <v>16712.5</v>
      </c>
    </row>
    <row r="46773" spans="1:3" x14ac:dyDescent="0.35">
      <c r="A46773" s="2">
        <v>39380</v>
      </c>
      <c r="B46773" t="s">
        <v>845</v>
      </c>
      <c r="C46773">
        <v>-3250000</v>
      </c>
    </row>
    <row r="46774" spans="1:3" x14ac:dyDescent="0.35">
      <c r="A46774" s="2">
        <v>39380</v>
      </c>
      <c r="B46774" t="s">
        <v>845</v>
      </c>
      <c r="C46774">
        <v>71375</v>
      </c>
    </row>
    <row r="46775" spans="1:3" x14ac:dyDescent="0.35">
      <c r="A46775" s="2">
        <v>39380</v>
      </c>
      <c r="B46775" t="s">
        <v>845</v>
      </c>
      <c r="C46775">
        <v>-9667</v>
      </c>
    </row>
    <row r="46776" spans="1:3" x14ac:dyDescent="0.35">
      <c r="A46776" s="2">
        <v>39380</v>
      </c>
      <c r="B46776" t="s">
        <v>845</v>
      </c>
      <c r="C46776">
        <v>-207667</v>
      </c>
    </row>
    <row r="46777" spans="1:3" x14ac:dyDescent="0.35">
      <c r="A46777" s="2">
        <v>39380</v>
      </c>
      <c r="B46777" t="s">
        <v>845</v>
      </c>
      <c r="C46777">
        <v>30000</v>
      </c>
    </row>
    <row r="46778" spans="1:3" x14ac:dyDescent="0.35">
      <c r="A46778" s="2">
        <v>39386</v>
      </c>
      <c r="B46778" t="s">
        <v>845</v>
      </c>
      <c r="C46778">
        <v>277</v>
      </c>
    </row>
    <row r="46779" spans="1:3" x14ac:dyDescent="0.35">
      <c r="A46779" s="2">
        <v>39386</v>
      </c>
      <c r="B46779" t="s">
        <v>845</v>
      </c>
      <c r="C46779">
        <v>6500</v>
      </c>
    </row>
    <row r="46780" spans="1:3" x14ac:dyDescent="0.35">
      <c r="A46780" s="2">
        <v>39416</v>
      </c>
      <c r="B46780" t="s">
        <v>845</v>
      </c>
      <c r="C46780">
        <v>32514</v>
      </c>
    </row>
    <row r="46781" spans="1:3" x14ac:dyDescent="0.35">
      <c r="A46781" s="2">
        <v>39416</v>
      </c>
      <c r="B46781" t="s">
        <v>845</v>
      </c>
      <c r="C46781">
        <v>1384</v>
      </c>
    </row>
    <row r="46782" spans="1:3" x14ac:dyDescent="0.35">
      <c r="A46782" s="2">
        <v>39447</v>
      </c>
      <c r="B46782" t="s">
        <v>845</v>
      </c>
      <c r="C46782">
        <v>1431</v>
      </c>
    </row>
    <row r="46783" spans="1:3" x14ac:dyDescent="0.35">
      <c r="A46783" s="2">
        <v>39447</v>
      </c>
      <c r="B46783" t="s">
        <v>845</v>
      </c>
      <c r="C46783">
        <v>33667</v>
      </c>
    </row>
    <row r="46784" spans="1:3" x14ac:dyDescent="0.35">
      <c r="A46784" s="2">
        <v>39478</v>
      </c>
      <c r="B46784" t="s">
        <v>845</v>
      </c>
      <c r="C46784">
        <v>1431</v>
      </c>
    </row>
    <row r="46785" spans="1:3" x14ac:dyDescent="0.35">
      <c r="A46785" s="2">
        <v>39478</v>
      </c>
      <c r="B46785" t="s">
        <v>845</v>
      </c>
      <c r="C46785">
        <v>33740</v>
      </c>
    </row>
    <row r="46786" spans="1:3" x14ac:dyDescent="0.35">
      <c r="A46786" s="2">
        <v>39507</v>
      </c>
      <c r="B46786" t="s">
        <v>845</v>
      </c>
      <c r="C46786">
        <v>1338</v>
      </c>
    </row>
    <row r="46787" spans="1:3" x14ac:dyDescent="0.35">
      <c r="A46787" s="2">
        <v>39507</v>
      </c>
      <c r="B46787" t="s">
        <v>845</v>
      </c>
      <c r="C46787">
        <v>31631</v>
      </c>
    </row>
    <row r="46788" spans="1:3" x14ac:dyDescent="0.35">
      <c r="A46788" s="2">
        <v>39538</v>
      </c>
      <c r="B46788" t="s">
        <v>845</v>
      </c>
      <c r="C46788">
        <v>33881</v>
      </c>
    </row>
    <row r="46789" spans="1:3" x14ac:dyDescent="0.35">
      <c r="A46789" s="2">
        <v>39538</v>
      </c>
      <c r="B46789" t="s">
        <v>845</v>
      </c>
      <c r="C46789">
        <v>1430</v>
      </c>
    </row>
    <row r="46790" spans="1:3" x14ac:dyDescent="0.35">
      <c r="A46790" s="2">
        <v>39568</v>
      </c>
      <c r="B46790" t="s">
        <v>845</v>
      </c>
      <c r="C46790">
        <v>32858</v>
      </c>
    </row>
    <row r="46791" spans="1:3" x14ac:dyDescent="0.35">
      <c r="A46791" s="2">
        <v>39568</v>
      </c>
      <c r="B46791" t="s">
        <v>845</v>
      </c>
      <c r="C46791">
        <v>1384</v>
      </c>
    </row>
    <row r="46792" spans="1:3" x14ac:dyDescent="0.35">
      <c r="A46792" s="2">
        <v>39573</v>
      </c>
      <c r="B46792" t="s">
        <v>845</v>
      </c>
      <c r="C46792">
        <v>9667</v>
      </c>
    </row>
    <row r="46793" spans="1:3" x14ac:dyDescent="0.35">
      <c r="A46793" s="2">
        <v>39573</v>
      </c>
      <c r="B46793" t="s">
        <v>845</v>
      </c>
      <c r="C46793">
        <v>42382</v>
      </c>
    </row>
    <row r="46794" spans="1:3" x14ac:dyDescent="0.35">
      <c r="A46794" s="2">
        <v>39599</v>
      </c>
      <c r="B46794" t="s">
        <v>845</v>
      </c>
      <c r="C46794">
        <v>34024</v>
      </c>
    </row>
    <row r="46795" spans="1:3" x14ac:dyDescent="0.35">
      <c r="A46795" s="2">
        <v>39599</v>
      </c>
      <c r="B46795" t="s">
        <v>845</v>
      </c>
      <c r="C46795">
        <v>1431</v>
      </c>
    </row>
    <row r="46796" spans="1:3" x14ac:dyDescent="0.35">
      <c r="A46796" s="2">
        <v>39616</v>
      </c>
      <c r="B46796" t="s">
        <v>845</v>
      </c>
      <c r="C46796">
        <v>61962</v>
      </c>
    </row>
    <row r="46797" spans="1:3" x14ac:dyDescent="0.35">
      <c r="A46797" s="2">
        <v>39629</v>
      </c>
      <c r="B46797" t="s">
        <v>845</v>
      </c>
      <c r="C46797">
        <v>1384</v>
      </c>
    </row>
    <row r="46798" spans="1:3" x14ac:dyDescent="0.35">
      <c r="A46798" s="2">
        <v>39629</v>
      </c>
      <c r="B46798" t="s">
        <v>845</v>
      </c>
      <c r="C46798">
        <v>32998</v>
      </c>
    </row>
    <row r="46799" spans="1:3" x14ac:dyDescent="0.35">
      <c r="A46799" s="2">
        <v>39660</v>
      </c>
      <c r="B46799" t="s">
        <v>845</v>
      </c>
      <c r="C46799">
        <v>34168</v>
      </c>
    </row>
    <row r="46800" spans="1:3" x14ac:dyDescent="0.35">
      <c r="A46800" s="2">
        <v>39660</v>
      </c>
      <c r="B46800" t="s">
        <v>845</v>
      </c>
      <c r="C46800">
        <v>1431</v>
      </c>
    </row>
    <row r="46801" spans="1:3" x14ac:dyDescent="0.35">
      <c r="A46801" s="2">
        <v>39691</v>
      </c>
      <c r="B46801" t="s">
        <v>845</v>
      </c>
      <c r="C46801">
        <v>1431</v>
      </c>
    </row>
    <row r="46802" spans="1:3" x14ac:dyDescent="0.35">
      <c r="A46802" s="2">
        <v>39691</v>
      </c>
      <c r="B46802" t="s">
        <v>845</v>
      </c>
      <c r="C46802">
        <v>34242</v>
      </c>
    </row>
    <row r="46803" spans="1:3" x14ac:dyDescent="0.35">
      <c r="A46803" s="2">
        <v>39706</v>
      </c>
      <c r="B46803" t="s">
        <v>845</v>
      </c>
      <c r="C46803">
        <v>68901</v>
      </c>
    </row>
    <row r="46804" spans="1:3" x14ac:dyDescent="0.35">
      <c r="A46804" s="2">
        <v>39721</v>
      </c>
      <c r="B46804" t="s">
        <v>845</v>
      </c>
      <c r="C46804">
        <v>1384</v>
      </c>
    </row>
    <row r="46805" spans="1:3" x14ac:dyDescent="0.35">
      <c r="A46805" s="2">
        <v>39721</v>
      </c>
      <c r="B46805" t="s">
        <v>845</v>
      </c>
      <c r="C46805">
        <v>33209</v>
      </c>
    </row>
    <row r="46806" spans="1:3" x14ac:dyDescent="0.35">
      <c r="A46806" s="2">
        <v>39723</v>
      </c>
      <c r="B46806" t="s">
        <v>845</v>
      </c>
      <c r="C46806">
        <v>4833</v>
      </c>
    </row>
    <row r="46807" spans="1:3" x14ac:dyDescent="0.35">
      <c r="A46807" s="2">
        <v>39752</v>
      </c>
      <c r="B46807" t="s">
        <v>845</v>
      </c>
      <c r="C46807">
        <v>34387</v>
      </c>
    </row>
    <row r="46808" spans="1:3" x14ac:dyDescent="0.35">
      <c r="A46808" s="2">
        <v>39752</v>
      </c>
      <c r="B46808" t="s">
        <v>845</v>
      </c>
      <c r="C46808">
        <v>1431</v>
      </c>
    </row>
    <row r="46809" spans="1:3" x14ac:dyDescent="0.35">
      <c r="A46809" s="2">
        <v>39769</v>
      </c>
      <c r="B46809" t="s">
        <v>845</v>
      </c>
      <c r="C46809">
        <v>6583.51</v>
      </c>
    </row>
    <row r="46810" spans="1:3" x14ac:dyDescent="0.35">
      <c r="A46810" s="2">
        <v>39782</v>
      </c>
      <c r="B46810" t="s">
        <v>845</v>
      </c>
      <c r="C46810">
        <v>1384</v>
      </c>
    </row>
    <row r="46811" spans="1:3" x14ac:dyDescent="0.35">
      <c r="A46811" s="2">
        <v>39782</v>
      </c>
      <c r="B46811" t="s">
        <v>845</v>
      </c>
      <c r="C46811">
        <v>33350</v>
      </c>
    </row>
    <row r="46812" spans="1:3" x14ac:dyDescent="0.35">
      <c r="A46812" s="2">
        <v>39811</v>
      </c>
      <c r="B46812" t="s">
        <v>845</v>
      </c>
      <c r="C46812">
        <v>31229</v>
      </c>
    </row>
    <row r="46813" spans="1:3" x14ac:dyDescent="0.35">
      <c r="A46813" s="2">
        <v>39813</v>
      </c>
      <c r="B46813" t="s">
        <v>845</v>
      </c>
      <c r="C46813">
        <v>34533</v>
      </c>
    </row>
    <row r="46814" spans="1:3" x14ac:dyDescent="0.35">
      <c r="A46814" s="2">
        <v>39813</v>
      </c>
      <c r="B46814" t="s">
        <v>845</v>
      </c>
      <c r="C46814">
        <v>1431</v>
      </c>
    </row>
    <row r="46815" spans="1:3" x14ac:dyDescent="0.35">
      <c r="A46815" s="2">
        <v>39818</v>
      </c>
      <c r="B46815" t="s">
        <v>845</v>
      </c>
      <c r="C46815">
        <v>12500</v>
      </c>
    </row>
    <row r="46816" spans="1:3" x14ac:dyDescent="0.35">
      <c r="A46816" s="2">
        <v>39844</v>
      </c>
      <c r="B46816" t="s">
        <v>845</v>
      </c>
      <c r="C46816">
        <v>44701</v>
      </c>
    </row>
    <row r="46817" spans="1:3" x14ac:dyDescent="0.35">
      <c r="A46817" s="2">
        <v>39844</v>
      </c>
      <c r="B46817" t="s">
        <v>845</v>
      </c>
      <c r="C46817">
        <v>1431</v>
      </c>
    </row>
    <row r="46818" spans="1:3" x14ac:dyDescent="0.35">
      <c r="A46818" s="2">
        <v>39872</v>
      </c>
      <c r="B46818" t="s">
        <v>845</v>
      </c>
      <c r="C46818">
        <v>40375</v>
      </c>
    </row>
    <row r="46819" spans="1:3" x14ac:dyDescent="0.35">
      <c r="A46819" s="2">
        <v>39872</v>
      </c>
      <c r="B46819" t="s">
        <v>845</v>
      </c>
      <c r="C46819">
        <v>1292</v>
      </c>
    </row>
    <row r="46820" spans="1:3" x14ac:dyDescent="0.35">
      <c r="A46820" s="2">
        <v>39903</v>
      </c>
      <c r="B46820" t="s">
        <v>845</v>
      </c>
      <c r="C46820">
        <v>1430</v>
      </c>
    </row>
    <row r="46821" spans="1:3" x14ac:dyDescent="0.35">
      <c r="A46821" s="2">
        <v>39903</v>
      </c>
      <c r="B46821" t="s">
        <v>845</v>
      </c>
      <c r="C46821">
        <v>44701</v>
      </c>
    </row>
    <row r="46822" spans="1:3" x14ac:dyDescent="0.35">
      <c r="A46822" s="2">
        <v>39916</v>
      </c>
      <c r="B46822" t="s">
        <v>845</v>
      </c>
      <c r="C46822">
        <v>9464.85</v>
      </c>
    </row>
    <row r="46823" spans="1:3" x14ac:dyDescent="0.35">
      <c r="A46823" s="2">
        <v>39933</v>
      </c>
      <c r="B46823" t="s">
        <v>845</v>
      </c>
      <c r="C46823">
        <v>43259</v>
      </c>
    </row>
    <row r="46824" spans="1:3" x14ac:dyDescent="0.35">
      <c r="A46824" s="2">
        <v>39964</v>
      </c>
      <c r="B46824" t="s">
        <v>845</v>
      </c>
      <c r="C46824">
        <v>44701</v>
      </c>
    </row>
    <row r="46825" spans="1:3" x14ac:dyDescent="0.35">
      <c r="A46825" s="2">
        <v>39980</v>
      </c>
      <c r="B46825" t="s">
        <v>845</v>
      </c>
      <c r="C46825">
        <v>7657.24</v>
      </c>
    </row>
    <row r="46826" spans="1:3" x14ac:dyDescent="0.35">
      <c r="A46826" s="2">
        <v>39994</v>
      </c>
      <c r="B46826" t="s">
        <v>845</v>
      </c>
      <c r="C46826">
        <v>4199</v>
      </c>
    </row>
    <row r="46827" spans="1:3" x14ac:dyDescent="0.35">
      <c r="A46827" s="2">
        <v>39994</v>
      </c>
      <c r="B46827" t="s">
        <v>845</v>
      </c>
      <c r="C46827">
        <v>43259</v>
      </c>
    </row>
    <row r="46828" spans="1:3" x14ac:dyDescent="0.35">
      <c r="A46828" s="2">
        <v>40025</v>
      </c>
      <c r="B46828" t="s">
        <v>845</v>
      </c>
      <c r="C46828">
        <v>44701</v>
      </c>
    </row>
    <row r="46829" spans="1:3" x14ac:dyDescent="0.35">
      <c r="A46829" s="2">
        <v>40056</v>
      </c>
      <c r="B46829" t="s">
        <v>845</v>
      </c>
      <c r="C46829">
        <v>44701</v>
      </c>
    </row>
    <row r="46830" spans="1:3" x14ac:dyDescent="0.35">
      <c r="A46830" s="2">
        <v>40065</v>
      </c>
      <c r="B46830" t="s">
        <v>845</v>
      </c>
      <c r="C46830">
        <v>1500000</v>
      </c>
    </row>
    <row r="46831" spans="1:3" x14ac:dyDescent="0.35">
      <c r="A46831" s="2">
        <v>40066</v>
      </c>
      <c r="B46831" t="s">
        <v>845</v>
      </c>
      <c r="C46831">
        <v>99104</v>
      </c>
    </row>
    <row r="46832" spans="1:3" x14ac:dyDescent="0.35">
      <c r="A46832" s="2">
        <v>40086</v>
      </c>
      <c r="B46832" t="s">
        <v>845</v>
      </c>
      <c r="C46832">
        <v>4246</v>
      </c>
    </row>
    <row r="46833" spans="1:3" x14ac:dyDescent="0.35">
      <c r="A46833" s="2">
        <v>40086</v>
      </c>
      <c r="B46833" t="s">
        <v>845</v>
      </c>
      <c r="C46833">
        <v>28801.15</v>
      </c>
    </row>
    <row r="46834" spans="1:3" x14ac:dyDescent="0.35">
      <c r="A46834" s="2">
        <v>40091</v>
      </c>
      <c r="B46834" t="s">
        <v>845</v>
      </c>
      <c r="C46834">
        <v>20638.22</v>
      </c>
    </row>
    <row r="46835" spans="1:3" x14ac:dyDescent="0.35">
      <c r="A46835" s="2">
        <v>40117</v>
      </c>
      <c r="B46835" t="s">
        <v>845</v>
      </c>
      <c r="C46835">
        <v>23357.64</v>
      </c>
    </row>
    <row r="46836" spans="1:3" x14ac:dyDescent="0.35">
      <c r="A46836" s="2">
        <v>40147</v>
      </c>
      <c r="B46836" t="s">
        <v>845</v>
      </c>
      <c r="C46836">
        <v>22604.17</v>
      </c>
    </row>
    <row r="46837" spans="1:3" x14ac:dyDescent="0.35">
      <c r="A46837" s="2">
        <v>40178</v>
      </c>
      <c r="B46837" t="s">
        <v>845</v>
      </c>
      <c r="C46837">
        <v>4246</v>
      </c>
    </row>
    <row r="46838" spans="1:3" x14ac:dyDescent="0.35">
      <c r="A46838" s="2">
        <v>40178</v>
      </c>
      <c r="B46838" t="s">
        <v>845</v>
      </c>
      <c r="C46838">
        <v>23357.64</v>
      </c>
    </row>
    <row r="46839" spans="1:3" x14ac:dyDescent="0.35">
      <c r="A46839" s="2">
        <v>40186</v>
      </c>
      <c r="B46839" t="s">
        <v>845</v>
      </c>
      <c r="C46839">
        <v>5638.89</v>
      </c>
    </row>
    <row r="46840" spans="1:3" x14ac:dyDescent="0.35">
      <c r="A46840" s="2">
        <v>40186</v>
      </c>
      <c r="B46840" t="s">
        <v>845</v>
      </c>
      <c r="C46840">
        <v>16982.150000000001</v>
      </c>
    </row>
    <row r="46841" spans="1:3" x14ac:dyDescent="0.35">
      <c r="A46841" s="2">
        <v>40186</v>
      </c>
      <c r="B46841" t="s">
        <v>845</v>
      </c>
      <c r="C46841">
        <v>1750000</v>
      </c>
    </row>
    <row r="46842" spans="1:3" x14ac:dyDescent="0.35">
      <c r="A46842" s="2">
        <v>40186</v>
      </c>
      <c r="B46842" t="s">
        <v>845</v>
      </c>
      <c r="C46842">
        <v>207667</v>
      </c>
    </row>
    <row r="46843" spans="1:3" x14ac:dyDescent="0.35">
      <c r="A46843" s="2">
        <v>40191</v>
      </c>
      <c r="B46843" t="s">
        <v>845</v>
      </c>
      <c r="C46843">
        <v>15674.59</v>
      </c>
    </row>
    <row r="46844" spans="1:3" x14ac:dyDescent="0.35">
      <c r="A46844" s="2">
        <v>40209</v>
      </c>
      <c r="B46844" t="s">
        <v>845</v>
      </c>
      <c r="C46844">
        <v>368</v>
      </c>
    </row>
    <row r="46845" spans="1:3" x14ac:dyDescent="0.35">
      <c r="A46845" s="2">
        <v>40274</v>
      </c>
      <c r="B46845" t="s">
        <v>845</v>
      </c>
      <c r="C46845">
        <v>22205.67</v>
      </c>
    </row>
    <row r="46846" spans="1:3" x14ac:dyDescent="0.35">
      <c r="A46846" s="2">
        <v>40336</v>
      </c>
      <c r="B46846" t="s">
        <v>845</v>
      </c>
      <c r="C46846">
        <v>21421.95</v>
      </c>
    </row>
    <row r="46847" spans="1:3" x14ac:dyDescent="0.35">
      <c r="A46847" s="2">
        <v>40434</v>
      </c>
      <c r="B46847" t="s">
        <v>845</v>
      </c>
      <c r="C46847">
        <v>20115.73</v>
      </c>
    </row>
    <row r="46848" spans="1:3" x14ac:dyDescent="0.35">
      <c r="A46848" s="2">
        <v>40497</v>
      </c>
      <c r="B46848" t="s">
        <v>845</v>
      </c>
      <c r="C46848">
        <v>208994.59</v>
      </c>
    </row>
    <row r="46849" spans="1:3" x14ac:dyDescent="0.35">
      <c r="A46849" s="2">
        <v>40561</v>
      </c>
      <c r="B46849" t="s">
        <v>845</v>
      </c>
      <c r="C46849">
        <v>10449.73</v>
      </c>
    </row>
    <row r="46850" spans="1:3" x14ac:dyDescent="0.35">
      <c r="A46850" s="2">
        <v>40598</v>
      </c>
      <c r="B46850" t="s">
        <v>845</v>
      </c>
      <c r="C46850">
        <v>52248.65</v>
      </c>
    </row>
    <row r="46851" spans="1:3" x14ac:dyDescent="0.35">
      <c r="A46851" s="2">
        <v>40637</v>
      </c>
      <c r="B46851" t="s">
        <v>845</v>
      </c>
      <c r="C46851">
        <v>20899.46</v>
      </c>
    </row>
    <row r="46852" spans="1:3" x14ac:dyDescent="0.35">
      <c r="A46852" s="2">
        <v>40718</v>
      </c>
      <c r="B46852" t="s">
        <v>845</v>
      </c>
      <c r="C46852">
        <v>20899.46</v>
      </c>
    </row>
    <row r="46853" spans="1:3" x14ac:dyDescent="0.35">
      <c r="A46853" s="2">
        <v>40753</v>
      </c>
      <c r="B46853" t="s">
        <v>845</v>
      </c>
      <c r="C46853">
        <v>1006815.15</v>
      </c>
    </row>
    <row r="46854" spans="1:3" x14ac:dyDescent="0.35">
      <c r="A46854" s="2">
        <v>40753</v>
      </c>
      <c r="B46854" t="s">
        <v>845</v>
      </c>
      <c r="C46854">
        <v>193358.71</v>
      </c>
    </row>
    <row r="46855" spans="1:3" x14ac:dyDescent="0.35">
      <c r="A46855" s="2">
        <v>40753</v>
      </c>
      <c r="B46855" t="s">
        <v>845</v>
      </c>
      <c r="C46855">
        <v>9667</v>
      </c>
    </row>
    <row r="46856" spans="1:3" x14ac:dyDescent="0.35">
      <c r="A46856" s="2">
        <v>40833</v>
      </c>
      <c r="B46856" t="s">
        <v>845</v>
      </c>
      <c r="C46856">
        <v>12170.31</v>
      </c>
    </row>
    <row r="46857" spans="1:3" x14ac:dyDescent="0.35">
      <c r="A46857" s="2">
        <v>44994</v>
      </c>
      <c r="B46857" t="s">
        <v>860</v>
      </c>
      <c r="C46857">
        <v>-1837726.94</v>
      </c>
    </row>
    <row r="46858" spans="1:3" x14ac:dyDescent="0.35">
      <c r="A46858" s="2">
        <v>44994</v>
      </c>
      <c r="B46858" t="s">
        <v>857</v>
      </c>
      <c r="C46858">
        <v>-918863.46</v>
      </c>
    </row>
    <row r="46859" spans="1:3" x14ac:dyDescent="0.35">
      <c r="A46859" s="2">
        <v>44994</v>
      </c>
      <c r="B46859" t="s">
        <v>860</v>
      </c>
      <c r="C46859">
        <v>-5023775.42</v>
      </c>
    </row>
    <row r="46860" spans="1:3" x14ac:dyDescent="0.35">
      <c r="A46860" s="2">
        <v>44994</v>
      </c>
      <c r="B46860" t="s">
        <v>857</v>
      </c>
      <c r="C46860">
        <v>50237.760000000002</v>
      </c>
    </row>
    <row r="46861" spans="1:3" x14ac:dyDescent="0.35">
      <c r="A46861" s="2">
        <v>44994</v>
      </c>
      <c r="B46861" t="s">
        <v>860</v>
      </c>
      <c r="C46861">
        <v>100475.5</v>
      </c>
    </row>
    <row r="46862" spans="1:3" x14ac:dyDescent="0.35">
      <c r="A46862" s="2">
        <v>44994</v>
      </c>
      <c r="B46862" t="s">
        <v>857</v>
      </c>
      <c r="C46862">
        <v>-2511887.71</v>
      </c>
    </row>
    <row r="46863" spans="1:3" x14ac:dyDescent="0.35">
      <c r="A46863" s="2">
        <v>45016</v>
      </c>
      <c r="B46863" t="s">
        <v>860</v>
      </c>
      <c r="C46863">
        <v>32096.34</v>
      </c>
    </row>
    <row r="46864" spans="1:3" x14ac:dyDescent="0.35">
      <c r="A46864" s="2">
        <v>45016</v>
      </c>
      <c r="B46864" t="s">
        <v>857</v>
      </c>
      <c r="C46864">
        <v>16048.17</v>
      </c>
    </row>
    <row r="46865" spans="1:3" x14ac:dyDescent="0.35">
      <c r="A46865" s="2">
        <v>45034</v>
      </c>
      <c r="B46865" t="s">
        <v>857</v>
      </c>
      <c r="C46865">
        <v>-430550.23</v>
      </c>
    </row>
    <row r="46866" spans="1:3" x14ac:dyDescent="0.35">
      <c r="A46866" s="2">
        <v>45034</v>
      </c>
      <c r="B46866" t="s">
        <v>860</v>
      </c>
      <c r="C46866">
        <v>-861100.47</v>
      </c>
    </row>
    <row r="46867" spans="1:3" x14ac:dyDescent="0.35">
      <c r="A46867" s="2">
        <v>45034</v>
      </c>
      <c r="B46867" t="s">
        <v>860</v>
      </c>
      <c r="C46867">
        <v>81301.52</v>
      </c>
    </row>
    <row r="46868" spans="1:3" x14ac:dyDescent="0.35">
      <c r="A46868" s="2">
        <v>45034</v>
      </c>
      <c r="B46868" t="s">
        <v>857</v>
      </c>
      <c r="C46868">
        <v>-2032537.66</v>
      </c>
    </row>
    <row r="46869" spans="1:3" x14ac:dyDescent="0.35">
      <c r="A46869" s="2">
        <v>45034</v>
      </c>
      <c r="B46869" t="s">
        <v>857</v>
      </c>
      <c r="C46869">
        <v>40650.74</v>
      </c>
    </row>
    <row r="46870" spans="1:3" x14ac:dyDescent="0.35">
      <c r="A46870" s="2">
        <v>45034</v>
      </c>
      <c r="B46870" t="s">
        <v>860</v>
      </c>
      <c r="C46870">
        <v>-4065075.33</v>
      </c>
    </row>
    <row r="46871" spans="1:3" x14ac:dyDescent="0.35">
      <c r="A46871" s="2">
        <v>45042</v>
      </c>
      <c r="B46871" t="s">
        <v>857</v>
      </c>
      <c r="C46871">
        <v>916.13</v>
      </c>
    </row>
    <row r="46872" spans="1:3" x14ac:dyDescent="0.35">
      <c r="A46872" s="2">
        <v>45044</v>
      </c>
      <c r="B46872" t="s">
        <v>860</v>
      </c>
      <c r="C46872">
        <v>14893.11</v>
      </c>
    </row>
    <row r="46873" spans="1:3" x14ac:dyDescent="0.35">
      <c r="A46873" s="2">
        <v>45044</v>
      </c>
      <c r="B46873" t="s">
        <v>857</v>
      </c>
      <c r="C46873">
        <v>6530.42</v>
      </c>
    </row>
    <row r="46874" spans="1:3" x14ac:dyDescent="0.35">
      <c r="A46874" s="2">
        <v>45046</v>
      </c>
      <c r="B46874" t="s">
        <v>857</v>
      </c>
      <c r="C46874">
        <v>28322.26</v>
      </c>
    </row>
    <row r="46875" spans="1:3" x14ac:dyDescent="0.35">
      <c r="A46875" s="2">
        <v>45046</v>
      </c>
      <c r="B46875" t="s">
        <v>860</v>
      </c>
      <c r="C46875">
        <v>56644.53</v>
      </c>
    </row>
    <row r="46876" spans="1:3" x14ac:dyDescent="0.35">
      <c r="A46876" s="2">
        <v>45077</v>
      </c>
      <c r="B46876" t="s">
        <v>857</v>
      </c>
      <c r="C46876">
        <v>5622.57</v>
      </c>
    </row>
    <row r="46877" spans="1:3" x14ac:dyDescent="0.35">
      <c r="A46877" s="2">
        <v>45077</v>
      </c>
      <c r="B46877" t="s">
        <v>860</v>
      </c>
      <c r="C46877">
        <v>11244.69</v>
      </c>
    </row>
    <row r="46878" spans="1:3" x14ac:dyDescent="0.35">
      <c r="A46878" s="2">
        <v>45077</v>
      </c>
      <c r="B46878" t="s">
        <v>857</v>
      </c>
      <c r="C46878">
        <v>39184.370000000003</v>
      </c>
    </row>
    <row r="46879" spans="1:3" x14ac:dyDescent="0.35">
      <c r="A46879" s="2">
        <v>45077</v>
      </c>
      <c r="B46879" t="s">
        <v>860</v>
      </c>
      <c r="C46879">
        <v>78368.75</v>
      </c>
    </row>
    <row r="46880" spans="1:3" x14ac:dyDescent="0.35">
      <c r="A46880" s="2">
        <v>45107</v>
      </c>
      <c r="B46880" t="s">
        <v>857</v>
      </c>
      <c r="C46880">
        <v>37920.36</v>
      </c>
    </row>
    <row r="46881" spans="1:3" x14ac:dyDescent="0.35">
      <c r="A46881" s="2">
        <v>45107</v>
      </c>
      <c r="B46881" t="s">
        <v>857</v>
      </c>
      <c r="C46881">
        <v>5622.57</v>
      </c>
    </row>
    <row r="46882" spans="1:3" x14ac:dyDescent="0.35">
      <c r="A46882" s="2">
        <v>45107</v>
      </c>
      <c r="B46882" t="s">
        <v>860</v>
      </c>
      <c r="C46882">
        <v>11244.69</v>
      </c>
    </row>
    <row r="46883" spans="1:3" x14ac:dyDescent="0.35">
      <c r="A46883" s="2">
        <v>45107</v>
      </c>
      <c r="B46883" t="s">
        <v>860</v>
      </c>
      <c r="C46883">
        <v>75840.72</v>
      </c>
    </row>
    <row r="46884" spans="1:3" x14ac:dyDescent="0.35">
      <c r="A46884" s="2">
        <v>45138</v>
      </c>
      <c r="B46884" t="s">
        <v>857</v>
      </c>
      <c r="C46884">
        <v>39524.81</v>
      </c>
    </row>
    <row r="46885" spans="1:3" x14ac:dyDescent="0.35">
      <c r="A46885" s="2">
        <v>45138</v>
      </c>
      <c r="B46885" t="s">
        <v>860</v>
      </c>
      <c r="C46885">
        <v>79049.64</v>
      </c>
    </row>
    <row r="46886" spans="1:3" x14ac:dyDescent="0.35">
      <c r="A46886" s="2">
        <v>45138</v>
      </c>
      <c r="B46886" t="s">
        <v>857</v>
      </c>
      <c r="C46886">
        <v>5622.57</v>
      </c>
    </row>
    <row r="46887" spans="1:3" x14ac:dyDescent="0.35">
      <c r="A46887" s="2">
        <v>45138</v>
      </c>
      <c r="B46887" t="s">
        <v>860</v>
      </c>
      <c r="C46887">
        <v>11244.69</v>
      </c>
    </row>
    <row r="46888" spans="1:3" x14ac:dyDescent="0.35">
      <c r="A46888" s="2">
        <v>45152</v>
      </c>
      <c r="B46888" t="s">
        <v>857</v>
      </c>
      <c r="C46888">
        <v>-250000</v>
      </c>
    </row>
    <row r="46889" spans="1:3" x14ac:dyDescent="0.35">
      <c r="A46889" s="2">
        <v>45152</v>
      </c>
      <c r="B46889" t="s">
        <v>857</v>
      </c>
      <c r="C46889">
        <v>5000</v>
      </c>
    </row>
    <row r="46890" spans="1:3" x14ac:dyDescent="0.35">
      <c r="A46890" s="2">
        <v>45152</v>
      </c>
      <c r="B46890" t="s">
        <v>860</v>
      </c>
      <c r="C46890">
        <v>10000</v>
      </c>
    </row>
    <row r="46891" spans="1:3" x14ac:dyDescent="0.35">
      <c r="A46891" s="2">
        <v>45152</v>
      </c>
      <c r="B46891" t="s">
        <v>860</v>
      </c>
      <c r="C46891">
        <v>-500000</v>
      </c>
    </row>
    <row r="46892" spans="1:3" x14ac:dyDescent="0.35">
      <c r="A46892" s="2">
        <v>45169</v>
      </c>
      <c r="B46892" t="s">
        <v>860</v>
      </c>
      <c r="C46892">
        <v>11244.69</v>
      </c>
    </row>
    <row r="46893" spans="1:3" x14ac:dyDescent="0.35">
      <c r="A46893" s="2">
        <v>45169</v>
      </c>
      <c r="B46893" t="s">
        <v>857</v>
      </c>
      <c r="C46893">
        <v>5622.57</v>
      </c>
    </row>
    <row r="46894" spans="1:3" x14ac:dyDescent="0.35">
      <c r="A46894" s="2">
        <v>45169</v>
      </c>
      <c r="B46894" t="s">
        <v>857</v>
      </c>
      <c r="C46894">
        <v>34287.54</v>
      </c>
    </row>
    <row r="46895" spans="1:3" x14ac:dyDescent="0.35">
      <c r="A46895" s="2">
        <v>45169</v>
      </c>
      <c r="B46895" t="s">
        <v>860</v>
      </c>
      <c r="C46895">
        <v>81549.64</v>
      </c>
    </row>
    <row r="46896" spans="1:3" x14ac:dyDescent="0.35">
      <c r="A46896" s="2">
        <v>45198</v>
      </c>
      <c r="B46896" t="s">
        <v>860</v>
      </c>
      <c r="C46896">
        <v>11244.69</v>
      </c>
    </row>
    <row r="46897" spans="1:3" x14ac:dyDescent="0.35">
      <c r="A46897" s="2">
        <v>45198</v>
      </c>
      <c r="B46897" t="s">
        <v>857</v>
      </c>
      <c r="C46897">
        <v>5622.57</v>
      </c>
    </row>
    <row r="46898" spans="1:3" x14ac:dyDescent="0.35">
      <c r="A46898" s="2">
        <v>45199</v>
      </c>
      <c r="B46898" t="s">
        <v>857</v>
      </c>
      <c r="C46898">
        <v>40333.160000000003</v>
      </c>
    </row>
    <row r="46899" spans="1:3" x14ac:dyDescent="0.35">
      <c r="A46899" s="2">
        <v>45199</v>
      </c>
      <c r="B46899" t="s">
        <v>860</v>
      </c>
      <c r="C46899">
        <v>80666.31</v>
      </c>
    </row>
    <row r="46900" spans="1:3" x14ac:dyDescent="0.35">
      <c r="A46900" s="2">
        <v>45230</v>
      </c>
      <c r="B46900" t="s">
        <v>860</v>
      </c>
      <c r="C46900">
        <v>11245.11</v>
      </c>
    </row>
    <row r="46901" spans="1:3" x14ac:dyDescent="0.35">
      <c r="A46901" s="2">
        <v>45230</v>
      </c>
      <c r="B46901" t="s">
        <v>857</v>
      </c>
      <c r="C46901">
        <v>42067.13</v>
      </c>
    </row>
    <row r="46902" spans="1:3" x14ac:dyDescent="0.35">
      <c r="A46902" s="2">
        <v>45230</v>
      </c>
      <c r="B46902" t="s">
        <v>860</v>
      </c>
      <c r="C46902">
        <v>84134.28</v>
      </c>
    </row>
    <row r="46903" spans="1:3" x14ac:dyDescent="0.35">
      <c r="A46903" s="2">
        <v>45230</v>
      </c>
      <c r="B46903" t="s">
        <v>857</v>
      </c>
      <c r="C46903">
        <v>5622.57</v>
      </c>
    </row>
    <row r="46904" spans="1:3" x14ac:dyDescent="0.35">
      <c r="A46904" s="2">
        <v>45260</v>
      </c>
      <c r="B46904" t="s">
        <v>857</v>
      </c>
      <c r="C46904">
        <v>40710.129999999997</v>
      </c>
    </row>
    <row r="46905" spans="1:3" x14ac:dyDescent="0.35">
      <c r="A46905" s="2">
        <v>45260</v>
      </c>
      <c r="B46905" t="s">
        <v>857</v>
      </c>
      <c r="C46905">
        <v>5622.57</v>
      </c>
    </row>
    <row r="46906" spans="1:3" x14ac:dyDescent="0.35">
      <c r="A46906" s="2">
        <v>45260</v>
      </c>
      <c r="B46906" t="s">
        <v>860</v>
      </c>
      <c r="C46906">
        <v>11245.11</v>
      </c>
    </row>
    <row r="46907" spans="1:3" x14ac:dyDescent="0.35">
      <c r="A46907" s="2">
        <v>45260</v>
      </c>
      <c r="B46907" t="s">
        <v>860</v>
      </c>
      <c r="C46907">
        <v>81420.259999999995</v>
      </c>
    </row>
    <row r="46908" spans="1:3" x14ac:dyDescent="0.35">
      <c r="A46908" s="2">
        <v>45289</v>
      </c>
      <c r="B46908" t="s">
        <v>860</v>
      </c>
      <c r="C46908">
        <v>10170.08</v>
      </c>
    </row>
    <row r="46909" spans="1:3" x14ac:dyDescent="0.35">
      <c r="A46909" s="2">
        <v>45289</v>
      </c>
      <c r="B46909" t="s">
        <v>857</v>
      </c>
      <c r="C46909">
        <v>5622.57</v>
      </c>
    </row>
    <row r="46910" spans="1:3" x14ac:dyDescent="0.35">
      <c r="A46910" s="2">
        <v>45291</v>
      </c>
      <c r="B46910" t="s">
        <v>857</v>
      </c>
      <c r="C46910">
        <v>42067.13</v>
      </c>
    </row>
    <row r="46911" spans="1:3" x14ac:dyDescent="0.35">
      <c r="A46911" s="2">
        <v>45291</v>
      </c>
      <c r="B46911" t="s">
        <v>860</v>
      </c>
      <c r="C46911">
        <v>1075.03</v>
      </c>
    </row>
    <row r="46912" spans="1:3" x14ac:dyDescent="0.35">
      <c r="A46912" s="2">
        <v>45291</v>
      </c>
      <c r="B46912" t="s">
        <v>860</v>
      </c>
      <c r="C46912">
        <v>84134.28</v>
      </c>
    </row>
    <row r="46913" spans="1:3" x14ac:dyDescent="0.35">
      <c r="A46913" s="2">
        <v>45322</v>
      </c>
      <c r="B46913" t="s">
        <v>860</v>
      </c>
      <c r="C46913">
        <v>11245.11</v>
      </c>
    </row>
    <row r="46914" spans="1:3" x14ac:dyDescent="0.35">
      <c r="A46914" s="2">
        <v>45322</v>
      </c>
      <c r="B46914" t="s">
        <v>860</v>
      </c>
      <c r="C46914">
        <v>84940.55</v>
      </c>
    </row>
    <row r="46915" spans="1:3" x14ac:dyDescent="0.35">
      <c r="A46915" s="2">
        <v>45322</v>
      </c>
      <c r="B46915" t="s">
        <v>857</v>
      </c>
      <c r="C46915">
        <v>5622.57</v>
      </c>
    </row>
    <row r="46916" spans="1:3" x14ac:dyDescent="0.35">
      <c r="A46916" s="2">
        <v>45322</v>
      </c>
      <c r="B46916" t="s">
        <v>857</v>
      </c>
      <c r="C46916">
        <v>42470.27</v>
      </c>
    </row>
    <row r="46917" spans="1:3" x14ac:dyDescent="0.35">
      <c r="A46917" s="2">
        <v>45351</v>
      </c>
      <c r="B46917" t="s">
        <v>860</v>
      </c>
      <c r="C46917">
        <v>11245.11</v>
      </c>
    </row>
    <row r="46918" spans="1:3" x14ac:dyDescent="0.35">
      <c r="A46918" s="2">
        <v>45351</v>
      </c>
      <c r="B46918" t="s">
        <v>860</v>
      </c>
      <c r="C46918">
        <v>79460.52</v>
      </c>
    </row>
    <row r="46919" spans="1:3" x14ac:dyDescent="0.35">
      <c r="A46919" s="2">
        <v>45351</v>
      </c>
      <c r="B46919" t="s">
        <v>857</v>
      </c>
      <c r="C46919">
        <v>5622.57</v>
      </c>
    </row>
    <row r="46920" spans="1:3" x14ac:dyDescent="0.35">
      <c r="A46920" s="2">
        <v>45351</v>
      </c>
      <c r="B46920" t="s">
        <v>857</v>
      </c>
      <c r="C46920">
        <v>39730.269999999997</v>
      </c>
    </row>
    <row r="46921" spans="1:3" x14ac:dyDescent="0.35">
      <c r="A46921" s="2">
        <v>45380</v>
      </c>
      <c r="B46921" t="s">
        <v>857</v>
      </c>
      <c r="C46921">
        <v>5622.57</v>
      </c>
    </row>
    <row r="46922" spans="1:3" x14ac:dyDescent="0.35">
      <c r="A46922" s="2">
        <v>45380</v>
      </c>
      <c r="B46922" t="s">
        <v>860</v>
      </c>
      <c r="C46922">
        <v>11245.11</v>
      </c>
    </row>
    <row r="46923" spans="1:3" x14ac:dyDescent="0.35">
      <c r="A46923" s="2">
        <v>45382</v>
      </c>
      <c r="B46923" t="s">
        <v>860</v>
      </c>
      <c r="C46923">
        <v>84940.55</v>
      </c>
    </row>
    <row r="46924" spans="1:3" x14ac:dyDescent="0.35">
      <c r="A46924" s="2">
        <v>45382</v>
      </c>
      <c r="B46924" t="s">
        <v>857</v>
      </c>
      <c r="C46924">
        <v>42470.27</v>
      </c>
    </row>
    <row r="46925" spans="1:3" x14ac:dyDescent="0.35">
      <c r="A46925" s="2">
        <v>45412</v>
      </c>
      <c r="B46925" t="s">
        <v>857</v>
      </c>
      <c r="C46925">
        <v>5622.56</v>
      </c>
    </row>
    <row r="46926" spans="1:3" x14ac:dyDescent="0.35">
      <c r="A46926" s="2">
        <v>45412</v>
      </c>
      <c r="B46926" t="s">
        <v>860</v>
      </c>
      <c r="C46926">
        <v>11245.11</v>
      </c>
    </row>
    <row r="46927" spans="1:3" x14ac:dyDescent="0.35">
      <c r="A46927" s="2">
        <v>45443</v>
      </c>
      <c r="B46927" t="s">
        <v>860</v>
      </c>
      <c r="C46927">
        <v>11245.12</v>
      </c>
    </row>
    <row r="46928" spans="1:3" x14ac:dyDescent="0.35">
      <c r="A46928" s="2">
        <v>45443</v>
      </c>
      <c r="B46928" t="s">
        <v>857</v>
      </c>
      <c r="C46928">
        <v>5622.55</v>
      </c>
    </row>
    <row r="46929" spans="1:3" x14ac:dyDescent="0.35">
      <c r="A46929" s="2">
        <v>45471</v>
      </c>
      <c r="B46929" t="s">
        <v>857</v>
      </c>
      <c r="C46929">
        <v>5622.57</v>
      </c>
    </row>
    <row r="46930" spans="1:3" x14ac:dyDescent="0.35">
      <c r="A46930" s="2">
        <v>45471</v>
      </c>
      <c r="B46930" t="s">
        <v>860</v>
      </c>
      <c r="C46930">
        <v>11245.13</v>
      </c>
    </row>
    <row r="46931" spans="1:3" x14ac:dyDescent="0.35">
      <c r="A46931" s="2">
        <v>45473</v>
      </c>
      <c r="B46931" t="s">
        <v>857</v>
      </c>
      <c r="C46931">
        <v>125852.86</v>
      </c>
    </row>
    <row r="46932" spans="1:3" x14ac:dyDescent="0.35">
      <c r="A46932" s="2">
        <v>45473</v>
      </c>
      <c r="B46932" t="s">
        <v>860</v>
      </c>
      <c r="C46932">
        <v>251705.75</v>
      </c>
    </row>
    <row r="46933" spans="1:3" x14ac:dyDescent="0.35">
      <c r="A46933" s="2">
        <v>45504</v>
      </c>
      <c r="B46933" t="s">
        <v>860</v>
      </c>
      <c r="C46933">
        <v>86558.52</v>
      </c>
    </row>
    <row r="46934" spans="1:3" x14ac:dyDescent="0.35">
      <c r="A46934" s="2">
        <v>45504</v>
      </c>
      <c r="B46934" t="s">
        <v>857</v>
      </c>
      <c r="C46934">
        <v>43279.26</v>
      </c>
    </row>
    <row r="46935" spans="1:3" x14ac:dyDescent="0.35">
      <c r="A46935" s="2">
        <v>45504</v>
      </c>
      <c r="B46935" t="s">
        <v>857</v>
      </c>
      <c r="C46935">
        <v>5622.56</v>
      </c>
    </row>
    <row r="46936" spans="1:3" x14ac:dyDescent="0.35">
      <c r="A46936" s="2">
        <v>45504</v>
      </c>
      <c r="B46936" t="s">
        <v>860</v>
      </c>
      <c r="C46936">
        <v>11245.11</v>
      </c>
    </row>
    <row r="46937" spans="1:3" x14ac:dyDescent="0.35">
      <c r="A46937" s="2">
        <v>45535</v>
      </c>
      <c r="B46937" t="s">
        <v>860</v>
      </c>
      <c r="C46937">
        <v>86558.52</v>
      </c>
    </row>
    <row r="46938" spans="1:3" x14ac:dyDescent="0.35">
      <c r="A46938" s="2">
        <v>45535</v>
      </c>
      <c r="B46938" t="s">
        <v>857</v>
      </c>
      <c r="C46938">
        <v>43279.26</v>
      </c>
    </row>
    <row r="46939" spans="1:3" x14ac:dyDescent="0.35">
      <c r="A46939" s="2">
        <v>45565</v>
      </c>
      <c r="B46939" t="s">
        <v>857</v>
      </c>
      <c r="C46939">
        <v>41896.54</v>
      </c>
    </row>
    <row r="46940" spans="1:3" x14ac:dyDescent="0.35">
      <c r="A46940" s="2">
        <v>45565</v>
      </c>
      <c r="B46940" t="s">
        <v>860</v>
      </c>
      <c r="C46940">
        <v>83793.08</v>
      </c>
    </row>
    <row r="46941" spans="1:3" x14ac:dyDescent="0.35">
      <c r="A46941" s="2">
        <v>45596</v>
      </c>
      <c r="B46941" t="s">
        <v>860</v>
      </c>
      <c r="C46941">
        <v>87388.04</v>
      </c>
    </row>
    <row r="46942" spans="1:3" x14ac:dyDescent="0.35">
      <c r="A46942" s="2">
        <v>45596</v>
      </c>
      <c r="B46942" t="s">
        <v>857</v>
      </c>
      <c r="C46942">
        <v>43694.03</v>
      </c>
    </row>
    <row r="46943" spans="1:3" x14ac:dyDescent="0.35">
      <c r="A46943" s="2">
        <v>45626</v>
      </c>
      <c r="B46943" t="s">
        <v>857</v>
      </c>
      <c r="C46943">
        <v>42284.53</v>
      </c>
    </row>
    <row r="46944" spans="1:3" x14ac:dyDescent="0.35">
      <c r="A46944" s="2">
        <v>45626</v>
      </c>
      <c r="B46944" t="s">
        <v>860</v>
      </c>
      <c r="C46944">
        <v>84569.09</v>
      </c>
    </row>
    <row r="46945" spans="1:3" x14ac:dyDescent="0.35">
      <c r="A46945" s="2">
        <v>45657</v>
      </c>
      <c r="B46945" t="s">
        <v>857</v>
      </c>
      <c r="C46945">
        <v>43707.53</v>
      </c>
    </row>
    <row r="46946" spans="1:3" x14ac:dyDescent="0.35">
      <c r="A46946" s="2">
        <v>45657</v>
      </c>
      <c r="B46946" t="s">
        <v>860</v>
      </c>
      <c r="C46946">
        <v>87415.06</v>
      </c>
    </row>
    <row r="46947" spans="1:3" x14ac:dyDescent="0.35">
      <c r="A46947" s="2">
        <v>45688</v>
      </c>
      <c r="B46947" t="s">
        <v>857</v>
      </c>
      <c r="C46947">
        <v>44112.74</v>
      </c>
    </row>
    <row r="46948" spans="1:3" x14ac:dyDescent="0.35">
      <c r="A46948" s="2">
        <v>45688</v>
      </c>
      <c r="B46948" t="s">
        <v>860</v>
      </c>
      <c r="C46948">
        <v>88225.53</v>
      </c>
    </row>
    <row r="46949" spans="1:3" x14ac:dyDescent="0.35">
      <c r="A46949" s="2">
        <v>45716</v>
      </c>
      <c r="B46949" t="s">
        <v>857</v>
      </c>
      <c r="C46949">
        <v>39843.769999999997</v>
      </c>
    </row>
    <row r="46950" spans="1:3" x14ac:dyDescent="0.35">
      <c r="A46950" s="2">
        <v>45716</v>
      </c>
      <c r="B46950" t="s">
        <v>860</v>
      </c>
      <c r="C46950">
        <v>79687.570000000007</v>
      </c>
    </row>
    <row r="46951" spans="1:3" x14ac:dyDescent="0.35">
      <c r="A46951" s="2">
        <v>45747</v>
      </c>
      <c r="B46951" t="s">
        <v>857</v>
      </c>
      <c r="C46951">
        <v>44126.1</v>
      </c>
    </row>
    <row r="46952" spans="1:3" x14ac:dyDescent="0.35">
      <c r="A46952" s="2">
        <v>45747</v>
      </c>
      <c r="B46952" t="s">
        <v>860</v>
      </c>
      <c r="C46952">
        <v>88252.21</v>
      </c>
    </row>
    <row r="46953" spans="1:3" x14ac:dyDescent="0.35">
      <c r="A46953" s="2">
        <v>45777</v>
      </c>
      <c r="B46953" t="s">
        <v>1250</v>
      </c>
      <c r="C46953">
        <v>43090</v>
      </c>
    </row>
    <row r="46954" spans="1:3" x14ac:dyDescent="0.35">
      <c r="A46954" s="2">
        <v>45777</v>
      </c>
      <c r="B46954" t="s">
        <v>1251</v>
      </c>
      <c r="C46954">
        <v>86179.97</v>
      </c>
    </row>
    <row r="46955" spans="1:3" x14ac:dyDescent="0.35">
      <c r="A46955" s="2">
        <v>45808</v>
      </c>
      <c r="B46955" t="s">
        <v>1250</v>
      </c>
      <c r="C46955">
        <v>44526.33</v>
      </c>
    </row>
    <row r="46956" spans="1:3" x14ac:dyDescent="0.35">
      <c r="A46956" s="2">
        <v>45808</v>
      </c>
      <c r="B46956" t="s">
        <v>1251</v>
      </c>
      <c r="C46956">
        <v>89052.63</v>
      </c>
    </row>
    <row r="46957" spans="1:3" x14ac:dyDescent="0.35">
      <c r="A46957" s="2">
        <v>45838</v>
      </c>
      <c r="B46957" t="s">
        <v>860</v>
      </c>
      <c r="C46957">
        <v>1920353.52</v>
      </c>
    </row>
    <row r="46958" spans="1:3" x14ac:dyDescent="0.35">
      <c r="A46958" s="2">
        <v>45838</v>
      </c>
      <c r="B46958" t="s">
        <v>1250</v>
      </c>
      <c r="C46958">
        <v>142097.09</v>
      </c>
    </row>
    <row r="46959" spans="1:3" x14ac:dyDescent="0.35">
      <c r="A46959" s="2">
        <v>45838</v>
      </c>
      <c r="B46959" t="s">
        <v>857</v>
      </c>
      <c r="C46959">
        <v>960176.57</v>
      </c>
    </row>
    <row r="46960" spans="1:3" x14ac:dyDescent="0.35">
      <c r="A46960" s="2">
        <v>45838</v>
      </c>
      <c r="B46960" t="s">
        <v>1251</v>
      </c>
      <c r="C46960">
        <v>86207.19</v>
      </c>
    </row>
    <row r="46961" spans="1:3" x14ac:dyDescent="0.35">
      <c r="A46961" s="2">
        <v>45838</v>
      </c>
      <c r="B46961" t="s">
        <v>1250</v>
      </c>
      <c r="C46961">
        <v>43445.21</v>
      </c>
    </row>
    <row r="46962" spans="1:3" x14ac:dyDescent="0.35">
      <c r="A46962" s="2">
        <v>45838</v>
      </c>
      <c r="B46962" t="s">
        <v>860</v>
      </c>
      <c r="C46962">
        <v>10155446.619999999</v>
      </c>
    </row>
    <row r="46963" spans="1:3" x14ac:dyDescent="0.35">
      <c r="A46963" s="2">
        <v>45838</v>
      </c>
      <c r="B46963" t="s">
        <v>857</v>
      </c>
      <c r="C46963">
        <v>5077723.2699999996</v>
      </c>
    </row>
    <row r="46964" spans="1:3" x14ac:dyDescent="0.35">
      <c r="A46964" s="2">
        <v>45838</v>
      </c>
      <c r="B46964" t="s">
        <v>1251</v>
      </c>
      <c r="C46964">
        <v>1617248.01</v>
      </c>
    </row>
    <row r="46965" spans="1:3" x14ac:dyDescent="0.35">
      <c r="A46965" s="2">
        <v>45838</v>
      </c>
      <c r="B46965" t="s">
        <v>1250</v>
      </c>
      <c r="C46965">
        <v>808630.02</v>
      </c>
    </row>
    <row r="46966" spans="1:3" x14ac:dyDescent="0.35">
      <c r="A46966" s="2">
        <v>45838</v>
      </c>
      <c r="B46966" t="s">
        <v>1251</v>
      </c>
      <c r="C46966">
        <v>284177.13</v>
      </c>
    </row>
    <row r="46967" spans="1:3" x14ac:dyDescent="0.35">
      <c r="A46967" s="2">
        <v>44754</v>
      </c>
      <c r="B46967" t="s">
        <v>857</v>
      </c>
      <c r="C46967">
        <v>225000</v>
      </c>
    </row>
    <row r="46968" spans="1:3" x14ac:dyDescent="0.35">
      <c r="A46968" s="2">
        <v>44754</v>
      </c>
      <c r="B46968" t="s">
        <v>857</v>
      </c>
      <c r="C46968">
        <v>-15000000</v>
      </c>
    </row>
    <row r="46969" spans="1:3" x14ac:dyDescent="0.35">
      <c r="A46969" s="2">
        <v>44755</v>
      </c>
      <c r="B46969" t="s">
        <v>857</v>
      </c>
      <c r="C46969">
        <v>-2500000</v>
      </c>
    </row>
    <row r="46970" spans="1:3" x14ac:dyDescent="0.35">
      <c r="A46970" s="2">
        <v>44773</v>
      </c>
      <c r="B46970" t="s">
        <v>857</v>
      </c>
      <c r="C46970">
        <v>10555.55</v>
      </c>
    </row>
    <row r="46971" spans="1:3" x14ac:dyDescent="0.35">
      <c r="A46971" s="2">
        <v>44804</v>
      </c>
      <c r="B46971" t="s">
        <v>857</v>
      </c>
      <c r="C46971">
        <v>17222.23</v>
      </c>
    </row>
    <row r="46972" spans="1:3" x14ac:dyDescent="0.35">
      <c r="A46972" s="2">
        <v>44804</v>
      </c>
      <c r="B46972" t="s">
        <v>857</v>
      </c>
      <c r="C46972">
        <v>244375</v>
      </c>
    </row>
    <row r="46973" spans="1:3" x14ac:dyDescent="0.35">
      <c r="A46973" s="2">
        <v>44834</v>
      </c>
      <c r="B46973" t="s">
        <v>857</v>
      </c>
      <c r="C46973">
        <v>45000</v>
      </c>
    </row>
    <row r="46974" spans="1:3" x14ac:dyDescent="0.35">
      <c r="A46974" s="2">
        <v>44834</v>
      </c>
      <c r="B46974" t="s">
        <v>857</v>
      </c>
      <c r="C46974">
        <v>16666.669999999998</v>
      </c>
    </row>
    <row r="46975" spans="1:3" x14ac:dyDescent="0.35">
      <c r="A46975" s="2">
        <v>44834</v>
      </c>
      <c r="B46975" t="s">
        <v>857</v>
      </c>
      <c r="C46975">
        <v>-3000000</v>
      </c>
    </row>
    <row r="46976" spans="1:3" x14ac:dyDescent="0.35">
      <c r="A46976" s="2">
        <v>44834</v>
      </c>
      <c r="B46976" t="s">
        <v>857</v>
      </c>
      <c r="C46976">
        <v>143750</v>
      </c>
    </row>
    <row r="46977" spans="1:3" x14ac:dyDescent="0.35">
      <c r="A46977" s="2">
        <v>44865</v>
      </c>
      <c r="B46977" t="s">
        <v>857</v>
      </c>
      <c r="C46977">
        <v>179208.34</v>
      </c>
    </row>
    <row r="46978" spans="1:3" x14ac:dyDescent="0.35">
      <c r="A46978" s="2">
        <v>44865</v>
      </c>
      <c r="B46978" t="s">
        <v>857</v>
      </c>
      <c r="C46978">
        <v>17222.23</v>
      </c>
    </row>
    <row r="46979" spans="1:3" x14ac:dyDescent="0.35">
      <c r="A46979" s="2">
        <v>44895</v>
      </c>
      <c r="B46979" t="s">
        <v>857</v>
      </c>
      <c r="C46979">
        <v>16666.669999999998</v>
      </c>
    </row>
    <row r="46980" spans="1:3" x14ac:dyDescent="0.35">
      <c r="A46980" s="2">
        <v>44895</v>
      </c>
      <c r="B46980" t="s">
        <v>857</v>
      </c>
      <c r="C46980">
        <v>172500.02</v>
      </c>
    </row>
    <row r="46981" spans="1:3" x14ac:dyDescent="0.35">
      <c r="A46981" s="2">
        <v>44896</v>
      </c>
      <c r="B46981" t="s">
        <v>857</v>
      </c>
      <c r="C46981">
        <v>-6000000</v>
      </c>
    </row>
    <row r="46982" spans="1:3" x14ac:dyDescent="0.35">
      <c r="A46982" s="2">
        <v>44896</v>
      </c>
      <c r="B46982" t="s">
        <v>857</v>
      </c>
      <c r="C46982">
        <v>90000</v>
      </c>
    </row>
    <row r="46983" spans="1:3" x14ac:dyDescent="0.35">
      <c r="A46983" s="2">
        <v>44926</v>
      </c>
      <c r="B46983" t="s">
        <v>857</v>
      </c>
      <c r="C46983">
        <v>237666.68</v>
      </c>
    </row>
    <row r="46984" spans="1:3" x14ac:dyDescent="0.35">
      <c r="A46984" s="2">
        <v>44926</v>
      </c>
      <c r="B46984" t="s">
        <v>857</v>
      </c>
      <c r="C46984">
        <v>17222.23</v>
      </c>
    </row>
    <row r="46985" spans="1:3" x14ac:dyDescent="0.35">
      <c r="A46985" s="2">
        <v>44951</v>
      </c>
      <c r="B46985" t="s">
        <v>857</v>
      </c>
      <c r="C46985">
        <v>-2000000</v>
      </c>
    </row>
    <row r="46986" spans="1:3" x14ac:dyDescent="0.35">
      <c r="A46986" s="2">
        <v>44951</v>
      </c>
      <c r="B46986" t="s">
        <v>857</v>
      </c>
      <c r="C46986">
        <v>30000</v>
      </c>
    </row>
    <row r="46987" spans="1:3" x14ac:dyDescent="0.35">
      <c r="A46987" s="2">
        <v>44957</v>
      </c>
      <c r="B46987" t="s">
        <v>857</v>
      </c>
      <c r="C46987">
        <v>17222.23</v>
      </c>
    </row>
    <row r="46988" spans="1:3" x14ac:dyDescent="0.35">
      <c r="A46988" s="2">
        <v>44957</v>
      </c>
      <c r="B46988" t="s">
        <v>857</v>
      </c>
      <c r="C46988">
        <v>242138.91</v>
      </c>
    </row>
    <row r="46989" spans="1:3" x14ac:dyDescent="0.35">
      <c r="A46989" s="2">
        <v>44985</v>
      </c>
      <c r="B46989" t="s">
        <v>857</v>
      </c>
      <c r="C46989">
        <v>232555.56</v>
      </c>
    </row>
    <row r="46990" spans="1:3" x14ac:dyDescent="0.35">
      <c r="A46990" s="2">
        <v>44985</v>
      </c>
      <c r="B46990" t="s">
        <v>857</v>
      </c>
      <c r="C46990">
        <v>15555.55</v>
      </c>
    </row>
    <row r="46991" spans="1:3" x14ac:dyDescent="0.35">
      <c r="A46991" s="2">
        <v>45016</v>
      </c>
      <c r="B46991" t="s">
        <v>857</v>
      </c>
      <c r="C46991">
        <v>17222.23</v>
      </c>
    </row>
    <row r="46992" spans="1:3" x14ac:dyDescent="0.35">
      <c r="A46992" s="2">
        <v>45016</v>
      </c>
      <c r="B46992" t="s">
        <v>857</v>
      </c>
      <c r="C46992">
        <v>257472.23</v>
      </c>
    </row>
    <row r="46993" spans="1:3" x14ac:dyDescent="0.35">
      <c r="A46993" s="2">
        <v>45046</v>
      </c>
      <c r="B46993" t="s">
        <v>857</v>
      </c>
      <c r="C46993">
        <v>249166.69</v>
      </c>
    </row>
    <row r="46994" spans="1:3" x14ac:dyDescent="0.35">
      <c r="A46994" s="2">
        <v>45046</v>
      </c>
      <c r="B46994" t="s">
        <v>857</v>
      </c>
      <c r="C46994">
        <v>16666.669999999998</v>
      </c>
    </row>
    <row r="46995" spans="1:3" x14ac:dyDescent="0.35">
      <c r="A46995" s="2">
        <v>45077</v>
      </c>
      <c r="B46995" t="s">
        <v>857</v>
      </c>
      <c r="C46995">
        <v>257472.23</v>
      </c>
    </row>
    <row r="46996" spans="1:3" x14ac:dyDescent="0.35">
      <c r="A46996" s="2">
        <v>45077</v>
      </c>
      <c r="B46996" t="s">
        <v>857</v>
      </c>
      <c r="C46996">
        <v>17222.23</v>
      </c>
    </row>
    <row r="46997" spans="1:3" x14ac:dyDescent="0.35">
      <c r="A46997" s="2">
        <v>45107</v>
      </c>
      <c r="B46997" t="s">
        <v>857</v>
      </c>
      <c r="C46997">
        <v>16666.669999999998</v>
      </c>
    </row>
    <row r="46998" spans="1:3" x14ac:dyDescent="0.35">
      <c r="A46998" s="2">
        <v>45107</v>
      </c>
      <c r="B46998" t="s">
        <v>857</v>
      </c>
      <c r="C46998">
        <v>249166.69</v>
      </c>
    </row>
    <row r="46999" spans="1:3" x14ac:dyDescent="0.35">
      <c r="A46999" s="2">
        <v>45138</v>
      </c>
      <c r="B46999" t="s">
        <v>857</v>
      </c>
      <c r="C46999">
        <v>17222.23</v>
      </c>
    </row>
    <row r="47000" spans="1:3" x14ac:dyDescent="0.35">
      <c r="A47000" s="2">
        <v>45138</v>
      </c>
      <c r="B47000" t="s">
        <v>857</v>
      </c>
      <c r="C47000">
        <v>257472.23</v>
      </c>
    </row>
    <row r="47001" spans="1:3" x14ac:dyDescent="0.35">
      <c r="A47001" s="2">
        <v>45169</v>
      </c>
      <c r="B47001" t="s">
        <v>857</v>
      </c>
      <c r="C47001">
        <v>216508.4</v>
      </c>
    </row>
    <row r="47002" spans="1:3" x14ac:dyDescent="0.35">
      <c r="A47002" s="2">
        <v>45169</v>
      </c>
      <c r="B47002" t="s">
        <v>857</v>
      </c>
      <c r="C47002">
        <v>14482.17</v>
      </c>
    </row>
    <row r="47003" spans="1:3" x14ac:dyDescent="0.35">
      <c r="A47003" s="2">
        <v>45199</v>
      </c>
      <c r="B47003" t="s">
        <v>857</v>
      </c>
      <c r="C47003">
        <v>16666.669999999998</v>
      </c>
    </row>
    <row r="47004" spans="1:3" x14ac:dyDescent="0.35">
      <c r="A47004" s="2">
        <v>45199</v>
      </c>
      <c r="B47004" t="s">
        <v>857</v>
      </c>
      <c r="C47004">
        <v>249166.69</v>
      </c>
    </row>
    <row r="47005" spans="1:3" x14ac:dyDescent="0.35">
      <c r="A47005" s="2">
        <v>45230</v>
      </c>
      <c r="B47005" t="s">
        <v>857</v>
      </c>
      <c r="C47005">
        <v>17222.23</v>
      </c>
    </row>
    <row r="47006" spans="1:3" x14ac:dyDescent="0.35">
      <c r="A47006" s="2">
        <v>45230</v>
      </c>
      <c r="B47006" t="s">
        <v>857</v>
      </c>
      <c r="C47006">
        <v>257472.22</v>
      </c>
    </row>
    <row r="47007" spans="1:3" x14ac:dyDescent="0.35">
      <c r="A47007" s="2">
        <v>45260</v>
      </c>
      <c r="B47007" t="s">
        <v>857</v>
      </c>
      <c r="C47007">
        <v>16666.669999999998</v>
      </c>
    </row>
    <row r="47008" spans="1:3" x14ac:dyDescent="0.35">
      <c r="A47008" s="2">
        <v>45260</v>
      </c>
      <c r="B47008" t="s">
        <v>857</v>
      </c>
      <c r="C47008">
        <v>249166.69</v>
      </c>
    </row>
    <row r="47009" spans="1:3" x14ac:dyDescent="0.35">
      <c r="A47009" s="2">
        <v>45291</v>
      </c>
      <c r="B47009" t="s">
        <v>857</v>
      </c>
      <c r="C47009">
        <v>257472.23</v>
      </c>
    </row>
    <row r="47010" spans="1:3" x14ac:dyDescent="0.35">
      <c r="A47010" s="2">
        <v>45291</v>
      </c>
      <c r="B47010" t="s">
        <v>857</v>
      </c>
      <c r="C47010">
        <v>555.54999999999995</v>
      </c>
    </row>
    <row r="47011" spans="1:3" x14ac:dyDescent="0.35">
      <c r="A47011" s="2">
        <v>45322</v>
      </c>
      <c r="B47011" t="s">
        <v>857</v>
      </c>
      <c r="C47011">
        <v>257472.23</v>
      </c>
    </row>
    <row r="47012" spans="1:3" x14ac:dyDescent="0.35">
      <c r="A47012" s="2">
        <v>45351</v>
      </c>
      <c r="B47012" t="s">
        <v>857</v>
      </c>
      <c r="C47012">
        <v>240861.11</v>
      </c>
    </row>
    <row r="47013" spans="1:3" x14ac:dyDescent="0.35">
      <c r="A47013" s="2">
        <v>45382</v>
      </c>
      <c r="B47013" t="s">
        <v>857</v>
      </c>
      <c r="C47013">
        <v>257472.23</v>
      </c>
    </row>
    <row r="47014" spans="1:3" x14ac:dyDescent="0.35">
      <c r="A47014" s="2">
        <v>45473</v>
      </c>
      <c r="B47014" t="s">
        <v>857</v>
      </c>
      <c r="C47014">
        <v>755805.57</v>
      </c>
    </row>
    <row r="47015" spans="1:3" x14ac:dyDescent="0.35">
      <c r="A47015" s="2">
        <v>45504</v>
      </c>
      <c r="B47015" t="s">
        <v>857</v>
      </c>
      <c r="C47015">
        <v>257472.25</v>
      </c>
    </row>
    <row r="47016" spans="1:3" x14ac:dyDescent="0.35">
      <c r="A47016" s="2">
        <v>45535</v>
      </c>
      <c r="B47016" t="s">
        <v>857</v>
      </c>
      <c r="C47016">
        <v>257472.25</v>
      </c>
    </row>
    <row r="47017" spans="1:3" x14ac:dyDescent="0.35">
      <c r="A47017" s="2">
        <v>45565</v>
      </c>
      <c r="B47017" t="s">
        <v>857</v>
      </c>
      <c r="C47017">
        <v>249166.68</v>
      </c>
    </row>
    <row r="47018" spans="1:3" x14ac:dyDescent="0.35">
      <c r="A47018" s="2">
        <v>45596</v>
      </c>
      <c r="B47018" t="s">
        <v>857</v>
      </c>
      <c r="C47018">
        <v>257472.25</v>
      </c>
    </row>
    <row r="47019" spans="1:3" x14ac:dyDescent="0.35">
      <c r="A47019" s="2">
        <v>45626</v>
      </c>
      <c r="B47019" t="s">
        <v>857</v>
      </c>
      <c r="C47019">
        <v>249166.68</v>
      </c>
    </row>
    <row r="47020" spans="1:3" x14ac:dyDescent="0.35">
      <c r="A47020" s="2">
        <v>45657</v>
      </c>
      <c r="B47020" t="s">
        <v>857</v>
      </c>
      <c r="C47020">
        <v>257475</v>
      </c>
    </row>
    <row r="47021" spans="1:3" x14ac:dyDescent="0.35">
      <c r="A47021" s="2">
        <v>45688</v>
      </c>
      <c r="B47021" t="s">
        <v>857</v>
      </c>
      <c r="C47021">
        <v>257565.17</v>
      </c>
    </row>
    <row r="47022" spans="1:3" x14ac:dyDescent="0.35">
      <c r="A47022" s="2">
        <v>45716</v>
      </c>
      <c r="B47022" t="s">
        <v>857</v>
      </c>
      <c r="C47022">
        <v>232839.79</v>
      </c>
    </row>
    <row r="47023" spans="1:3" x14ac:dyDescent="0.35">
      <c r="A47023" s="2">
        <v>45747</v>
      </c>
      <c r="B47023" t="s">
        <v>857</v>
      </c>
      <c r="C47023">
        <v>257987.51</v>
      </c>
    </row>
    <row r="47024" spans="1:3" x14ac:dyDescent="0.35">
      <c r="A47024" s="2">
        <v>45777</v>
      </c>
      <c r="B47024" t="s">
        <v>1250</v>
      </c>
      <c r="C47024">
        <v>249880.31</v>
      </c>
    </row>
    <row r="47025" spans="1:3" x14ac:dyDescent="0.35">
      <c r="A47025" s="2">
        <v>45808</v>
      </c>
      <c r="B47025" t="s">
        <v>1250</v>
      </c>
      <c r="C47025">
        <v>258424.78</v>
      </c>
    </row>
    <row r="47026" spans="1:3" x14ac:dyDescent="0.35">
      <c r="A47026" s="2">
        <v>45838</v>
      </c>
      <c r="B47026" t="s">
        <v>1250</v>
      </c>
      <c r="C47026">
        <v>250303.89</v>
      </c>
    </row>
    <row r="47027" spans="1:3" x14ac:dyDescent="0.35">
      <c r="A47027" s="2">
        <v>45838</v>
      </c>
      <c r="B47027" t="s">
        <v>857</v>
      </c>
      <c r="C47027">
        <v>2800429.33</v>
      </c>
    </row>
    <row r="47028" spans="1:3" x14ac:dyDescent="0.35">
      <c r="A47028" s="2">
        <v>45838</v>
      </c>
      <c r="B47028" t="s">
        <v>857</v>
      </c>
      <c r="C47028">
        <v>26073742.5</v>
      </c>
    </row>
    <row r="47029" spans="1:3" x14ac:dyDescent="0.35">
      <c r="A47029" s="2">
        <v>45838</v>
      </c>
      <c r="B47029" t="s">
        <v>1250</v>
      </c>
      <c r="C47029">
        <v>-2985.74</v>
      </c>
    </row>
    <row r="47030" spans="1:3" x14ac:dyDescent="0.35">
      <c r="A47030" s="2">
        <v>45838</v>
      </c>
      <c r="B47030" t="s">
        <v>1250</v>
      </c>
      <c r="C47030">
        <v>65965.59</v>
      </c>
    </row>
    <row r="47031" spans="1:3" x14ac:dyDescent="0.35">
      <c r="A47031" s="2">
        <v>39157</v>
      </c>
      <c r="B47031" t="s">
        <v>845</v>
      </c>
      <c r="C47031">
        <v>42000</v>
      </c>
    </row>
    <row r="47032" spans="1:3" x14ac:dyDescent="0.35">
      <c r="A47032" s="2">
        <v>39157</v>
      </c>
      <c r="B47032" t="s">
        <v>845</v>
      </c>
      <c r="C47032">
        <v>-2100000</v>
      </c>
    </row>
    <row r="47033" spans="1:3" x14ac:dyDescent="0.35">
      <c r="A47033" s="2">
        <v>39172</v>
      </c>
      <c r="B47033" t="s">
        <v>845</v>
      </c>
      <c r="C47033">
        <v>10500</v>
      </c>
    </row>
    <row r="47034" spans="1:3" x14ac:dyDescent="0.35">
      <c r="A47034" s="2">
        <v>39202</v>
      </c>
      <c r="B47034" t="s">
        <v>845</v>
      </c>
      <c r="C47034">
        <v>19600</v>
      </c>
    </row>
    <row r="47035" spans="1:3" x14ac:dyDescent="0.35">
      <c r="A47035" s="2">
        <v>39233</v>
      </c>
      <c r="B47035" t="s">
        <v>845</v>
      </c>
      <c r="C47035">
        <v>21700</v>
      </c>
    </row>
    <row r="47036" spans="1:3" x14ac:dyDescent="0.35">
      <c r="A47036" s="2">
        <v>39263</v>
      </c>
      <c r="B47036" t="s">
        <v>845</v>
      </c>
      <c r="C47036">
        <v>21700</v>
      </c>
    </row>
    <row r="47037" spans="1:3" x14ac:dyDescent="0.35">
      <c r="A47037" s="2">
        <v>39294</v>
      </c>
      <c r="B47037" t="s">
        <v>845</v>
      </c>
      <c r="C47037">
        <v>21000</v>
      </c>
    </row>
    <row r="47038" spans="1:3" x14ac:dyDescent="0.35">
      <c r="A47038" s="2">
        <v>39325</v>
      </c>
      <c r="B47038" t="s">
        <v>845</v>
      </c>
      <c r="C47038">
        <v>21700</v>
      </c>
    </row>
    <row r="47039" spans="1:3" x14ac:dyDescent="0.35">
      <c r="A47039" s="2">
        <v>39355</v>
      </c>
      <c r="B47039" t="s">
        <v>845</v>
      </c>
      <c r="C47039">
        <v>21000</v>
      </c>
    </row>
    <row r="47040" spans="1:3" x14ac:dyDescent="0.35">
      <c r="A47040" s="2">
        <v>39386</v>
      </c>
      <c r="B47040" t="s">
        <v>845</v>
      </c>
      <c r="C47040">
        <v>21700</v>
      </c>
    </row>
    <row r="47041" spans="1:3" x14ac:dyDescent="0.35">
      <c r="A47041" s="2">
        <v>39416</v>
      </c>
      <c r="B47041" t="s">
        <v>845</v>
      </c>
      <c r="C47041">
        <v>21000</v>
      </c>
    </row>
    <row r="47042" spans="1:3" x14ac:dyDescent="0.35">
      <c r="A47042" s="2">
        <v>39447</v>
      </c>
      <c r="B47042" t="s">
        <v>845</v>
      </c>
      <c r="C47042">
        <v>21700</v>
      </c>
    </row>
    <row r="47043" spans="1:3" x14ac:dyDescent="0.35">
      <c r="A47043" s="2">
        <v>39478</v>
      </c>
      <c r="B47043" t="s">
        <v>845</v>
      </c>
      <c r="C47043">
        <v>21700</v>
      </c>
    </row>
    <row r="47044" spans="1:3" x14ac:dyDescent="0.35">
      <c r="A47044" s="2">
        <v>39507</v>
      </c>
      <c r="B47044" t="s">
        <v>845</v>
      </c>
      <c r="C47044">
        <v>20300</v>
      </c>
    </row>
    <row r="47045" spans="1:3" x14ac:dyDescent="0.35">
      <c r="A47045" s="2">
        <v>39538</v>
      </c>
      <c r="B47045" t="s">
        <v>845</v>
      </c>
      <c r="C47045">
        <v>21700</v>
      </c>
    </row>
    <row r="47046" spans="1:3" x14ac:dyDescent="0.35">
      <c r="A47046" s="2">
        <v>39568</v>
      </c>
      <c r="B47046" t="s">
        <v>845</v>
      </c>
      <c r="C47046">
        <v>21000</v>
      </c>
    </row>
    <row r="47047" spans="1:3" x14ac:dyDescent="0.35">
      <c r="A47047" s="2">
        <v>39599</v>
      </c>
      <c r="B47047" t="s">
        <v>845</v>
      </c>
      <c r="C47047">
        <v>21700</v>
      </c>
    </row>
    <row r="47048" spans="1:3" x14ac:dyDescent="0.35">
      <c r="A47048" s="2">
        <v>39629</v>
      </c>
      <c r="B47048" t="s">
        <v>845</v>
      </c>
      <c r="C47048">
        <v>21000</v>
      </c>
    </row>
    <row r="47049" spans="1:3" x14ac:dyDescent="0.35">
      <c r="A47049" s="2">
        <v>39660</v>
      </c>
      <c r="B47049" t="s">
        <v>845</v>
      </c>
      <c r="C47049">
        <v>21700</v>
      </c>
    </row>
    <row r="47050" spans="1:3" x14ac:dyDescent="0.35">
      <c r="A47050" s="2">
        <v>39691</v>
      </c>
      <c r="B47050" t="s">
        <v>845</v>
      </c>
      <c r="C47050">
        <v>21700</v>
      </c>
    </row>
    <row r="47051" spans="1:3" x14ac:dyDescent="0.35">
      <c r="A47051" s="2">
        <v>39721</v>
      </c>
      <c r="B47051" t="s">
        <v>845</v>
      </c>
      <c r="C47051">
        <v>21000</v>
      </c>
    </row>
    <row r="47052" spans="1:3" x14ac:dyDescent="0.35">
      <c r="A47052" s="2">
        <v>39752</v>
      </c>
      <c r="B47052" t="s">
        <v>845</v>
      </c>
      <c r="C47052">
        <v>21700</v>
      </c>
    </row>
    <row r="47053" spans="1:3" x14ac:dyDescent="0.35">
      <c r="A47053" s="2">
        <v>39782</v>
      </c>
      <c r="B47053" t="s">
        <v>845</v>
      </c>
      <c r="C47053">
        <v>21000</v>
      </c>
    </row>
    <row r="47054" spans="1:3" x14ac:dyDescent="0.35">
      <c r="A47054" s="2">
        <v>39813</v>
      </c>
      <c r="B47054" t="s">
        <v>845</v>
      </c>
      <c r="C47054">
        <v>21700</v>
      </c>
    </row>
    <row r="47055" spans="1:3" x14ac:dyDescent="0.35">
      <c r="A47055" s="2">
        <v>39844</v>
      </c>
      <c r="B47055" t="s">
        <v>845</v>
      </c>
      <c r="C47055">
        <v>21700</v>
      </c>
    </row>
    <row r="47056" spans="1:3" x14ac:dyDescent="0.35">
      <c r="A47056" s="2">
        <v>39872</v>
      </c>
      <c r="B47056" t="s">
        <v>845</v>
      </c>
      <c r="C47056">
        <v>19600</v>
      </c>
    </row>
    <row r="47057" spans="1:3" x14ac:dyDescent="0.35">
      <c r="A47057" s="2">
        <v>39903</v>
      </c>
      <c r="B47057" t="s">
        <v>845</v>
      </c>
      <c r="C47057">
        <v>21700</v>
      </c>
    </row>
    <row r="47058" spans="1:3" x14ac:dyDescent="0.35">
      <c r="A47058" s="2">
        <v>39933</v>
      </c>
      <c r="B47058" t="s">
        <v>845</v>
      </c>
      <c r="C47058">
        <v>21000</v>
      </c>
    </row>
    <row r="47059" spans="1:3" x14ac:dyDescent="0.35">
      <c r="A47059" s="2">
        <v>39964</v>
      </c>
      <c r="B47059" t="s">
        <v>845</v>
      </c>
      <c r="C47059">
        <v>21700</v>
      </c>
    </row>
    <row r="47060" spans="1:3" x14ac:dyDescent="0.35">
      <c r="A47060" s="2">
        <v>39994</v>
      </c>
      <c r="B47060" t="s">
        <v>845</v>
      </c>
      <c r="C47060">
        <v>21000</v>
      </c>
    </row>
    <row r="47061" spans="1:3" x14ac:dyDescent="0.35">
      <c r="A47061" s="2">
        <v>40025</v>
      </c>
      <c r="B47061" t="s">
        <v>845</v>
      </c>
      <c r="C47061">
        <v>21700</v>
      </c>
    </row>
    <row r="47062" spans="1:3" x14ac:dyDescent="0.35">
      <c r="A47062" s="2">
        <v>40056</v>
      </c>
      <c r="B47062" t="s">
        <v>845</v>
      </c>
      <c r="C47062">
        <v>21700</v>
      </c>
    </row>
    <row r="47063" spans="1:3" x14ac:dyDescent="0.35">
      <c r="A47063" s="2">
        <v>40086</v>
      </c>
      <c r="B47063" t="s">
        <v>845</v>
      </c>
      <c r="C47063">
        <v>21000</v>
      </c>
    </row>
    <row r="47064" spans="1:3" x14ac:dyDescent="0.35">
      <c r="A47064" s="2">
        <v>40117</v>
      </c>
      <c r="B47064" t="s">
        <v>845</v>
      </c>
      <c r="C47064">
        <v>21700</v>
      </c>
    </row>
    <row r="47065" spans="1:3" x14ac:dyDescent="0.35">
      <c r="A47065" s="2">
        <v>40147</v>
      </c>
      <c r="B47065" t="s">
        <v>845</v>
      </c>
      <c r="C47065">
        <v>21000</v>
      </c>
    </row>
    <row r="47066" spans="1:3" x14ac:dyDescent="0.35">
      <c r="A47066" s="2">
        <v>40178</v>
      </c>
      <c r="B47066" t="s">
        <v>845</v>
      </c>
      <c r="C47066">
        <v>21700</v>
      </c>
    </row>
    <row r="47067" spans="1:3" x14ac:dyDescent="0.35">
      <c r="A47067" s="2">
        <v>40209</v>
      </c>
      <c r="B47067" t="s">
        <v>845</v>
      </c>
      <c r="C47067">
        <v>21700</v>
      </c>
    </row>
    <row r="47068" spans="1:3" x14ac:dyDescent="0.35">
      <c r="A47068" s="2">
        <v>40237</v>
      </c>
      <c r="B47068" t="s">
        <v>845</v>
      </c>
      <c r="C47068">
        <v>19600</v>
      </c>
    </row>
    <row r="47069" spans="1:3" x14ac:dyDescent="0.35">
      <c r="A47069" s="2">
        <v>40268</v>
      </c>
      <c r="B47069" t="s">
        <v>845</v>
      </c>
      <c r="C47069">
        <v>21700</v>
      </c>
    </row>
    <row r="47070" spans="1:3" x14ac:dyDescent="0.35">
      <c r="A47070" s="2">
        <v>40269</v>
      </c>
      <c r="B47070" t="s">
        <v>845</v>
      </c>
      <c r="C47070">
        <v>1798.28</v>
      </c>
    </row>
    <row r="47071" spans="1:3" x14ac:dyDescent="0.35">
      <c r="A47071" s="2">
        <v>40269</v>
      </c>
      <c r="B47071" t="s">
        <v>845</v>
      </c>
      <c r="C47071">
        <v>607095.24</v>
      </c>
    </row>
    <row r="47072" spans="1:3" x14ac:dyDescent="0.35">
      <c r="A47072" s="2">
        <v>40298</v>
      </c>
      <c r="B47072" t="s">
        <v>845</v>
      </c>
      <c r="C47072">
        <v>10000</v>
      </c>
    </row>
    <row r="47073" spans="1:3" x14ac:dyDescent="0.35">
      <c r="A47073" s="2">
        <v>40298</v>
      </c>
      <c r="B47073" t="s">
        <v>845</v>
      </c>
      <c r="C47073">
        <v>15103</v>
      </c>
    </row>
    <row r="47074" spans="1:3" x14ac:dyDescent="0.35">
      <c r="A47074" s="2">
        <v>40329</v>
      </c>
      <c r="B47074" t="s">
        <v>845</v>
      </c>
      <c r="C47074">
        <v>15397</v>
      </c>
    </row>
    <row r="47075" spans="1:3" x14ac:dyDescent="0.35">
      <c r="A47075" s="2">
        <v>40359</v>
      </c>
      <c r="B47075" t="s">
        <v>845</v>
      </c>
      <c r="C47075">
        <v>14900</v>
      </c>
    </row>
    <row r="47076" spans="1:3" x14ac:dyDescent="0.35">
      <c r="A47076" s="2">
        <v>40390</v>
      </c>
      <c r="B47076" t="s">
        <v>845</v>
      </c>
      <c r="C47076">
        <v>15397</v>
      </c>
    </row>
    <row r="47077" spans="1:3" x14ac:dyDescent="0.35">
      <c r="A47077" s="2">
        <v>40421</v>
      </c>
      <c r="B47077" t="s">
        <v>845</v>
      </c>
      <c r="C47077">
        <v>15397</v>
      </c>
    </row>
    <row r="47078" spans="1:3" x14ac:dyDescent="0.35">
      <c r="A47078" s="2">
        <v>40451</v>
      </c>
      <c r="B47078" t="s">
        <v>845</v>
      </c>
      <c r="C47078">
        <v>14900</v>
      </c>
    </row>
    <row r="47079" spans="1:3" x14ac:dyDescent="0.35">
      <c r="A47079" s="2">
        <v>40482</v>
      </c>
      <c r="B47079" t="s">
        <v>845</v>
      </c>
      <c r="C47079">
        <v>15397</v>
      </c>
    </row>
    <row r="47080" spans="1:3" x14ac:dyDescent="0.35">
      <c r="A47080" s="2">
        <v>40483</v>
      </c>
      <c r="B47080" t="s">
        <v>845</v>
      </c>
      <c r="C47080">
        <v>875.35</v>
      </c>
    </row>
    <row r="47081" spans="1:3" x14ac:dyDescent="0.35">
      <c r="A47081" s="2">
        <v>40483</v>
      </c>
      <c r="B47081" t="s">
        <v>845</v>
      </c>
      <c r="C47081">
        <v>248809.52</v>
      </c>
    </row>
    <row r="47082" spans="1:3" x14ac:dyDescent="0.35">
      <c r="A47082" s="2">
        <v>40512</v>
      </c>
      <c r="B47082" t="s">
        <v>845</v>
      </c>
      <c r="C47082">
        <v>12483.33</v>
      </c>
    </row>
    <row r="47083" spans="1:3" x14ac:dyDescent="0.35">
      <c r="A47083" s="2">
        <v>40543</v>
      </c>
      <c r="B47083" t="s">
        <v>845</v>
      </c>
      <c r="C47083">
        <v>12813.33</v>
      </c>
    </row>
    <row r="47084" spans="1:3" x14ac:dyDescent="0.35">
      <c r="A47084" s="2">
        <v>40574</v>
      </c>
      <c r="B47084" t="s">
        <v>845</v>
      </c>
      <c r="C47084">
        <v>12813.33</v>
      </c>
    </row>
    <row r="47085" spans="1:3" x14ac:dyDescent="0.35">
      <c r="A47085" s="2">
        <v>40592</v>
      </c>
      <c r="B47085" t="s">
        <v>845</v>
      </c>
      <c r="C47085">
        <v>4644.22</v>
      </c>
    </row>
    <row r="47086" spans="1:3" x14ac:dyDescent="0.35">
      <c r="A47086" s="2">
        <v>40592</v>
      </c>
      <c r="B47086" t="s">
        <v>845</v>
      </c>
      <c r="C47086">
        <v>1234095.24</v>
      </c>
    </row>
    <row r="47087" spans="1:3" x14ac:dyDescent="0.35">
      <c r="A47087" s="2">
        <v>40592</v>
      </c>
      <c r="B47087" t="s">
        <v>845</v>
      </c>
      <c r="C47087">
        <v>2682.15</v>
      </c>
    </row>
    <row r="47088" spans="1:3" x14ac:dyDescent="0.35">
      <c r="A47088" s="2">
        <v>40602</v>
      </c>
      <c r="B47088" t="s">
        <v>845</v>
      </c>
      <c r="C47088">
        <v>7440</v>
      </c>
    </row>
    <row r="47089" spans="1:3" x14ac:dyDescent="0.35">
      <c r="A47089" s="2">
        <v>43707</v>
      </c>
      <c r="B47089" t="s">
        <v>854</v>
      </c>
      <c r="C47089">
        <v>-500000</v>
      </c>
    </row>
    <row r="47090" spans="1:3" x14ac:dyDescent="0.35">
      <c r="A47090" s="2">
        <v>43707</v>
      </c>
      <c r="B47090" t="s">
        <v>854</v>
      </c>
      <c r="C47090">
        <v>180000</v>
      </c>
    </row>
    <row r="47091" spans="1:3" x14ac:dyDescent="0.35">
      <c r="A47091" s="2">
        <v>43707</v>
      </c>
      <c r="B47091" t="s">
        <v>854</v>
      </c>
      <c r="C47091">
        <v>-9000000</v>
      </c>
    </row>
    <row r="47092" spans="1:3" x14ac:dyDescent="0.35">
      <c r="A47092" s="2">
        <v>43738</v>
      </c>
      <c r="B47092" t="s">
        <v>854</v>
      </c>
      <c r="C47092">
        <v>96000</v>
      </c>
    </row>
    <row r="47093" spans="1:3" x14ac:dyDescent="0.35">
      <c r="A47093" s="2">
        <v>43830</v>
      </c>
      <c r="B47093" t="s">
        <v>854</v>
      </c>
      <c r="C47093">
        <v>276000</v>
      </c>
    </row>
    <row r="47094" spans="1:3" x14ac:dyDescent="0.35">
      <c r="A47094" s="2">
        <v>43860</v>
      </c>
      <c r="B47094" t="s">
        <v>854</v>
      </c>
      <c r="C47094">
        <v>-40593.96</v>
      </c>
    </row>
    <row r="47095" spans="1:3" x14ac:dyDescent="0.35">
      <c r="A47095" s="2">
        <v>43921</v>
      </c>
      <c r="B47095" t="s">
        <v>854</v>
      </c>
      <c r="C47095">
        <v>273000</v>
      </c>
    </row>
    <row r="47096" spans="1:3" x14ac:dyDescent="0.35">
      <c r="A47096" s="2">
        <v>44012</v>
      </c>
      <c r="B47096" t="s">
        <v>854</v>
      </c>
      <c r="C47096">
        <v>273000</v>
      </c>
    </row>
    <row r="47097" spans="1:3" x14ac:dyDescent="0.35">
      <c r="A47097" s="2">
        <v>44104</v>
      </c>
      <c r="B47097" t="s">
        <v>854</v>
      </c>
      <c r="C47097">
        <v>276000</v>
      </c>
    </row>
    <row r="47098" spans="1:3" x14ac:dyDescent="0.35">
      <c r="A47098" s="2">
        <v>44196</v>
      </c>
      <c r="B47098" t="s">
        <v>854</v>
      </c>
      <c r="C47098">
        <v>276000</v>
      </c>
    </row>
    <row r="47099" spans="1:3" x14ac:dyDescent="0.35">
      <c r="A47099" s="2">
        <v>44286</v>
      </c>
      <c r="B47099" t="s">
        <v>854</v>
      </c>
      <c r="C47099">
        <v>270000</v>
      </c>
    </row>
    <row r="47100" spans="1:3" x14ac:dyDescent="0.35">
      <c r="A47100" s="2">
        <v>44377</v>
      </c>
      <c r="B47100" t="s">
        <v>854</v>
      </c>
      <c r="C47100">
        <v>273000</v>
      </c>
    </row>
    <row r="47101" spans="1:3" x14ac:dyDescent="0.35">
      <c r="A47101" s="2">
        <v>44469</v>
      </c>
      <c r="B47101" t="s">
        <v>854</v>
      </c>
      <c r="C47101">
        <v>276000</v>
      </c>
    </row>
    <row r="47102" spans="1:3" x14ac:dyDescent="0.35">
      <c r="A47102" s="2">
        <v>44533</v>
      </c>
      <c r="B47102" t="s">
        <v>854</v>
      </c>
      <c r="C47102">
        <v>-31935</v>
      </c>
    </row>
    <row r="47103" spans="1:3" x14ac:dyDescent="0.35">
      <c r="A47103" s="2">
        <v>44561</v>
      </c>
      <c r="B47103" t="s">
        <v>854</v>
      </c>
      <c r="C47103">
        <v>276278.45</v>
      </c>
    </row>
    <row r="47104" spans="1:3" x14ac:dyDescent="0.35">
      <c r="A47104" s="2">
        <v>44651</v>
      </c>
      <c r="B47104" t="s">
        <v>854</v>
      </c>
      <c r="C47104">
        <v>270000</v>
      </c>
    </row>
    <row r="47105" spans="1:3" x14ac:dyDescent="0.35">
      <c r="A47105" s="2">
        <v>44742</v>
      </c>
      <c r="B47105" t="s">
        <v>854</v>
      </c>
      <c r="C47105">
        <v>273000</v>
      </c>
    </row>
    <row r="47106" spans="1:3" x14ac:dyDescent="0.35">
      <c r="A47106" s="2">
        <v>44834</v>
      </c>
      <c r="B47106" t="s">
        <v>854</v>
      </c>
      <c r="C47106">
        <v>276000</v>
      </c>
    </row>
    <row r="47107" spans="1:3" x14ac:dyDescent="0.35">
      <c r="A47107" s="2">
        <v>44926</v>
      </c>
      <c r="B47107" t="s">
        <v>854</v>
      </c>
      <c r="C47107">
        <v>276000</v>
      </c>
    </row>
    <row r="47108" spans="1:3" x14ac:dyDescent="0.35">
      <c r="A47108" s="2">
        <v>44957</v>
      </c>
      <c r="B47108" t="s">
        <v>854</v>
      </c>
      <c r="C47108">
        <v>4989</v>
      </c>
    </row>
    <row r="47109" spans="1:3" x14ac:dyDescent="0.35">
      <c r="A47109" s="2">
        <v>45016</v>
      </c>
      <c r="B47109" t="s">
        <v>854</v>
      </c>
      <c r="C47109">
        <v>270000</v>
      </c>
    </row>
    <row r="47110" spans="1:3" x14ac:dyDescent="0.35">
      <c r="A47110" s="2">
        <v>45107</v>
      </c>
      <c r="B47110" t="s">
        <v>854</v>
      </c>
      <c r="C47110">
        <v>1499</v>
      </c>
    </row>
    <row r="47111" spans="1:3" x14ac:dyDescent="0.35">
      <c r="A47111" s="2">
        <v>45107</v>
      </c>
      <c r="B47111" t="s">
        <v>854</v>
      </c>
      <c r="C47111">
        <v>273000</v>
      </c>
    </row>
    <row r="47112" spans="1:3" x14ac:dyDescent="0.35">
      <c r="A47112" s="2">
        <v>45199</v>
      </c>
      <c r="B47112" t="s">
        <v>854</v>
      </c>
      <c r="C47112">
        <v>1162</v>
      </c>
    </row>
    <row r="47113" spans="1:3" x14ac:dyDescent="0.35">
      <c r="A47113" s="2">
        <v>45199</v>
      </c>
      <c r="B47113" t="s">
        <v>854</v>
      </c>
      <c r="C47113">
        <v>276000</v>
      </c>
    </row>
    <row r="47114" spans="1:3" x14ac:dyDescent="0.35">
      <c r="A47114" s="2">
        <v>45230</v>
      </c>
      <c r="B47114" t="s">
        <v>854</v>
      </c>
      <c r="C47114">
        <v>93012</v>
      </c>
    </row>
    <row r="47115" spans="1:3" x14ac:dyDescent="0.35">
      <c r="A47115" s="2">
        <v>45260</v>
      </c>
      <c r="B47115" t="s">
        <v>854</v>
      </c>
      <c r="C47115">
        <v>89976</v>
      </c>
    </row>
    <row r="47116" spans="1:3" x14ac:dyDescent="0.35">
      <c r="A47116" s="2">
        <v>45260</v>
      </c>
      <c r="B47116" t="s">
        <v>854</v>
      </c>
      <c r="C47116">
        <v>7879.07</v>
      </c>
    </row>
    <row r="47117" spans="1:3" x14ac:dyDescent="0.35">
      <c r="A47117" s="2">
        <v>45261</v>
      </c>
      <c r="B47117" t="s">
        <v>854</v>
      </c>
      <c r="C47117">
        <v>-182988</v>
      </c>
    </row>
    <row r="47118" spans="1:3" x14ac:dyDescent="0.35">
      <c r="A47118" s="2">
        <v>45275</v>
      </c>
      <c r="B47118" t="s">
        <v>854</v>
      </c>
      <c r="C47118">
        <v>9000000</v>
      </c>
    </row>
    <row r="47119" spans="1:3" x14ac:dyDescent="0.35">
      <c r="A47119" s="2">
        <v>45275</v>
      </c>
      <c r="B47119" t="s">
        <v>854</v>
      </c>
      <c r="C47119">
        <v>228000</v>
      </c>
    </row>
    <row r="47120" spans="1:3" x14ac:dyDescent="0.35">
      <c r="A47120" s="2">
        <v>45290</v>
      </c>
      <c r="B47120" t="s">
        <v>854</v>
      </c>
      <c r="C47120">
        <v>464</v>
      </c>
    </row>
    <row r="47121" spans="1:3" x14ac:dyDescent="0.35">
      <c r="A47121" s="2">
        <v>45291</v>
      </c>
      <c r="B47121" t="s">
        <v>854</v>
      </c>
      <c r="C47121">
        <v>-21408</v>
      </c>
    </row>
    <row r="47122" spans="1:3" x14ac:dyDescent="0.35">
      <c r="A47122" s="2">
        <v>45291</v>
      </c>
      <c r="B47122" t="s">
        <v>854</v>
      </c>
      <c r="C47122">
        <v>24152.22</v>
      </c>
    </row>
    <row r="47123" spans="1:3" x14ac:dyDescent="0.35">
      <c r="A47123" s="2">
        <v>45838</v>
      </c>
      <c r="B47123" t="s">
        <v>1252</v>
      </c>
      <c r="C47123">
        <v>8362.5499999999993</v>
      </c>
    </row>
    <row r="47124" spans="1:3" x14ac:dyDescent="0.35">
      <c r="A47124" s="2">
        <v>45838</v>
      </c>
      <c r="B47124" t="s">
        <v>1252</v>
      </c>
      <c r="C47124">
        <v>23425.84</v>
      </c>
    </row>
    <row r="47125" spans="1:3" x14ac:dyDescent="0.35">
      <c r="A47125" s="2">
        <v>43787</v>
      </c>
      <c r="B47125" t="s">
        <v>854</v>
      </c>
      <c r="C47125">
        <v>-503265.31</v>
      </c>
    </row>
    <row r="47126" spans="1:3" x14ac:dyDescent="0.35">
      <c r="A47126" s="2">
        <v>43787</v>
      </c>
      <c r="B47126" t="s">
        <v>854</v>
      </c>
      <c r="C47126">
        <v>148600</v>
      </c>
    </row>
    <row r="47127" spans="1:3" x14ac:dyDescent="0.35">
      <c r="A47127" s="2">
        <v>43787</v>
      </c>
      <c r="B47127" t="s">
        <v>854</v>
      </c>
      <c r="C47127">
        <v>-7430000</v>
      </c>
    </row>
    <row r="47128" spans="1:3" x14ac:dyDescent="0.35">
      <c r="A47128" s="2">
        <v>43799</v>
      </c>
      <c r="B47128" t="s">
        <v>854</v>
      </c>
      <c r="C47128">
        <v>29513.61</v>
      </c>
    </row>
    <row r="47129" spans="1:3" x14ac:dyDescent="0.35">
      <c r="A47129" s="2">
        <v>43830</v>
      </c>
      <c r="B47129" t="s">
        <v>854</v>
      </c>
      <c r="C47129">
        <v>68108.34</v>
      </c>
    </row>
    <row r="47130" spans="1:3" x14ac:dyDescent="0.35">
      <c r="A47130" s="2">
        <v>43861</v>
      </c>
      <c r="B47130" t="s">
        <v>854</v>
      </c>
      <c r="C47130">
        <v>68108.34</v>
      </c>
    </row>
    <row r="47131" spans="1:3" x14ac:dyDescent="0.35">
      <c r="A47131" s="2">
        <v>43890</v>
      </c>
      <c r="B47131" t="s">
        <v>854</v>
      </c>
      <c r="C47131">
        <v>68108.34</v>
      </c>
    </row>
    <row r="47132" spans="1:3" x14ac:dyDescent="0.35">
      <c r="A47132" s="2">
        <v>43921</v>
      </c>
      <c r="B47132" t="s">
        <v>854</v>
      </c>
      <c r="C47132">
        <v>68108.34</v>
      </c>
    </row>
    <row r="47133" spans="1:3" x14ac:dyDescent="0.35">
      <c r="A47133" s="2">
        <v>43951</v>
      </c>
      <c r="B47133" t="s">
        <v>854</v>
      </c>
      <c r="C47133">
        <v>68108.34</v>
      </c>
    </row>
    <row r="47134" spans="1:3" x14ac:dyDescent="0.35">
      <c r="A47134" s="2">
        <v>43979</v>
      </c>
      <c r="B47134" t="s">
        <v>854</v>
      </c>
      <c r="C47134">
        <v>4888.8900000000003</v>
      </c>
    </row>
    <row r="47135" spans="1:3" x14ac:dyDescent="0.35">
      <c r="A47135" s="2">
        <v>43982</v>
      </c>
      <c r="B47135" t="s">
        <v>854</v>
      </c>
      <c r="C47135">
        <v>68108.34</v>
      </c>
    </row>
    <row r="47136" spans="1:3" x14ac:dyDescent="0.35">
      <c r="A47136" s="2">
        <v>44012</v>
      </c>
      <c r="B47136" t="s">
        <v>854</v>
      </c>
      <c r="C47136">
        <v>68108.34</v>
      </c>
    </row>
    <row r="47137" spans="1:3" x14ac:dyDescent="0.35">
      <c r="A47137" s="2">
        <v>44043</v>
      </c>
      <c r="B47137" t="s">
        <v>854</v>
      </c>
      <c r="C47137">
        <v>68108.34</v>
      </c>
    </row>
    <row r="47138" spans="1:3" x14ac:dyDescent="0.35">
      <c r="A47138" s="2">
        <v>44071</v>
      </c>
      <c r="B47138" t="s">
        <v>854</v>
      </c>
      <c r="C47138">
        <v>-146660.54</v>
      </c>
    </row>
    <row r="47139" spans="1:3" x14ac:dyDescent="0.35">
      <c r="A47139" s="2">
        <v>44074</v>
      </c>
      <c r="B47139" t="s">
        <v>854</v>
      </c>
      <c r="C47139">
        <v>68108.34</v>
      </c>
    </row>
    <row r="47140" spans="1:3" x14ac:dyDescent="0.35">
      <c r="A47140" s="2">
        <v>44104</v>
      </c>
      <c r="B47140" t="s">
        <v>854</v>
      </c>
      <c r="C47140">
        <v>68108.34</v>
      </c>
    </row>
    <row r="47141" spans="1:3" x14ac:dyDescent="0.35">
      <c r="A47141" s="2">
        <v>44135</v>
      </c>
      <c r="B47141" t="s">
        <v>854</v>
      </c>
      <c r="C47141">
        <v>68108.34</v>
      </c>
    </row>
    <row r="47142" spans="1:3" x14ac:dyDescent="0.35">
      <c r="A47142" s="2">
        <v>44165</v>
      </c>
      <c r="B47142" t="s">
        <v>854</v>
      </c>
      <c r="C47142">
        <v>68108.34</v>
      </c>
    </row>
    <row r="47143" spans="1:3" x14ac:dyDescent="0.35">
      <c r="A47143" s="2">
        <v>44196</v>
      </c>
      <c r="B47143" t="s">
        <v>854</v>
      </c>
      <c r="C47143">
        <v>68108.34</v>
      </c>
    </row>
    <row r="47144" spans="1:3" x14ac:dyDescent="0.35">
      <c r="A47144" s="2">
        <v>44227</v>
      </c>
      <c r="B47144" t="s">
        <v>854</v>
      </c>
      <c r="C47144">
        <v>68108.34</v>
      </c>
    </row>
    <row r="47145" spans="1:3" x14ac:dyDescent="0.35">
      <c r="A47145" s="2">
        <v>44255</v>
      </c>
      <c r="B47145" t="s">
        <v>854</v>
      </c>
      <c r="C47145">
        <v>68108.34</v>
      </c>
    </row>
    <row r="47146" spans="1:3" x14ac:dyDescent="0.35">
      <c r="A47146" s="2">
        <v>44286</v>
      </c>
      <c r="B47146" t="s">
        <v>854</v>
      </c>
      <c r="C47146">
        <v>68108.34</v>
      </c>
    </row>
    <row r="47147" spans="1:3" x14ac:dyDescent="0.35">
      <c r="A47147" s="2">
        <v>44316</v>
      </c>
      <c r="B47147" t="s">
        <v>854</v>
      </c>
      <c r="C47147">
        <v>68108.34</v>
      </c>
    </row>
    <row r="47148" spans="1:3" x14ac:dyDescent="0.35">
      <c r="A47148" s="2">
        <v>44347</v>
      </c>
      <c r="B47148" t="s">
        <v>854</v>
      </c>
      <c r="C47148">
        <v>68108.34</v>
      </c>
    </row>
    <row r="47149" spans="1:3" x14ac:dyDescent="0.35">
      <c r="A47149" s="2">
        <v>44377</v>
      </c>
      <c r="B47149" t="s">
        <v>854</v>
      </c>
      <c r="C47149">
        <v>68108.34</v>
      </c>
    </row>
    <row r="47150" spans="1:3" x14ac:dyDescent="0.35">
      <c r="A47150" s="2">
        <v>44408</v>
      </c>
      <c r="B47150" t="s">
        <v>854</v>
      </c>
      <c r="C47150">
        <v>68108.34</v>
      </c>
    </row>
    <row r="47151" spans="1:3" x14ac:dyDescent="0.35">
      <c r="A47151" s="2">
        <v>44439</v>
      </c>
      <c r="B47151" t="s">
        <v>854</v>
      </c>
      <c r="C47151">
        <v>68108.34</v>
      </c>
    </row>
    <row r="47152" spans="1:3" x14ac:dyDescent="0.35">
      <c r="A47152" s="2">
        <v>44469</v>
      </c>
      <c r="B47152" t="s">
        <v>854</v>
      </c>
      <c r="C47152">
        <v>68108.34</v>
      </c>
    </row>
    <row r="47153" spans="1:3" x14ac:dyDescent="0.35">
      <c r="A47153" s="2">
        <v>44477</v>
      </c>
      <c r="B47153" t="s">
        <v>854</v>
      </c>
      <c r="C47153">
        <v>-68738.61</v>
      </c>
    </row>
    <row r="47154" spans="1:3" x14ac:dyDescent="0.35">
      <c r="A47154" s="2">
        <v>44500</v>
      </c>
      <c r="B47154" t="s">
        <v>854</v>
      </c>
      <c r="C47154">
        <v>68108.34</v>
      </c>
    </row>
    <row r="47155" spans="1:3" x14ac:dyDescent="0.35">
      <c r="A47155" s="2">
        <v>44530</v>
      </c>
      <c r="B47155" t="s">
        <v>854</v>
      </c>
      <c r="C47155">
        <v>68108.34</v>
      </c>
    </row>
    <row r="47156" spans="1:3" x14ac:dyDescent="0.35">
      <c r="A47156" s="2">
        <v>44561</v>
      </c>
      <c r="B47156" t="s">
        <v>854</v>
      </c>
      <c r="C47156">
        <v>68108.34</v>
      </c>
    </row>
    <row r="47157" spans="1:3" x14ac:dyDescent="0.35">
      <c r="A47157" s="2">
        <v>44592</v>
      </c>
      <c r="B47157" t="s">
        <v>854</v>
      </c>
      <c r="C47157">
        <v>68108.34</v>
      </c>
    </row>
    <row r="47158" spans="1:3" x14ac:dyDescent="0.35">
      <c r="A47158" s="2">
        <v>44620</v>
      </c>
      <c r="B47158" t="s">
        <v>854</v>
      </c>
      <c r="C47158">
        <v>68108.34</v>
      </c>
    </row>
    <row r="47159" spans="1:3" x14ac:dyDescent="0.35">
      <c r="A47159" s="2">
        <v>44651</v>
      </c>
      <c r="B47159" t="s">
        <v>854</v>
      </c>
      <c r="C47159">
        <v>68108.34</v>
      </c>
    </row>
    <row r="47160" spans="1:3" x14ac:dyDescent="0.35">
      <c r="A47160" s="2">
        <v>44681</v>
      </c>
      <c r="B47160" t="s">
        <v>854</v>
      </c>
      <c r="C47160">
        <v>68108.34</v>
      </c>
    </row>
    <row r="47161" spans="1:3" x14ac:dyDescent="0.35">
      <c r="A47161" s="2">
        <v>44712</v>
      </c>
      <c r="B47161" t="s">
        <v>854</v>
      </c>
      <c r="C47161">
        <v>68108.34</v>
      </c>
    </row>
    <row r="47162" spans="1:3" x14ac:dyDescent="0.35">
      <c r="A47162" s="2">
        <v>44742</v>
      </c>
      <c r="B47162" t="s">
        <v>854</v>
      </c>
      <c r="C47162">
        <v>68108.34</v>
      </c>
    </row>
    <row r="47163" spans="1:3" x14ac:dyDescent="0.35">
      <c r="A47163" s="2">
        <v>44773</v>
      </c>
      <c r="B47163" t="s">
        <v>854</v>
      </c>
      <c r="C47163">
        <v>68108.34</v>
      </c>
    </row>
    <row r="47164" spans="1:3" x14ac:dyDescent="0.35">
      <c r="A47164" s="2">
        <v>44804</v>
      </c>
      <c r="B47164" t="s">
        <v>854</v>
      </c>
      <c r="C47164">
        <v>68108.34</v>
      </c>
    </row>
    <row r="47165" spans="1:3" x14ac:dyDescent="0.35">
      <c r="A47165" s="2">
        <v>44834</v>
      </c>
      <c r="B47165" t="s">
        <v>854</v>
      </c>
      <c r="C47165">
        <v>68108.34</v>
      </c>
    </row>
    <row r="47166" spans="1:3" x14ac:dyDescent="0.35">
      <c r="A47166" s="2">
        <v>44865</v>
      </c>
      <c r="B47166" t="s">
        <v>854</v>
      </c>
      <c r="C47166">
        <v>68108.34</v>
      </c>
    </row>
    <row r="47167" spans="1:3" x14ac:dyDescent="0.35">
      <c r="A47167" s="2">
        <v>44895</v>
      </c>
      <c r="B47167" t="s">
        <v>854</v>
      </c>
      <c r="C47167">
        <v>68108.34</v>
      </c>
    </row>
    <row r="47168" spans="1:3" x14ac:dyDescent="0.35">
      <c r="A47168" s="2">
        <v>44926</v>
      </c>
      <c r="B47168" t="s">
        <v>854</v>
      </c>
      <c r="C47168">
        <v>68108.34</v>
      </c>
    </row>
    <row r="47169" spans="1:3" x14ac:dyDescent="0.35">
      <c r="A47169" s="2">
        <v>44957</v>
      </c>
      <c r="B47169" t="s">
        <v>854</v>
      </c>
      <c r="C47169">
        <v>68108.34</v>
      </c>
    </row>
    <row r="47170" spans="1:3" x14ac:dyDescent="0.35">
      <c r="A47170" s="2">
        <v>44985</v>
      </c>
      <c r="B47170" t="s">
        <v>854</v>
      </c>
      <c r="C47170">
        <v>68108.34</v>
      </c>
    </row>
    <row r="47171" spans="1:3" x14ac:dyDescent="0.35">
      <c r="A47171" s="2">
        <v>45016</v>
      </c>
      <c r="B47171" t="s">
        <v>854</v>
      </c>
      <c r="C47171">
        <v>68108.34</v>
      </c>
    </row>
    <row r="47172" spans="1:3" x14ac:dyDescent="0.35">
      <c r="A47172" s="2">
        <v>45046</v>
      </c>
      <c r="B47172" t="s">
        <v>854</v>
      </c>
      <c r="C47172">
        <v>68108.34</v>
      </c>
    </row>
    <row r="47173" spans="1:3" x14ac:dyDescent="0.35">
      <c r="A47173" s="2">
        <v>45077</v>
      </c>
      <c r="B47173" t="s">
        <v>854</v>
      </c>
      <c r="C47173">
        <v>68108.34</v>
      </c>
    </row>
    <row r="47174" spans="1:3" x14ac:dyDescent="0.35">
      <c r="A47174" s="2">
        <v>45107</v>
      </c>
      <c r="B47174" t="s">
        <v>854</v>
      </c>
      <c r="C47174">
        <v>68108.34</v>
      </c>
    </row>
    <row r="47175" spans="1:3" x14ac:dyDescent="0.35">
      <c r="A47175" s="2">
        <v>45138</v>
      </c>
      <c r="B47175" t="s">
        <v>854</v>
      </c>
      <c r="C47175">
        <v>68108.34</v>
      </c>
    </row>
    <row r="47176" spans="1:3" x14ac:dyDescent="0.35">
      <c r="A47176" s="2">
        <v>45169</v>
      </c>
      <c r="B47176" t="s">
        <v>854</v>
      </c>
      <c r="C47176">
        <v>68108.34</v>
      </c>
    </row>
    <row r="47177" spans="1:3" x14ac:dyDescent="0.35">
      <c r="A47177" s="2">
        <v>45199</v>
      </c>
      <c r="B47177" t="s">
        <v>854</v>
      </c>
      <c r="C47177">
        <v>68108.34</v>
      </c>
    </row>
    <row r="47178" spans="1:3" x14ac:dyDescent="0.35">
      <c r="A47178" s="2">
        <v>45230</v>
      </c>
      <c r="B47178" t="s">
        <v>854</v>
      </c>
      <c r="C47178">
        <v>68108.34</v>
      </c>
    </row>
    <row r="47179" spans="1:3" x14ac:dyDescent="0.35">
      <c r="A47179" s="2">
        <v>45260</v>
      </c>
      <c r="B47179" t="s">
        <v>854</v>
      </c>
      <c r="C47179">
        <v>68108.34</v>
      </c>
    </row>
    <row r="47180" spans="1:3" x14ac:dyDescent="0.35">
      <c r="A47180" s="2">
        <v>45291</v>
      </c>
      <c r="B47180" t="s">
        <v>854</v>
      </c>
      <c r="C47180">
        <v>68108.34</v>
      </c>
    </row>
    <row r="47181" spans="1:3" x14ac:dyDescent="0.35">
      <c r="A47181" s="2">
        <v>45322</v>
      </c>
      <c r="B47181" t="s">
        <v>854</v>
      </c>
      <c r="C47181">
        <v>68108.34</v>
      </c>
    </row>
    <row r="47182" spans="1:3" x14ac:dyDescent="0.35">
      <c r="A47182" s="2">
        <v>45351</v>
      </c>
      <c r="B47182" t="s">
        <v>854</v>
      </c>
      <c r="C47182">
        <v>68108.34</v>
      </c>
    </row>
    <row r="47183" spans="1:3" x14ac:dyDescent="0.35">
      <c r="A47183" s="2">
        <v>45382</v>
      </c>
      <c r="B47183" t="s">
        <v>854</v>
      </c>
      <c r="C47183">
        <v>68108.34</v>
      </c>
    </row>
    <row r="47184" spans="1:3" x14ac:dyDescent="0.35">
      <c r="A47184" s="2">
        <v>45390</v>
      </c>
      <c r="B47184" t="s">
        <v>854</v>
      </c>
      <c r="C47184">
        <v>-1250000</v>
      </c>
    </row>
    <row r="47185" spans="1:3" x14ac:dyDescent="0.35">
      <c r="A47185" s="2">
        <v>45473</v>
      </c>
      <c r="B47185" t="s">
        <v>854</v>
      </c>
      <c r="C47185">
        <v>130784.94</v>
      </c>
    </row>
    <row r="47186" spans="1:3" x14ac:dyDescent="0.35">
      <c r="A47186" s="2">
        <v>45504</v>
      </c>
      <c r="B47186" t="s">
        <v>854</v>
      </c>
      <c r="C47186">
        <v>44113.15</v>
      </c>
    </row>
    <row r="47187" spans="1:3" x14ac:dyDescent="0.35">
      <c r="A47187" s="2">
        <v>45535</v>
      </c>
      <c r="B47187" t="s">
        <v>854</v>
      </c>
      <c r="C47187">
        <v>44370.47</v>
      </c>
    </row>
    <row r="47188" spans="1:3" x14ac:dyDescent="0.35">
      <c r="A47188" s="2">
        <v>45565</v>
      </c>
      <c r="B47188" t="s">
        <v>854</v>
      </c>
      <c r="C47188">
        <v>44603.45</v>
      </c>
    </row>
    <row r="47189" spans="1:3" x14ac:dyDescent="0.35">
      <c r="A47189" s="2">
        <v>45596</v>
      </c>
      <c r="B47189" t="s">
        <v>854</v>
      </c>
      <c r="C47189">
        <v>44889.65</v>
      </c>
    </row>
    <row r="47190" spans="1:3" x14ac:dyDescent="0.35">
      <c r="A47190" s="2">
        <v>45626</v>
      </c>
      <c r="B47190" t="s">
        <v>854</v>
      </c>
      <c r="C47190">
        <v>45151.49</v>
      </c>
    </row>
    <row r="47191" spans="1:3" x14ac:dyDescent="0.35">
      <c r="A47191" s="2">
        <v>45657</v>
      </c>
      <c r="B47191" t="s">
        <v>854</v>
      </c>
      <c r="C47191">
        <v>45414.879999999997</v>
      </c>
    </row>
    <row r="47192" spans="1:3" x14ac:dyDescent="0.35">
      <c r="A47192" s="2">
        <v>45688</v>
      </c>
      <c r="B47192" t="s">
        <v>854</v>
      </c>
      <c r="C47192">
        <v>45679.81</v>
      </c>
    </row>
    <row r="47193" spans="1:3" x14ac:dyDescent="0.35">
      <c r="A47193" s="2">
        <v>45716</v>
      </c>
      <c r="B47193" t="s">
        <v>854</v>
      </c>
      <c r="C47193">
        <v>45946.26</v>
      </c>
    </row>
    <row r="47194" spans="1:3" x14ac:dyDescent="0.35">
      <c r="A47194" s="2">
        <v>45747</v>
      </c>
      <c r="B47194" t="s">
        <v>854</v>
      </c>
      <c r="C47194">
        <v>46214.28</v>
      </c>
    </row>
    <row r="47195" spans="1:3" x14ac:dyDescent="0.35">
      <c r="A47195" s="2">
        <v>45777</v>
      </c>
      <c r="B47195" t="s">
        <v>1252</v>
      </c>
      <c r="C47195">
        <v>46483.87</v>
      </c>
    </row>
    <row r="47196" spans="1:3" x14ac:dyDescent="0.35">
      <c r="A47196" s="2">
        <v>45808</v>
      </c>
      <c r="B47196" t="s">
        <v>1252</v>
      </c>
      <c r="C47196">
        <v>46755.05</v>
      </c>
    </row>
    <row r="47197" spans="1:3" x14ac:dyDescent="0.35">
      <c r="A47197" s="2">
        <v>45838</v>
      </c>
      <c r="B47197" t="s">
        <v>1252</v>
      </c>
      <c r="C47197">
        <v>47027.77</v>
      </c>
    </row>
    <row r="47198" spans="1:3" x14ac:dyDescent="0.35">
      <c r="A47198" s="2">
        <v>45838</v>
      </c>
      <c r="B47198" t="s">
        <v>1252</v>
      </c>
      <c r="C47198">
        <v>230790.28</v>
      </c>
    </row>
    <row r="47199" spans="1:3" x14ac:dyDescent="0.35">
      <c r="A47199" s="2">
        <v>45838</v>
      </c>
      <c r="B47199" t="s">
        <v>854</v>
      </c>
      <c r="C47199">
        <v>7967111.21</v>
      </c>
    </row>
    <row r="47200" spans="1:3" x14ac:dyDescent="0.35">
      <c r="A47200" s="2">
        <v>45838</v>
      </c>
      <c r="B47200" t="s">
        <v>854</v>
      </c>
      <c r="C47200">
        <v>335918.35</v>
      </c>
    </row>
    <row r="47201" spans="1:3" x14ac:dyDescent="0.35">
      <c r="A47201" s="2">
        <v>45838</v>
      </c>
      <c r="B47201" t="s">
        <v>1252</v>
      </c>
      <c r="C47201">
        <v>140238.59</v>
      </c>
    </row>
    <row r="47202" spans="1:3" x14ac:dyDescent="0.35">
      <c r="A47202" s="2">
        <v>43886</v>
      </c>
      <c r="B47202" t="s">
        <v>854</v>
      </c>
      <c r="C47202">
        <v>-8000000</v>
      </c>
    </row>
    <row r="47203" spans="1:3" x14ac:dyDescent="0.35">
      <c r="A47203" s="2">
        <v>43886</v>
      </c>
      <c r="B47203" t="s">
        <v>854</v>
      </c>
      <c r="C47203">
        <v>160000</v>
      </c>
    </row>
    <row r="47204" spans="1:3" x14ac:dyDescent="0.35">
      <c r="A47204" s="2">
        <v>43921</v>
      </c>
      <c r="B47204" t="s">
        <v>854</v>
      </c>
      <c r="C47204">
        <v>88219.18</v>
      </c>
    </row>
    <row r="47205" spans="1:3" x14ac:dyDescent="0.35">
      <c r="A47205" s="2">
        <v>43935</v>
      </c>
      <c r="B47205" t="s">
        <v>854</v>
      </c>
      <c r="C47205">
        <v>6000000</v>
      </c>
    </row>
    <row r="47206" spans="1:3" x14ac:dyDescent="0.35">
      <c r="A47206" s="2">
        <v>43935</v>
      </c>
      <c r="B47206" t="s">
        <v>854</v>
      </c>
      <c r="C47206">
        <v>-90000</v>
      </c>
    </row>
    <row r="47207" spans="1:3" x14ac:dyDescent="0.35">
      <c r="A47207" s="2">
        <v>43935</v>
      </c>
      <c r="B47207" t="s">
        <v>854</v>
      </c>
      <c r="C47207">
        <v>-1500000</v>
      </c>
    </row>
    <row r="47208" spans="1:3" x14ac:dyDescent="0.35">
      <c r="A47208" s="2">
        <v>43951</v>
      </c>
      <c r="B47208" t="s">
        <v>854</v>
      </c>
      <c r="C47208">
        <v>51586.21</v>
      </c>
    </row>
    <row r="47209" spans="1:3" x14ac:dyDescent="0.35">
      <c r="A47209" s="2">
        <v>43982</v>
      </c>
      <c r="B47209" t="s">
        <v>854</v>
      </c>
      <c r="C47209">
        <v>35365.01</v>
      </c>
    </row>
    <row r="47210" spans="1:3" x14ac:dyDescent="0.35">
      <c r="A47210" s="2">
        <v>44012</v>
      </c>
      <c r="B47210" t="s">
        <v>854</v>
      </c>
      <c r="C47210">
        <v>32049.54</v>
      </c>
    </row>
    <row r="47211" spans="1:3" x14ac:dyDescent="0.35">
      <c r="A47211" s="2">
        <v>44043</v>
      </c>
      <c r="B47211" t="s">
        <v>854</v>
      </c>
      <c r="C47211">
        <v>34360.93</v>
      </c>
    </row>
    <row r="47212" spans="1:3" x14ac:dyDescent="0.35">
      <c r="A47212" s="2">
        <v>44071</v>
      </c>
      <c r="B47212" t="s">
        <v>857</v>
      </c>
      <c r="C47212">
        <v>40000</v>
      </c>
    </row>
    <row r="47213" spans="1:3" x14ac:dyDescent="0.35">
      <c r="A47213" s="2">
        <v>44071</v>
      </c>
      <c r="B47213" t="s">
        <v>857</v>
      </c>
      <c r="C47213">
        <v>-4000000</v>
      </c>
    </row>
    <row r="47214" spans="1:3" x14ac:dyDescent="0.35">
      <c r="A47214" s="2">
        <v>44074</v>
      </c>
      <c r="B47214" t="s">
        <v>857</v>
      </c>
      <c r="C47214">
        <v>4821.92</v>
      </c>
    </row>
    <row r="47215" spans="1:3" x14ac:dyDescent="0.35">
      <c r="A47215" s="2">
        <v>44074</v>
      </c>
      <c r="B47215" t="s">
        <v>854</v>
      </c>
      <c r="C47215">
        <v>34360.93</v>
      </c>
    </row>
    <row r="47216" spans="1:3" x14ac:dyDescent="0.35">
      <c r="A47216" s="2">
        <v>44104</v>
      </c>
      <c r="B47216" t="s">
        <v>857</v>
      </c>
      <c r="C47216">
        <v>37808.22</v>
      </c>
    </row>
    <row r="47217" spans="1:3" x14ac:dyDescent="0.35">
      <c r="A47217" s="2">
        <v>44104</v>
      </c>
      <c r="B47217" t="s">
        <v>854</v>
      </c>
      <c r="C47217">
        <v>33252.51</v>
      </c>
    </row>
    <row r="47218" spans="1:3" x14ac:dyDescent="0.35">
      <c r="A47218" s="2">
        <v>44135</v>
      </c>
      <c r="B47218" t="s">
        <v>854</v>
      </c>
      <c r="C47218">
        <v>36669.96</v>
      </c>
    </row>
    <row r="47219" spans="1:3" x14ac:dyDescent="0.35">
      <c r="A47219" s="2">
        <v>44135</v>
      </c>
      <c r="B47219" t="s">
        <v>857</v>
      </c>
      <c r="C47219">
        <v>41626.65</v>
      </c>
    </row>
    <row r="47220" spans="1:3" x14ac:dyDescent="0.35">
      <c r="A47220" s="2">
        <v>44165</v>
      </c>
      <c r="B47220" t="s">
        <v>857</v>
      </c>
      <c r="C47220">
        <v>35319.53</v>
      </c>
    </row>
    <row r="47221" spans="1:3" x14ac:dyDescent="0.35">
      <c r="A47221" s="2">
        <v>44165</v>
      </c>
      <c r="B47221" t="s">
        <v>854</v>
      </c>
      <c r="C47221">
        <v>31113.91</v>
      </c>
    </row>
    <row r="47222" spans="1:3" x14ac:dyDescent="0.35">
      <c r="A47222" s="2">
        <v>44196</v>
      </c>
      <c r="B47222" t="s">
        <v>854</v>
      </c>
      <c r="C47222">
        <v>34447.54</v>
      </c>
    </row>
    <row r="47223" spans="1:3" x14ac:dyDescent="0.35">
      <c r="A47223" s="2">
        <v>44196</v>
      </c>
      <c r="B47223" t="s">
        <v>857</v>
      </c>
      <c r="C47223">
        <v>39103.82</v>
      </c>
    </row>
    <row r="47224" spans="1:3" x14ac:dyDescent="0.35">
      <c r="A47224" s="2">
        <v>44227</v>
      </c>
      <c r="B47224" t="s">
        <v>857</v>
      </c>
      <c r="C47224">
        <v>40466.980000000003</v>
      </c>
    </row>
    <row r="47225" spans="1:3" x14ac:dyDescent="0.35">
      <c r="A47225" s="2">
        <v>44227</v>
      </c>
      <c r="B47225" t="s">
        <v>854</v>
      </c>
      <c r="C47225">
        <v>35648.370000000003</v>
      </c>
    </row>
    <row r="47226" spans="1:3" x14ac:dyDescent="0.35">
      <c r="A47226" s="2">
        <v>44255</v>
      </c>
      <c r="B47226" t="s">
        <v>854</v>
      </c>
      <c r="C47226">
        <v>31192.32</v>
      </c>
    </row>
    <row r="47227" spans="1:3" x14ac:dyDescent="0.35">
      <c r="A47227" s="2">
        <v>44255</v>
      </c>
      <c r="B47227" t="s">
        <v>857</v>
      </c>
      <c r="C47227">
        <v>35408.61</v>
      </c>
    </row>
    <row r="47228" spans="1:3" x14ac:dyDescent="0.35">
      <c r="A47228" s="2">
        <v>44286</v>
      </c>
      <c r="B47228" t="s">
        <v>857</v>
      </c>
      <c r="C47228">
        <v>37937.79</v>
      </c>
    </row>
    <row r="47229" spans="1:3" x14ac:dyDescent="0.35">
      <c r="A47229" s="2">
        <v>44286</v>
      </c>
      <c r="B47229" t="s">
        <v>854</v>
      </c>
      <c r="C47229">
        <v>33420.35</v>
      </c>
    </row>
    <row r="47230" spans="1:3" x14ac:dyDescent="0.35">
      <c r="A47230" s="2">
        <v>44316</v>
      </c>
      <c r="B47230" t="s">
        <v>854</v>
      </c>
      <c r="C47230">
        <v>33502.76</v>
      </c>
    </row>
    <row r="47231" spans="1:3" x14ac:dyDescent="0.35">
      <c r="A47231" s="2">
        <v>44316</v>
      </c>
      <c r="B47231" t="s">
        <v>857</v>
      </c>
      <c r="C47231">
        <v>38031.33</v>
      </c>
    </row>
    <row r="47232" spans="1:3" x14ac:dyDescent="0.35">
      <c r="A47232" s="2">
        <v>44347</v>
      </c>
      <c r="B47232" t="s">
        <v>854</v>
      </c>
      <c r="C47232">
        <v>34619.519999999997</v>
      </c>
    </row>
    <row r="47233" spans="1:3" x14ac:dyDescent="0.35">
      <c r="A47233" s="2">
        <v>44347</v>
      </c>
      <c r="B47233" t="s">
        <v>857</v>
      </c>
      <c r="C47233">
        <v>39299.040000000001</v>
      </c>
    </row>
    <row r="47234" spans="1:3" x14ac:dyDescent="0.35">
      <c r="A47234" s="2">
        <v>44377</v>
      </c>
      <c r="B47234" t="s">
        <v>857</v>
      </c>
      <c r="C47234">
        <v>38031.33</v>
      </c>
    </row>
    <row r="47235" spans="1:3" x14ac:dyDescent="0.35">
      <c r="A47235" s="2">
        <v>44377</v>
      </c>
      <c r="B47235" t="s">
        <v>854</v>
      </c>
      <c r="C47235">
        <v>33502.76</v>
      </c>
    </row>
    <row r="47236" spans="1:3" x14ac:dyDescent="0.35">
      <c r="A47236" s="2">
        <v>44408</v>
      </c>
      <c r="B47236" t="s">
        <v>857</v>
      </c>
      <c r="C47236">
        <v>41834.46</v>
      </c>
    </row>
    <row r="47237" spans="1:3" x14ac:dyDescent="0.35">
      <c r="A47237" s="2">
        <v>44408</v>
      </c>
      <c r="B47237" t="s">
        <v>854</v>
      </c>
      <c r="C47237">
        <v>36853.03</v>
      </c>
    </row>
    <row r="47238" spans="1:3" x14ac:dyDescent="0.35">
      <c r="A47238" s="2">
        <v>44439</v>
      </c>
      <c r="B47238" t="s">
        <v>854</v>
      </c>
      <c r="C47238">
        <v>32386</v>
      </c>
    </row>
    <row r="47239" spans="1:3" x14ac:dyDescent="0.35">
      <c r="A47239" s="2">
        <v>44439</v>
      </c>
      <c r="B47239" t="s">
        <v>857</v>
      </c>
      <c r="C47239">
        <v>36763.61</v>
      </c>
    </row>
    <row r="47240" spans="1:3" x14ac:dyDescent="0.35">
      <c r="A47240" s="2">
        <v>44469</v>
      </c>
      <c r="B47240" t="s">
        <v>854</v>
      </c>
      <c r="C47240">
        <v>33502.76</v>
      </c>
    </row>
    <row r="47241" spans="1:3" x14ac:dyDescent="0.35">
      <c r="A47241" s="2">
        <v>44469</v>
      </c>
      <c r="B47241" t="s">
        <v>857</v>
      </c>
      <c r="C47241">
        <v>38031.33</v>
      </c>
    </row>
    <row r="47242" spans="1:3" x14ac:dyDescent="0.35">
      <c r="A47242" s="2">
        <v>44500</v>
      </c>
      <c r="B47242" t="s">
        <v>857</v>
      </c>
      <c r="C47242">
        <v>40566.76</v>
      </c>
    </row>
    <row r="47243" spans="1:3" x14ac:dyDescent="0.35">
      <c r="A47243" s="2">
        <v>44500</v>
      </c>
      <c r="B47243" t="s">
        <v>854</v>
      </c>
      <c r="C47243">
        <v>35736.269999999997</v>
      </c>
    </row>
    <row r="47244" spans="1:3" x14ac:dyDescent="0.35">
      <c r="A47244" s="2">
        <v>44530</v>
      </c>
      <c r="B47244" t="s">
        <v>854</v>
      </c>
      <c r="C47244">
        <v>32386</v>
      </c>
    </row>
    <row r="47245" spans="1:3" x14ac:dyDescent="0.35">
      <c r="A47245" s="2">
        <v>44530</v>
      </c>
      <c r="B47245" t="s">
        <v>857</v>
      </c>
      <c r="C47245">
        <v>36763.61</v>
      </c>
    </row>
    <row r="47246" spans="1:3" x14ac:dyDescent="0.35">
      <c r="A47246" s="2">
        <v>44561</v>
      </c>
      <c r="B47246" t="s">
        <v>854</v>
      </c>
      <c r="C47246">
        <v>34619.519999999997</v>
      </c>
    </row>
    <row r="47247" spans="1:3" x14ac:dyDescent="0.35">
      <c r="A47247" s="2">
        <v>44561</v>
      </c>
      <c r="B47247" t="s">
        <v>857</v>
      </c>
      <c r="C47247">
        <v>39299.040000000001</v>
      </c>
    </row>
    <row r="47248" spans="1:3" x14ac:dyDescent="0.35">
      <c r="A47248" s="2">
        <v>44592</v>
      </c>
      <c r="B47248" t="s">
        <v>857</v>
      </c>
      <c r="C47248">
        <v>39299.040000000001</v>
      </c>
    </row>
    <row r="47249" spans="1:3" x14ac:dyDescent="0.35">
      <c r="A47249" s="2">
        <v>44592</v>
      </c>
      <c r="B47249" t="s">
        <v>854</v>
      </c>
      <c r="C47249">
        <v>34619.51</v>
      </c>
    </row>
    <row r="47250" spans="1:3" x14ac:dyDescent="0.35">
      <c r="A47250" s="2">
        <v>44620</v>
      </c>
      <c r="B47250" t="s">
        <v>857</v>
      </c>
      <c r="C47250">
        <v>35495.919999999998</v>
      </c>
    </row>
    <row r="47251" spans="1:3" x14ac:dyDescent="0.35">
      <c r="A47251" s="2">
        <v>44620</v>
      </c>
      <c r="B47251" t="s">
        <v>854</v>
      </c>
      <c r="C47251">
        <v>31269.23</v>
      </c>
    </row>
    <row r="47252" spans="1:3" x14ac:dyDescent="0.35">
      <c r="A47252" s="2">
        <v>44624</v>
      </c>
      <c r="B47252" t="s">
        <v>857</v>
      </c>
      <c r="C47252">
        <v>5070.84</v>
      </c>
    </row>
    <row r="47253" spans="1:3" x14ac:dyDescent="0.35">
      <c r="A47253" s="2">
        <v>44624</v>
      </c>
      <c r="B47253" t="s">
        <v>857</v>
      </c>
      <c r="C47253">
        <v>23605.52</v>
      </c>
    </row>
    <row r="47254" spans="1:3" x14ac:dyDescent="0.35">
      <c r="A47254" s="2">
        <v>44624</v>
      </c>
      <c r="B47254" t="s">
        <v>854</v>
      </c>
      <c r="C47254">
        <v>3350.27</v>
      </c>
    </row>
    <row r="47255" spans="1:3" x14ac:dyDescent="0.35">
      <c r="A47255" s="2">
        <v>44624</v>
      </c>
      <c r="B47255" t="s">
        <v>854</v>
      </c>
      <c r="C47255">
        <v>44494.5</v>
      </c>
    </row>
    <row r="47256" spans="1:3" x14ac:dyDescent="0.35">
      <c r="A47256" s="2">
        <v>44624</v>
      </c>
      <c r="B47256" t="s">
        <v>854</v>
      </c>
      <c r="C47256">
        <v>3500000</v>
      </c>
    </row>
    <row r="47257" spans="1:3" x14ac:dyDescent="0.35">
      <c r="A47257" s="2">
        <v>44624</v>
      </c>
      <c r="B47257" t="s">
        <v>857</v>
      </c>
      <c r="C47257">
        <v>4000000</v>
      </c>
    </row>
    <row r="47258" spans="1:3" x14ac:dyDescent="0.35">
      <c r="A47258" s="2">
        <v>44651</v>
      </c>
      <c r="B47258" t="s">
        <v>854</v>
      </c>
      <c r="C47258">
        <v>1116.76</v>
      </c>
    </row>
    <row r="47259" spans="1:3" x14ac:dyDescent="0.35">
      <c r="A47259" s="2">
        <v>42006</v>
      </c>
      <c r="B47259" t="s">
        <v>851</v>
      </c>
      <c r="C47259">
        <v>-2956340</v>
      </c>
    </row>
    <row r="47260" spans="1:3" x14ac:dyDescent="0.35">
      <c r="A47260" s="2">
        <v>42006</v>
      </c>
      <c r="B47260" t="s">
        <v>851</v>
      </c>
      <c r="C47260">
        <v>-5500000</v>
      </c>
    </row>
    <row r="47261" spans="1:3" x14ac:dyDescent="0.35">
      <c r="A47261" s="2">
        <v>42006</v>
      </c>
      <c r="B47261" t="s">
        <v>851</v>
      </c>
      <c r="C47261">
        <v>110000</v>
      </c>
    </row>
    <row r="47262" spans="1:3" x14ac:dyDescent="0.35">
      <c r="A47262" s="2">
        <v>42034</v>
      </c>
      <c r="B47262" t="s">
        <v>851</v>
      </c>
      <c r="C47262">
        <v>51986.3</v>
      </c>
    </row>
    <row r="47263" spans="1:3" x14ac:dyDescent="0.35">
      <c r="A47263" s="2">
        <v>42063</v>
      </c>
      <c r="B47263" t="s">
        <v>851</v>
      </c>
      <c r="C47263">
        <v>48520.54</v>
      </c>
    </row>
    <row r="47264" spans="1:3" x14ac:dyDescent="0.35">
      <c r="A47264" s="2">
        <v>42094</v>
      </c>
      <c r="B47264" t="s">
        <v>851</v>
      </c>
      <c r="C47264">
        <v>53719.18</v>
      </c>
    </row>
    <row r="47265" spans="1:3" x14ac:dyDescent="0.35">
      <c r="A47265" s="2">
        <v>42124</v>
      </c>
      <c r="B47265" t="s">
        <v>851</v>
      </c>
      <c r="C47265">
        <v>51986.3</v>
      </c>
    </row>
    <row r="47266" spans="1:3" x14ac:dyDescent="0.35">
      <c r="A47266" s="2">
        <v>42155</v>
      </c>
      <c r="B47266" t="s">
        <v>851</v>
      </c>
      <c r="C47266">
        <v>53719.18</v>
      </c>
    </row>
    <row r="47267" spans="1:3" x14ac:dyDescent="0.35">
      <c r="A47267" s="2">
        <v>42185</v>
      </c>
      <c r="B47267" t="s">
        <v>851</v>
      </c>
      <c r="C47267">
        <v>51986.3</v>
      </c>
    </row>
    <row r="47268" spans="1:3" x14ac:dyDescent="0.35">
      <c r="A47268" s="2">
        <v>42216</v>
      </c>
      <c r="B47268" t="s">
        <v>851</v>
      </c>
      <c r="C47268">
        <v>53719.18</v>
      </c>
    </row>
    <row r="47269" spans="1:3" x14ac:dyDescent="0.35">
      <c r="A47269" s="2">
        <v>42247</v>
      </c>
      <c r="B47269" t="s">
        <v>851</v>
      </c>
      <c r="C47269">
        <v>53719.18</v>
      </c>
    </row>
    <row r="47270" spans="1:3" x14ac:dyDescent="0.35">
      <c r="A47270" s="2">
        <v>42277</v>
      </c>
      <c r="B47270" t="s">
        <v>851</v>
      </c>
      <c r="C47270">
        <v>51986.3</v>
      </c>
    </row>
    <row r="47271" spans="1:3" x14ac:dyDescent="0.35">
      <c r="A47271" s="2">
        <v>42308</v>
      </c>
      <c r="B47271" t="s">
        <v>851</v>
      </c>
      <c r="C47271">
        <v>53719.18</v>
      </c>
    </row>
    <row r="47272" spans="1:3" x14ac:dyDescent="0.35">
      <c r="A47272" s="2">
        <v>42338</v>
      </c>
      <c r="B47272" t="s">
        <v>851</v>
      </c>
      <c r="C47272">
        <v>51986.3</v>
      </c>
    </row>
    <row r="47273" spans="1:3" x14ac:dyDescent="0.35">
      <c r="A47273" s="2">
        <v>42369</v>
      </c>
      <c r="B47273" t="s">
        <v>851</v>
      </c>
      <c r="C47273">
        <v>53719.18</v>
      </c>
    </row>
    <row r="47274" spans="1:3" x14ac:dyDescent="0.35">
      <c r="A47274" s="2">
        <v>42400</v>
      </c>
      <c r="B47274" t="s">
        <v>851</v>
      </c>
      <c r="C47274">
        <v>53719.18</v>
      </c>
    </row>
    <row r="47275" spans="1:3" x14ac:dyDescent="0.35">
      <c r="A47275" s="2">
        <v>42429</v>
      </c>
      <c r="B47275" t="s">
        <v>851</v>
      </c>
      <c r="C47275">
        <v>50253.42</v>
      </c>
    </row>
    <row r="47276" spans="1:3" x14ac:dyDescent="0.35">
      <c r="A47276" s="2">
        <v>42460</v>
      </c>
      <c r="B47276" t="s">
        <v>851</v>
      </c>
      <c r="C47276">
        <v>53719.18</v>
      </c>
    </row>
    <row r="47277" spans="1:3" x14ac:dyDescent="0.35">
      <c r="A47277" s="2">
        <v>42490</v>
      </c>
      <c r="B47277" t="s">
        <v>851</v>
      </c>
      <c r="C47277">
        <v>270441</v>
      </c>
    </row>
    <row r="47278" spans="1:3" x14ac:dyDescent="0.35">
      <c r="A47278" s="2">
        <v>42490</v>
      </c>
      <c r="B47278" t="s">
        <v>851</v>
      </c>
      <c r="C47278">
        <v>51986.3</v>
      </c>
    </row>
    <row r="47279" spans="1:3" x14ac:dyDescent="0.35">
      <c r="A47279" s="2">
        <v>42521</v>
      </c>
      <c r="B47279" t="s">
        <v>851</v>
      </c>
      <c r="C47279">
        <v>51077.74</v>
      </c>
    </row>
    <row r="47280" spans="1:3" x14ac:dyDescent="0.35">
      <c r="A47280" s="2">
        <v>42551</v>
      </c>
      <c r="B47280" t="s">
        <v>851</v>
      </c>
      <c r="C47280">
        <v>49430.080000000002</v>
      </c>
    </row>
    <row r="47281" spans="1:3" x14ac:dyDescent="0.35">
      <c r="A47281" s="2">
        <v>42582</v>
      </c>
      <c r="B47281" t="s">
        <v>851</v>
      </c>
      <c r="C47281">
        <v>51077.74</v>
      </c>
    </row>
    <row r="47282" spans="1:3" x14ac:dyDescent="0.35">
      <c r="A47282" s="2">
        <v>42585</v>
      </c>
      <c r="B47282" t="s">
        <v>851</v>
      </c>
      <c r="C47282">
        <v>136276</v>
      </c>
    </row>
    <row r="47283" spans="1:3" x14ac:dyDescent="0.35">
      <c r="A47283" s="2">
        <v>42613</v>
      </c>
      <c r="B47283" t="s">
        <v>851</v>
      </c>
      <c r="C47283">
        <v>49875.54</v>
      </c>
    </row>
    <row r="47284" spans="1:3" x14ac:dyDescent="0.35">
      <c r="A47284" s="2">
        <v>42643</v>
      </c>
      <c r="B47284" t="s">
        <v>851</v>
      </c>
      <c r="C47284">
        <v>48142</v>
      </c>
    </row>
    <row r="47285" spans="1:3" x14ac:dyDescent="0.35">
      <c r="A47285" s="2">
        <v>42674</v>
      </c>
      <c r="B47285" t="s">
        <v>851</v>
      </c>
      <c r="C47285">
        <v>49746.720000000001</v>
      </c>
    </row>
    <row r="47286" spans="1:3" x14ac:dyDescent="0.35">
      <c r="A47286" s="2">
        <v>42704</v>
      </c>
      <c r="B47286" t="s">
        <v>851</v>
      </c>
      <c r="C47286">
        <v>48142</v>
      </c>
    </row>
    <row r="47287" spans="1:3" x14ac:dyDescent="0.35">
      <c r="A47287" s="2">
        <v>42735</v>
      </c>
      <c r="B47287" t="s">
        <v>851</v>
      </c>
      <c r="C47287">
        <v>49746.720000000001</v>
      </c>
    </row>
    <row r="47288" spans="1:3" x14ac:dyDescent="0.35">
      <c r="A47288" s="2">
        <v>42766</v>
      </c>
      <c r="B47288" t="s">
        <v>851</v>
      </c>
      <c r="C47288">
        <v>48600.02</v>
      </c>
    </row>
    <row r="47289" spans="1:3" x14ac:dyDescent="0.35">
      <c r="A47289" s="2">
        <v>42766</v>
      </c>
      <c r="B47289" t="s">
        <v>851</v>
      </c>
      <c r="C47289">
        <v>303297</v>
      </c>
    </row>
    <row r="47290" spans="1:3" x14ac:dyDescent="0.35">
      <c r="A47290" s="2">
        <v>42794</v>
      </c>
      <c r="B47290" t="s">
        <v>851</v>
      </c>
      <c r="C47290">
        <v>42256.86</v>
      </c>
    </row>
    <row r="47291" spans="1:3" x14ac:dyDescent="0.35">
      <c r="A47291" s="2">
        <v>42825</v>
      </c>
      <c r="B47291" t="s">
        <v>851</v>
      </c>
      <c r="C47291">
        <v>46784.38</v>
      </c>
    </row>
    <row r="47292" spans="1:3" x14ac:dyDescent="0.35">
      <c r="A47292" s="2">
        <v>42855</v>
      </c>
      <c r="B47292" t="s">
        <v>851</v>
      </c>
      <c r="C47292">
        <v>45275.22</v>
      </c>
    </row>
    <row r="47293" spans="1:3" x14ac:dyDescent="0.35">
      <c r="A47293" s="2">
        <v>42886</v>
      </c>
      <c r="B47293" t="s">
        <v>851</v>
      </c>
      <c r="C47293">
        <v>200000</v>
      </c>
    </row>
    <row r="47294" spans="1:3" x14ac:dyDescent="0.35">
      <c r="A47294" s="2">
        <v>42886</v>
      </c>
      <c r="B47294" t="s">
        <v>851</v>
      </c>
      <c r="C47294">
        <v>44956.98</v>
      </c>
    </row>
    <row r="47295" spans="1:3" x14ac:dyDescent="0.35">
      <c r="A47295" s="2">
        <v>42916</v>
      </c>
      <c r="B47295" t="s">
        <v>851</v>
      </c>
      <c r="C47295">
        <v>43384.800000000003</v>
      </c>
    </row>
    <row r="47296" spans="1:3" x14ac:dyDescent="0.35">
      <c r="A47296" s="2">
        <v>42947</v>
      </c>
      <c r="B47296" t="s">
        <v>851</v>
      </c>
      <c r="C47296">
        <v>44830.96</v>
      </c>
    </row>
    <row r="47297" spans="1:3" x14ac:dyDescent="0.35">
      <c r="A47297" s="2">
        <v>42978</v>
      </c>
      <c r="B47297" t="s">
        <v>851</v>
      </c>
      <c r="C47297">
        <v>44830.96</v>
      </c>
    </row>
    <row r="47298" spans="1:3" x14ac:dyDescent="0.35">
      <c r="A47298" s="2">
        <v>43008</v>
      </c>
      <c r="B47298" t="s">
        <v>851</v>
      </c>
      <c r="C47298">
        <v>43384.800000000003</v>
      </c>
    </row>
    <row r="47299" spans="1:3" x14ac:dyDescent="0.35">
      <c r="A47299" s="2">
        <v>43039</v>
      </c>
      <c r="B47299" t="s">
        <v>851</v>
      </c>
      <c r="C47299">
        <v>44830.96</v>
      </c>
    </row>
    <row r="47300" spans="1:3" x14ac:dyDescent="0.35">
      <c r="A47300" s="2">
        <v>43069</v>
      </c>
      <c r="B47300" t="s">
        <v>851</v>
      </c>
      <c r="C47300">
        <v>43384.800000000003</v>
      </c>
    </row>
    <row r="47301" spans="1:3" x14ac:dyDescent="0.35">
      <c r="A47301" s="2">
        <v>43100</v>
      </c>
      <c r="B47301" t="s">
        <v>851</v>
      </c>
      <c r="C47301">
        <v>44830.96</v>
      </c>
    </row>
    <row r="47302" spans="1:3" x14ac:dyDescent="0.35">
      <c r="A47302" s="2">
        <v>43131</v>
      </c>
      <c r="B47302" t="s">
        <v>851</v>
      </c>
      <c r="C47302">
        <v>44830.96</v>
      </c>
    </row>
    <row r="47303" spans="1:3" x14ac:dyDescent="0.35">
      <c r="A47303" s="2">
        <v>43159</v>
      </c>
      <c r="B47303" t="s">
        <v>851</v>
      </c>
      <c r="C47303">
        <v>40492.480000000003</v>
      </c>
    </row>
    <row r="47304" spans="1:3" x14ac:dyDescent="0.35">
      <c r="A47304" s="2">
        <v>43168</v>
      </c>
      <c r="B47304" t="s">
        <v>851</v>
      </c>
      <c r="C47304">
        <v>13015.44</v>
      </c>
    </row>
    <row r="47305" spans="1:3" x14ac:dyDescent="0.35">
      <c r="A47305" s="2">
        <v>43168</v>
      </c>
      <c r="B47305" t="s">
        <v>851</v>
      </c>
      <c r="C47305">
        <v>2956340</v>
      </c>
    </row>
    <row r="47306" spans="1:3" x14ac:dyDescent="0.35">
      <c r="A47306" s="2">
        <v>43168</v>
      </c>
      <c r="B47306" t="s">
        <v>851</v>
      </c>
      <c r="C47306">
        <v>4589986</v>
      </c>
    </row>
    <row r="47307" spans="1:3" x14ac:dyDescent="0.35">
      <c r="A47307" s="2">
        <v>43168</v>
      </c>
      <c r="B47307" t="s">
        <v>851</v>
      </c>
      <c r="C47307">
        <v>10683416.02</v>
      </c>
    </row>
    <row r="47308" spans="1:3" x14ac:dyDescent="0.35">
      <c r="A47308" s="2">
        <v>43391</v>
      </c>
      <c r="B47308" t="s">
        <v>851</v>
      </c>
      <c r="C47308">
        <v>98357.28</v>
      </c>
    </row>
    <row r="47309" spans="1:3" x14ac:dyDescent="0.35">
      <c r="A47309" s="2">
        <v>43538</v>
      </c>
      <c r="B47309" t="s">
        <v>851</v>
      </c>
      <c r="C47309">
        <v>157475.5</v>
      </c>
    </row>
    <row r="47310" spans="1:3" x14ac:dyDescent="0.35">
      <c r="A47310" s="2">
        <v>44033</v>
      </c>
      <c r="B47310" t="s">
        <v>851</v>
      </c>
      <c r="C47310">
        <v>5746.24</v>
      </c>
    </row>
    <row r="47311" spans="1:3" x14ac:dyDescent="0.35">
      <c r="A47311" s="2">
        <v>41893</v>
      </c>
      <c r="B47311" t="s">
        <v>851</v>
      </c>
      <c r="C47311">
        <v>-3750000</v>
      </c>
    </row>
    <row r="47312" spans="1:3" x14ac:dyDescent="0.35">
      <c r="A47312" s="2">
        <v>41893</v>
      </c>
      <c r="B47312" t="s">
        <v>851</v>
      </c>
      <c r="C47312">
        <v>75000</v>
      </c>
    </row>
    <row r="47313" spans="1:3" x14ac:dyDescent="0.35">
      <c r="A47313" s="2">
        <v>41893</v>
      </c>
      <c r="B47313" t="s">
        <v>851</v>
      </c>
      <c r="C47313">
        <v>-2742500</v>
      </c>
    </row>
    <row r="47314" spans="1:3" x14ac:dyDescent="0.35">
      <c r="A47314" s="2">
        <v>41912</v>
      </c>
      <c r="B47314" t="s">
        <v>851</v>
      </c>
      <c r="C47314">
        <v>23958.34</v>
      </c>
    </row>
    <row r="47315" spans="1:3" x14ac:dyDescent="0.35">
      <c r="A47315" s="2">
        <v>41943</v>
      </c>
      <c r="B47315" t="s">
        <v>851</v>
      </c>
      <c r="C47315">
        <v>37135.42</v>
      </c>
    </row>
    <row r="47316" spans="1:3" x14ac:dyDescent="0.35">
      <c r="A47316" s="2">
        <v>41973</v>
      </c>
      <c r="B47316" t="s">
        <v>851</v>
      </c>
      <c r="C47316">
        <v>35937.5</v>
      </c>
    </row>
    <row r="47317" spans="1:3" x14ac:dyDescent="0.35">
      <c r="A47317" s="2">
        <v>42004</v>
      </c>
      <c r="B47317" t="s">
        <v>851</v>
      </c>
      <c r="C47317">
        <v>37135.42</v>
      </c>
    </row>
    <row r="47318" spans="1:3" x14ac:dyDescent="0.35">
      <c r="A47318" s="2">
        <v>42035</v>
      </c>
      <c r="B47318" t="s">
        <v>851</v>
      </c>
      <c r="C47318">
        <v>37367.019999999997</v>
      </c>
    </row>
    <row r="47319" spans="1:3" x14ac:dyDescent="0.35">
      <c r="A47319" s="2">
        <v>42063</v>
      </c>
      <c r="B47319" t="s">
        <v>851</v>
      </c>
      <c r="C47319">
        <v>34119.5</v>
      </c>
    </row>
    <row r="47320" spans="1:3" x14ac:dyDescent="0.35">
      <c r="A47320" s="2">
        <v>42065</v>
      </c>
      <c r="B47320" t="s">
        <v>851</v>
      </c>
      <c r="C47320">
        <v>-377500</v>
      </c>
    </row>
    <row r="47321" spans="1:3" x14ac:dyDescent="0.35">
      <c r="A47321" s="2">
        <v>42065</v>
      </c>
      <c r="B47321" t="s">
        <v>851</v>
      </c>
      <c r="C47321">
        <v>7550</v>
      </c>
    </row>
    <row r="47322" spans="1:3" x14ac:dyDescent="0.35">
      <c r="A47322" s="2">
        <v>42094</v>
      </c>
      <c r="B47322" t="s">
        <v>851</v>
      </c>
      <c r="C47322">
        <v>40986.720000000001</v>
      </c>
    </row>
    <row r="47323" spans="1:3" x14ac:dyDescent="0.35">
      <c r="A47323" s="2">
        <v>42124</v>
      </c>
      <c r="B47323" t="s">
        <v>851</v>
      </c>
      <c r="C47323">
        <v>39966.28</v>
      </c>
    </row>
    <row r="47324" spans="1:3" x14ac:dyDescent="0.35">
      <c r="A47324" s="2">
        <v>42155</v>
      </c>
      <c r="B47324" t="s">
        <v>851</v>
      </c>
      <c r="C47324">
        <v>312.66000000000003</v>
      </c>
    </row>
    <row r="47325" spans="1:3" x14ac:dyDescent="0.35">
      <c r="A47325" s="2">
        <v>42155</v>
      </c>
      <c r="B47325" t="s">
        <v>851</v>
      </c>
      <c r="C47325">
        <v>41367.32</v>
      </c>
    </row>
    <row r="47326" spans="1:3" x14ac:dyDescent="0.35">
      <c r="A47326" s="2">
        <v>42181</v>
      </c>
      <c r="B47326" t="s">
        <v>851</v>
      </c>
      <c r="C47326">
        <v>-251219</v>
      </c>
    </row>
    <row r="47327" spans="1:3" x14ac:dyDescent="0.35">
      <c r="A47327" s="2">
        <v>42181</v>
      </c>
      <c r="B47327" t="s">
        <v>851</v>
      </c>
      <c r="C47327">
        <v>5024.5</v>
      </c>
    </row>
    <row r="47328" spans="1:3" x14ac:dyDescent="0.35">
      <c r="A47328" s="2">
        <v>42185</v>
      </c>
      <c r="B47328" t="s">
        <v>851</v>
      </c>
      <c r="C47328">
        <v>40503.08</v>
      </c>
    </row>
    <row r="47329" spans="1:3" x14ac:dyDescent="0.35">
      <c r="A47329" s="2">
        <v>42216</v>
      </c>
      <c r="B47329" t="s">
        <v>851</v>
      </c>
      <c r="C47329">
        <v>43996.08</v>
      </c>
    </row>
    <row r="47330" spans="1:3" x14ac:dyDescent="0.35">
      <c r="A47330" s="2">
        <v>42247</v>
      </c>
      <c r="B47330" t="s">
        <v>851</v>
      </c>
      <c r="C47330">
        <v>44071.839999999997</v>
      </c>
    </row>
    <row r="47331" spans="1:3" x14ac:dyDescent="0.35">
      <c r="A47331" s="2">
        <v>42277</v>
      </c>
      <c r="B47331" t="s">
        <v>851</v>
      </c>
      <c r="C47331">
        <v>42723.62</v>
      </c>
    </row>
    <row r="47332" spans="1:3" x14ac:dyDescent="0.35">
      <c r="A47332" s="2">
        <v>42308</v>
      </c>
      <c r="B47332" t="s">
        <v>851</v>
      </c>
      <c r="C47332">
        <v>44221.34</v>
      </c>
    </row>
    <row r="47333" spans="1:3" x14ac:dyDescent="0.35">
      <c r="A47333" s="2">
        <v>42321</v>
      </c>
      <c r="B47333" t="s">
        <v>851</v>
      </c>
      <c r="C47333">
        <v>-4427818.5</v>
      </c>
    </row>
    <row r="47334" spans="1:3" x14ac:dyDescent="0.35">
      <c r="A47334" s="2">
        <v>42321</v>
      </c>
      <c r="B47334" t="s">
        <v>851</v>
      </c>
      <c r="C47334">
        <v>93416.38</v>
      </c>
    </row>
    <row r="47335" spans="1:3" x14ac:dyDescent="0.35">
      <c r="A47335" s="2">
        <v>42321</v>
      </c>
      <c r="B47335" t="s">
        <v>851</v>
      </c>
      <c r="C47335">
        <v>-1156319</v>
      </c>
    </row>
    <row r="47336" spans="1:3" x14ac:dyDescent="0.35">
      <c r="A47336" s="2">
        <v>42338</v>
      </c>
      <c r="B47336" t="s">
        <v>851</v>
      </c>
      <c r="C47336">
        <v>65534</v>
      </c>
    </row>
    <row r="47337" spans="1:3" x14ac:dyDescent="0.35">
      <c r="A47337" s="2">
        <v>42369</v>
      </c>
      <c r="B47337" t="s">
        <v>851</v>
      </c>
      <c r="C47337">
        <v>83528.62</v>
      </c>
    </row>
    <row r="47338" spans="1:3" x14ac:dyDescent="0.35">
      <c r="A47338" s="2">
        <v>42400</v>
      </c>
      <c r="B47338" t="s">
        <v>851</v>
      </c>
      <c r="C47338">
        <v>83816.36</v>
      </c>
    </row>
    <row r="47339" spans="1:3" x14ac:dyDescent="0.35">
      <c r="A47339" s="2">
        <v>42429</v>
      </c>
      <c r="B47339" t="s">
        <v>851</v>
      </c>
      <c r="C47339">
        <v>78678.899999999994</v>
      </c>
    </row>
    <row r="47340" spans="1:3" x14ac:dyDescent="0.35">
      <c r="A47340" s="2">
        <v>42460</v>
      </c>
      <c r="B47340" t="s">
        <v>851</v>
      </c>
      <c r="C47340">
        <v>84376.08</v>
      </c>
    </row>
    <row r="47341" spans="1:3" x14ac:dyDescent="0.35">
      <c r="A47341" s="2">
        <v>42490</v>
      </c>
      <c r="B47341" t="s">
        <v>851</v>
      </c>
      <c r="C47341">
        <v>81935.5</v>
      </c>
    </row>
    <row r="47342" spans="1:3" x14ac:dyDescent="0.35">
      <c r="A47342" s="2">
        <v>42521</v>
      </c>
      <c r="B47342" t="s">
        <v>851</v>
      </c>
      <c r="C47342">
        <v>84948.9</v>
      </c>
    </row>
    <row r="47343" spans="1:3" x14ac:dyDescent="0.35">
      <c r="A47343" s="2">
        <v>42551</v>
      </c>
      <c r="B47343" t="s">
        <v>851</v>
      </c>
      <c r="C47343">
        <v>82491.759999999995</v>
      </c>
    </row>
    <row r="47344" spans="1:3" x14ac:dyDescent="0.35">
      <c r="A47344" s="2">
        <v>42582</v>
      </c>
      <c r="B47344" t="s">
        <v>851</v>
      </c>
      <c r="C47344">
        <v>85525.64</v>
      </c>
    </row>
    <row r="47345" spans="1:3" x14ac:dyDescent="0.35">
      <c r="A47345" s="2">
        <v>42613</v>
      </c>
      <c r="B47345" t="s">
        <v>851</v>
      </c>
      <c r="C47345">
        <v>85820.22</v>
      </c>
    </row>
    <row r="47346" spans="1:3" x14ac:dyDescent="0.35">
      <c r="A47346" s="2">
        <v>42643</v>
      </c>
      <c r="B47346" t="s">
        <v>851</v>
      </c>
      <c r="C47346">
        <v>83337.94</v>
      </c>
    </row>
    <row r="47347" spans="1:3" x14ac:dyDescent="0.35">
      <c r="A47347" s="2">
        <v>42674</v>
      </c>
      <c r="B47347" t="s">
        <v>851</v>
      </c>
      <c r="C47347">
        <v>86402.9</v>
      </c>
    </row>
    <row r="47348" spans="1:3" x14ac:dyDescent="0.35">
      <c r="A47348" s="2">
        <v>42704</v>
      </c>
      <c r="B47348" t="s">
        <v>851</v>
      </c>
      <c r="C47348">
        <v>83903.7</v>
      </c>
    </row>
    <row r="47349" spans="1:3" x14ac:dyDescent="0.35">
      <c r="A47349" s="2">
        <v>42735</v>
      </c>
      <c r="B47349" t="s">
        <v>851</v>
      </c>
      <c r="C47349">
        <v>86989.5</v>
      </c>
    </row>
    <row r="47350" spans="1:3" x14ac:dyDescent="0.35">
      <c r="A47350" s="2">
        <v>42766</v>
      </c>
      <c r="B47350" t="s">
        <v>851</v>
      </c>
      <c r="C47350">
        <v>87289.12</v>
      </c>
    </row>
    <row r="47351" spans="1:3" x14ac:dyDescent="0.35">
      <c r="A47351" s="2">
        <v>42794</v>
      </c>
      <c r="B47351" t="s">
        <v>851</v>
      </c>
      <c r="C47351">
        <v>79113.38</v>
      </c>
    </row>
    <row r="47352" spans="1:3" x14ac:dyDescent="0.35">
      <c r="A47352" s="2">
        <v>42825</v>
      </c>
      <c r="B47352" t="s">
        <v>851</v>
      </c>
      <c r="C47352">
        <v>87862.3</v>
      </c>
    </row>
    <row r="47353" spans="1:3" x14ac:dyDescent="0.35">
      <c r="A47353" s="2">
        <v>42855</v>
      </c>
      <c r="B47353" t="s">
        <v>851</v>
      </c>
      <c r="C47353">
        <v>85320.9</v>
      </c>
    </row>
    <row r="47354" spans="1:3" x14ac:dyDescent="0.35">
      <c r="A47354" s="2">
        <v>42886</v>
      </c>
      <c r="B47354" t="s">
        <v>851</v>
      </c>
      <c r="C47354">
        <v>88458.82</v>
      </c>
    </row>
    <row r="47355" spans="1:3" x14ac:dyDescent="0.35">
      <c r="A47355" s="2">
        <v>42916</v>
      </c>
      <c r="B47355" t="s">
        <v>851</v>
      </c>
      <c r="C47355">
        <v>85900.2</v>
      </c>
    </row>
    <row r="47356" spans="1:3" x14ac:dyDescent="0.35">
      <c r="A47356" s="2">
        <v>42947</v>
      </c>
      <c r="B47356" t="s">
        <v>851</v>
      </c>
      <c r="C47356">
        <v>89059.36</v>
      </c>
    </row>
    <row r="47357" spans="1:3" x14ac:dyDescent="0.35">
      <c r="A47357" s="2">
        <v>42978</v>
      </c>
      <c r="B47357" t="s">
        <v>851</v>
      </c>
      <c r="C47357">
        <v>89366.14</v>
      </c>
    </row>
    <row r="47358" spans="1:3" x14ac:dyDescent="0.35">
      <c r="A47358" s="2">
        <v>43008</v>
      </c>
      <c r="B47358" t="s">
        <v>851</v>
      </c>
      <c r="C47358">
        <v>86781.24</v>
      </c>
    </row>
    <row r="47359" spans="1:3" x14ac:dyDescent="0.35">
      <c r="A47359" s="2">
        <v>43039</v>
      </c>
      <c r="B47359" t="s">
        <v>851</v>
      </c>
      <c r="C47359">
        <v>89972.88</v>
      </c>
    </row>
    <row r="47360" spans="1:3" x14ac:dyDescent="0.35">
      <c r="A47360" s="2">
        <v>43069</v>
      </c>
      <c r="B47360" t="s">
        <v>851</v>
      </c>
      <c r="C47360">
        <v>87370.44</v>
      </c>
    </row>
    <row r="47361" spans="1:3" x14ac:dyDescent="0.35">
      <c r="A47361" s="2">
        <v>43097</v>
      </c>
      <c r="B47361" t="s">
        <v>851</v>
      </c>
      <c r="C47361">
        <v>244017.9</v>
      </c>
    </row>
    <row r="47362" spans="1:3" x14ac:dyDescent="0.35">
      <c r="A47362" s="2">
        <v>43097</v>
      </c>
      <c r="B47362" t="s">
        <v>851</v>
      </c>
      <c r="C47362">
        <v>486000</v>
      </c>
    </row>
    <row r="47363" spans="1:3" x14ac:dyDescent="0.35">
      <c r="A47363" s="2">
        <v>43100</v>
      </c>
      <c r="B47363" t="s">
        <v>851</v>
      </c>
      <c r="C47363">
        <v>90583.72</v>
      </c>
    </row>
    <row r="47364" spans="1:3" x14ac:dyDescent="0.35">
      <c r="A47364" s="2">
        <v>43131</v>
      </c>
      <c r="B47364" t="s">
        <v>851</v>
      </c>
      <c r="C47364">
        <v>90583.72</v>
      </c>
    </row>
    <row r="47365" spans="1:3" x14ac:dyDescent="0.35">
      <c r="A47365" s="2">
        <v>43159</v>
      </c>
      <c r="B47365" t="s">
        <v>851</v>
      </c>
      <c r="C47365">
        <v>82382.16</v>
      </c>
    </row>
    <row r="47366" spans="1:3" x14ac:dyDescent="0.35">
      <c r="A47366" s="2">
        <v>43190</v>
      </c>
      <c r="B47366" t="s">
        <v>851</v>
      </c>
      <c r="C47366">
        <v>91492.56</v>
      </c>
    </row>
    <row r="47367" spans="1:3" x14ac:dyDescent="0.35">
      <c r="A47367" s="2">
        <v>43220</v>
      </c>
      <c r="B47367" t="s">
        <v>851</v>
      </c>
      <c r="C47367">
        <v>88846.18</v>
      </c>
    </row>
    <row r="47368" spans="1:3" x14ac:dyDescent="0.35">
      <c r="A47368" s="2">
        <v>43251</v>
      </c>
      <c r="B47368" t="s">
        <v>851</v>
      </c>
      <c r="C47368">
        <v>92113.76</v>
      </c>
    </row>
    <row r="47369" spans="1:3" x14ac:dyDescent="0.35">
      <c r="A47369" s="2">
        <v>43281</v>
      </c>
      <c r="B47369" t="s">
        <v>851</v>
      </c>
      <c r="C47369">
        <v>89449.38</v>
      </c>
    </row>
    <row r="47370" spans="1:3" x14ac:dyDescent="0.35">
      <c r="A47370" s="2">
        <v>43312</v>
      </c>
      <c r="B47370" t="s">
        <v>851</v>
      </c>
      <c r="C47370">
        <v>92739.14</v>
      </c>
    </row>
    <row r="47371" spans="1:3" x14ac:dyDescent="0.35">
      <c r="A47371" s="2">
        <v>43343</v>
      </c>
      <c r="B47371" t="s">
        <v>851</v>
      </c>
      <c r="C47371">
        <v>93058.559999999998</v>
      </c>
    </row>
    <row r="47372" spans="1:3" x14ac:dyDescent="0.35">
      <c r="A47372" s="2">
        <v>43373</v>
      </c>
      <c r="B47372" t="s">
        <v>851</v>
      </c>
      <c r="C47372">
        <v>90366.88</v>
      </c>
    </row>
    <row r="47373" spans="1:3" x14ac:dyDescent="0.35">
      <c r="A47373" s="2">
        <v>43404</v>
      </c>
      <c r="B47373" t="s">
        <v>851</v>
      </c>
      <c r="C47373">
        <v>93690.36</v>
      </c>
    </row>
    <row r="47374" spans="1:3" x14ac:dyDescent="0.35">
      <c r="A47374" s="2">
        <v>43434</v>
      </c>
      <c r="B47374" t="s">
        <v>851</v>
      </c>
      <c r="C47374">
        <v>90980.4</v>
      </c>
    </row>
    <row r="47375" spans="1:3" x14ac:dyDescent="0.35">
      <c r="A47375" s="2">
        <v>43465</v>
      </c>
      <c r="B47375" t="s">
        <v>851</v>
      </c>
      <c r="C47375">
        <v>94326.48</v>
      </c>
    </row>
    <row r="47376" spans="1:3" x14ac:dyDescent="0.35">
      <c r="A47376" s="2">
        <v>43496</v>
      </c>
      <c r="B47376" t="s">
        <v>851</v>
      </c>
      <c r="C47376">
        <v>94651.36</v>
      </c>
    </row>
    <row r="47377" spans="1:3" x14ac:dyDescent="0.35">
      <c r="A47377" s="2">
        <v>43524</v>
      </c>
      <c r="B47377" t="s">
        <v>851</v>
      </c>
      <c r="C47377">
        <v>85786.02</v>
      </c>
    </row>
    <row r="47378" spans="1:3" x14ac:dyDescent="0.35">
      <c r="A47378" s="2">
        <v>43555</v>
      </c>
      <c r="B47378" t="s">
        <v>851</v>
      </c>
      <c r="C47378">
        <v>95272.86</v>
      </c>
    </row>
    <row r="47379" spans="1:3" x14ac:dyDescent="0.35">
      <c r="A47379" s="2">
        <v>43585</v>
      </c>
      <c r="B47379" t="s">
        <v>851</v>
      </c>
      <c r="C47379">
        <v>92517.119999999995</v>
      </c>
    </row>
    <row r="47380" spans="1:3" x14ac:dyDescent="0.35">
      <c r="A47380" s="2">
        <v>43616</v>
      </c>
      <c r="B47380" t="s">
        <v>851</v>
      </c>
      <c r="C47380">
        <v>95919.7</v>
      </c>
    </row>
    <row r="47381" spans="1:3" x14ac:dyDescent="0.35">
      <c r="A47381" s="2">
        <v>43646</v>
      </c>
      <c r="B47381" t="s">
        <v>851</v>
      </c>
      <c r="C47381">
        <v>93145.24</v>
      </c>
    </row>
    <row r="47382" spans="1:3" x14ac:dyDescent="0.35">
      <c r="A47382" s="2">
        <v>43655</v>
      </c>
      <c r="B47382" t="s">
        <v>851</v>
      </c>
      <c r="C47382">
        <v>-593727.43999999994</v>
      </c>
    </row>
    <row r="47383" spans="1:3" x14ac:dyDescent="0.35">
      <c r="A47383" s="2">
        <v>43677</v>
      </c>
      <c r="B47383" t="s">
        <v>851</v>
      </c>
      <c r="C47383">
        <v>96570.92</v>
      </c>
    </row>
    <row r="47384" spans="1:3" x14ac:dyDescent="0.35">
      <c r="A47384" s="2">
        <v>43708</v>
      </c>
      <c r="B47384" t="s">
        <v>851</v>
      </c>
      <c r="C47384">
        <v>96903.54</v>
      </c>
    </row>
    <row r="47385" spans="1:3" x14ac:dyDescent="0.35">
      <c r="A47385" s="2">
        <v>43738</v>
      </c>
      <c r="B47385" t="s">
        <v>851</v>
      </c>
      <c r="C47385">
        <v>94100.64</v>
      </c>
    </row>
    <row r="47386" spans="1:3" x14ac:dyDescent="0.35">
      <c r="A47386" s="2">
        <v>43769</v>
      </c>
      <c r="B47386" t="s">
        <v>851</v>
      </c>
      <c r="C47386">
        <v>97561.46</v>
      </c>
    </row>
    <row r="47387" spans="1:3" x14ac:dyDescent="0.35">
      <c r="A47387" s="2">
        <v>43799</v>
      </c>
      <c r="B47387" t="s">
        <v>851</v>
      </c>
      <c r="C47387">
        <v>94739.520000000004</v>
      </c>
    </row>
    <row r="47388" spans="1:3" x14ac:dyDescent="0.35">
      <c r="A47388" s="2">
        <v>43830</v>
      </c>
      <c r="B47388" t="s">
        <v>851</v>
      </c>
      <c r="C47388">
        <v>98223.84</v>
      </c>
    </row>
    <row r="47389" spans="1:3" x14ac:dyDescent="0.35">
      <c r="A47389" s="2">
        <v>43868</v>
      </c>
      <c r="B47389" t="s">
        <v>851</v>
      </c>
      <c r="C47389">
        <v>-797832.42</v>
      </c>
    </row>
    <row r="47390" spans="1:3" x14ac:dyDescent="0.35">
      <c r="A47390" s="2">
        <v>44517</v>
      </c>
      <c r="B47390" t="s">
        <v>851</v>
      </c>
      <c r="C47390">
        <v>1098535.1000000001</v>
      </c>
    </row>
    <row r="47391" spans="1:3" x14ac:dyDescent="0.35">
      <c r="A47391" s="2">
        <v>44561</v>
      </c>
      <c r="B47391" t="s">
        <v>851</v>
      </c>
      <c r="C47391">
        <v>1595499.56</v>
      </c>
    </row>
    <row r="47392" spans="1:3" x14ac:dyDescent="0.35">
      <c r="A47392" s="2">
        <v>44561</v>
      </c>
      <c r="B47392" t="s">
        <v>851</v>
      </c>
      <c r="C47392">
        <v>4676035.22</v>
      </c>
    </row>
    <row r="47393" spans="1:3" x14ac:dyDescent="0.35">
      <c r="A47393" s="2">
        <v>44561</v>
      </c>
      <c r="B47393" t="s">
        <v>851</v>
      </c>
      <c r="C47393">
        <v>8320537.5</v>
      </c>
    </row>
    <row r="47394" spans="1:3" x14ac:dyDescent="0.35">
      <c r="A47394" s="2">
        <v>44561</v>
      </c>
      <c r="B47394" t="s">
        <v>851</v>
      </c>
      <c r="C47394">
        <v>5290378.8600000003</v>
      </c>
    </row>
    <row r="47395" spans="1:3" x14ac:dyDescent="0.35">
      <c r="A47395" s="2">
        <v>44561</v>
      </c>
      <c r="B47395" t="s">
        <v>851</v>
      </c>
      <c r="C47395">
        <v>2571767.6800000002</v>
      </c>
    </row>
    <row r="47396" spans="1:3" x14ac:dyDescent="0.35">
      <c r="A47396" s="2">
        <v>44700</v>
      </c>
      <c r="B47396" t="s">
        <v>851</v>
      </c>
      <c r="C47396">
        <v>198160.24</v>
      </c>
    </row>
    <row r="47397" spans="1:3" x14ac:dyDescent="0.35">
      <c r="A47397" s="2">
        <v>45132</v>
      </c>
      <c r="B47397" t="s">
        <v>851</v>
      </c>
      <c r="C47397">
        <v>86885.98</v>
      </c>
    </row>
    <row r="47398" spans="1:3" x14ac:dyDescent="0.35">
      <c r="A47398" s="2">
        <v>45540</v>
      </c>
      <c r="B47398" t="s">
        <v>851</v>
      </c>
      <c r="C47398">
        <v>-39680.199999999997</v>
      </c>
    </row>
    <row r="47399" spans="1:3" x14ac:dyDescent="0.35">
      <c r="A47399" s="2">
        <v>41211</v>
      </c>
      <c r="B47399" t="s">
        <v>848</v>
      </c>
      <c r="C47399">
        <v>65000</v>
      </c>
    </row>
    <row r="47400" spans="1:3" x14ac:dyDescent="0.35">
      <c r="A47400" s="2">
        <v>41211</v>
      </c>
      <c r="B47400" t="s">
        <v>848</v>
      </c>
      <c r="C47400">
        <v>100000</v>
      </c>
    </row>
    <row r="47401" spans="1:3" x14ac:dyDescent="0.35">
      <c r="A47401" s="2">
        <v>41211</v>
      </c>
      <c r="B47401" t="s">
        <v>848</v>
      </c>
      <c r="C47401">
        <v>-3250000</v>
      </c>
    </row>
    <row r="47402" spans="1:3" x14ac:dyDescent="0.35">
      <c r="A47402" s="2">
        <v>41211</v>
      </c>
      <c r="B47402" t="s">
        <v>848</v>
      </c>
      <c r="C47402">
        <v>-5000000</v>
      </c>
    </row>
    <row r="47403" spans="1:3" x14ac:dyDescent="0.35">
      <c r="A47403" s="2">
        <v>41213</v>
      </c>
      <c r="B47403" t="s">
        <v>848</v>
      </c>
      <c r="C47403">
        <v>2708.33</v>
      </c>
    </row>
    <row r="47404" spans="1:3" x14ac:dyDescent="0.35">
      <c r="A47404" s="2">
        <v>41213</v>
      </c>
      <c r="B47404" t="s">
        <v>848</v>
      </c>
      <c r="C47404">
        <v>4791.67</v>
      </c>
    </row>
    <row r="47405" spans="1:3" x14ac:dyDescent="0.35">
      <c r="A47405" s="2">
        <v>41243</v>
      </c>
      <c r="B47405" t="s">
        <v>848</v>
      </c>
      <c r="C47405">
        <v>27083.33</v>
      </c>
    </row>
    <row r="47406" spans="1:3" x14ac:dyDescent="0.35">
      <c r="A47406" s="2">
        <v>41243</v>
      </c>
      <c r="B47406" t="s">
        <v>848</v>
      </c>
      <c r="C47406">
        <v>47916.67</v>
      </c>
    </row>
    <row r="47407" spans="1:3" x14ac:dyDescent="0.35">
      <c r="A47407" s="2">
        <v>41274</v>
      </c>
      <c r="B47407" t="s">
        <v>848</v>
      </c>
      <c r="C47407">
        <v>49513.89</v>
      </c>
    </row>
    <row r="47408" spans="1:3" x14ac:dyDescent="0.35">
      <c r="A47408" s="2">
        <v>41274</v>
      </c>
      <c r="B47408" t="s">
        <v>848</v>
      </c>
      <c r="C47408">
        <v>25486.11</v>
      </c>
    </row>
    <row r="47409" spans="1:3" x14ac:dyDescent="0.35">
      <c r="A47409" s="2">
        <v>41305</v>
      </c>
      <c r="B47409" t="s">
        <v>848</v>
      </c>
      <c r="C47409">
        <v>47916.67</v>
      </c>
    </row>
    <row r="47410" spans="1:3" x14ac:dyDescent="0.35">
      <c r="A47410" s="2">
        <v>41305</v>
      </c>
      <c r="B47410" t="s">
        <v>848</v>
      </c>
      <c r="C47410">
        <v>27083.33</v>
      </c>
    </row>
    <row r="47411" spans="1:3" x14ac:dyDescent="0.35">
      <c r="A47411" s="2">
        <v>41333</v>
      </c>
      <c r="B47411" t="s">
        <v>848</v>
      </c>
      <c r="C47411">
        <v>47916.67</v>
      </c>
    </row>
    <row r="47412" spans="1:3" x14ac:dyDescent="0.35">
      <c r="A47412" s="2">
        <v>41333</v>
      </c>
      <c r="B47412" t="s">
        <v>848</v>
      </c>
      <c r="C47412">
        <v>27083.33</v>
      </c>
    </row>
    <row r="47413" spans="1:3" x14ac:dyDescent="0.35">
      <c r="A47413" s="2">
        <v>41364</v>
      </c>
      <c r="B47413" t="s">
        <v>848</v>
      </c>
      <c r="C47413">
        <v>27083.33</v>
      </c>
    </row>
    <row r="47414" spans="1:3" x14ac:dyDescent="0.35">
      <c r="A47414" s="2">
        <v>41364</v>
      </c>
      <c r="B47414" t="s">
        <v>848</v>
      </c>
      <c r="C47414">
        <v>47916.67</v>
      </c>
    </row>
    <row r="47415" spans="1:3" x14ac:dyDescent="0.35">
      <c r="A47415" s="2">
        <v>41394</v>
      </c>
      <c r="B47415" t="s">
        <v>848</v>
      </c>
      <c r="C47415">
        <v>47916.67</v>
      </c>
    </row>
    <row r="47416" spans="1:3" x14ac:dyDescent="0.35">
      <c r="A47416" s="2">
        <v>41394</v>
      </c>
      <c r="B47416" t="s">
        <v>848</v>
      </c>
      <c r="C47416">
        <v>27083.33</v>
      </c>
    </row>
    <row r="47417" spans="1:3" x14ac:dyDescent="0.35">
      <c r="A47417" s="2">
        <v>41425</v>
      </c>
      <c r="B47417" t="s">
        <v>848</v>
      </c>
      <c r="C47417">
        <v>27083.33</v>
      </c>
    </row>
    <row r="47418" spans="1:3" x14ac:dyDescent="0.35">
      <c r="A47418" s="2">
        <v>41425</v>
      </c>
      <c r="B47418" t="s">
        <v>848</v>
      </c>
      <c r="C47418">
        <v>47916.67</v>
      </c>
    </row>
    <row r="47419" spans="1:3" x14ac:dyDescent="0.35">
      <c r="A47419" s="2">
        <v>41455</v>
      </c>
      <c r="B47419" t="s">
        <v>848</v>
      </c>
      <c r="C47419">
        <v>47916.67</v>
      </c>
    </row>
    <row r="47420" spans="1:3" x14ac:dyDescent="0.35">
      <c r="A47420" s="2">
        <v>41455</v>
      </c>
      <c r="B47420" t="s">
        <v>848</v>
      </c>
      <c r="C47420">
        <v>27083.33</v>
      </c>
    </row>
    <row r="47421" spans="1:3" x14ac:dyDescent="0.35">
      <c r="A47421" s="2">
        <v>41486</v>
      </c>
      <c r="B47421" t="s">
        <v>848</v>
      </c>
      <c r="C47421">
        <v>47916.67</v>
      </c>
    </row>
    <row r="47422" spans="1:3" x14ac:dyDescent="0.35">
      <c r="A47422" s="2">
        <v>41486</v>
      </c>
      <c r="B47422" t="s">
        <v>848</v>
      </c>
      <c r="C47422">
        <v>27083.33</v>
      </c>
    </row>
    <row r="47423" spans="1:3" x14ac:dyDescent="0.35">
      <c r="A47423" s="2">
        <v>41517</v>
      </c>
      <c r="B47423" t="s">
        <v>848</v>
      </c>
      <c r="C47423">
        <v>47916.67</v>
      </c>
    </row>
    <row r="47424" spans="1:3" x14ac:dyDescent="0.35">
      <c r="A47424" s="2">
        <v>41517</v>
      </c>
      <c r="B47424" t="s">
        <v>848</v>
      </c>
      <c r="C47424">
        <v>27083.33</v>
      </c>
    </row>
    <row r="47425" spans="1:3" x14ac:dyDescent="0.35">
      <c r="A47425" s="2">
        <v>41547</v>
      </c>
      <c r="B47425" t="s">
        <v>848</v>
      </c>
      <c r="C47425">
        <v>61</v>
      </c>
    </row>
    <row r="47426" spans="1:3" x14ac:dyDescent="0.35">
      <c r="A47426" s="2">
        <v>41547</v>
      </c>
      <c r="B47426" t="s">
        <v>848</v>
      </c>
      <c r="C47426">
        <v>27083.33</v>
      </c>
    </row>
    <row r="47427" spans="1:3" x14ac:dyDescent="0.35">
      <c r="A47427" s="2">
        <v>41547</v>
      </c>
      <c r="B47427" t="s">
        <v>848</v>
      </c>
      <c r="C47427">
        <v>47916.67</v>
      </c>
    </row>
    <row r="47428" spans="1:3" x14ac:dyDescent="0.35">
      <c r="A47428" s="2">
        <v>41547</v>
      </c>
      <c r="B47428" t="s">
        <v>848</v>
      </c>
      <c r="C47428">
        <v>271.08</v>
      </c>
    </row>
    <row r="47429" spans="1:3" x14ac:dyDescent="0.35">
      <c r="A47429" s="2">
        <v>41547</v>
      </c>
      <c r="B47429" t="s">
        <v>848</v>
      </c>
      <c r="C47429">
        <v>25709.59</v>
      </c>
    </row>
    <row r="47430" spans="1:3" x14ac:dyDescent="0.35">
      <c r="A47430" s="2">
        <v>41578</v>
      </c>
      <c r="B47430" t="s">
        <v>848</v>
      </c>
      <c r="C47430">
        <v>26866.32</v>
      </c>
    </row>
    <row r="47431" spans="1:3" x14ac:dyDescent="0.35">
      <c r="A47431" s="2">
        <v>41578</v>
      </c>
      <c r="B47431" t="s">
        <v>848</v>
      </c>
      <c r="C47431">
        <v>47916.67</v>
      </c>
    </row>
    <row r="47432" spans="1:3" x14ac:dyDescent="0.35">
      <c r="A47432" s="2">
        <v>41578</v>
      </c>
      <c r="B47432" t="s">
        <v>848</v>
      </c>
      <c r="C47432">
        <v>25709.59</v>
      </c>
    </row>
    <row r="47433" spans="1:3" x14ac:dyDescent="0.35">
      <c r="A47433" s="2">
        <v>41578</v>
      </c>
      <c r="B47433" t="s">
        <v>848</v>
      </c>
      <c r="C47433">
        <v>265.45999999999998</v>
      </c>
    </row>
    <row r="47434" spans="1:3" x14ac:dyDescent="0.35">
      <c r="A47434" s="2">
        <v>41578</v>
      </c>
      <c r="B47434" t="s">
        <v>848</v>
      </c>
      <c r="C47434">
        <v>66.62</v>
      </c>
    </row>
    <row r="47435" spans="1:3" x14ac:dyDescent="0.35">
      <c r="A47435" s="2">
        <v>41608</v>
      </c>
      <c r="B47435" t="s">
        <v>848</v>
      </c>
      <c r="C47435">
        <v>72.06</v>
      </c>
    </row>
    <row r="47436" spans="1:3" x14ac:dyDescent="0.35">
      <c r="A47436" s="2">
        <v>41608</v>
      </c>
      <c r="B47436" t="s">
        <v>848</v>
      </c>
      <c r="C47436">
        <v>260.02</v>
      </c>
    </row>
    <row r="47437" spans="1:3" x14ac:dyDescent="0.35">
      <c r="A47437" s="2">
        <v>41608</v>
      </c>
      <c r="B47437" t="s">
        <v>848</v>
      </c>
      <c r="C47437">
        <v>25709.59</v>
      </c>
    </row>
    <row r="47438" spans="1:3" x14ac:dyDescent="0.35">
      <c r="A47438" s="2">
        <v>41608</v>
      </c>
      <c r="B47438" t="s">
        <v>848</v>
      </c>
      <c r="C47438">
        <v>26649.31</v>
      </c>
    </row>
    <row r="47439" spans="1:3" x14ac:dyDescent="0.35">
      <c r="A47439" s="2">
        <v>41608</v>
      </c>
      <c r="B47439" t="s">
        <v>848</v>
      </c>
      <c r="C47439">
        <v>47916.67</v>
      </c>
    </row>
    <row r="47440" spans="1:3" x14ac:dyDescent="0.35">
      <c r="A47440" s="2">
        <v>41624</v>
      </c>
      <c r="B47440" t="s">
        <v>848</v>
      </c>
      <c r="C47440">
        <v>-250000</v>
      </c>
    </row>
    <row r="47441" spans="1:3" x14ac:dyDescent="0.35">
      <c r="A47441" s="2">
        <v>41624</v>
      </c>
      <c r="B47441" t="s">
        <v>848</v>
      </c>
      <c r="C47441">
        <v>5000</v>
      </c>
    </row>
    <row r="47442" spans="1:3" x14ac:dyDescent="0.35">
      <c r="A47442" s="2">
        <v>41639</v>
      </c>
      <c r="B47442" t="s">
        <v>848</v>
      </c>
      <c r="C47442">
        <v>25709.59</v>
      </c>
    </row>
    <row r="47443" spans="1:3" x14ac:dyDescent="0.35">
      <c r="A47443" s="2">
        <v>41639</v>
      </c>
      <c r="B47443" t="s">
        <v>851</v>
      </c>
      <c r="C47443">
        <v>3097.22</v>
      </c>
    </row>
    <row r="47444" spans="1:3" x14ac:dyDescent="0.35">
      <c r="A47444" s="2">
        <v>41639</v>
      </c>
      <c r="B47444" t="s">
        <v>848</v>
      </c>
      <c r="C47444">
        <v>47916.67</v>
      </c>
    </row>
    <row r="47445" spans="1:3" x14ac:dyDescent="0.35">
      <c r="A47445" s="2">
        <v>41639</v>
      </c>
      <c r="B47445" t="s">
        <v>848</v>
      </c>
      <c r="C47445">
        <v>26432.29</v>
      </c>
    </row>
    <row r="47446" spans="1:3" x14ac:dyDescent="0.35">
      <c r="A47446" s="2">
        <v>41639</v>
      </c>
      <c r="B47446" t="s">
        <v>851</v>
      </c>
      <c r="C47446">
        <v>-10000000</v>
      </c>
    </row>
    <row r="47447" spans="1:3" x14ac:dyDescent="0.35">
      <c r="A47447" s="2">
        <v>41639</v>
      </c>
      <c r="B47447" t="s">
        <v>848</v>
      </c>
      <c r="C47447">
        <v>254.4</v>
      </c>
    </row>
    <row r="47448" spans="1:3" x14ac:dyDescent="0.35">
      <c r="A47448" s="2">
        <v>41639</v>
      </c>
      <c r="B47448" t="s">
        <v>848</v>
      </c>
      <c r="C47448">
        <v>77.680000000000007</v>
      </c>
    </row>
    <row r="47449" spans="1:3" x14ac:dyDescent="0.35">
      <c r="A47449" s="2">
        <v>41639</v>
      </c>
      <c r="B47449" t="s">
        <v>851</v>
      </c>
      <c r="C47449">
        <v>200000</v>
      </c>
    </row>
    <row r="47450" spans="1:3" x14ac:dyDescent="0.35">
      <c r="A47450" s="2">
        <v>41670</v>
      </c>
      <c r="B47450" t="s">
        <v>848</v>
      </c>
      <c r="C47450">
        <v>99.96</v>
      </c>
    </row>
    <row r="47451" spans="1:3" x14ac:dyDescent="0.35">
      <c r="A47451" s="2">
        <v>41670</v>
      </c>
      <c r="B47451" t="s">
        <v>851</v>
      </c>
      <c r="C47451">
        <v>11305.86</v>
      </c>
    </row>
    <row r="47452" spans="1:3" x14ac:dyDescent="0.35">
      <c r="A47452" s="2">
        <v>41670</v>
      </c>
      <c r="B47452" t="s">
        <v>848</v>
      </c>
      <c r="C47452">
        <v>46458.33</v>
      </c>
    </row>
    <row r="47453" spans="1:3" x14ac:dyDescent="0.35">
      <c r="A47453" s="2">
        <v>41670</v>
      </c>
      <c r="B47453" t="s">
        <v>851</v>
      </c>
      <c r="C47453">
        <v>1138.06</v>
      </c>
    </row>
    <row r="47454" spans="1:3" x14ac:dyDescent="0.35">
      <c r="A47454" s="2">
        <v>41670</v>
      </c>
      <c r="B47454" t="s">
        <v>851</v>
      </c>
      <c r="C47454">
        <v>18.7</v>
      </c>
    </row>
    <row r="47455" spans="1:3" x14ac:dyDescent="0.35">
      <c r="A47455" s="2">
        <v>41670</v>
      </c>
      <c r="B47455" t="s">
        <v>848</v>
      </c>
      <c r="C47455">
        <v>3484.38</v>
      </c>
    </row>
    <row r="47456" spans="1:3" x14ac:dyDescent="0.35">
      <c r="A47456" s="2">
        <v>41670</v>
      </c>
      <c r="B47456" t="s">
        <v>848</v>
      </c>
      <c r="C47456">
        <v>33.47</v>
      </c>
    </row>
    <row r="47457" spans="1:3" x14ac:dyDescent="0.35">
      <c r="A47457" s="2">
        <v>41670</v>
      </c>
      <c r="B47457" t="s">
        <v>848</v>
      </c>
      <c r="C47457">
        <v>10329.969999999999</v>
      </c>
    </row>
    <row r="47458" spans="1:3" x14ac:dyDescent="0.35">
      <c r="A47458" s="2">
        <v>41670</v>
      </c>
      <c r="B47458" t="s">
        <v>848</v>
      </c>
      <c r="C47458">
        <v>29230.03</v>
      </c>
    </row>
    <row r="47459" spans="1:3" x14ac:dyDescent="0.35">
      <c r="A47459" s="2">
        <v>41670</v>
      </c>
      <c r="B47459" t="s">
        <v>851</v>
      </c>
      <c r="C47459">
        <v>92916.66</v>
      </c>
    </row>
    <row r="47460" spans="1:3" x14ac:dyDescent="0.35">
      <c r="A47460" s="2">
        <v>41698</v>
      </c>
      <c r="B47460" t="s">
        <v>851</v>
      </c>
      <c r="C47460">
        <v>92800.86</v>
      </c>
    </row>
    <row r="47461" spans="1:3" x14ac:dyDescent="0.35">
      <c r="A47461" s="2">
        <v>41698</v>
      </c>
      <c r="B47461" t="s">
        <v>848</v>
      </c>
      <c r="C47461">
        <v>10329.969999999999</v>
      </c>
    </row>
    <row r="47462" spans="1:3" x14ac:dyDescent="0.35">
      <c r="A47462" s="2">
        <v>41698</v>
      </c>
      <c r="B47462" t="s">
        <v>851</v>
      </c>
      <c r="C47462">
        <v>11305.86</v>
      </c>
    </row>
    <row r="47463" spans="1:3" x14ac:dyDescent="0.35">
      <c r="A47463" s="2">
        <v>41698</v>
      </c>
      <c r="B47463" t="s">
        <v>848</v>
      </c>
      <c r="C47463">
        <v>2322.92</v>
      </c>
    </row>
    <row r="47464" spans="1:3" x14ac:dyDescent="0.35">
      <c r="A47464" s="2">
        <v>41698</v>
      </c>
      <c r="B47464" t="s">
        <v>851</v>
      </c>
      <c r="C47464">
        <v>1119.94</v>
      </c>
    </row>
    <row r="47465" spans="1:3" x14ac:dyDescent="0.35">
      <c r="A47465" s="2">
        <v>41698</v>
      </c>
      <c r="B47465" t="s">
        <v>848</v>
      </c>
      <c r="C47465">
        <v>45296.87</v>
      </c>
    </row>
    <row r="47466" spans="1:3" x14ac:dyDescent="0.35">
      <c r="A47466" s="2">
        <v>41698</v>
      </c>
      <c r="B47466" t="s">
        <v>848</v>
      </c>
      <c r="C47466">
        <v>97.92</v>
      </c>
    </row>
    <row r="47467" spans="1:3" x14ac:dyDescent="0.35">
      <c r="A47467" s="2">
        <v>41698</v>
      </c>
      <c r="B47467" t="s">
        <v>851</v>
      </c>
      <c r="C47467">
        <v>36.840000000000003</v>
      </c>
    </row>
    <row r="47468" spans="1:3" x14ac:dyDescent="0.35">
      <c r="A47468" s="2">
        <v>41698</v>
      </c>
      <c r="B47468" t="s">
        <v>848</v>
      </c>
      <c r="C47468">
        <v>35.51</v>
      </c>
    </row>
    <row r="47469" spans="1:3" x14ac:dyDescent="0.35">
      <c r="A47469" s="2">
        <v>41698</v>
      </c>
      <c r="B47469" t="s">
        <v>848</v>
      </c>
      <c r="C47469">
        <v>29132.81</v>
      </c>
    </row>
    <row r="47470" spans="1:3" x14ac:dyDescent="0.35">
      <c r="A47470" s="2">
        <v>41729</v>
      </c>
      <c r="B47470" t="s">
        <v>851</v>
      </c>
      <c r="C47470">
        <v>11305.86</v>
      </c>
    </row>
    <row r="47471" spans="1:3" x14ac:dyDescent="0.35">
      <c r="A47471" s="2">
        <v>41729</v>
      </c>
      <c r="B47471" t="s">
        <v>848</v>
      </c>
      <c r="C47471">
        <v>10329.969999999999</v>
      </c>
    </row>
    <row r="47472" spans="1:3" x14ac:dyDescent="0.35">
      <c r="A47472" s="2">
        <v>41729</v>
      </c>
      <c r="B47472" t="s">
        <v>848</v>
      </c>
      <c r="C47472">
        <v>29035.59</v>
      </c>
    </row>
    <row r="47473" spans="1:3" x14ac:dyDescent="0.35">
      <c r="A47473" s="2">
        <v>41729</v>
      </c>
      <c r="B47473" t="s">
        <v>851</v>
      </c>
      <c r="C47473">
        <v>1101.78</v>
      </c>
    </row>
    <row r="47474" spans="1:3" x14ac:dyDescent="0.35">
      <c r="A47474" s="2">
        <v>41729</v>
      </c>
      <c r="B47474" t="s">
        <v>848</v>
      </c>
      <c r="C47474">
        <v>2322.92</v>
      </c>
    </row>
    <row r="47475" spans="1:3" x14ac:dyDescent="0.35">
      <c r="A47475" s="2">
        <v>41729</v>
      </c>
      <c r="B47475" t="s">
        <v>848</v>
      </c>
      <c r="C47475">
        <v>95.66</v>
      </c>
    </row>
    <row r="47476" spans="1:3" x14ac:dyDescent="0.35">
      <c r="A47476" s="2">
        <v>41729</v>
      </c>
      <c r="B47476" t="s">
        <v>848</v>
      </c>
      <c r="C47476">
        <v>48781.25</v>
      </c>
    </row>
    <row r="47477" spans="1:3" x14ac:dyDescent="0.35">
      <c r="A47477" s="2">
        <v>41729</v>
      </c>
      <c r="B47477" t="s">
        <v>851</v>
      </c>
      <c r="C47477">
        <v>54.98</v>
      </c>
    </row>
    <row r="47478" spans="1:3" x14ac:dyDescent="0.35">
      <c r="A47478" s="2">
        <v>41729</v>
      </c>
      <c r="B47478" t="s">
        <v>848</v>
      </c>
      <c r="C47478">
        <v>37.770000000000003</v>
      </c>
    </row>
    <row r="47479" spans="1:3" x14ac:dyDescent="0.35">
      <c r="A47479" s="2">
        <v>41729</v>
      </c>
      <c r="B47479" t="s">
        <v>851</v>
      </c>
      <c r="C47479">
        <v>92685.06</v>
      </c>
    </row>
    <row r="47480" spans="1:3" x14ac:dyDescent="0.35">
      <c r="A47480" s="2">
        <v>41759</v>
      </c>
      <c r="B47480" t="s">
        <v>848</v>
      </c>
      <c r="C47480">
        <v>2322.92</v>
      </c>
    </row>
    <row r="47481" spans="1:3" x14ac:dyDescent="0.35">
      <c r="A47481" s="2">
        <v>41759</v>
      </c>
      <c r="B47481" t="s">
        <v>848</v>
      </c>
      <c r="C47481">
        <v>10329.969999999999</v>
      </c>
    </row>
    <row r="47482" spans="1:3" x14ac:dyDescent="0.35">
      <c r="A47482" s="2">
        <v>41759</v>
      </c>
      <c r="B47482" t="s">
        <v>851</v>
      </c>
      <c r="C47482">
        <v>11305.86</v>
      </c>
    </row>
    <row r="47483" spans="1:3" x14ac:dyDescent="0.35">
      <c r="A47483" s="2">
        <v>41759</v>
      </c>
      <c r="B47483" t="s">
        <v>848</v>
      </c>
      <c r="C47483">
        <v>46458.33</v>
      </c>
    </row>
    <row r="47484" spans="1:3" x14ac:dyDescent="0.35">
      <c r="A47484" s="2">
        <v>41759</v>
      </c>
      <c r="B47484" t="s">
        <v>851</v>
      </c>
      <c r="C47484">
        <v>1083.58</v>
      </c>
    </row>
    <row r="47485" spans="1:3" x14ac:dyDescent="0.35">
      <c r="A47485" s="2">
        <v>41759</v>
      </c>
      <c r="B47485" t="s">
        <v>851</v>
      </c>
      <c r="C47485">
        <v>92569.279999999999</v>
      </c>
    </row>
    <row r="47486" spans="1:3" x14ac:dyDescent="0.35">
      <c r="A47486" s="2">
        <v>41759</v>
      </c>
      <c r="B47486" t="s">
        <v>848</v>
      </c>
      <c r="C47486">
        <v>28938.37</v>
      </c>
    </row>
    <row r="47487" spans="1:3" x14ac:dyDescent="0.35">
      <c r="A47487" s="2">
        <v>41759</v>
      </c>
      <c r="B47487" t="s">
        <v>848</v>
      </c>
      <c r="C47487">
        <v>93.47</v>
      </c>
    </row>
    <row r="47488" spans="1:3" x14ac:dyDescent="0.35">
      <c r="A47488" s="2">
        <v>41759</v>
      </c>
      <c r="B47488" t="s">
        <v>851</v>
      </c>
      <c r="C47488">
        <v>73.180000000000007</v>
      </c>
    </row>
    <row r="47489" spans="1:3" x14ac:dyDescent="0.35">
      <c r="A47489" s="2">
        <v>41759</v>
      </c>
      <c r="B47489" t="s">
        <v>848</v>
      </c>
      <c r="C47489">
        <v>39.96</v>
      </c>
    </row>
    <row r="47490" spans="1:3" x14ac:dyDescent="0.35">
      <c r="A47490" s="2">
        <v>41790</v>
      </c>
      <c r="B47490" t="s">
        <v>851</v>
      </c>
      <c r="C47490">
        <v>91.4</v>
      </c>
    </row>
    <row r="47491" spans="1:3" x14ac:dyDescent="0.35">
      <c r="A47491" s="2">
        <v>41790</v>
      </c>
      <c r="B47491" t="s">
        <v>848</v>
      </c>
      <c r="C47491">
        <v>46458.33</v>
      </c>
    </row>
    <row r="47492" spans="1:3" x14ac:dyDescent="0.35">
      <c r="A47492" s="2">
        <v>41790</v>
      </c>
      <c r="B47492" t="s">
        <v>848</v>
      </c>
      <c r="C47492">
        <v>91.21</v>
      </c>
    </row>
    <row r="47493" spans="1:3" x14ac:dyDescent="0.35">
      <c r="A47493" s="2">
        <v>41790</v>
      </c>
      <c r="B47493" t="s">
        <v>851</v>
      </c>
      <c r="C47493">
        <v>1065.3800000000001</v>
      </c>
    </row>
    <row r="47494" spans="1:3" x14ac:dyDescent="0.35">
      <c r="A47494" s="2">
        <v>41790</v>
      </c>
      <c r="B47494" t="s">
        <v>848</v>
      </c>
      <c r="C47494">
        <v>2322.92</v>
      </c>
    </row>
    <row r="47495" spans="1:3" x14ac:dyDescent="0.35">
      <c r="A47495" s="2">
        <v>41790</v>
      </c>
      <c r="B47495" t="s">
        <v>851</v>
      </c>
      <c r="C47495">
        <v>92453.48</v>
      </c>
    </row>
    <row r="47496" spans="1:3" x14ac:dyDescent="0.35">
      <c r="A47496" s="2">
        <v>41790</v>
      </c>
      <c r="B47496" t="s">
        <v>848</v>
      </c>
      <c r="C47496">
        <v>28841.14</v>
      </c>
    </row>
    <row r="47497" spans="1:3" x14ac:dyDescent="0.35">
      <c r="A47497" s="2">
        <v>41790</v>
      </c>
      <c r="B47497" t="s">
        <v>848</v>
      </c>
      <c r="C47497">
        <v>42.22</v>
      </c>
    </row>
    <row r="47498" spans="1:3" x14ac:dyDescent="0.35">
      <c r="A47498" s="2">
        <v>41790</v>
      </c>
      <c r="B47498" t="s">
        <v>848</v>
      </c>
      <c r="C47498">
        <v>10329.969999999999</v>
      </c>
    </row>
    <row r="47499" spans="1:3" x14ac:dyDescent="0.35">
      <c r="A47499" s="2">
        <v>41790</v>
      </c>
      <c r="B47499" t="s">
        <v>851</v>
      </c>
      <c r="C47499">
        <v>11305.86</v>
      </c>
    </row>
    <row r="47500" spans="1:3" x14ac:dyDescent="0.35">
      <c r="A47500" s="2">
        <v>41820</v>
      </c>
      <c r="B47500" t="s">
        <v>851</v>
      </c>
      <c r="C47500">
        <v>11305.86</v>
      </c>
    </row>
    <row r="47501" spans="1:3" x14ac:dyDescent="0.35">
      <c r="A47501" s="2">
        <v>41820</v>
      </c>
      <c r="B47501" t="s">
        <v>851</v>
      </c>
      <c r="C47501">
        <v>92337.68</v>
      </c>
    </row>
    <row r="47502" spans="1:3" x14ac:dyDescent="0.35">
      <c r="A47502" s="2">
        <v>41820</v>
      </c>
      <c r="B47502" t="s">
        <v>848</v>
      </c>
      <c r="C47502">
        <v>28743.919999999998</v>
      </c>
    </row>
    <row r="47503" spans="1:3" x14ac:dyDescent="0.35">
      <c r="A47503" s="2">
        <v>41820</v>
      </c>
      <c r="B47503" t="s">
        <v>848</v>
      </c>
      <c r="C47503">
        <v>89.02</v>
      </c>
    </row>
    <row r="47504" spans="1:3" x14ac:dyDescent="0.35">
      <c r="A47504" s="2">
        <v>41820</v>
      </c>
      <c r="B47504" t="s">
        <v>848</v>
      </c>
      <c r="C47504">
        <v>46458.33</v>
      </c>
    </row>
    <row r="47505" spans="1:3" x14ac:dyDescent="0.35">
      <c r="A47505" s="2">
        <v>41820</v>
      </c>
      <c r="B47505" t="s">
        <v>851</v>
      </c>
      <c r="C47505">
        <v>1047.1199999999999</v>
      </c>
    </row>
    <row r="47506" spans="1:3" x14ac:dyDescent="0.35">
      <c r="A47506" s="2">
        <v>41820</v>
      </c>
      <c r="B47506" t="s">
        <v>848</v>
      </c>
      <c r="C47506">
        <v>2322.92</v>
      </c>
    </row>
    <row r="47507" spans="1:3" x14ac:dyDescent="0.35">
      <c r="A47507" s="2">
        <v>41820</v>
      </c>
      <c r="B47507" t="s">
        <v>851</v>
      </c>
      <c r="C47507">
        <v>109.64</v>
      </c>
    </row>
    <row r="47508" spans="1:3" x14ac:dyDescent="0.35">
      <c r="A47508" s="2">
        <v>41820</v>
      </c>
      <c r="B47508" t="s">
        <v>848</v>
      </c>
      <c r="C47508">
        <v>44.41</v>
      </c>
    </row>
    <row r="47509" spans="1:3" x14ac:dyDescent="0.35">
      <c r="A47509" s="2">
        <v>41820</v>
      </c>
      <c r="B47509" t="s">
        <v>848</v>
      </c>
      <c r="C47509">
        <v>10329.969999999999</v>
      </c>
    </row>
    <row r="47510" spans="1:3" x14ac:dyDescent="0.35">
      <c r="A47510" s="2">
        <v>41851</v>
      </c>
      <c r="B47510" t="s">
        <v>848</v>
      </c>
      <c r="C47510">
        <v>10329.969999999999</v>
      </c>
    </row>
    <row r="47511" spans="1:3" x14ac:dyDescent="0.35">
      <c r="A47511" s="2">
        <v>41851</v>
      </c>
      <c r="B47511" t="s">
        <v>848</v>
      </c>
      <c r="C47511">
        <v>86.76</v>
      </c>
    </row>
    <row r="47512" spans="1:3" x14ac:dyDescent="0.35">
      <c r="A47512" s="2">
        <v>41851</v>
      </c>
      <c r="B47512" t="s">
        <v>851</v>
      </c>
      <c r="C47512">
        <v>127.92</v>
      </c>
    </row>
    <row r="47513" spans="1:3" x14ac:dyDescent="0.35">
      <c r="A47513" s="2">
        <v>41851</v>
      </c>
      <c r="B47513" t="s">
        <v>848</v>
      </c>
      <c r="C47513">
        <v>28646.7</v>
      </c>
    </row>
    <row r="47514" spans="1:3" x14ac:dyDescent="0.35">
      <c r="A47514" s="2">
        <v>41851</v>
      </c>
      <c r="B47514" t="s">
        <v>851</v>
      </c>
      <c r="C47514">
        <v>11305.86</v>
      </c>
    </row>
    <row r="47515" spans="1:3" x14ac:dyDescent="0.35">
      <c r="A47515" s="2">
        <v>41851</v>
      </c>
      <c r="B47515" t="s">
        <v>848</v>
      </c>
      <c r="C47515">
        <v>46.67</v>
      </c>
    </row>
    <row r="47516" spans="1:3" x14ac:dyDescent="0.35">
      <c r="A47516" s="2">
        <v>41851</v>
      </c>
      <c r="B47516" t="s">
        <v>848</v>
      </c>
      <c r="C47516">
        <v>46458.33</v>
      </c>
    </row>
    <row r="47517" spans="1:3" x14ac:dyDescent="0.35">
      <c r="A47517" s="2">
        <v>41851</v>
      </c>
      <c r="B47517" t="s">
        <v>848</v>
      </c>
      <c r="C47517">
        <v>2322.92</v>
      </c>
    </row>
    <row r="47518" spans="1:3" x14ac:dyDescent="0.35">
      <c r="A47518" s="2">
        <v>41851</v>
      </c>
      <c r="B47518" t="s">
        <v>851</v>
      </c>
      <c r="C47518">
        <v>92221.88</v>
      </c>
    </row>
    <row r="47519" spans="1:3" x14ac:dyDescent="0.35">
      <c r="A47519" s="2">
        <v>41851</v>
      </c>
      <c r="B47519" t="s">
        <v>851</v>
      </c>
      <c r="C47519">
        <v>1028.8599999999999</v>
      </c>
    </row>
    <row r="47520" spans="1:3" x14ac:dyDescent="0.35">
      <c r="A47520" s="2">
        <v>41882</v>
      </c>
      <c r="B47520" t="s">
        <v>851</v>
      </c>
      <c r="C47520">
        <v>92106.08</v>
      </c>
    </row>
    <row r="47521" spans="1:3" x14ac:dyDescent="0.35">
      <c r="A47521" s="2">
        <v>41882</v>
      </c>
      <c r="B47521" t="s">
        <v>848</v>
      </c>
      <c r="C47521">
        <v>46458.33</v>
      </c>
    </row>
    <row r="47522" spans="1:3" x14ac:dyDescent="0.35">
      <c r="A47522" s="2">
        <v>41882</v>
      </c>
      <c r="B47522" t="s">
        <v>851</v>
      </c>
      <c r="C47522">
        <v>11305.86</v>
      </c>
    </row>
    <row r="47523" spans="1:3" x14ac:dyDescent="0.35">
      <c r="A47523" s="2">
        <v>41882</v>
      </c>
      <c r="B47523" t="s">
        <v>848</v>
      </c>
      <c r="C47523">
        <v>84.5</v>
      </c>
    </row>
    <row r="47524" spans="1:3" x14ac:dyDescent="0.35">
      <c r="A47524" s="2">
        <v>41882</v>
      </c>
      <c r="B47524" t="s">
        <v>851</v>
      </c>
      <c r="C47524">
        <v>146.22</v>
      </c>
    </row>
    <row r="47525" spans="1:3" x14ac:dyDescent="0.35">
      <c r="A47525" s="2">
        <v>41882</v>
      </c>
      <c r="B47525" t="s">
        <v>851</v>
      </c>
      <c r="C47525">
        <v>1010.54</v>
      </c>
    </row>
    <row r="47526" spans="1:3" x14ac:dyDescent="0.35">
      <c r="A47526" s="2">
        <v>41882</v>
      </c>
      <c r="B47526" t="s">
        <v>848</v>
      </c>
      <c r="C47526">
        <v>2322.92</v>
      </c>
    </row>
    <row r="47527" spans="1:3" x14ac:dyDescent="0.35">
      <c r="A47527" s="2">
        <v>41882</v>
      </c>
      <c r="B47527" t="s">
        <v>848</v>
      </c>
      <c r="C47527">
        <v>10329.969999999999</v>
      </c>
    </row>
    <row r="47528" spans="1:3" x14ac:dyDescent="0.35">
      <c r="A47528" s="2">
        <v>41882</v>
      </c>
      <c r="B47528" t="s">
        <v>848</v>
      </c>
      <c r="C47528">
        <v>28549.48</v>
      </c>
    </row>
    <row r="47529" spans="1:3" x14ac:dyDescent="0.35">
      <c r="A47529" s="2">
        <v>41882</v>
      </c>
      <c r="B47529" t="s">
        <v>848</v>
      </c>
      <c r="C47529">
        <v>48.93</v>
      </c>
    </row>
    <row r="47530" spans="1:3" x14ac:dyDescent="0.35">
      <c r="A47530" s="2">
        <v>41912</v>
      </c>
      <c r="B47530" t="s">
        <v>851</v>
      </c>
      <c r="C47530">
        <v>91990.28</v>
      </c>
    </row>
    <row r="47531" spans="1:3" x14ac:dyDescent="0.35">
      <c r="A47531" s="2">
        <v>41912</v>
      </c>
      <c r="B47531" t="s">
        <v>848</v>
      </c>
      <c r="C47531">
        <v>2322.92</v>
      </c>
    </row>
    <row r="47532" spans="1:3" x14ac:dyDescent="0.35">
      <c r="A47532" s="2">
        <v>41912</v>
      </c>
      <c r="B47532" t="s">
        <v>848</v>
      </c>
      <c r="C47532">
        <v>46458.33</v>
      </c>
    </row>
    <row r="47533" spans="1:3" x14ac:dyDescent="0.35">
      <c r="A47533" s="2">
        <v>41912</v>
      </c>
      <c r="B47533" t="s">
        <v>848</v>
      </c>
      <c r="C47533">
        <v>28452.26</v>
      </c>
    </row>
    <row r="47534" spans="1:3" x14ac:dyDescent="0.35">
      <c r="A47534" s="2">
        <v>41912</v>
      </c>
      <c r="B47534" t="s">
        <v>848</v>
      </c>
      <c r="C47534">
        <v>10329.969999999999</v>
      </c>
    </row>
    <row r="47535" spans="1:3" x14ac:dyDescent="0.35">
      <c r="A47535" s="2">
        <v>41912</v>
      </c>
      <c r="B47535" t="s">
        <v>851</v>
      </c>
      <c r="C47535">
        <v>992.22</v>
      </c>
    </row>
    <row r="47536" spans="1:3" x14ac:dyDescent="0.35">
      <c r="A47536" s="2">
        <v>41912</v>
      </c>
      <c r="B47536" t="s">
        <v>851</v>
      </c>
      <c r="C47536">
        <v>164.54</v>
      </c>
    </row>
    <row r="47537" spans="1:3" x14ac:dyDescent="0.35">
      <c r="A47537" s="2">
        <v>41912</v>
      </c>
      <c r="B47537" t="s">
        <v>851</v>
      </c>
      <c r="C47537">
        <v>11305.86</v>
      </c>
    </row>
    <row r="47538" spans="1:3" x14ac:dyDescent="0.35">
      <c r="A47538" s="2">
        <v>41912</v>
      </c>
      <c r="B47538" t="s">
        <v>848</v>
      </c>
      <c r="C47538">
        <v>82.31</v>
      </c>
    </row>
    <row r="47539" spans="1:3" x14ac:dyDescent="0.35">
      <c r="A47539" s="2">
        <v>41912</v>
      </c>
      <c r="B47539" t="s">
        <v>848</v>
      </c>
      <c r="C47539">
        <v>51.12</v>
      </c>
    </row>
    <row r="47540" spans="1:3" x14ac:dyDescent="0.35">
      <c r="A47540" s="2">
        <v>41943</v>
      </c>
      <c r="B47540" t="s">
        <v>848</v>
      </c>
      <c r="C47540">
        <v>314.45999999999998</v>
      </c>
    </row>
    <row r="47541" spans="1:3" x14ac:dyDescent="0.35">
      <c r="A47541" s="2">
        <v>41943</v>
      </c>
      <c r="B47541" t="s">
        <v>848</v>
      </c>
      <c r="C47541">
        <v>20306</v>
      </c>
    </row>
    <row r="47542" spans="1:3" x14ac:dyDescent="0.35">
      <c r="A47542" s="2">
        <v>41943</v>
      </c>
      <c r="B47542" t="s">
        <v>851</v>
      </c>
      <c r="C47542">
        <v>-1184702</v>
      </c>
    </row>
    <row r="47543" spans="1:3" x14ac:dyDescent="0.35">
      <c r="A47543" s="2">
        <v>41943</v>
      </c>
      <c r="B47543" t="s">
        <v>851</v>
      </c>
      <c r="C47543">
        <v>23694.04</v>
      </c>
    </row>
    <row r="47544" spans="1:3" x14ac:dyDescent="0.35">
      <c r="A47544" s="2">
        <v>41943</v>
      </c>
      <c r="B47544" t="s">
        <v>848</v>
      </c>
      <c r="C47544">
        <v>28355.03</v>
      </c>
    </row>
    <row r="47545" spans="1:3" x14ac:dyDescent="0.35">
      <c r="A47545" s="2">
        <v>41943</v>
      </c>
      <c r="B47545" t="s">
        <v>848</v>
      </c>
      <c r="C47545">
        <v>46458.33</v>
      </c>
    </row>
    <row r="47546" spans="1:3" x14ac:dyDescent="0.35">
      <c r="A47546" s="2">
        <v>41943</v>
      </c>
      <c r="B47546" t="s">
        <v>848</v>
      </c>
      <c r="C47546">
        <v>-1015298</v>
      </c>
    </row>
    <row r="47547" spans="1:3" x14ac:dyDescent="0.35">
      <c r="A47547" s="2">
        <v>41943</v>
      </c>
      <c r="B47547" t="s">
        <v>851</v>
      </c>
      <c r="C47547">
        <v>92241.4</v>
      </c>
    </row>
    <row r="47548" spans="1:3" x14ac:dyDescent="0.35">
      <c r="A47548" s="2">
        <v>41943</v>
      </c>
      <c r="B47548" t="s">
        <v>851</v>
      </c>
      <c r="C47548">
        <v>182.92</v>
      </c>
    </row>
    <row r="47549" spans="1:3" x14ac:dyDescent="0.35">
      <c r="A47549" s="2">
        <v>41943</v>
      </c>
      <c r="B47549" t="s">
        <v>848</v>
      </c>
      <c r="C47549">
        <v>10329.969999999999</v>
      </c>
    </row>
    <row r="47550" spans="1:3" x14ac:dyDescent="0.35">
      <c r="A47550" s="2">
        <v>41943</v>
      </c>
      <c r="B47550" t="s">
        <v>848</v>
      </c>
      <c r="C47550">
        <v>2322.92</v>
      </c>
    </row>
    <row r="47551" spans="1:3" x14ac:dyDescent="0.35">
      <c r="A47551" s="2">
        <v>41943</v>
      </c>
      <c r="B47551" t="s">
        <v>848</v>
      </c>
      <c r="C47551">
        <v>80.040000000000006</v>
      </c>
    </row>
    <row r="47552" spans="1:3" x14ac:dyDescent="0.35">
      <c r="A47552" s="2">
        <v>41943</v>
      </c>
      <c r="B47552" t="s">
        <v>851</v>
      </c>
      <c r="C47552">
        <v>973.86</v>
      </c>
    </row>
    <row r="47553" spans="1:3" x14ac:dyDescent="0.35">
      <c r="A47553" s="2">
        <v>41943</v>
      </c>
      <c r="B47553" t="s">
        <v>851</v>
      </c>
      <c r="C47553">
        <v>11305.86</v>
      </c>
    </row>
    <row r="47554" spans="1:3" x14ac:dyDescent="0.35">
      <c r="A47554" s="2">
        <v>41943</v>
      </c>
      <c r="B47554" t="s">
        <v>848</v>
      </c>
      <c r="C47554">
        <v>53.38</v>
      </c>
    </row>
    <row r="47555" spans="1:3" x14ac:dyDescent="0.35">
      <c r="A47555" s="2">
        <v>41973</v>
      </c>
      <c r="B47555" t="s">
        <v>851</v>
      </c>
      <c r="C47555">
        <v>955.46</v>
      </c>
    </row>
    <row r="47556" spans="1:3" x14ac:dyDescent="0.35">
      <c r="A47556" s="2">
        <v>41973</v>
      </c>
      <c r="B47556" t="s">
        <v>848</v>
      </c>
      <c r="C47556">
        <v>77.849999999999994</v>
      </c>
    </row>
    <row r="47557" spans="1:3" x14ac:dyDescent="0.35">
      <c r="A47557" s="2">
        <v>41973</v>
      </c>
      <c r="B47557" t="s">
        <v>848</v>
      </c>
      <c r="C47557">
        <v>46458.33</v>
      </c>
    </row>
    <row r="47558" spans="1:3" x14ac:dyDescent="0.35">
      <c r="A47558" s="2">
        <v>41973</v>
      </c>
      <c r="B47558" t="s">
        <v>848</v>
      </c>
      <c r="C47558">
        <v>9433.81</v>
      </c>
    </row>
    <row r="47559" spans="1:3" x14ac:dyDescent="0.35">
      <c r="A47559" s="2">
        <v>41973</v>
      </c>
      <c r="B47559" t="s">
        <v>848</v>
      </c>
      <c r="C47559">
        <v>55.58</v>
      </c>
    </row>
    <row r="47560" spans="1:3" x14ac:dyDescent="0.35">
      <c r="A47560" s="2">
        <v>41973</v>
      </c>
      <c r="B47560" t="s">
        <v>848</v>
      </c>
      <c r="C47560">
        <v>28257.81</v>
      </c>
    </row>
    <row r="47561" spans="1:3" x14ac:dyDescent="0.35">
      <c r="A47561" s="2">
        <v>41973</v>
      </c>
      <c r="B47561" t="s">
        <v>851</v>
      </c>
      <c r="C47561">
        <v>201.3</v>
      </c>
    </row>
    <row r="47562" spans="1:3" x14ac:dyDescent="0.35">
      <c r="A47562" s="2">
        <v>41973</v>
      </c>
      <c r="B47562" t="s">
        <v>848</v>
      </c>
      <c r="C47562">
        <v>2322.92</v>
      </c>
    </row>
    <row r="47563" spans="1:3" x14ac:dyDescent="0.35">
      <c r="A47563" s="2">
        <v>41973</v>
      </c>
      <c r="B47563" t="s">
        <v>851</v>
      </c>
      <c r="C47563">
        <v>11305.86</v>
      </c>
    </row>
    <row r="47564" spans="1:3" x14ac:dyDescent="0.35">
      <c r="A47564" s="2">
        <v>41973</v>
      </c>
      <c r="B47564" t="s">
        <v>848</v>
      </c>
      <c r="C47564">
        <v>10329.969999999999</v>
      </c>
    </row>
    <row r="47565" spans="1:3" x14ac:dyDescent="0.35">
      <c r="A47565" s="2">
        <v>41973</v>
      </c>
      <c r="B47565" t="s">
        <v>851</v>
      </c>
      <c r="C47565">
        <v>102766.54</v>
      </c>
    </row>
    <row r="47566" spans="1:3" x14ac:dyDescent="0.35">
      <c r="A47566" s="2">
        <v>42004</v>
      </c>
      <c r="B47566" t="s">
        <v>851</v>
      </c>
      <c r="C47566">
        <v>102650.74</v>
      </c>
    </row>
    <row r="47567" spans="1:3" x14ac:dyDescent="0.35">
      <c r="A47567" s="2">
        <v>42004</v>
      </c>
      <c r="B47567" t="s">
        <v>848</v>
      </c>
      <c r="C47567">
        <v>46458.33</v>
      </c>
    </row>
    <row r="47568" spans="1:3" x14ac:dyDescent="0.35">
      <c r="A47568" s="2">
        <v>42004</v>
      </c>
      <c r="B47568" t="s">
        <v>848</v>
      </c>
      <c r="C47568">
        <v>28160.59</v>
      </c>
    </row>
    <row r="47569" spans="1:3" x14ac:dyDescent="0.35">
      <c r="A47569" s="2">
        <v>42004</v>
      </c>
      <c r="B47569" t="s">
        <v>851</v>
      </c>
      <c r="C47569">
        <v>11305.86</v>
      </c>
    </row>
    <row r="47570" spans="1:3" x14ac:dyDescent="0.35">
      <c r="A47570" s="2">
        <v>42004</v>
      </c>
      <c r="B47570" t="s">
        <v>848</v>
      </c>
      <c r="C47570">
        <v>10329.969999999999</v>
      </c>
    </row>
    <row r="47571" spans="1:3" x14ac:dyDescent="0.35">
      <c r="A47571" s="2">
        <v>42004</v>
      </c>
      <c r="B47571" t="s">
        <v>848</v>
      </c>
      <c r="C47571">
        <v>9433.81</v>
      </c>
    </row>
    <row r="47572" spans="1:3" x14ac:dyDescent="0.35">
      <c r="A47572" s="2">
        <v>42004</v>
      </c>
      <c r="B47572" t="s">
        <v>851</v>
      </c>
      <c r="C47572">
        <v>937.04</v>
      </c>
    </row>
    <row r="47573" spans="1:3" x14ac:dyDescent="0.35">
      <c r="A47573" s="2">
        <v>42004</v>
      </c>
      <c r="B47573" t="s">
        <v>848</v>
      </c>
      <c r="C47573">
        <v>2322.92</v>
      </c>
    </row>
    <row r="47574" spans="1:3" x14ac:dyDescent="0.35">
      <c r="A47574" s="2">
        <v>42004</v>
      </c>
      <c r="B47574" t="s">
        <v>848</v>
      </c>
      <c r="C47574">
        <v>75.59</v>
      </c>
    </row>
    <row r="47575" spans="1:3" x14ac:dyDescent="0.35">
      <c r="A47575" s="2">
        <v>42004</v>
      </c>
      <c r="B47575" t="s">
        <v>848</v>
      </c>
      <c r="C47575">
        <v>57.84</v>
      </c>
    </row>
    <row r="47576" spans="1:3" x14ac:dyDescent="0.35">
      <c r="A47576" s="2">
        <v>42004</v>
      </c>
      <c r="B47576" t="s">
        <v>851</v>
      </c>
      <c r="C47576">
        <v>219.72</v>
      </c>
    </row>
    <row r="47577" spans="1:3" x14ac:dyDescent="0.35">
      <c r="A47577" s="2">
        <v>42035</v>
      </c>
      <c r="B47577" t="s">
        <v>848</v>
      </c>
      <c r="C47577">
        <v>20246.75</v>
      </c>
    </row>
    <row r="47578" spans="1:3" x14ac:dyDescent="0.35">
      <c r="A47578" s="2">
        <v>42035</v>
      </c>
      <c r="B47578" t="s">
        <v>848</v>
      </c>
      <c r="C47578">
        <v>143.71</v>
      </c>
    </row>
    <row r="47579" spans="1:3" x14ac:dyDescent="0.35">
      <c r="A47579" s="2">
        <v>42035</v>
      </c>
      <c r="B47579" t="s">
        <v>848</v>
      </c>
      <c r="C47579">
        <v>9433.81</v>
      </c>
    </row>
    <row r="47580" spans="1:3" x14ac:dyDescent="0.35">
      <c r="A47580" s="2">
        <v>42035</v>
      </c>
      <c r="B47580" t="s">
        <v>848</v>
      </c>
      <c r="C47580">
        <v>2322.92</v>
      </c>
    </row>
    <row r="47581" spans="1:3" x14ac:dyDescent="0.35">
      <c r="A47581" s="2">
        <v>42035</v>
      </c>
      <c r="B47581" t="s">
        <v>851</v>
      </c>
      <c r="C47581">
        <v>1803.1</v>
      </c>
    </row>
    <row r="47582" spans="1:3" x14ac:dyDescent="0.35">
      <c r="A47582" s="2">
        <v>42035</v>
      </c>
      <c r="B47582" t="s">
        <v>848</v>
      </c>
      <c r="C47582">
        <v>28063.37</v>
      </c>
    </row>
    <row r="47583" spans="1:3" x14ac:dyDescent="0.35">
      <c r="A47583" s="2">
        <v>42035</v>
      </c>
      <c r="B47583" t="s">
        <v>848</v>
      </c>
      <c r="C47583">
        <v>46458.33</v>
      </c>
    </row>
    <row r="47584" spans="1:3" x14ac:dyDescent="0.35">
      <c r="A47584" s="2">
        <v>42035</v>
      </c>
      <c r="B47584" t="s">
        <v>851</v>
      </c>
      <c r="C47584">
        <v>467.5</v>
      </c>
    </row>
    <row r="47585" spans="1:3" x14ac:dyDescent="0.35">
      <c r="A47585" s="2">
        <v>42035</v>
      </c>
      <c r="B47585" t="s">
        <v>851</v>
      </c>
      <c r="C47585">
        <v>102534.94</v>
      </c>
    </row>
    <row r="47586" spans="1:3" x14ac:dyDescent="0.35">
      <c r="A47586" s="2">
        <v>42035</v>
      </c>
      <c r="B47586" t="s">
        <v>848</v>
      </c>
      <c r="C47586">
        <v>117.8</v>
      </c>
    </row>
    <row r="47587" spans="1:3" x14ac:dyDescent="0.35">
      <c r="A47587" s="2">
        <v>42035</v>
      </c>
      <c r="B47587" t="s">
        <v>851</v>
      </c>
      <c r="C47587">
        <v>22192.12</v>
      </c>
    </row>
    <row r="47588" spans="1:3" x14ac:dyDescent="0.35">
      <c r="A47588" s="2">
        <v>42063</v>
      </c>
      <c r="B47588" t="s">
        <v>848</v>
      </c>
      <c r="C47588">
        <v>46458.33</v>
      </c>
    </row>
    <row r="47589" spans="1:3" x14ac:dyDescent="0.35">
      <c r="A47589" s="2">
        <v>42063</v>
      </c>
      <c r="B47589" t="s">
        <v>848</v>
      </c>
      <c r="C47589">
        <v>139.69999999999999</v>
      </c>
    </row>
    <row r="47590" spans="1:3" x14ac:dyDescent="0.35">
      <c r="A47590" s="2">
        <v>42063</v>
      </c>
      <c r="B47590" t="s">
        <v>848</v>
      </c>
      <c r="C47590">
        <v>121.81</v>
      </c>
    </row>
    <row r="47591" spans="1:3" x14ac:dyDescent="0.35">
      <c r="A47591" s="2">
        <v>42063</v>
      </c>
      <c r="B47591" t="s">
        <v>848</v>
      </c>
      <c r="C47591">
        <v>2322.92</v>
      </c>
    </row>
    <row r="47592" spans="1:3" x14ac:dyDescent="0.35">
      <c r="A47592" s="2">
        <v>42063</v>
      </c>
      <c r="B47592" t="s">
        <v>848</v>
      </c>
      <c r="C47592">
        <v>9433.81</v>
      </c>
    </row>
    <row r="47593" spans="1:3" x14ac:dyDescent="0.35">
      <c r="A47593" s="2">
        <v>42063</v>
      </c>
      <c r="B47593" t="s">
        <v>848</v>
      </c>
      <c r="C47593">
        <v>20246.75</v>
      </c>
    </row>
    <row r="47594" spans="1:3" x14ac:dyDescent="0.35">
      <c r="A47594" s="2">
        <v>42063</v>
      </c>
      <c r="B47594" t="s">
        <v>851</v>
      </c>
      <c r="C47594">
        <v>102307.64</v>
      </c>
    </row>
    <row r="47595" spans="1:3" x14ac:dyDescent="0.35">
      <c r="A47595" s="2">
        <v>42063</v>
      </c>
      <c r="B47595" t="s">
        <v>851</v>
      </c>
      <c r="C47595">
        <v>1766.82</v>
      </c>
    </row>
    <row r="47596" spans="1:3" x14ac:dyDescent="0.35">
      <c r="A47596" s="2">
        <v>42063</v>
      </c>
      <c r="B47596" t="s">
        <v>848</v>
      </c>
      <c r="C47596">
        <v>27872.81</v>
      </c>
    </row>
    <row r="47597" spans="1:3" x14ac:dyDescent="0.35">
      <c r="A47597" s="2">
        <v>42063</v>
      </c>
      <c r="B47597" t="s">
        <v>851</v>
      </c>
      <c r="C47597">
        <v>503.78</v>
      </c>
    </row>
    <row r="47598" spans="1:3" x14ac:dyDescent="0.35">
      <c r="A47598" s="2">
        <v>42063</v>
      </c>
      <c r="B47598" t="s">
        <v>851</v>
      </c>
      <c r="C47598">
        <v>22192.12</v>
      </c>
    </row>
    <row r="47599" spans="1:3" x14ac:dyDescent="0.35">
      <c r="A47599" s="2">
        <v>42094</v>
      </c>
      <c r="B47599" t="s">
        <v>848</v>
      </c>
      <c r="C47599">
        <v>2322.92</v>
      </c>
    </row>
    <row r="47600" spans="1:3" x14ac:dyDescent="0.35">
      <c r="A47600" s="2">
        <v>42094</v>
      </c>
      <c r="B47600" t="s">
        <v>851</v>
      </c>
      <c r="C47600">
        <v>1730.48</v>
      </c>
    </row>
    <row r="47601" spans="1:3" x14ac:dyDescent="0.35">
      <c r="A47601" s="2">
        <v>42094</v>
      </c>
      <c r="B47601" t="s">
        <v>851</v>
      </c>
      <c r="C47601">
        <v>540.12</v>
      </c>
    </row>
    <row r="47602" spans="1:3" x14ac:dyDescent="0.35">
      <c r="A47602" s="2">
        <v>42094</v>
      </c>
      <c r="B47602" t="s">
        <v>848</v>
      </c>
      <c r="C47602">
        <v>20246.75</v>
      </c>
    </row>
    <row r="47603" spans="1:3" x14ac:dyDescent="0.35">
      <c r="A47603" s="2">
        <v>42094</v>
      </c>
      <c r="B47603" t="s">
        <v>851</v>
      </c>
      <c r="C47603">
        <v>22192.12</v>
      </c>
    </row>
    <row r="47604" spans="1:3" x14ac:dyDescent="0.35">
      <c r="A47604" s="2">
        <v>42094</v>
      </c>
      <c r="B47604" t="s">
        <v>848</v>
      </c>
      <c r="C47604">
        <v>135.26</v>
      </c>
    </row>
    <row r="47605" spans="1:3" x14ac:dyDescent="0.35">
      <c r="A47605" s="2">
        <v>42094</v>
      </c>
      <c r="B47605" t="s">
        <v>848</v>
      </c>
      <c r="C47605">
        <v>27682.25</v>
      </c>
    </row>
    <row r="47606" spans="1:3" x14ac:dyDescent="0.35">
      <c r="A47606" s="2">
        <v>42094</v>
      </c>
      <c r="B47606" t="s">
        <v>848</v>
      </c>
      <c r="C47606">
        <v>126.26</v>
      </c>
    </row>
    <row r="47607" spans="1:3" x14ac:dyDescent="0.35">
      <c r="A47607" s="2">
        <v>42094</v>
      </c>
      <c r="B47607" t="s">
        <v>848</v>
      </c>
      <c r="C47607">
        <v>9433.81</v>
      </c>
    </row>
    <row r="47608" spans="1:3" x14ac:dyDescent="0.35">
      <c r="A47608" s="2">
        <v>42094</v>
      </c>
      <c r="B47608" t="s">
        <v>848</v>
      </c>
      <c r="C47608">
        <v>46458.33</v>
      </c>
    </row>
    <row r="47609" spans="1:3" x14ac:dyDescent="0.35">
      <c r="A47609" s="2">
        <v>42094</v>
      </c>
      <c r="B47609" t="s">
        <v>851</v>
      </c>
      <c r="C47609">
        <v>102080.34</v>
      </c>
    </row>
    <row r="47610" spans="1:3" x14ac:dyDescent="0.35">
      <c r="A47610" s="2">
        <v>42124</v>
      </c>
      <c r="B47610" t="s">
        <v>848</v>
      </c>
      <c r="C47610">
        <v>130.55000000000001</v>
      </c>
    </row>
    <row r="47611" spans="1:3" x14ac:dyDescent="0.35">
      <c r="A47611" s="2">
        <v>42124</v>
      </c>
      <c r="B47611" t="s">
        <v>848</v>
      </c>
      <c r="C47611">
        <v>130.96</v>
      </c>
    </row>
    <row r="47612" spans="1:3" x14ac:dyDescent="0.35">
      <c r="A47612" s="2">
        <v>42124</v>
      </c>
      <c r="B47612" t="s">
        <v>851</v>
      </c>
      <c r="C47612">
        <v>576.5</v>
      </c>
    </row>
    <row r="47613" spans="1:3" x14ac:dyDescent="0.35">
      <c r="A47613" s="2">
        <v>42124</v>
      </c>
      <c r="B47613" t="s">
        <v>851</v>
      </c>
      <c r="C47613">
        <v>1694.1</v>
      </c>
    </row>
    <row r="47614" spans="1:3" x14ac:dyDescent="0.35">
      <c r="A47614" s="2">
        <v>42124</v>
      </c>
      <c r="B47614" t="s">
        <v>848</v>
      </c>
      <c r="C47614">
        <v>2322.92</v>
      </c>
    </row>
    <row r="47615" spans="1:3" x14ac:dyDescent="0.35">
      <c r="A47615" s="2">
        <v>42124</v>
      </c>
      <c r="B47615" t="s">
        <v>848</v>
      </c>
      <c r="C47615">
        <v>9433.81</v>
      </c>
    </row>
    <row r="47616" spans="1:3" x14ac:dyDescent="0.35">
      <c r="A47616" s="2">
        <v>42124</v>
      </c>
      <c r="B47616" t="s">
        <v>848</v>
      </c>
      <c r="C47616">
        <v>20246.75</v>
      </c>
    </row>
    <row r="47617" spans="1:3" x14ac:dyDescent="0.35">
      <c r="A47617" s="2">
        <v>42124</v>
      </c>
      <c r="B47617" t="s">
        <v>851</v>
      </c>
      <c r="C47617">
        <v>22192.12</v>
      </c>
    </row>
    <row r="47618" spans="1:3" x14ac:dyDescent="0.35">
      <c r="A47618" s="2">
        <v>42124</v>
      </c>
      <c r="B47618" t="s">
        <v>851</v>
      </c>
      <c r="C47618">
        <v>101853.04</v>
      </c>
    </row>
    <row r="47619" spans="1:3" x14ac:dyDescent="0.35">
      <c r="A47619" s="2">
        <v>42124</v>
      </c>
      <c r="B47619" t="s">
        <v>848</v>
      </c>
      <c r="C47619">
        <v>46458.33</v>
      </c>
    </row>
    <row r="47620" spans="1:3" x14ac:dyDescent="0.35">
      <c r="A47620" s="2">
        <v>42124</v>
      </c>
      <c r="B47620" t="s">
        <v>848</v>
      </c>
      <c r="C47620">
        <v>27491.7</v>
      </c>
    </row>
    <row r="47621" spans="1:3" x14ac:dyDescent="0.35">
      <c r="A47621" s="2">
        <v>42155</v>
      </c>
      <c r="B47621" t="s">
        <v>848</v>
      </c>
      <c r="C47621">
        <v>20246.75</v>
      </c>
    </row>
    <row r="47622" spans="1:3" x14ac:dyDescent="0.35">
      <c r="A47622" s="2">
        <v>42155</v>
      </c>
      <c r="B47622" t="s">
        <v>848</v>
      </c>
      <c r="C47622">
        <v>9433.81</v>
      </c>
    </row>
    <row r="47623" spans="1:3" x14ac:dyDescent="0.35">
      <c r="A47623" s="2">
        <v>42155</v>
      </c>
      <c r="B47623" t="s">
        <v>848</v>
      </c>
      <c r="C47623">
        <v>126.52</v>
      </c>
    </row>
    <row r="47624" spans="1:3" x14ac:dyDescent="0.35">
      <c r="A47624" s="2">
        <v>42155</v>
      </c>
      <c r="B47624" t="s">
        <v>851</v>
      </c>
      <c r="C47624">
        <v>22192.12</v>
      </c>
    </row>
    <row r="47625" spans="1:3" x14ac:dyDescent="0.35">
      <c r="A47625" s="2">
        <v>42155</v>
      </c>
      <c r="B47625" t="s">
        <v>848</v>
      </c>
      <c r="C47625">
        <v>2322.92</v>
      </c>
    </row>
    <row r="47626" spans="1:3" x14ac:dyDescent="0.35">
      <c r="A47626" s="2">
        <v>42155</v>
      </c>
      <c r="B47626" t="s">
        <v>851</v>
      </c>
      <c r="C47626">
        <v>1657.64</v>
      </c>
    </row>
    <row r="47627" spans="1:3" x14ac:dyDescent="0.35">
      <c r="A47627" s="2">
        <v>42155</v>
      </c>
      <c r="B47627" t="s">
        <v>851</v>
      </c>
      <c r="C47627">
        <v>101625.74</v>
      </c>
    </row>
    <row r="47628" spans="1:3" x14ac:dyDescent="0.35">
      <c r="A47628" s="2">
        <v>42155</v>
      </c>
      <c r="B47628" t="s">
        <v>848</v>
      </c>
      <c r="C47628">
        <v>27301.14</v>
      </c>
    </row>
    <row r="47629" spans="1:3" x14ac:dyDescent="0.35">
      <c r="A47629" s="2">
        <v>42155</v>
      </c>
      <c r="B47629" t="s">
        <v>851</v>
      </c>
      <c r="C47629">
        <v>612.96</v>
      </c>
    </row>
    <row r="47630" spans="1:3" x14ac:dyDescent="0.35">
      <c r="A47630" s="2">
        <v>42155</v>
      </c>
      <c r="B47630" t="s">
        <v>848</v>
      </c>
      <c r="C47630">
        <v>135</v>
      </c>
    </row>
    <row r="47631" spans="1:3" x14ac:dyDescent="0.35">
      <c r="A47631" s="2">
        <v>42155</v>
      </c>
      <c r="B47631" t="s">
        <v>848</v>
      </c>
      <c r="C47631">
        <v>46458.33</v>
      </c>
    </row>
    <row r="47632" spans="1:3" x14ac:dyDescent="0.35">
      <c r="A47632" s="2">
        <v>42185</v>
      </c>
      <c r="B47632" t="s">
        <v>848</v>
      </c>
      <c r="C47632">
        <v>2322.92</v>
      </c>
    </row>
    <row r="47633" spans="1:3" x14ac:dyDescent="0.35">
      <c r="A47633" s="2">
        <v>42185</v>
      </c>
      <c r="B47633" t="s">
        <v>848</v>
      </c>
      <c r="C47633">
        <v>9433.81</v>
      </c>
    </row>
    <row r="47634" spans="1:3" x14ac:dyDescent="0.35">
      <c r="A47634" s="2">
        <v>42185</v>
      </c>
      <c r="B47634" t="s">
        <v>851</v>
      </c>
      <c r="C47634">
        <v>649.46</v>
      </c>
    </row>
    <row r="47635" spans="1:3" x14ac:dyDescent="0.35">
      <c r="A47635" s="2">
        <v>42185</v>
      </c>
      <c r="B47635" t="s">
        <v>848</v>
      </c>
      <c r="C47635">
        <v>20246.75</v>
      </c>
    </row>
    <row r="47636" spans="1:3" x14ac:dyDescent="0.35">
      <c r="A47636" s="2">
        <v>42185</v>
      </c>
      <c r="B47636" t="s">
        <v>848</v>
      </c>
      <c r="C47636">
        <v>139.30000000000001</v>
      </c>
    </row>
    <row r="47637" spans="1:3" x14ac:dyDescent="0.35">
      <c r="A47637" s="2">
        <v>42185</v>
      </c>
      <c r="B47637" t="s">
        <v>851</v>
      </c>
      <c r="C47637">
        <v>22192.12</v>
      </c>
    </row>
    <row r="47638" spans="1:3" x14ac:dyDescent="0.35">
      <c r="A47638" s="2">
        <v>42185</v>
      </c>
      <c r="B47638" t="s">
        <v>848</v>
      </c>
      <c r="C47638">
        <v>27110.59</v>
      </c>
    </row>
    <row r="47639" spans="1:3" x14ac:dyDescent="0.35">
      <c r="A47639" s="2">
        <v>42185</v>
      </c>
      <c r="B47639" t="s">
        <v>848</v>
      </c>
      <c r="C47639">
        <v>46458.33</v>
      </c>
    </row>
    <row r="47640" spans="1:3" x14ac:dyDescent="0.35">
      <c r="A47640" s="2">
        <v>42185</v>
      </c>
      <c r="B47640" t="s">
        <v>851</v>
      </c>
      <c r="C47640">
        <v>1621.14</v>
      </c>
    </row>
    <row r="47641" spans="1:3" x14ac:dyDescent="0.35">
      <c r="A47641" s="2">
        <v>42185</v>
      </c>
      <c r="B47641" t="s">
        <v>848</v>
      </c>
      <c r="C47641">
        <v>122.22</v>
      </c>
    </row>
    <row r="47642" spans="1:3" x14ac:dyDescent="0.35">
      <c r="A47642" s="2">
        <v>42185</v>
      </c>
      <c r="B47642" t="s">
        <v>851</v>
      </c>
      <c r="C47642">
        <v>101398.44</v>
      </c>
    </row>
    <row r="47643" spans="1:3" x14ac:dyDescent="0.35">
      <c r="A47643" s="2">
        <v>42216</v>
      </c>
      <c r="B47643" t="s">
        <v>848</v>
      </c>
      <c r="C47643">
        <v>9433.81</v>
      </c>
    </row>
    <row r="47644" spans="1:3" x14ac:dyDescent="0.35">
      <c r="A47644" s="2">
        <v>42216</v>
      </c>
      <c r="B47644" t="s">
        <v>848</v>
      </c>
      <c r="C47644">
        <v>20246.75</v>
      </c>
    </row>
    <row r="47645" spans="1:3" x14ac:dyDescent="0.35">
      <c r="A47645" s="2">
        <v>42216</v>
      </c>
      <c r="B47645" t="s">
        <v>851</v>
      </c>
      <c r="C47645">
        <v>22192.12</v>
      </c>
    </row>
    <row r="47646" spans="1:3" x14ac:dyDescent="0.35">
      <c r="A47646" s="2">
        <v>42216</v>
      </c>
      <c r="B47646" t="s">
        <v>848</v>
      </c>
      <c r="C47646">
        <v>2322.92</v>
      </c>
    </row>
    <row r="47647" spans="1:3" x14ac:dyDescent="0.35">
      <c r="A47647" s="2">
        <v>42216</v>
      </c>
      <c r="B47647" t="s">
        <v>851</v>
      </c>
      <c r="C47647">
        <v>1584.58</v>
      </c>
    </row>
    <row r="47648" spans="1:3" x14ac:dyDescent="0.35">
      <c r="A47648" s="2">
        <v>42216</v>
      </c>
      <c r="B47648" t="s">
        <v>848</v>
      </c>
      <c r="C47648">
        <v>26920.03</v>
      </c>
    </row>
    <row r="47649" spans="1:3" x14ac:dyDescent="0.35">
      <c r="A47649" s="2">
        <v>42216</v>
      </c>
      <c r="B47649" t="s">
        <v>851</v>
      </c>
      <c r="C47649">
        <v>101171.14</v>
      </c>
    </row>
    <row r="47650" spans="1:3" x14ac:dyDescent="0.35">
      <c r="A47650" s="2">
        <v>42216</v>
      </c>
      <c r="B47650" t="s">
        <v>848</v>
      </c>
      <c r="C47650">
        <v>46458.33</v>
      </c>
    </row>
    <row r="47651" spans="1:3" x14ac:dyDescent="0.35">
      <c r="A47651" s="2">
        <v>42216</v>
      </c>
      <c r="B47651" t="s">
        <v>848</v>
      </c>
      <c r="C47651">
        <v>117.78</v>
      </c>
    </row>
    <row r="47652" spans="1:3" x14ac:dyDescent="0.35">
      <c r="A47652" s="2">
        <v>42216</v>
      </c>
      <c r="B47652" t="s">
        <v>851</v>
      </c>
      <c r="C47652">
        <v>686.02</v>
      </c>
    </row>
    <row r="47653" spans="1:3" x14ac:dyDescent="0.35">
      <c r="A47653" s="2">
        <v>42216</v>
      </c>
      <c r="B47653" t="s">
        <v>848</v>
      </c>
      <c r="C47653">
        <v>143.74</v>
      </c>
    </row>
    <row r="47654" spans="1:3" x14ac:dyDescent="0.35">
      <c r="A47654" s="2">
        <v>42244</v>
      </c>
      <c r="B47654" t="s">
        <v>851</v>
      </c>
      <c r="C47654">
        <v>9965499.1600000001</v>
      </c>
    </row>
    <row r="47655" spans="1:3" x14ac:dyDescent="0.35">
      <c r="A47655" s="2">
        <v>42244</v>
      </c>
      <c r="B47655" t="s">
        <v>848</v>
      </c>
      <c r="C47655">
        <v>2168.06</v>
      </c>
    </row>
    <row r="47656" spans="1:3" x14ac:dyDescent="0.35">
      <c r="A47656" s="2">
        <v>42244</v>
      </c>
      <c r="B47656" t="s">
        <v>848</v>
      </c>
      <c r="C47656">
        <v>8804.89</v>
      </c>
    </row>
    <row r="47657" spans="1:3" x14ac:dyDescent="0.35">
      <c r="A47657" s="2">
        <v>42244</v>
      </c>
      <c r="B47657" t="s">
        <v>848</v>
      </c>
      <c r="C47657">
        <v>10000</v>
      </c>
    </row>
    <row r="47658" spans="1:3" x14ac:dyDescent="0.35">
      <c r="A47658" s="2">
        <v>42244</v>
      </c>
      <c r="B47658" t="s">
        <v>848</v>
      </c>
      <c r="C47658">
        <v>15896.85</v>
      </c>
    </row>
    <row r="47659" spans="1:3" x14ac:dyDescent="0.35">
      <c r="A47659" s="2">
        <v>42244</v>
      </c>
      <c r="B47659" t="s">
        <v>848</v>
      </c>
      <c r="C47659">
        <v>20786.400000000001</v>
      </c>
    </row>
    <row r="47660" spans="1:3" x14ac:dyDescent="0.35">
      <c r="A47660" s="2">
        <v>42244</v>
      </c>
      <c r="B47660" t="s">
        <v>848</v>
      </c>
      <c r="C47660">
        <v>40611.919999999998</v>
      </c>
    </row>
    <row r="47661" spans="1:3" x14ac:dyDescent="0.35">
      <c r="A47661" s="2">
        <v>42244</v>
      </c>
      <c r="B47661" t="s">
        <v>848</v>
      </c>
      <c r="C47661">
        <v>5000000</v>
      </c>
    </row>
    <row r="47662" spans="1:3" x14ac:dyDescent="0.35">
      <c r="A47662" s="2">
        <v>42244</v>
      </c>
      <c r="B47662" t="s">
        <v>848</v>
      </c>
      <c r="C47662">
        <v>24965.56</v>
      </c>
    </row>
    <row r="47663" spans="1:3" x14ac:dyDescent="0.35">
      <c r="A47663" s="2">
        <v>42244</v>
      </c>
      <c r="B47663" t="s">
        <v>848</v>
      </c>
      <c r="C47663">
        <v>250000</v>
      </c>
    </row>
    <row r="47664" spans="1:3" x14ac:dyDescent="0.35">
      <c r="A47664" s="2">
        <v>42244</v>
      </c>
      <c r="B47664" t="s">
        <v>848</v>
      </c>
      <c r="C47664">
        <v>1015298</v>
      </c>
    </row>
    <row r="47665" spans="1:3" x14ac:dyDescent="0.35">
      <c r="A47665" s="2">
        <v>42244</v>
      </c>
      <c r="B47665" t="s">
        <v>851</v>
      </c>
      <c r="C47665">
        <v>612479.42000000004</v>
      </c>
    </row>
    <row r="47666" spans="1:3" x14ac:dyDescent="0.35">
      <c r="A47666" s="2">
        <v>42244</v>
      </c>
      <c r="B47666" t="s">
        <v>851</v>
      </c>
      <c r="C47666">
        <v>461556.46</v>
      </c>
    </row>
    <row r="47667" spans="1:3" x14ac:dyDescent="0.35">
      <c r="A47667" s="2">
        <v>42244</v>
      </c>
      <c r="B47667" t="s">
        <v>848</v>
      </c>
      <c r="C47667">
        <v>43361.11</v>
      </c>
    </row>
    <row r="47668" spans="1:3" x14ac:dyDescent="0.35">
      <c r="A47668" s="2">
        <v>42244</v>
      </c>
      <c r="B47668" t="s">
        <v>851</v>
      </c>
      <c r="C47668">
        <v>285932.86</v>
      </c>
    </row>
    <row r="47669" spans="1:3" x14ac:dyDescent="0.35">
      <c r="A47669" s="2">
        <v>42244</v>
      </c>
      <c r="B47669" t="s">
        <v>851</v>
      </c>
      <c r="C47669">
        <v>83940.26</v>
      </c>
    </row>
    <row r="47670" spans="1:3" x14ac:dyDescent="0.35">
      <c r="A47670" s="2">
        <v>42244</v>
      </c>
      <c r="B47670" t="s">
        <v>848</v>
      </c>
      <c r="C47670">
        <v>2840031.42</v>
      </c>
    </row>
    <row r="47671" spans="1:3" x14ac:dyDescent="0.35">
      <c r="A47671" s="2">
        <v>42244</v>
      </c>
      <c r="B47671" t="s">
        <v>848</v>
      </c>
      <c r="C47671">
        <v>200000</v>
      </c>
    </row>
    <row r="47672" spans="1:3" x14ac:dyDescent="0.35">
      <c r="A47672" s="2">
        <v>42244</v>
      </c>
      <c r="B47672" t="s">
        <v>848</v>
      </c>
      <c r="C47672">
        <v>171181.09</v>
      </c>
    </row>
    <row r="47673" spans="1:3" x14ac:dyDescent="0.35">
      <c r="A47673" s="2">
        <v>42247</v>
      </c>
      <c r="B47673" t="s">
        <v>851</v>
      </c>
      <c r="C47673">
        <v>10274</v>
      </c>
    </row>
    <row r="47674" spans="1:3" x14ac:dyDescent="0.35">
      <c r="A47674" s="2">
        <v>41029</v>
      </c>
      <c r="B47674" t="s">
        <v>848</v>
      </c>
      <c r="C47674">
        <v>120000</v>
      </c>
    </row>
    <row r="47675" spans="1:3" x14ac:dyDescent="0.35">
      <c r="A47675" s="2">
        <v>41029</v>
      </c>
      <c r="B47675" t="s">
        <v>848</v>
      </c>
      <c r="C47675">
        <v>-6000000</v>
      </c>
    </row>
    <row r="47676" spans="1:3" x14ac:dyDescent="0.35">
      <c r="A47676" s="2">
        <v>41060</v>
      </c>
      <c r="B47676" t="s">
        <v>848</v>
      </c>
      <c r="C47676">
        <v>69750</v>
      </c>
    </row>
    <row r="47677" spans="1:3" x14ac:dyDescent="0.35">
      <c r="A47677" s="2">
        <v>41090</v>
      </c>
      <c r="B47677" t="s">
        <v>848</v>
      </c>
      <c r="C47677">
        <v>67500</v>
      </c>
    </row>
    <row r="47678" spans="1:3" x14ac:dyDescent="0.35">
      <c r="A47678" s="2">
        <v>41121</v>
      </c>
      <c r="B47678" t="s">
        <v>848</v>
      </c>
      <c r="C47678">
        <v>69750</v>
      </c>
    </row>
    <row r="47679" spans="1:3" x14ac:dyDescent="0.35">
      <c r="A47679" s="2">
        <v>41152</v>
      </c>
      <c r="B47679" t="s">
        <v>848</v>
      </c>
      <c r="C47679">
        <v>69750</v>
      </c>
    </row>
    <row r="47680" spans="1:3" x14ac:dyDescent="0.35">
      <c r="A47680" s="2">
        <v>41182</v>
      </c>
      <c r="B47680" t="s">
        <v>848</v>
      </c>
      <c r="C47680">
        <v>67500</v>
      </c>
    </row>
    <row r="47681" spans="1:3" x14ac:dyDescent="0.35">
      <c r="A47681" s="2">
        <v>41213</v>
      </c>
      <c r="B47681" t="s">
        <v>848</v>
      </c>
      <c r="C47681">
        <v>69750</v>
      </c>
    </row>
    <row r="47682" spans="1:3" x14ac:dyDescent="0.35">
      <c r="A47682" s="2">
        <v>41243</v>
      </c>
      <c r="B47682" t="s">
        <v>848</v>
      </c>
      <c r="C47682">
        <v>67500</v>
      </c>
    </row>
    <row r="47683" spans="1:3" x14ac:dyDescent="0.35">
      <c r="A47683" s="2">
        <v>41274</v>
      </c>
      <c r="B47683" t="s">
        <v>848</v>
      </c>
      <c r="C47683">
        <v>69750</v>
      </c>
    </row>
    <row r="47684" spans="1:3" x14ac:dyDescent="0.35">
      <c r="A47684" s="2">
        <v>41274</v>
      </c>
      <c r="B47684" t="s">
        <v>848</v>
      </c>
      <c r="C47684">
        <v>-2000000</v>
      </c>
    </row>
    <row r="47685" spans="1:3" x14ac:dyDescent="0.35">
      <c r="A47685" s="2">
        <v>41274</v>
      </c>
      <c r="B47685" t="s">
        <v>848</v>
      </c>
      <c r="C47685">
        <v>40000</v>
      </c>
    </row>
    <row r="47686" spans="1:3" x14ac:dyDescent="0.35">
      <c r="A47686" s="2">
        <v>41305</v>
      </c>
      <c r="B47686" t="s">
        <v>848</v>
      </c>
      <c r="C47686">
        <v>23250</v>
      </c>
    </row>
    <row r="47687" spans="1:3" x14ac:dyDescent="0.35">
      <c r="A47687" s="2">
        <v>41305</v>
      </c>
      <c r="B47687" t="s">
        <v>848</v>
      </c>
      <c r="C47687">
        <v>69750</v>
      </c>
    </row>
    <row r="47688" spans="1:3" x14ac:dyDescent="0.35">
      <c r="A47688" s="2">
        <v>41333</v>
      </c>
      <c r="B47688" t="s">
        <v>848</v>
      </c>
      <c r="C47688">
        <v>21000</v>
      </c>
    </row>
    <row r="47689" spans="1:3" x14ac:dyDescent="0.35">
      <c r="A47689" s="2">
        <v>41333</v>
      </c>
      <c r="B47689" t="s">
        <v>848</v>
      </c>
      <c r="C47689">
        <v>63000</v>
      </c>
    </row>
    <row r="47690" spans="1:3" x14ac:dyDescent="0.35">
      <c r="A47690" s="2">
        <v>41364</v>
      </c>
      <c r="B47690" t="s">
        <v>848</v>
      </c>
      <c r="C47690">
        <v>69750</v>
      </c>
    </row>
    <row r="47691" spans="1:3" x14ac:dyDescent="0.35">
      <c r="A47691" s="2">
        <v>41364</v>
      </c>
      <c r="B47691" t="s">
        <v>848</v>
      </c>
      <c r="C47691">
        <v>23250</v>
      </c>
    </row>
    <row r="47692" spans="1:3" x14ac:dyDescent="0.35">
      <c r="A47692" s="2">
        <v>41394</v>
      </c>
      <c r="B47692" t="s">
        <v>848</v>
      </c>
      <c r="C47692">
        <v>-2250000</v>
      </c>
    </row>
    <row r="47693" spans="1:3" x14ac:dyDescent="0.35">
      <c r="A47693" s="2">
        <v>41394</v>
      </c>
      <c r="B47693" t="s">
        <v>848</v>
      </c>
      <c r="C47693">
        <v>67500</v>
      </c>
    </row>
    <row r="47694" spans="1:3" x14ac:dyDescent="0.35">
      <c r="A47694" s="2">
        <v>41394</v>
      </c>
      <c r="B47694" t="s">
        <v>848</v>
      </c>
      <c r="C47694">
        <v>70000</v>
      </c>
    </row>
    <row r="47695" spans="1:3" x14ac:dyDescent="0.35">
      <c r="A47695" s="2">
        <v>41394</v>
      </c>
      <c r="B47695" t="s">
        <v>848</v>
      </c>
      <c r="C47695">
        <v>22500</v>
      </c>
    </row>
    <row r="47696" spans="1:3" x14ac:dyDescent="0.35">
      <c r="A47696" s="2">
        <v>41425</v>
      </c>
      <c r="B47696" t="s">
        <v>848</v>
      </c>
      <c r="C47696">
        <v>23250</v>
      </c>
    </row>
    <row r="47697" spans="1:3" x14ac:dyDescent="0.35">
      <c r="A47697" s="2">
        <v>41425</v>
      </c>
      <c r="B47697" t="s">
        <v>848</v>
      </c>
      <c r="C47697">
        <v>69750</v>
      </c>
    </row>
    <row r="47698" spans="1:3" x14ac:dyDescent="0.35">
      <c r="A47698" s="2">
        <v>41425</v>
      </c>
      <c r="B47698" t="s">
        <v>848</v>
      </c>
      <c r="C47698">
        <v>26156.25</v>
      </c>
    </row>
    <row r="47699" spans="1:3" x14ac:dyDescent="0.35">
      <c r="A47699" s="2">
        <v>41455</v>
      </c>
      <c r="B47699" t="s">
        <v>848</v>
      </c>
      <c r="C47699">
        <v>67500</v>
      </c>
    </row>
    <row r="47700" spans="1:3" x14ac:dyDescent="0.35">
      <c r="A47700" s="2">
        <v>41455</v>
      </c>
      <c r="B47700" t="s">
        <v>848</v>
      </c>
      <c r="C47700">
        <v>25312.5</v>
      </c>
    </row>
    <row r="47701" spans="1:3" x14ac:dyDescent="0.35">
      <c r="A47701" s="2">
        <v>41455</v>
      </c>
      <c r="B47701" t="s">
        <v>848</v>
      </c>
      <c r="C47701">
        <v>22500</v>
      </c>
    </row>
    <row r="47702" spans="1:3" x14ac:dyDescent="0.35">
      <c r="A47702" s="2">
        <v>41486</v>
      </c>
      <c r="B47702" t="s">
        <v>848</v>
      </c>
      <c r="C47702">
        <v>23250</v>
      </c>
    </row>
    <row r="47703" spans="1:3" x14ac:dyDescent="0.35">
      <c r="A47703" s="2">
        <v>41486</v>
      </c>
      <c r="B47703" t="s">
        <v>848</v>
      </c>
      <c r="C47703">
        <v>26156.25</v>
      </c>
    </row>
    <row r="47704" spans="1:3" x14ac:dyDescent="0.35">
      <c r="A47704" s="2">
        <v>41486</v>
      </c>
      <c r="B47704" t="s">
        <v>848</v>
      </c>
      <c r="C47704">
        <v>69750</v>
      </c>
    </row>
    <row r="47705" spans="1:3" x14ac:dyDescent="0.35">
      <c r="A47705" s="2">
        <v>41517</v>
      </c>
      <c r="B47705" t="s">
        <v>848</v>
      </c>
      <c r="C47705">
        <v>69750</v>
      </c>
    </row>
    <row r="47706" spans="1:3" x14ac:dyDescent="0.35">
      <c r="A47706" s="2">
        <v>41517</v>
      </c>
      <c r="B47706" t="s">
        <v>848</v>
      </c>
      <c r="C47706">
        <v>23250</v>
      </c>
    </row>
    <row r="47707" spans="1:3" x14ac:dyDescent="0.35">
      <c r="A47707" s="2">
        <v>41517</v>
      </c>
      <c r="B47707" t="s">
        <v>848</v>
      </c>
      <c r="C47707">
        <v>26156.25</v>
      </c>
    </row>
    <row r="47708" spans="1:3" x14ac:dyDescent="0.35">
      <c r="A47708" s="2">
        <v>41547</v>
      </c>
      <c r="B47708" t="s">
        <v>848</v>
      </c>
      <c r="C47708">
        <v>22500</v>
      </c>
    </row>
    <row r="47709" spans="1:3" x14ac:dyDescent="0.35">
      <c r="A47709" s="2">
        <v>41547</v>
      </c>
      <c r="B47709" t="s">
        <v>848</v>
      </c>
      <c r="C47709">
        <v>67500</v>
      </c>
    </row>
    <row r="47710" spans="1:3" x14ac:dyDescent="0.35">
      <c r="A47710" s="2">
        <v>41547</v>
      </c>
      <c r="B47710" t="s">
        <v>848</v>
      </c>
      <c r="C47710">
        <v>25312.5</v>
      </c>
    </row>
    <row r="47711" spans="1:3" x14ac:dyDescent="0.35">
      <c r="A47711" s="2">
        <v>41578</v>
      </c>
      <c r="B47711" t="s">
        <v>848</v>
      </c>
      <c r="C47711">
        <v>23250</v>
      </c>
    </row>
    <row r="47712" spans="1:3" x14ac:dyDescent="0.35">
      <c r="A47712" s="2">
        <v>41578</v>
      </c>
      <c r="B47712" t="s">
        <v>848</v>
      </c>
      <c r="C47712">
        <v>69750</v>
      </c>
    </row>
    <row r="47713" spans="1:3" x14ac:dyDescent="0.35">
      <c r="A47713" s="2">
        <v>41578</v>
      </c>
      <c r="B47713" t="s">
        <v>848</v>
      </c>
      <c r="C47713">
        <v>26156.25</v>
      </c>
    </row>
    <row r="47714" spans="1:3" x14ac:dyDescent="0.35">
      <c r="A47714" s="2">
        <v>41582</v>
      </c>
      <c r="B47714" t="s">
        <v>848</v>
      </c>
      <c r="C47714">
        <v>-1250000</v>
      </c>
    </row>
    <row r="47715" spans="1:3" x14ac:dyDescent="0.35">
      <c r="A47715" s="2">
        <v>41608</v>
      </c>
      <c r="B47715" t="s">
        <v>848</v>
      </c>
      <c r="C47715">
        <v>11458.33</v>
      </c>
    </row>
    <row r="47716" spans="1:3" x14ac:dyDescent="0.35">
      <c r="A47716" s="2">
        <v>41608</v>
      </c>
      <c r="B47716" t="s">
        <v>848</v>
      </c>
      <c r="C47716">
        <v>18333.330000000002</v>
      </c>
    </row>
    <row r="47717" spans="1:3" x14ac:dyDescent="0.35">
      <c r="A47717" s="2">
        <v>41608</v>
      </c>
      <c r="B47717" t="s">
        <v>848</v>
      </c>
      <c r="C47717">
        <v>20625</v>
      </c>
    </row>
    <row r="47718" spans="1:3" x14ac:dyDescent="0.35">
      <c r="A47718" s="2">
        <v>41608</v>
      </c>
      <c r="B47718" t="s">
        <v>848</v>
      </c>
      <c r="C47718">
        <v>55000</v>
      </c>
    </row>
    <row r="47719" spans="1:3" x14ac:dyDescent="0.35">
      <c r="A47719" s="2">
        <v>41638</v>
      </c>
      <c r="B47719" t="s">
        <v>851</v>
      </c>
      <c r="C47719">
        <v>-1500000</v>
      </c>
    </row>
    <row r="47720" spans="1:3" x14ac:dyDescent="0.35">
      <c r="A47720" s="2">
        <v>41638</v>
      </c>
      <c r="B47720" t="s">
        <v>851</v>
      </c>
      <c r="C47720">
        <v>100000</v>
      </c>
    </row>
    <row r="47721" spans="1:3" x14ac:dyDescent="0.35">
      <c r="A47721" s="2">
        <v>41639</v>
      </c>
      <c r="B47721" t="s">
        <v>848</v>
      </c>
      <c r="C47721">
        <v>21312.5</v>
      </c>
    </row>
    <row r="47722" spans="1:3" x14ac:dyDescent="0.35">
      <c r="A47722" s="2">
        <v>41639</v>
      </c>
      <c r="B47722" t="s">
        <v>848</v>
      </c>
      <c r="C47722">
        <v>56833.33</v>
      </c>
    </row>
    <row r="47723" spans="1:3" x14ac:dyDescent="0.35">
      <c r="A47723" s="2">
        <v>41639</v>
      </c>
      <c r="B47723" t="s">
        <v>851</v>
      </c>
      <c r="C47723">
        <v>916</v>
      </c>
    </row>
    <row r="47724" spans="1:3" x14ac:dyDescent="0.35">
      <c r="A47724" s="2">
        <v>41639</v>
      </c>
      <c r="B47724" t="s">
        <v>848</v>
      </c>
      <c r="C47724">
        <v>11840.28</v>
      </c>
    </row>
    <row r="47725" spans="1:3" x14ac:dyDescent="0.35">
      <c r="A47725" s="2">
        <v>41639</v>
      </c>
      <c r="B47725" t="s">
        <v>848</v>
      </c>
      <c r="C47725">
        <v>18944.439999999999</v>
      </c>
    </row>
    <row r="47726" spans="1:3" x14ac:dyDescent="0.35">
      <c r="A47726" s="2">
        <v>41670</v>
      </c>
      <c r="B47726" t="s">
        <v>848</v>
      </c>
      <c r="C47726">
        <v>11840.28</v>
      </c>
    </row>
    <row r="47727" spans="1:3" x14ac:dyDescent="0.35">
      <c r="A47727" s="2">
        <v>41670</v>
      </c>
      <c r="B47727" t="s">
        <v>851</v>
      </c>
      <c r="C47727">
        <v>14208.34</v>
      </c>
    </row>
    <row r="47728" spans="1:3" x14ac:dyDescent="0.35">
      <c r="A47728" s="2">
        <v>41670</v>
      </c>
      <c r="B47728" t="s">
        <v>848</v>
      </c>
      <c r="C47728">
        <v>18944.439999999999</v>
      </c>
    </row>
    <row r="47729" spans="1:3" x14ac:dyDescent="0.35">
      <c r="A47729" s="2">
        <v>41670</v>
      </c>
      <c r="B47729" t="s">
        <v>848</v>
      </c>
      <c r="C47729">
        <v>21312.5</v>
      </c>
    </row>
    <row r="47730" spans="1:3" x14ac:dyDescent="0.35">
      <c r="A47730" s="2">
        <v>41670</v>
      </c>
      <c r="B47730" t="s">
        <v>848</v>
      </c>
      <c r="C47730">
        <v>56833.33</v>
      </c>
    </row>
    <row r="47731" spans="1:3" x14ac:dyDescent="0.35">
      <c r="A47731" s="2">
        <v>41698</v>
      </c>
      <c r="B47731" t="s">
        <v>848</v>
      </c>
      <c r="C47731">
        <v>10694.44</v>
      </c>
    </row>
    <row r="47732" spans="1:3" x14ac:dyDescent="0.35">
      <c r="A47732" s="2">
        <v>41698</v>
      </c>
      <c r="B47732" t="s">
        <v>848</v>
      </c>
      <c r="C47732">
        <v>51333.33</v>
      </c>
    </row>
    <row r="47733" spans="1:3" x14ac:dyDescent="0.35">
      <c r="A47733" s="2">
        <v>41698</v>
      </c>
      <c r="B47733" t="s">
        <v>851</v>
      </c>
      <c r="C47733">
        <v>12833.34</v>
      </c>
    </row>
    <row r="47734" spans="1:3" x14ac:dyDescent="0.35">
      <c r="A47734" s="2">
        <v>41698</v>
      </c>
      <c r="B47734" t="s">
        <v>848</v>
      </c>
      <c r="C47734">
        <v>19250</v>
      </c>
    </row>
    <row r="47735" spans="1:3" x14ac:dyDescent="0.35">
      <c r="A47735" s="2">
        <v>41698</v>
      </c>
      <c r="B47735" t="s">
        <v>848</v>
      </c>
      <c r="C47735">
        <v>17111.11</v>
      </c>
    </row>
    <row r="47736" spans="1:3" x14ac:dyDescent="0.35">
      <c r="A47736" s="2">
        <v>41729</v>
      </c>
      <c r="B47736" t="s">
        <v>848</v>
      </c>
      <c r="C47736">
        <v>11840.28</v>
      </c>
    </row>
    <row r="47737" spans="1:3" x14ac:dyDescent="0.35">
      <c r="A47737" s="2">
        <v>41729</v>
      </c>
      <c r="B47737" t="s">
        <v>848</v>
      </c>
      <c r="C47737">
        <v>18944.439999999999</v>
      </c>
    </row>
    <row r="47738" spans="1:3" x14ac:dyDescent="0.35">
      <c r="A47738" s="2">
        <v>41729</v>
      </c>
      <c r="B47738" t="s">
        <v>848</v>
      </c>
      <c r="C47738">
        <v>21312.5</v>
      </c>
    </row>
    <row r="47739" spans="1:3" x14ac:dyDescent="0.35">
      <c r="A47739" s="2">
        <v>41729</v>
      </c>
      <c r="B47739" t="s">
        <v>851</v>
      </c>
      <c r="C47739">
        <v>14208.34</v>
      </c>
    </row>
    <row r="47740" spans="1:3" x14ac:dyDescent="0.35">
      <c r="A47740" s="2">
        <v>41729</v>
      </c>
      <c r="B47740" t="s">
        <v>848</v>
      </c>
      <c r="C47740">
        <v>56833.33</v>
      </c>
    </row>
    <row r="47741" spans="1:3" x14ac:dyDescent="0.35">
      <c r="A47741" s="2">
        <v>41759</v>
      </c>
      <c r="B47741" t="s">
        <v>848</v>
      </c>
      <c r="C47741">
        <v>11458.33</v>
      </c>
    </row>
    <row r="47742" spans="1:3" x14ac:dyDescent="0.35">
      <c r="A47742" s="2">
        <v>41759</v>
      </c>
      <c r="B47742" t="s">
        <v>848</v>
      </c>
      <c r="C47742">
        <v>55000</v>
      </c>
    </row>
    <row r="47743" spans="1:3" x14ac:dyDescent="0.35">
      <c r="A47743" s="2">
        <v>41759</v>
      </c>
      <c r="B47743" t="s">
        <v>851</v>
      </c>
      <c r="C47743">
        <v>13750</v>
      </c>
    </row>
    <row r="47744" spans="1:3" x14ac:dyDescent="0.35">
      <c r="A47744" s="2">
        <v>41759</v>
      </c>
      <c r="B47744" t="s">
        <v>848</v>
      </c>
      <c r="C47744">
        <v>18333.330000000002</v>
      </c>
    </row>
    <row r="47745" spans="1:3" x14ac:dyDescent="0.35">
      <c r="A47745" s="2">
        <v>41759</v>
      </c>
      <c r="B47745" t="s">
        <v>848</v>
      </c>
      <c r="C47745">
        <v>20625</v>
      </c>
    </row>
    <row r="47746" spans="1:3" x14ac:dyDescent="0.35">
      <c r="A47746" s="2">
        <v>41790</v>
      </c>
      <c r="B47746" t="s">
        <v>848</v>
      </c>
      <c r="C47746">
        <v>21312.5</v>
      </c>
    </row>
    <row r="47747" spans="1:3" x14ac:dyDescent="0.35">
      <c r="A47747" s="2">
        <v>41790</v>
      </c>
      <c r="B47747" t="s">
        <v>848</v>
      </c>
      <c r="C47747">
        <v>18944.439999999999</v>
      </c>
    </row>
    <row r="47748" spans="1:3" x14ac:dyDescent="0.35">
      <c r="A47748" s="2">
        <v>41790</v>
      </c>
      <c r="B47748" t="s">
        <v>848</v>
      </c>
      <c r="C47748">
        <v>56833.33</v>
      </c>
    </row>
    <row r="47749" spans="1:3" x14ac:dyDescent="0.35">
      <c r="A47749" s="2">
        <v>41790</v>
      </c>
      <c r="B47749" t="s">
        <v>851</v>
      </c>
      <c r="C47749">
        <v>13750</v>
      </c>
    </row>
    <row r="47750" spans="1:3" x14ac:dyDescent="0.35">
      <c r="A47750" s="2">
        <v>41790</v>
      </c>
      <c r="B47750" t="s">
        <v>848</v>
      </c>
      <c r="C47750">
        <v>11840.28</v>
      </c>
    </row>
    <row r="47751" spans="1:3" x14ac:dyDescent="0.35">
      <c r="A47751" s="2">
        <v>41820</v>
      </c>
      <c r="B47751" t="s">
        <v>848</v>
      </c>
      <c r="C47751">
        <v>18333.330000000002</v>
      </c>
    </row>
    <row r="47752" spans="1:3" x14ac:dyDescent="0.35">
      <c r="A47752" s="2">
        <v>41820</v>
      </c>
      <c r="B47752" t="s">
        <v>848</v>
      </c>
      <c r="C47752">
        <v>20625</v>
      </c>
    </row>
    <row r="47753" spans="1:3" x14ac:dyDescent="0.35">
      <c r="A47753" s="2">
        <v>41820</v>
      </c>
      <c r="B47753" t="s">
        <v>851</v>
      </c>
      <c r="C47753">
        <v>14208.34</v>
      </c>
    </row>
    <row r="47754" spans="1:3" x14ac:dyDescent="0.35">
      <c r="A47754" s="2">
        <v>41820</v>
      </c>
      <c r="B47754" t="s">
        <v>848</v>
      </c>
      <c r="C47754">
        <v>11458.33</v>
      </c>
    </row>
    <row r="47755" spans="1:3" x14ac:dyDescent="0.35">
      <c r="A47755" s="2">
        <v>41820</v>
      </c>
      <c r="B47755" t="s">
        <v>848</v>
      </c>
      <c r="C47755">
        <v>55000</v>
      </c>
    </row>
    <row r="47756" spans="1:3" x14ac:dyDescent="0.35">
      <c r="A47756" s="2">
        <v>41851</v>
      </c>
      <c r="B47756" t="s">
        <v>848</v>
      </c>
      <c r="C47756">
        <v>56833.33</v>
      </c>
    </row>
    <row r="47757" spans="1:3" x14ac:dyDescent="0.35">
      <c r="A47757" s="2">
        <v>41851</v>
      </c>
      <c r="B47757" t="s">
        <v>851</v>
      </c>
      <c r="C47757">
        <v>14208.34</v>
      </c>
    </row>
    <row r="47758" spans="1:3" x14ac:dyDescent="0.35">
      <c r="A47758" s="2">
        <v>41851</v>
      </c>
      <c r="B47758" t="s">
        <v>848</v>
      </c>
      <c r="C47758">
        <v>18944.439999999999</v>
      </c>
    </row>
    <row r="47759" spans="1:3" x14ac:dyDescent="0.35">
      <c r="A47759" s="2">
        <v>41851</v>
      </c>
      <c r="B47759" t="s">
        <v>848</v>
      </c>
      <c r="C47759">
        <v>21312.5</v>
      </c>
    </row>
    <row r="47760" spans="1:3" x14ac:dyDescent="0.35">
      <c r="A47760" s="2">
        <v>41851</v>
      </c>
      <c r="B47760" t="s">
        <v>848</v>
      </c>
      <c r="C47760">
        <v>11840.28</v>
      </c>
    </row>
    <row r="47761" spans="1:3" x14ac:dyDescent="0.35">
      <c r="A47761" s="2">
        <v>41857</v>
      </c>
      <c r="B47761" t="s">
        <v>848</v>
      </c>
      <c r="C47761">
        <v>60000</v>
      </c>
    </row>
    <row r="47762" spans="1:3" x14ac:dyDescent="0.35">
      <c r="A47762" s="2">
        <v>41857</v>
      </c>
      <c r="B47762" t="s">
        <v>848</v>
      </c>
      <c r="C47762">
        <v>3666.67</v>
      </c>
    </row>
    <row r="47763" spans="1:3" x14ac:dyDescent="0.35">
      <c r="A47763" s="2">
        <v>41857</v>
      </c>
      <c r="B47763" t="s">
        <v>848</v>
      </c>
      <c r="C47763">
        <v>20000</v>
      </c>
    </row>
    <row r="47764" spans="1:3" x14ac:dyDescent="0.35">
      <c r="A47764" s="2">
        <v>41857</v>
      </c>
      <c r="B47764" t="s">
        <v>848</v>
      </c>
      <c r="C47764">
        <v>4125</v>
      </c>
    </row>
    <row r="47765" spans="1:3" x14ac:dyDescent="0.35">
      <c r="A47765" s="2">
        <v>41857</v>
      </c>
      <c r="B47765" t="s">
        <v>848</v>
      </c>
      <c r="C47765">
        <v>11000</v>
      </c>
    </row>
    <row r="47766" spans="1:3" x14ac:dyDescent="0.35">
      <c r="A47766" s="2">
        <v>41857</v>
      </c>
      <c r="B47766" t="s">
        <v>848</v>
      </c>
      <c r="C47766">
        <v>22500</v>
      </c>
    </row>
    <row r="47767" spans="1:3" x14ac:dyDescent="0.35">
      <c r="A47767" s="2">
        <v>41857</v>
      </c>
      <c r="B47767" t="s">
        <v>848</v>
      </c>
      <c r="C47767">
        <v>120378.81</v>
      </c>
    </row>
    <row r="47768" spans="1:3" x14ac:dyDescent="0.35">
      <c r="A47768" s="2">
        <v>41857</v>
      </c>
      <c r="B47768" t="s">
        <v>848</v>
      </c>
      <c r="C47768">
        <v>12500</v>
      </c>
    </row>
    <row r="47769" spans="1:3" x14ac:dyDescent="0.35">
      <c r="A47769" s="2">
        <v>41857</v>
      </c>
      <c r="B47769" t="s">
        <v>851</v>
      </c>
      <c r="C47769">
        <v>15000</v>
      </c>
    </row>
    <row r="47770" spans="1:3" x14ac:dyDescent="0.35">
      <c r="A47770" s="2">
        <v>41857</v>
      </c>
      <c r="B47770" t="s">
        <v>848</v>
      </c>
      <c r="C47770">
        <v>1800236.46</v>
      </c>
    </row>
    <row r="47771" spans="1:3" x14ac:dyDescent="0.35">
      <c r="A47771" s="2">
        <v>41857</v>
      </c>
      <c r="B47771" t="s">
        <v>848</v>
      </c>
      <c r="C47771">
        <v>109502.19</v>
      </c>
    </row>
    <row r="47772" spans="1:3" x14ac:dyDescent="0.35">
      <c r="A47772" s="2">
        <v>41857</v>
      </c>
      <c r="B47772" t="s">
        <v>848</v>
      </c>
      <c r="C47772">
        <v>5484207</v>
      </c>
    </row>
    <row r="47773" spans="1:3" x14ac:dyDescent="0.35">
      <c r="A47773" s="2">
        <v>41857</v>
      </c>
      <c r="B47773" t="s">
        <v>848</v>
      </c>
      <c r="C47773">
        <v>2291.67</v>
      </c>
    </row>
    <row r="47774" spans="1:3" x14ac:dyDescent="0.35">
      <c r="A47774" s="2">
        <v>41857</v>
      </c>
      <c r="B47774" t="s">
        <v>851</v>
      </c>
      <c r="C47774">
        <v>1500000</v>
      </c>
    </row>
    <row r="47775" spans="1:3" x14ac:dyDescent="0.35">
      <c r="A47775" s="2">
        <v>41857</v>
      </c>
      <c r="B47775" t="s">
        <v>848</v>
      </c>
      <c r="C47775">
        <v>1250000</v>
      </c>
    </row>
    <row r="47776" spans="1:3" x14ac:dyDescent="0.35">
      <c r="A47776" s="2">
        <v>41857</v>
      </c>
      <c r="B47776" t="s">
        <v>848</v>
      </c>
      <c r="C47776">
        <v>90261.35</v>
      </c>
    </row>
    <row r="47777" spans="1:3" x14ac:dyDescent="0.35">
      <c r="A47777" s="2">
        <v>41857</v>
      </c>
      <c r="B47777" t="s">
        <v>848</v>
      </c>
      <c r="C47777">
        <v>1941795.6</v>
      </c>
    </row>
    <row r="47778" spans="1:3" x14ac:dyDescent="0.35">
      <c r="A47778" s="2">
        <v>41857</v>
      </c>
      <c r="B47778" t="s">
        <v>848</v>
      </c>
      <c r="C47778">
        <v>279167.78999999998</v>
      </c>
    </row>
    <row r="47779" spans="1:3" x14ac:dyDescent="0.35">
      <c r="A47779" s="2">
        <v>41857</v>
      </c>
      <c r="B47779" t="s">
        <v>848</v>
      </c>
      <c r="C47779">
        <v>236625.21</v>
      </c>
    </row>
    <row r="47780" spans="1:3" x14ac:dyDescent="0.35">
      <c r="A47780" s="2">
        <v>41857</v>
      </c>
      <c r="B47780" t="s">
        <v>848</v>
      </c>
      <c r="C47780">
        <v>187825.59</v>
      </c>
    </row>
    <row r="47781" spans="1:3" x14ac:dyDescent="0.35">
      <c r="A47781" s="2">
        <v>41857</v>
      </c>
      <c r="B47781" t="s">
        <v>851</v>
      </c>
      <c r="C47781">
        <v>2750</v>
      </c>
    </row>
    <row r="47782" spans="1:3" x14ac:dyDescent="0.35">
      <c r="A47782" s="2">
        <v>41862</v>
      </c>
      <c r="B47782" t="s">
        <v>848</v>
      </c>
      <c r="C47782">
        <v>3323121</v>
      </c>
    </row>
    <row r="47783" spans="1:3" x14ac:dyDescent="0.35">
      <c r="A47783" s="2">
        <v>41862</v>
      </c>
      <c r="B47783" t="s">
        <v>848</v>
      </c>
      <c r="C47783">
        <v>511880.5</v>
      </c>
    </row>
    <row r="47784" spans="1:3" x14ac:dyDescent="0.35">
      <c r="A47784" s="2">
        <v>42236</v>
      </c>
      <c r="B47784" t="s">
        <v>848</v>
      </c>
      <c r="C47784">
        <v>511880.5</v>
      </c>
    </row>
    <row r="47785" spans="1:3" x14ac:dyDescent="0.35">
      <c r="A47785" s="2">
        <v>42236</v>
      </c>
      <c r="B47785" t="s">
        <v>848</v>
      </c>
      <c r="C47785">
        <v>7988537.8099999996</v>
      </c>
    </row>
    <row r="47786" spans="1:3" x14ac:dyDescent="0.35">
      <c r="A47786" s="2">
        <v>44218</v>
      </c>
      <c r="B47786" t="s">
        <v>857</v>
      </c>
      <c r="C47786">
        <v>-117187.5</v>
      </c>
    </row>
    <row r="47787" spans="1:3" x14ac:dyDescent="0.35">
      <c r="A47787" s="2">
        <v>44218</v>
      </c>
      <c r="B47787" t="s">
        <v>854</v>
      </c>
      <c r="C47787">
        <v>-2500000</v>
      </c>
    </row>
    <row r="47788" spans="1:3" x14ac:dyDescent="0.35">
      <c r="A47788" s="2">
        <v>44218</v>
      </c>
      <c r="B47788" t="s">
        <v>854</v>
      </c>
      <c r="C47788">
        <v>-117187.51</v>
      </c>
    </row>
    <row r="47789" spans="1:3" x14ac:dyDescent="0.35">
      <c r="A47789" s="2">
        <v>44218</v>
      </c>
      <c r="B47789" t="s">
        <v>857</v>
      </c>
      <c r="C47789">
        <v>22500</v>
      </c>
    </row>
    <row r="47790" spans="1:3" x14ac:dyDescent="0.35">
      <c r="A47790" s="2">
        <v>44218</v>
      </c>
      <c r="B47790" t="s">
        <v>857</v>
      </c>
      <c r="C47790">
        <v>-2500000</v>
      </c>
    </row>
    <row r="47791" spans="1:3" x14ac:dyDescent="0.35">
      <c r="A47791" s="2">
        <v>44218</v>
      </c>
      <c r="B47791" t="s">
        <v>854</v>
      </c>
      <c r="C47791">
        <v>22500</v>
      </c>
    </row>
    <row r="47792" spans="1:3" x14ac:dyDescent="0.35">
      <c r="A47792" s="2">
        <v>44286</v>
      </c>
      <c r="B47792" t="s">
        <v>854</v>
      </c>
      <c r="C47792">
        <v>89908.08</v>
      </c>
    </row>
    <row r="47793" spans="1:3" x14ac:dyDescent="0.35">
      <c r="A47793" s="2">
        <v>44286</v>
      </c>
      <c r="B47793" t="s">
        <v>857</v>
      </c>
      <c r="C47793">
        <v>89908.14</v>
      </c>
    </row>
    <row r="47794" spans="1:3" x14ac:dyDescent="0.35">
      <c r="A47794" s="2">
        <v>44377</v>
      </c>
      <c r="B47794" t="s">
        <v>857</v>
      </c>
      <c r="C47794">
        <v>91020.9</v>
      </c>
    </row>
    <row r="47795" spans="1:3" x14ac:dyDescent="0.35">
      <c r="A47795" s="2">
        <v>44377</v>
      </c>
      <c r="B47795" t="s">
        <v>854</v>
      </c>
      <c r="C47795">
        <v>91020.99</v>
      </c>
    </row>
    <row r="47796" spans="1:3" x14ac:dyDescent="0.35">
      <c r="A47796" s="2">
        <v>44408</v>
      </c>
      <c r="B47796" t="s">
        <v>857</v>
      </c>
      <c r="C47796">
        <v>34045.699999999997</v>
      </c>
    </row>
    <row r="47797" spans="1:3" x14ac:dyDescent="0.35">
      <c r="A47797" s="2">
        <v>44408</v>
      </c>
      <c r="B47797" t="s">
        <v>854</v>
      </c>
      <c r="C47797">
        <v>34045.67</v>
      </c>
    </row>
    <row r="47798" spans="1:3" x14ac:dyDescent="0.35">
      <c r="A47798" s="2">
        <v>44439</v>
      </c>
      <c r="B47798" t="s">
        <v>857</v>
      </c>
      <c r="C47798">
        <v>33982.21</v>
      </c>
    </row>
    <row r="47799" spans="1:3" x14ac:dyDescent="0.35">
      <c r="A47799" s="2">
        <v>44439</v>
      </c>
      <c r="B47799" t="s">
        <v>854</v>
      </c>
      <c r="C47799">
        <v>33982.199999999997</v>
      </c>
    </row>
    <row r="47800" spans="1:3" x14ac:dyDescent="0.35">
      <c r="A47800" s="2">
        <v>44469</v>
      </c>
      <c r="B47800" t="s">
        <v>854</v>
      </c>
      <c r="C47800">
        <v>43589.41</v>
      </c>
    </row>
    <row r="47801" spans="1:3" x14ac:dyDescent="0.35">
      <c r="A47801" s="2">
        <v>44469</v>
      </c>
      <c r="B47801" t="s">
        <v>857</v>
      </c>
      <c r="C47801">
        <v>65160.68</v>
      </c>
    </row>
    <row r="47802" spans="1:3" x14ac:dyDescent="0.35">
      <c r="A47802" s="2">
        <v>44500</v>
      </c>
      <c r="B47802" t="s">
        <v>857</v>
      </c>
      <c r="C47802">
        <v>10302.030000000001</v>
      </c>
    </row>
    <row r="47803" spans="1:3" x14ac:dyDescent="0.35">
      <c r="A47803" s="2">
        <v>44500</v>
      </c>
      <c r="B47803" t="s">
        <v>854</v>
      </c>
      <c r="C47803">
        <v>31873.58</v>
      </c>
    </row>
    <row r="47804" spans="1:3" x14ac:dyDescent="0.35">
      <c r="A47804" s="2">
        <v>44524</v>
      </c>
      <c r="B47804" t="s">
        <v>854</v>
      </c>
      <c r="C47804">
        <v>1666.67</v>
      </c>
    </row>
    <row r="47805" spans="1:3" x14ac:dyDescent="0.35">
      <c r="A47805" s="2">
        <v>44524</v>
      </c>
      <c r="B47805" t="s">
        <v>857</v>
      </c>
      <c r="C47805">
        <v>1666.48</v>
      </c>
    </row>
    <row r="47806" spans="1:3" x14ac:dyDescent="0.35">
      <c r="A47806" s="2">
        <v>44530</v>
      </c>
      <c r="B47806" t="s">
        <v>854</v>
      </c>
      <c r="C47806">
        <v>33505.449999999997</v>
      </c>
    </row>
    <row r="47807" spans="1:3" x14ac:dyDescent="0.35">
      <c r="A47807" s="2">
        <v>44530</v>
      </c>
      <c r="B47807" t="s">
        <v>857</v>
      </c>
      <c r="C47807">
        <v>33505.43</v>
      </c>
    </row>
    <row r="47808" spans="1:3" x14ac:dyDescent="0.35">
      <c r="A47808" s="2">
        <v>44561</v>
      </c>
      <c r="B47808" t="s">
        <v>854</v>
      </c>
      <c r="C47808">
        <v>41231.65</v>
      </c>
    </row>
    <row r="47809" spans="1:3" x14ac:dyDescent="0.35">
      <c r="A47809" s="2">
        <v>44561</v>
      </c>
      <c r="B47809" t="s">
        <v>857</v>
      </c>
      <c r="C47809">
        <v>38715.74</v>
      </c>
    </row>
    <row r="47810" spans="1:3" x14ac:dyDescent="0.35">
      <c r="A47810" s="2">
        <v>44575</v>
      </c>
      <c r="B47810" t="s">
        <v>857</v>
      </c>
      <c r="C47810">
        <v>1666.7</v>
      </c>
    </row>
    <row r="47811" spans="1:3" x14ac:dyDescent="0.35">
      <c r="A47811" s="2">
        <v>44575</v>
      </c>
      <c r="B47811" t="s">
        <v>854</v>
      </c>
      <c r="C47811">
        <v>1666.63</v>
      </c>
    </row>
    <row r="47812" spans="1:3" x14ac:dyDescent="0.35">
      <c r="A47812" s="2">
        <v>44592</v>
      </c>
      <c r="B47812" t="s">
        <v>857</v>
      </c>
      <c r="C47812">
        <v>35473.58</v>
      </c>
    </row>
    <row r="47813" spans="1:3" x14ac:dyDescent="0.35">
      <c r="A47813" s="2">
        <v>44592</v>
      </c>
      <c r="B47813" t="s">
        <v>854</v>
      </c>
      <c r="C47813">
        <v>35473.61</v>
      </c>
    </row>
    <row r="47814" spans="1:3" x14ac:dyDescent="0.35">
      <c r="A47814" s="2">
        <v>44620</v>
      </c>
      <c r="B47814" t="s">
        <v>857</v>
      </c>
      <c r="C47814">
        <v>29941.38</v>
      </c>
    </row>
    <row r="47815" spans="1:3" x14ac:dyDescent="0.35">
      <c r="A47815" s="2">
        <v>44620</v>
      </c>
      <c r="B47815" t="s">
        <v>854</v>
      </c>
      <c r="C47815">
        <v>29990.76</v>
      </c>
    </row>
    <row r="47816" spans="1:3" x14ac:dyDescent="0.35">
      <c r="A47816" s="2">
        <v>44651</v>
      </c>
      <c r="B47816" t="s">
        <v>857</v>
      </c>
      <c r="C47816">
        <v>28542.3</v>
      </c>
    </row>
    <row r="47817" spans="1:3" x14ac:dyDescent="0.35">
      <c r="A47817" s="2">
        <v>44651</v>
      </c>
      <c r="B47817" t="s">
        <v>854</v>
      </c>
      <c r="C47817">
        <v>28495.81</v>
      </c>
    </row>
    <row r="47818" spans="1:3" x14ac:dyDescent="0.35">
      <c r="A47818" s="2">
        <v>44658</v>
      </c>
      <c r="B47818" t="s">
        <v>854</v>
      </c>
      <c r="C47818">
        <v>1666.67</v>
      </c>
    </row>
    <row r="47819" spans="1:3" x14ac:dyDescent="0.35">
      <c r="A47819" s="2">
        <v>44658</v>
      </c>
      <c r="B47819" t="s">
        <v>857</v>
      </c>
      <c r="C47819">
        <v>1666.66</v>
      </c>
    </row>
    <row r="47820" spans="1:3" x14ac:dyDescent="0.35">
      <c r="A47820" s="2">
        <v>44680</v>
      </c>
      <c r="B47820" t="s">
        <v>854</v>
      </c>
      <c r="C47820">
        <v>12500</v>
      </c>
    </row>
    <row r="47821" spans="1:3" x14ac:dyDescent="0.35">
      <c r="A47821" s="2">
        <v>44680</v>
      </c>
      <c r="B47821" t="s">
        <v>857</v>
      </c>
      <c r="C47821">
        <v>12500</v>
      </c>
    </row>
    <row r="47822" spans="1:3" x14ac:dyDescent="0.35">
      <c r="A47822" s="2">
        <v>44681</v>
      </c>
      <c r="B47822" t="s">
        <v>854</v>
      </c>
      <c r="C47822">
        <v>32291.68</v>
      </c>
    </row>
    <row r="47823" spans="1:3" x14ac:dyDescent="0.35">
      <c r="A47823" s="2">
        <v>44681</v>
      </c>
      <c r="B47823" t="s">
        <v>857</v>
      </c>
      <c r="C47823">
        <v>19020.439999999999</v>
      </c>
    </row>
    <row r="47824" spans="1:3" x14ac:dyDescent="0.35">
      <c r="A47824" s="2">
        <v>44712</v>
      </c>
      <c r="B47824" t="s">
        <v>854</v>
      </c>
      <c r="C47824">
        <v>33368.050000000003</v>
      </c>
    </row>
    <row r="47825" spans="1:3" x14ac:dyDescent="0.35">
      <c r="A47825" s="2">
        <v>44712</v>
      </c>
      <c r="B47825" t="s">
        <v>857</v>
      </c>
      <c r="C47825">
        <v>26747.119999999999</v>
      </c>
    </row>
    <row r="47826" spans="1:3" x14ac:dyDescent="0.35">
      <c r="A47826" s="2">
        <v>44742</v>
      </c>
      <c r="B47826" t="s">
        <v>857</v>
      </c>
      <c r="C47826">
        <v>74057.39</v>
      </c>
    </row>
    <row r="47827" spans="1:3" x14ac:dyDescent="0.35">
      <c r="A47827" s="2">
        <v>44742</v>
      </c>
      <c r="B47827" t="s">
        <v>854</v>
      </c>
      <c r="C47827">
        <v>54165.19</v>
      </c>
    </row>
    <row r="47828" spans="1:3" x14ac:dyDescent="0.35">
      <c r="A47828" s="2">
        <v>44773</v>
      </c>
      <c r="B47828" t="s">
        <v>854</v>
      </c>
      <c r="C47828">
        <v>25860.240000000002</v>
      </c>
    </row>
    <row r="47829" spans="1:3" x14ac:dyDescent="0.35">
      <c r="A47829" s="2">
        <v>44773</v>
      </c>
      <c r="B47829" t="s">
        <v>857</v>
      </c>
      <c r="C47829">
        <v>34035.410000000003</v>
      </c>
    </row>
    <row r="47830" spans="1:3" x14ac:dyDescent="0.35">
      <c r="A47830" s="2">
        <v>44804</v>
      </c>
      <c r="B47830" t="s">
        <v>857</v>
      </c>
      <c r="C47830">
        <v>46125.63</v>
      </c>
    </row>
    <row r="47831" spans="1:3" x14ac:dyDescent="0.35">
      <c r="A47831" s="2">
        <v>44804</v>
      </c>
      <c r="B47831" t="s">
        <v>854</v>
      </c>
      <c r="C47831">
        <v>25860.240000000002</v>
      </c>
    </row>
    <row r="47832" spans="1:3" x14ac:dyDescent="0.35">
      <c r="A47832" s="2">
        <v>44834</v>
      </c>
      <c r="B47832" t="s">
        <v>857</v>
      </c>
      <c r="C47832">
        <v>32937.51</v>
      </c>
    </row>
    <row r="47833" spans="1:3" x14ac:dyDescent="0.35">
      <c r="A47833" s="2">
        <v>44834</v>
      </c>
      <c r="B47833" t="s">
        <v>854</v>
      </c>
      <c r="C47833">
        <v>33654.57</v>
      </c>
    </row>
    <row r="47834" spans="1:3" x14ac:dyDescent="0.35">
      <c r="A47834" s="2">
        <v>44865</v>
      </c>
      <c r="B47834" t="s">
        <v>854</v>
      </c>
      <c r="C47834">
        <v>33368.050000000003</v>
      </c>
    </row>
    <row r="47835" spans="1:3" x14ac:dyDescent="0.35">
      <c r="A47835" s="2">
        <v>44865</v>
      </c>
      <c r="B47835" t="s">
        <v>857</v>
      </c>
      <c r="C47835">
        <v>34035.410000000003</v>
      </c>
    </row>
    <row r="47836" spans="1:3" x14ac:dyDescent="0.35">
      <c r="A47836" s="2">
        <v>44895</v>
      </c>
      <c r="B47836" t="s">
        <v>857</v>
      </c>
      <c r="C47836">
        <v>27574.880000000001</v>
      </c>
    </row>
    <row r="47837" spans="1:3" x14ac:dyDescent="0.35">
      <c r="A47837" s="2">
        <v>44895</v>
      </c>
      <c r="B47837" t="s">
        <v>854</v>
      </c>
      <c r="C47837">
        <v>32291.68</v>
      </c>
    </row>
    <row r="47838" spans="1:3" x14ac:dyDescent="0.35">
      <c r="A47838" s="2">
        <v>44926</v>
      </c>
      <c r="B47838" t="s">
        <v>854</v>
      </c>
      <c r="C47838">
        <v>52286.38</v>
      </c>
    </row>
    <row r="47839" spans="1:3" x14ac:dyDescent="0.35">
      <c r="A47839" s="2">
        <v>44926</v>
      </c>
      <c r="B47839" t="s">
        <v>857</v>
      </c>
      <c r="C47839">
        <v>28612.27</v>
      </c>
    </row>
    <row r="47840" spans="1:3" x14ac:dyDescent="0.35">
      <c r="A47840" s="2">
        <v>44946</v>
      </c>
      <c r="B47840" t="s">
        <v>854</v>
      </c>
      <c r="C47840">
        <v>-2500</v>
      </c>
    </row>
    <row r="47841" spans="1:3" x14ac:dyDescent="0.35">
      <c r="A47841" s="2">
        <v>44946</v>
      </c>
      <c r="B47841" t="s">
        <v>857</v>
      </c>
      <c r="C47841">
        <v>-2500</v>
      </c>
    </row>
    <row r="47842" spans="1:3" x14ac:dyDescent="0.35">
      <c r="A47842" s="2">
        <v>44957</v>
      </c>
      <c r="B47842" t="s">
        <v>854</v>
      </c>
      <c r="C47842">
        <v>33368.050000000003</v>
      </c>
    </row>
    <row r="47843" spans="1:3" x14ac:dyDescent="0.35">
      <c r="A47843" s="2">
        <v>44957</v>
      </c>
      <c r="B47843" t="s">
        <v>857</v>
      </c>
      <c r="C47843">
        <v>34035.410000000003</v>
      </c>
    </row>
    <row r="47844" spans="1:3" x14ac:dyDescent="0.35">
      <c r="A47844" s="2">
        <v>44985</v>
      </c>
      <c r="B47844" t="s">
        <v>854</v>
      </c>
      <c r="C47844">
        <v>90796.45</v>
      </c>
    </row>
    <row r="47845" spans="1:3" x14ac:dyDescent="0.35">
      <c r="A47845" s="2">
        <v>44985</v>
      </c>
      <c r="B47845" t="s">
        <v>857</v>
      </c>
      <c r="C47845">
        <v>90129.12</v>
      </c>
    </row>
    <row r="47846" spans="1:3" x14ac:dyDescent="0.35">
      <c r="A47846" s="2">
        <v>45016</v>
      </c>
      <c r="B47846" t="s">
        <v>854</v>
      </c>
      <c r="C47846">
        <v>33368.050000000003</v>
      </c>
    </row>
    <row r="47847" spans="1:3" x14ac:dyDescent="0.35">
      <c r="A47847" s="2">
        <v>45016</v>
      </c>
      <c r="B47847" t="s">
        <v>857</v>
      </c>
      <c r="C47847">
        <v>34035.410000000003</v>
      </c>
    </row>
    <row r="47848" spans="1:3" x14ac:dyDescent="0.35">
      <c r="A47848" s="2">
        <v>45046</v>
      </c>
      <c r="B47848" t="s">
        <v>854</v>
      </c>
      <c r="C47848">
        <v>32291.68</v>
      </c>
    </row>
    <row r="47849" spans="1:3" x14ac:dyDescent="0.35">
      <c r="A47849" s="2">
        <v>45046</v>
      </c>
      <c r="B47849" t="s">
        <v>857</v>
      </c>
      <c r="C47849">
        <v>32937.51</v>
      </c>
    </row>
    <row r="47850" spans="1:3" x14ac:dyDescent="0.35">
      <c r="A47850" s="2">
        <v>45077</v>
      </c>
      <c r="B47850" t="s">
        <v>854</v>
      </c>
      <c r="C47850">
        <v>55319.29</v>
      </c>
    </row>
    <row r="47851" spans="1:3" x14ac:dyDescent="0.35">
      <c r="A47851" s="2">
        <v>45077</v>
      </c>
      <c r="B47851" t="s">
        <v>854</v>
      </c>
      <c r="C47851">
        <v>7500</v>
      </c>
    </row>
    <row r="47852" spans="1:3" x14ac:dyDescent="0.35">
      <c r="A47852" s="2">
        <v>45077</v>
      </c>
      <c r="B47852" t="s">
        <v>857</v>
      </c>
      <c r="C47852">
        <v>54006.12</v>
      </c>
    </row>
    <row r="47853" spans="1:3" x14ac:dyDescent="0.35">
      <c r="A47853" s="2">
        <v>45077</v>
      </c>
      <c r="B47853" t="s">
        <v>857</v>
      </c>
      <c r="C47853">
        <v>7500</v>
      </c>
    </row>
    <row r="47854" spans="1:3" x14ac:dyDescent="0.35">
      <c r="A47854" s="2">
        <v>45084</v>
      </c>
      <c r="B47854" t="s">
        <v>854</v>
      </c>
      <c r="C47854">
        <v>83003.66</v>
      </c>
    </row>
    <row r="47855" spans="1:3" x14ac:dyDescent="0.35">
      <c r="A47855" s="2">
        <v>45084</v>
      </c>
      <c r="B47855" t="s">
        <v>857</v>
      </c>
      <c r="C47855">
        <v>83003.66</v>
      </c>
    </row>
    <row r="47856" spans="1:3" x14ac:dyDescent="0.35">
      <c r="A47856" s="2">
        <v>45107</v>
      </c>
      <c r="B47856" t="s">
        <v>854</v>
      </c>
      <c r="C47856">
        <v>31433.97</v>
      </c>
    </row>
    <row r="47857" spans="1:3" x14ac:dyDescent="0.35">
      <c r="A47857" s="2">
        <v>45107</v>
      </c>
      <c r="B47857" t="s">
        <v>857</v>
      </c>
      <c r="C47857">
        <v>32062.65</v>
      </c>
    </row>
    <row r="47858" spans="1:3" x14ac:dyDescent="0.35">
      <c r="A47858" s="2">
        <v>45138</v>
      </c>
      <c r="B47858" t="s">
        <v>854</v>
      </c>
      <c r="C47858">
        <v>32260.2</v>
      </c>
    </row>
    <row r="47859" spans="1:3" x14ac:dyDescent="0.35">
      <c r="A47859" s="2">
        <v>45138</v>
      </c>
      <c r="B47859" t="s">
        <v>857</v>
      </c>
      <c r="C47859">
        <v>32905.39</v>
      </c>
    </row>
    <row r="47860" spans="1:3" x14ac:dyDescent="0.35">
      <c r="A47860" s="2">
        <v>45169</v>
      </c>
      <c r="B47860" t="s">
        <v>854</v>
      </c>
      <c r="C47860">
        <v>32260.2</v>
      </c>
    </row>
    <row r="47861" spans="1:3" x14ac:dyDescent="0.35">
      <c r="A47861" s="2">
        <v>45169</v>
      </c>
      <c r="B47861" t="s">
        <v>857</v>
      </c>
      <c r="C47861">
        <v>50389.64</v>
      </c>
    </row>
    <row r="47862" spans="1:3" x14ac:dyDescent="0.35">
      <c r="A47862" s="2">
        <v>45199</v>
      </c>
      <c r="B47862" t="s">
        <v>857</v>
      </c>
      <c r="C47862">
        <v>31843.93</v>
      </c>
    </row>
    <row r="47863" spans="1:3" x14ac:dyDescent="0.35">
      <c r="A47863" s="2">
        <v>45199</v>
      </c>
      <c r="B47863" t="s">
        <v>854</v>
      </c>
      <c r="C47863">
        <v>31219.55</v>
      </c>
    </row>
    <row r="47864" spans="1:3" x14ac:dyDescent="0.35">
      <c r="A47864" s="2">
        <v>45218</v>
      </c>
      <c r="B47864" t="s">
        <v>854</v>
      </c>
      <c r="C47864">
        <v>1071621.52</v>
      </c>
    </row>
    <row r="47865" spans="1:3" x14ac:dyDescent="0.35">
      <c r="A47865" s="2">
        <v>45218</v>
      </c>
      <c r="B47865" t="s">
        <v>857</v>
      </c>
      <c r="C47865">
        <v>1071621.52</v>
      </c>
    </row>
    <row r="47866" spans="1:3" x14ac:dyDescent="0.35">
      <c r="A47866" s="2">
        <v>45229</v>
      </c>
      <c r="B47866" t="s">
        <v>857</v>
      </c>
      <c r="C47866">
        <v>5630.13</v>
      </c>
    </row>
    <row r="47867" spans="1:3" x14ac:dyDescent="0.35">
      <c r="A47867" s="2">
        <v>45229</v>
      </c>
      <c r="B47867" t="s">
        <v>854</v>
      </c>
      <c r="C47867">
        <v>44013.81</v>
      </c>
    </row>
    <row r="47868" spans="1:3" x14ac:dyDescent="0.35">
      <c r="A47868" s="2">
        <v>45229</v>
      </c>
      <c r="B47868" t="s">
        <v>854</v>
      </c>
      <c r="C47868">
        <v>1345374.82</v>
      </c>
    </row>
    <row r="47869" spans="1:3" x14ac:dyDescent="0.35">
      <c r="A47869" s="2">
        <v>45229</v>
      </c>
      <c r="B47869" t="s">
        <v>857</v>
      </c>
      <c r="C47869">
        <v>1345374.82</v>
      </c>
    </row>
    <row r="47870" spans="1:3" x14ac:dyDescent="0.35">
      <c r="A47870" s="2">
        <v>45230</v>
      </c>
      <c r="B47870" t="s">
        <v>857</v>
      </c>
      <c r="C47870">
        <v>29757.279999999999</v>
      </c>
    </row>
    <row r="47871" spans="1:3" x14ac:dyDescent="0.35">
      <c r="A47871" s="2">
        <v>45230</v>
      </c>
      <c r="B47871" t="s">
        <v>854</v>
      </c>
      <c r="C47871">
        <v>12778.22</v>
      </c>
    </row>
    <row r="47872" spans="1:3" x14ac:dyDescent="0.35">
      <c r="A47872" s="2">
        <v>45838</v>
      </c>
      <c r="B47872" t="s">
        <v>854</v>
      </c>
      <c r="C47872">
        <v>280461.08</v>
      </c>
    </row>
    <row r="47873" spans="1:3" x14ac:dyDescent="0.35">
      <c r="A47873" s="2">
        <v>45838</v>
      </c>
      <c r="B47873" t="s">
        <v>1252</v>
      </c>
      <c r="C47873">
        <v>7910.51</v>
      </c>
    </row>
    <row r="47874" spans="1:3" x14ac:dyDescent="0.35">
      <c r="A47874" s="2">
        <v>45838</v>
      </c>
      <c r="B47874" t="s">
        <v>857</v>
      </c>
      <c r="C47874">
        <v>280460.33</v>
      </c>
    </row>
    <row r="47875" spans="1:3" x14ac:dyDescent="0.35">
      <c r="A47875" s="2">
        <v>45838</v>
      </c>
      <c r="B47875" t="s">
        <v>1250</v>
      </c>
      <c r="C47875">
        <v>7912.48</v>
      </c>
    </row>
    <row r="47876" spans="1:3" x14ac:dyDescent="0.35">
      <c r="A47876" s="2">
        <v>40505</v>
      </c>
      <c r="B47876" t="s">
        <v>848</v>
      </c>
      <c r="C47876">
        <v>82500</v>
      </c>
    </row>
    <row r="47877" spans="1:3" x14ac:dyDescent="0.35">
      <c r="A47877" s="2">
        <v>40505</v>
      </c>
      <c r="B47877" t="s">
        <v>848</v>
      </c>
      <c r="C47877">
        <v>-3000000</v>
      </c>
    </row>
    <row r="47878" spans="1:3" x14ac:dyDescent="0.35">
      <c r="A47878" s="2">
        <v>40512</v>
      </c>
      <c r="B47878" t="s">
        <v>848</v>
      </c>
      <c r="C47878">
        <v>8666.67</v>
      </c>
    </row>
    <row r="47879" spans="1:3" x14ac:dyDescent="0.35">
      <c r="A47879" s="2">
        <v>40543</v>
      </c>
      <c r="B47879" t="s">
        <v>848</v>
      </c>
      <c r="C47879">
        <v>32500</v>
      </c>
    </row>
    <row r="47880" spans="1:3" x14ac:dyDescent="0.35">
      <c r="A47880" s="2">
        <v>40574</v>
      </c>
      <c r="B47880" t="s">
        <v>848</v>
      </c>
      <c r="C47880">
        <v>32500</v>
      </c>
    </row>
    <row r="47881" spans="1:3" x14ac:dyDescent="0.35">
      <c r="A47881" s="2">
        <v>40602</v>
      </c>
      <c r="B47881" t="s">
        <v>848</v>
      </c>
      <c r="C47881">
        <v>32500</v>
      </c>
    </row>
    <row r="47882" spans="1:3" x14ac:dyDescent="0.35">
      <c r="A47882" s="2">
        <v>40633</v>
      </c>
      <c r="B47882" t="s">
        <v>848</v>
      </c>
      <c r="C47882">
        <v>32500</v>
      </c>
    </row>
    <row r="47883" spans="1:3" x14ac:dyDescent="0.35">
      <c r="A47883" s="2">
        <v>40663</v>
      </c>
      <c r="B47883" t="s">
        <v>848</v>
      </c>
      <c r="C47883">
        <v>32500</v>
      </c>
    </row>
    <row r="47884" spans="1:3" x14ac:dyDescent="0.35">
      <c r="A47884" s="2">
        <v>40694</v>
      </c>
      <c r="B47884" t="s">
        <v>848</v>
      </c>
      <c r="C47884">
        <v>32500</v>
      </c>
    </row>
    <row r="47885" spans="1:3" x14ac:dyDescent="0.35">
      <c r="A47885" s="2">
        <v>40724</v>
      </c>
      <c r="B47885" t="s">
        <v>848</v>
      </c>
      <c r="C47885">
        <v>32500</v>
      </c>
    </row>
    <row r="47886" spans="1:3" x14ac:dyDescent="0.35">
      <c r="A47886" s="2">
        <v>40755</v>
      </c>
      <c r="B47886" t="s">
        <v>848</v>
      </c>
      <c r="C47886">
        <v>32500</v>
      </c>
    </row>
    <row r="47887" spans="1:3" x14ac:dyDescent="0.35">
      <c r="A47887" s="2">
        <v>40786</v>
      </c>
      <c r="B47887" t="s">
        <v>848</v>
      </c>
      <c r="C47887">
        <v>32500</v>
      </c>
    </row>
    <row r="47888" spans="1:3" x14ac:dyDescent="0.35">
      <c r="A47888" s="2">
        <v>40816</v>
      </c>
      <c r="B47888" t="s">
        <v>848</v>
      </c>
      <c r="C47888">
        <v>32500</v>
      </c>
    </row>
    <row r="47889" spans="1:3" x14ac:dyDescent="0.35">
      <c r="A47889" s="2">
        <v>40847</v>
      </c>
      <c r="B47889" t="s">
        <v>848</v>
      </c>
      <c r="C47889">
        <v>32500</v>
      </c>
    </row>
    <row r="47890" spans="1:3" x14ac:dyDescent="0.35">
      <c r="A47890" s="2">
        <v>40877</v>
      </c>
      <c r="B47890" t="s">
        <v>848</v>
      </c>
      <c r="C47890">
        <v>32500</v>
      </c>
    </row>
    <row r="47891" spans="1:3" x14ac:dyDescent="0.35">
      <c r="A47891" s="2">
        <v>40908</v>
      </c>
      <c r="B47891" t="s">
        <v>848</v>
      </c>
      <c r="C47891">
        <v>32500</v>
      </c>
    </row>
    <row r="47892" spans="1:3" x14ac:dyDescent="0.35">
      <c r="A47892" s="2">
        <v>40939</v>
      </c>
      <c r="B47892" t="s">
        <v>848</v>
      </c>
      <c r="C47892">
        <v>32500</v>
      </c>
    </row>
    <row r="47893" spans="1:3" x14ac:dyDescent="0.35">
      <c r="A47893" s="2">
        <v>40968</v>
      </c>
      <c r="B47893" t="s">
        <v>848</v>
      </c>
      <c r="C47893">
        <v>32500</v>
      </c>
    </row>
    <row r="47894" spans="1:3" x14ac:dyDescent="0.35">
      <c r="A47894" s="2">
        <v>40999</v>
      </c>
      <c r="B47894" t="s">
        <v>848</v>
      </c>
      <c r="C47894">
        <v>32500</v>
      </c>
    </row>
    <row r="47895" spans="1:3" x14ac:dyDescent="0.35">
      <c r="A47895" s="2">
        <v>41029</v>
      </c>
      <c r="B47895" t="s">
        <v>848</v>
      </c>
      <c r="C47895">
        <v>32500</v>
      </c>
    </row>
    <row r="47896" spans="1:3" x14ac:dyDescent="0.35">
      <c r="A47896" s="2">
        <v>41060</v>
      </c>
      <c r="B47896" t="s">
        <v>848</v>
      </c>
      <c r="C47896">
        <v>32500</v>
      </c>
    </row>
    <row r="47897" spans="1:3" x14ac:dyDescent="0.35">
      <c r="A47897" s="2">
        <v>41090</v>
      </c>
      <c r="B47897" t="s">
        <v>848</v>
      </c>
      <c r="C47897">
        <v>37500</v>
      </c>
    </row>
    <row r="47898" spans="1:3" x14ac:dyDescent="0.35">
      <c r="A47898" s="2">
        <v>41121</v>
      </c>
      <c r="B47898" t="s">
        <v>848</v>
      </c>
      <c r="C47898">
        <v>35000</v>
      </c>
    </row>
    <row r="47899" spans="1:3" x14ac:dyDescent="0.35">
      <c r="A47899" s="2">
        <v>41152</v>
      </c>
      <c r="B47899" t="s">
        <v>848</v>
      </c>
      <c r="C47899">
        <v>35000</v>
      </c>
    </row>
    <row r="47900" spans="1:3" x14ac:dyDescent="0.35">
      <c r="A47900" s="2">
        <v>41182</v>
      </c>
      <c r="B47900" t="s">
        <v>848</v>
      </c>
      <c r="C47900">
        <v>35000</v>
      </c>
    </row>
    <row r="47901" spans="1:3" x14ac:dyDescent="0.35">
      <c r="A47901" s="2">
        <v>41213</v>
      </c>
      <c r="B47901" t="s">
        <v>848</v>
      </c>
      <c r="C47901">
        <v>35000</v>
      </c>
    </row>
    <row r="47902" spans="1:3" x14ac:dyDescent="0.35">
      <c r="A47902" s="2">
        <v>41243</v>
      </c>
      <c r="B47902" t="s">
        <v>848</v>
      </c>
      <c r="C47902">
        <v>32500</v>
      </c>
    </row>
    <row r="47903" spans="1:3" x14ac:dyDescent="0.35">
      <c r="A47903" s="2">
        <v>41274</v>
      </c>
      <c r="B47903" t="s">
        <v>848</v>
      </c>
      <c r="C47903">
        <v>32500</v>
      </c>
    </row>
    <row r="47904" spans="1:3" x14ac:dyDescent="0.35">
      <c r="A47904" s="2">
        <v>41305</v>
      </c>
      <c r="B47904" t="s">
        <v>848</v>
      </c>
      <c r="C47904">
        <v>32500</v>
      </c>
    </row>
    <row r="47905" spans="1:3" x14ac:dyDescent="0.35">
      <c r="A47905" s="2">
        <v>41333</v>
      </c>
      <c r="B47905" t="s">
        <v>848</v>
      </c>
      <c r="C47905">
        <v>32500</v>
      </c>
    </row>
    <row r="47906" spans="1:3" x14ac:dyDescent="0.35">
      <c r="A47906" s="2">
        <v>41364</v>
      </c>
      <c r="B47906" t="s">
        <v>848</v>
      </c>
      <c r="C47906">
        <v>32500</v>
      </c>
    </row>
    <row r="47907" spans="1:3" x14ac:dyDescent="0.35">
      <c r="A47907" s="2">
        <v>41394</v>
      </c>
      <c r="B47907" t="s">
        <v>848</v>
      </c>
      <c r="C47907">
        <v>32500</v>
      </c>
    </row>
    <row r="47908" spans="1:3" x14ac:dyDescent="0.35">
      <c r="A47908" s="2">
        <v>41425</v>
      </c>
      <c r="B47908" t="s">
        <v>848</v>
      </c>
      <c r="C47908">
        <v>32500</v>
      </c>
    </row>
    <row r="47909" spans="1:3" x14ac:dyDescent="0.35">
      <c r="A47909" s="2">
        <v>41455</v>
      </c>
      <c r="B47909" t="s">
        <v>848</v>
      </c>
      <c r="C47909">
        <v>32500</v>
      </c>
    </row>
    <row r="47910" spans="1:3" x14ac:dyDescent="0.35">
      <c r="A47910" s="2">
        <v>41486</v>
      </c>
      <c r="B47910" t="s">
        <v>848</v>
      </c>
      <c r="C47910">
        <v>32500</v>
      </c>
    </row>
    <row r="47911" spans="1:3" x14ac:dyDescent="0.35">
      <c r="A47911" s="2">
        <v>41517</v>
      </c>
      <c r="B47911" t="s">
        <v>848</v>
      </c>
      <c r="C47911">
        <v>32500</v>
      </c>
    </row>
    <row r="47912" spans="1:3" x14ac:dyDescent="0.35">
      <c r="A47912" s="2">
        <v>41547</v>
      </c>
      <c r="B47912" t="s">
        <v>848</v>
      </c>
      <c r="C47912">
        <v>32500</v>
      </c>
    </row>
    <row r="47913" spans="1:3" x14ac:dyDescent="0.35">
      <c r="A47913" s="2">
        <v>41578</v>
      </c>
      <c r="B47913" t="s">
        <v>848</v>
      </c>
      <c r="C47913">
        <v>32500</v>
      </c>
    </row>
    <row r="47914" spans="1:3" x14ac:dyDescent="0.35">
      <c r="A47914" s="2">
        <v>41608</v>
      </c>
      <c r="B47914" t="s">
        <v>848</v>
      </c>
      <c r="C47914">
        <v>32500</v>
      </c>
    </row>
    <row r="47915" spans="1:3" x14ac:dyDescent="0.35">
      <c r="A47915" s="2">
        <v>41639</v>
      </c>
      <c r="B47915" t="s">
        <v>848</v>
      </c>
      <c r="C47915">
        <v>32500</v>
      </c>
    </row>
    <row r="47916" spans="1:3" x14ac:dyDescent="0.35">
      <c r="A47916" s="2">
        <v>41670</v>
      </c>
      <c r="B47916" t="s">
        <v>848</v>
      </c>
      <c r="C47916">
        <v>32500</v>
      </c>
    </row>
    <row r="47917" spans="1:3" x14ac:dyDescent="0.35">
      <c r="A47917" s="2">
        <v>41698</v>
      </c>
      <c r="B47917" t="s">
        <v>848</v>
      </c>
      <c r="C47917">
        <v>32500</v>
      </c>
    </row>
    <row r="47918" spans="1:3" x14ac:dyDescent="0.35">
      <c r="A47918" s="2">
        <v>41729</v>
      </c>
      <c r="B47918" t="s">
        <v>848</v>
      </c>
      <c r="C47918">
        <v>32500</v>
      </c>
    </row>
    <row r="47919" spans="1:3" x14ac:dyDescent="0.35">
      <c r="A47919" s="2">
        <v>41759</v>
      </c>
      <c r="B47919" t="s">
        <v>848</v>
      </c>
      <c r="C47919">
        <v>32500</v>
      </c>
    </row>
    <row r="47920" spans="1:3" x14ac:dyDescent="0.35">
      <c r="A47920" s="2">
        <v>41790</v>
      </c>
      <c r="B47920" t="s">
        <v>848</v>
      </c>
      <c r="C47920">
        <v>32500</v>
      </c>
    </row>
    <row r="47921" spans="1:3" x14ac:dyDescent="0.35">
      <c r="A47921" s="2">
        <v>41820</v>
      </c>
      <c r="B47921" t="s">
        <v>848</v>
      </c>
      <c r="C47921">
        <v>32500</v>
      </c>
    </row>
    <row r="47922" spans="1:3" x14ac:dyDescent="0.35">
      <c r="A47922" s="2">
        <v>41851</v>
      </c>
      <c r="B47922" t="s">
        <v>848</v>
      </c>
      <c r="C47922">
        <v>32500</v>
      </c>
    </row>
    <row r="47923" spans="1:3" x14ac:dyDescent="0.35">
      <c r="A47923" s="2">
        <v>41882</v>
      </c>
      <c r="B47923" t="s">
        <v>848</v>
      </c>
      <c r="C47923">
        <v>32500</v>
      </c>
    </row>
    <row r="47924" spans="1:3" x14ac:dyDescent="0.35">
      <c r="A47924" s="2">
        <v>41912</v>
      </c>
      <c r="B47924" t="s">
        <v>848</v>
      </c>
      <c r="C47924">
        <v>32500</v>
      </c>
    </row>
    <row r="47925" spans="1:3" x14ac:dyDescent="0.35">
      <c r="A47925" s="2">
        <v>41943</v>
      </c>
      <c r="B47925" t="s">
        <v>848</v>
      </c>
      <c r="C47925">
        <v>32500</v>
      </c>
    </row>
    <row r="47926" spans="1:3" x14ac:dyDescent="0.35">
      <c r="A47926" s="2">
        <v>41973</v>
      </c>
      <c r="B47926" t="s">
        <v>848</v>
      </c>
      <c r="C47926">
        <v>32500</v>
      </c>
    </row>
    <row r="47927" spans="1:3" x14ac:dyDescent="0.35">
      <c r="A47927" s="2">
        <v>42004</v>
      </c>
      <c r="B47927" t="s">
        <v>848</v>
      </c>
      <c r="C47927">
        <v>32500</v>
      </c>
    </row>
    <row r="47928" spans="1:3" x14ac:dyDescent="0.35">
      <c r="A47928" s="2">
        <v>42035</v>
      </c>
      <c r="B47928" t="s">
        <v>848</v>
      </c>
      <c r="C47928">
        <v>32500</v>
      </c>
    </row>
    <row r="47929" spans="1:3" x14ac:dyDescent="0.35">
      <c r="A47929" s="2">
        <v>42063</v>
      </c>
      <c r="B47929" t="s">
        <v>848</v>
      </c>
      <c r="C47929">
        <v>32500</v>
      </c>
    </row>
    <row r="47930" spans="1:3" x14ac:dyDescent="0.35">
      <c r="A47930" s="2">
        <v>42094</v>
      </c>
      <c r="B47930" t="s">
        <v>848</v>
      </c>
      <c r="C47930">
        <v>32500</v>
      </c>
    </row>
    <row r="47931" spans="1:3" x14ac:dyDescent="0.35">
      <c r="A47931" s="2">
        <v>42124</v>
      </c>
      <c r="B47931" t="s">
        <v>848</v>
      </c>
      <c r="C47931">
        <v>32500</v>
      </c>
    </row>
    <row r="47932" spans="1:3" x14ac:dyDescent="0.35">
      <c r="A47932" s="2">
        <v>42155</v>
      </c>
      <c r="B47932" t="s">
        <v>848</v>
      </c>
      <c r="C47932">
        <v>32500</v>
      </c>
    </row>
    <row r="47933" spans="1:3" x14ac:dyDescent="0.35">
      <c r="A47933" s="2">
        <v>42185</v>
      </c>
      <c r="B47933" t="s">
        <v>848</v>
      </c>
      <c r="C47933">
        <v>32500</v>
      </c>
    </row>
    <row r="47934" spans="1:3" x14ac:dyDescent="0.35">
      <c r="A47934" s="2">
        <v>42216</v>
      </c>
      <c r="B47934" t="s">
        <v>848</v>
      </c>
      <c r="C47934">
        <v>32500</v>
      </c>
    </row>
    <row r="47935" spans="1:3" x14ac:dyDescent="0.35">
      <c r="A47935" s="2">
        <v>42247</v>
      </c>
      <c r="B47935" t="s">
        <v>848</v>
      </c>
      <c r="C47935">
        <v>32500</v>
      </c>
    </row>
    <row r="47936" spans="1:3" x14ac:dyDescent="0.35">
      <c r="A47936" s="2">
        <v>42277</v>
      </c>
      <c r="B47936" t="s">
        <v>848</v>
      </c>
      <c r="C47936">
        <v>32500</v>
      </c>
    </row>
    <row r="47937" spans="1:3" x14ac:dyDescent="0.35">
      <c r="A47937" s="2">
        <v>42308</v>
      </c>
      <c r="B47937" t="s">
        <v>848</v>
      </c>
      <c r="C47937">
        <v>32500</v>
      </c>
    </row>
    <row r="47938" spans="1:3" x14ac:dyDescent="0.35">
      <c r="A47938" s="2">
        <v>42338</v>
      </c>
      <c r="B47938" t="s">
        <v>848</v>
      </c>
      <c r="C47938">
        <v>32500</v>
      </c>
    </row>
    <row r="47939" spans="1:3" x14ac:dyDescent="0.35">
      <c r="A47939" s="2">
        <v>42369</v>
      </c>
      <c r="B47939" t="s">
        <v>848</v>
      </c>
      <c r="C47939">
        <v>32500</v>
      </c>
    </row>
    <row r="47940" spans="1:3" x14ac:dyDescent="0.35">
      <c r="A47940" s="2">
        <v>42400</v>
      </c>
      <c r="B47940" t="s">
        <v>848</v>
      </c>
      <c r="C47940">
        <v>32500</v>
      </c>
    </row>
    <row r="47941" spans="1:3" x14ac:dyDescent="0.35">
      <c r="A47941" s="2">
        <v>42429</v>
      </c>
      <c r="B47941" t="s">
        <v>848</v>
      </c>
      <c r="C47941">
        <v>32500</v>
      </c>
    </row>
    <row r="47942" spans="1:3" x14ac:dyDescent="0.35">
      <c r="A47942" s="2">
        <v>42440</v>
      </c>
      <c r="B47942" t="s">
        <v>848</v>
      </c>
      <c r="C47942">
        <v>250000</v>
      </c>
    </row>
    <row r="47943" spans="1:3" x14ac:dyDescent="0.35">
      <c r="A47943" s="2">
        <v>42460</v>
      </c>
      <c r="B47943" t="s">
        <v>848</v>
      </c>
      <c r="C47943">
        <v>30784.720000000001</v>
      </c>
    </row>
    <row r="47944" spans="1:3" x14ac:dyDescent="0.35">
      <c r="A47944" s="2">
        <v>42490</v>
      </c>
      <c r="B47944" t="s">
        <v>848</v>
      </c>
      <c r="C47944">
        <v>29791.67</v>
      </c>
    </row>
    <row r="47945" spans="1:3" x14ac:dyDescent="0.35">
      <c r="A47945" s="2">
        <v>42521</v>
      </c>
      <c r="B47945" t="s">
        <v>848</v>
      </c>
      <c r="C47945">
        <v>29791.67</v>
      </c>
    </row>
    <row r="47946" spans="1:3" x14ac:dyDescent="0.35">
      <c r="A47946" s="2">
        <v>42551</v>
      </c>
      <c r="B47946" t="s">
        <v>848</v>
      </c>
      <c r="C47946">
        <v>29791.67</v>
      </c>
    </row>
    <row r="47947" spans="1:3" x14ac:dyDescent="0.35">
      <c r="A47947" s="2">
        <v>42582</v>
      </c>
      <c r="B47947" t="s">
        <v>848</v>
      </c>
      <c r="C47947">
        <v>29791.67</v>
      </c>
    </row>
    <row r="47948" spans="1:3" x14ac:dyDescent="0.35">
      <c r="A47948" s="2">
        <v>42613</v>
      </c>
      <c r="B47948" t="s">
        <v>848</v>
      </c>
      <c r="C47948">
        <v>249259.83</v>
      </c>
    </row>
    <row r="47949" spans="1:3" x14ac:dyDescent="0.35">
      <c r="A47949" s="2">
        <v>42613</v>
      </c>
      <c r="B47949" t="s">
        <v>848</v>
      </c>
      <c r="C47949">
        <v>29701.39</v>
      </c>
    </row>
    <row r="47950" spans="1:3" x14ac:dyDescent="0.35">
      <c r="A47950" s="2">
        <v>42613</v>
      </c>
      <c r="B47950" t="s">
        <v>848</v>
      </c>
      <c r="C47950">
        <v>740.17</v>
      </c>
    </row>
    <row r="47951" spans="1:3" x14ac:dyDescent="0.35">
      <c r="A47951" s="2">
        <v>42643</v>
      </c>
      <c r="B47951" t="s">
        <v>848</v>
      </c>
      <c r="C47951">
        <v>27083.33</v>
      </c>
    </row>
    <row r="47952" spans="1:3" x14ac:dyDescent="0.35">
      <c r="A47952" s="2">
        <v>42674</v>
      </c>
      <c r="B47952" t="s">
        <v>848</v>
      </c>
      <c r="C47952">
        <v>27083.33</v>
      </c>
    </row>
    <row r="47953" spans="1:3" x14ac:dyDescent="0.35">
      <c r="A47953" s="2">
        <v>42704</v>
      </c>
      <c r="B47953" t="s">
        <v>848</v>
      </c>
      <c r="C47953">
        <v>27083.33</v>
      </c>
    </row>
    <row r="47954" spans="1:3" x14ac:dyDescent="0.35">
      <c r="A47954" s="2">
        <v>42720</v>
      </c>
      <c r="B47954" t="s">
        <v>848</v>
      </c>
      <c r="C47954">
        <v>250000</v>
      </c>
    </row>
    <row r="47955" spans="1:3" x14ac:dyDescent="0.35">
      <c r="A47955" s="2">
        <v>42735</v>
      </c>
      <c r="B47955" t="s">
        <v>848</v>
      </c>
      <c r="C47955">
        <v>25819.439999999999</v>
      </c>
    </row>
    <row r="47956" spans="1:3" x14ac:dyDescent="0.35">
      <c r="A47956" s="2">
        <v>42766</v>
      </c>
      <c r="B47956" t="s">
        <v>848</v>
      </c>
      <c r="C47956">
        <v>24375</v>
      </c>
    </row>
    <row r="47957" spans="1:3" x14ac:dyDescent="0.35">
      <c r="A47957" s="2">
        <v>42794</v>
      </c>
      <c r="B47957" t="s">
        <v>848</v>
      </c>
      <c r="C47957">
        <v>24375</v>
      </c>
    </row>
    <row r="47958" spans="1:3" x14ac:dyDescent="0.35">
      <c r="A47958" s="2">
        <v>42825</v>
      </c>
      <c r="B47958" t="s">
        <v>848</v>
      </c>
      <c r="C47958">
        <v>24375</v>
      </c>
    </row>
    <row r="47959" spans="1:3" x14ac:dyDescent="0.35">
      <c r="A47959" s="2">
        <v>42855</v>
      </c>
      <c r="B47959" t="s">
        <v>848</v>
      </c>
      <c r="C47959">
        <v>24375</v>
      </c>
    </row>
    <row r="47960" spans="1:3" x14ac:dyDescent="0.35">
      <c r="A47960" s="2">
        <v>42886</v>
      </c>
      <c r="B47960" t="s">
        <v>848</v>
      </c>
      <c r="C47960">
        <v>24375</v>
      </c>
    </row>
    <row r="47961" spans="1:3" x14ac:dyDescent="0.35">
      <c r="A47961" s="2">
        <v>42916</v>
      </c>
      <c r="B47961" t="s">
        <v>848</v>
      </c>
      <c r="C47961">
        <v>24375</v>
      </c>
    </row>
    <row r="47962" spans="1:3" x14ac:dyDescent="0.35">
      <c r="A47962" s="2">
        <v>42947</v>
      </c>
      <c r="B47962" t="s">
        <v>848</v>
      </c>
      <c r="C47962">
        <v>24375</v>
      </c>
    </row>
    <row r="47963" spans="1:3" x14ac:dyDescent="0.35">
      <c r="A47963" s="2">
        <v>42978</v>
      </c>
      <c r="B47963" t="s">
        <v>848</v>
      </c>
      <c r="C47963">
        <v>24375</v>
      </c>
    </row>
    <row r="47964" spans="1:3" x14ac:dyDescent="0.35">
      <c r="A47964" s="2">
        <v>42978</v>
      </c>
      <c r="B47964" t="s">
        <v>848</v>
      </c>
      <c r="C47964">
        <v>390000</v>
      </c>
    </row>
    <row r="47965" spans="1:3" x14ac:dyDescent="0.35">
      <c r="A47965" s="2">
        <v>42978</v>
      </c>
      <c r="B47965" t="s">
        <v>848</v>
      </c>
      <c r="C47965">
        <v>2250000</v>
      </c>
    </row>
    <row r="47966" spans="1:3" x14ac:dyDescent="0.35">
      <c r="A47966" s="2">
        <v>42978</v>
      </c>
      <c r="B47966" t="s">
        <v>848</v>
      </c>
      <c r="C47966">
        <v>10000</v>
      </c>
    </row>
    <row r="47967" spans="1:3" x14ac:dyDescent="0.35">
      <c r="A47967" s="2">
        <v>42916</v>
      </c>
      <c r="B47967" t="s">
        <v>854</v>
      </c>
      <c r="C47967">
        <v>130000</v>
      </c>
    </row>
    <row r="47968" spans="1:3" x14ac:dyDescent="0.35">
      <c r="A47968" s="2">
        <v>42916</v>
      </c>
      <c r="B47968" t="s">
        <v>854</v>
      </c>
      <c r="C47968">
        <v>-6500000</v>
      </c>
    </row>
    <row r="47969" spans="1:3" x14ac:dyDescent="0.35">
      <c r="A47969" s="2">
        <v>42916</v>
      </c>
      <c r="B47969" t="s">
        <v>854</v>
      </c>
      <c r="C47969">
        <v>-750000</v>
      </c>
    </row>
    <row r="47970" spans="1:3" x14ac:dyDescent="0.35">
      <c r="A47970" s="2">
        <v>42947</v>
      </c>
      <c r="B47970" t="s">
        <v>854</v>
      </c>
      <c r="C47970">
        <v>69333.33</v>
      </c>
    </row>
    <row r="47971" spans="1:3" x14ac:dyDescent="0.35">
      <c r="A47971" s="2">
        <v>42978</v>
      </c>
      <c r="B47971" t="s">
        <v>854</v>
      </c>
      <c r="C47971">
        <v>69333.33</v>
      </c>
    </row>
    <row r="47972" spans="1:3" x14ac:dyDescent="0.35">
      <c r="A47972" s="2">
        <v>43008</v>
      </c>
      <c r="B47972" t="s">
        <v>854</v>
      </c>
      <c r="C47972">
        <v>65000</v>
      </c>
    </row>
    <row r="47973" spans="1:3" x14ac:dyDescent="0.35">
      <c r="A47973" s="2">
        <v>43014</v>
      </c>
      <c r="B47973" t="s">
        <v>854</v>
      </c>
      <c r="C47973">
        <v>18750</v>
      </c>
    </row>
    <row r="47974" spans="1:3" x14ac:dyDescent="0.35">
      <c r="A47974" s="2">
        <v>43039</v>
      </c>
      <c r="B47974" t="s">
        <v>854</v>
      </c>
      <c r="C47974">
        <v>67166.67</v>
      </c>
    </row>
    <row r="47975" spans="1:3" x14ac:dyDescent="0.35">
      <c r="A47975" s="2">
        <v>43069</v>
      </c>
      <c r="B47975" t="s">
        <v>854</v>
      </c>
      <c r="C47975">
        <v>65000</v>
      </c>
    </row>
    <row r="47976" spans="1:3" x14ac:dyDescent="0.35">
      <c r="A47976" s="2">
        <v>43100</v>
      </c>
      <c r="B47976" t="s">
        <v>854</v>
      </c>
      <c r="C47976">
        <v>67166.67</v>
      </c>
    </row>
    <row r="47977" spans="1:3" x14ac:dyDescent="0.35">
      <c r="A47977" s="2">
        <v>43131</v>
      </c>
      <c r="B47977" t="s">
        <v>854</v>
      </c>
      <c r="C47977">
        <v>67166.67</v>
      </c>
    </row>
    <row r="47978" spans="1:3" x14ac:dyDescent="0.35">
      <c r="A47978" s="2">
        <v>43131</v>
      </c>
      <c r="B47978" t="s">
        <v>854</v>
      </c>
      <c r="C47978">
        <v>18750</v>
      </c>
    </row>
    <row r="47979" spans="1:3" x14ac:dyDescent="0.35">
      <c r="A47979" s="2">
        <v>43159</v>
      </c>
      <c r="B47979" t="s">
        <v>854</v>
      </c>
      <c r="C47979">
        <v>60666.67</v>
      </c>
    </row>
    <row r="47980" spans="1:3" x14ac:dyDescent="0.35">
      <c r="A47980" s="2">
        <v>43190</v>
      </c>
      <c r="B47980" t="s">
        <v>854</v>
      </c>
      <c r="C47980">
        <v>67166.67</v>
      </c>
    </row>
    <row r="47981" spans="1:3" x14ac:dyDescent="0.35">
      <c r="A47981" s="2">
        <v>43194</v>
      </c>
      <c r="B47981" t="s">
        <v>854</v>
      </c>
      <c r="C47981">
        <v>18750</v>
      </c>
    </row>
    <row r="47982" spans="1:3" x14ac:dyDescent="0.35">
      <c r="A47982" s="2">
        <v>43220</v>
      </c>
      <c r="B47982" t="s">
        <v>854</v>
      </c>
      <c r="C47982">
        <v>65000</v>
      </c>
    </row>
    <row r="47983" spans="1:3" x14ac:dyDescent="0.35">
      <c r="A47983" s="2">
        <v>43251</v>
      </c>
      <c r="B47983" t="s">
        <v>854</v>
      </c>
      <c r="C47983">
        <v>67166.67</v>
      </c>
    </row>
    <row r="47984" spans="1:3" x14ac:dyDescent="0.35">
      <c r="A47984" s="2">
        <v>43281</v>
      </c>
      <c r="B47984" t="s">
        <v>854</v>
      </c>
      <c r="C47984">
        <v>60131.99</v>
      </c>
    </row>
    <row r="47985" spans="1:3" x14ac:dyDescent="0.35">
      <c r="A47985" s="2">
        <v>43281</v>
      </c>
      <c r="B47985" t="s">
        <v>854</v>
      </c>
      <c r="C47985">
        <v>65000</v>
      </c>
    </row>
    <row r="47986" spans="1:3" x14ac:dyDescent="0.35">
      <c r="A47986" s="2">
        <v>43284</v>
      </c>
      <c r="B47986" t="s">
        <v>854</v>
      </c>
      <c r="C47986">
        <v>18750</v>
      </c>
    </row>
    <row r="47987" spans="1:3" x14ac:dyDescent="0.35">
      <c r="A47987" s="2">
        <v>43312</v>
      </c>
      <c r="B47987" t="s">
        <v>854</v>
      </c>
      <c r="C47987">
        <v>67011.33</v>
      </c>
    </row>
    <row r="47988" spans="1:3" x14ac:dyDescent="0.35">
      <c r="A47988" s="2">
        <v>43343</v>
      </c>
      <c r="B47988" t="s">
        <v>854</v>
      </c>
      <c r="C47988">
        <v>66545.3</v>
      </c>
    </row>
    <row r="47989" spans="1:3" x14ac:dyDescent="0.35">
      <c r="A47989" s="2">
        <v>43373</v>
      </c>
      <c r="B47989" t="s">
        <v>854</v>
      </c>
      <c r="C47989">
        <v>64398.68</v>
      </c>
    </row>
    <row r="47990" spans="1:3" x14ac:dyDescent="0.35">
      <c r="A47990" s="2">
        <v>43376</v>
      </c>
      <c r="B47990" t="s">
        <v>854</v>
      </c>
      <c r="C47990">
        <v>18750</v>
      </c>
    </row>
    <row r="47991" spans="1:3" x14ac:dyDescent="0.35">
      <c r="A47991" s="2">
        <v>43404</v>
      </c>
      <c r="B47991" t="s">
        <v>854</v>
      </c>
      <c r="C47991">
        <v>66545.3</v>
      </c>
    </row>
    <row r="47992" spans="1:3" x14ac:dyDescent="0.35">
      <c r="A47992" s="2">
        <v>43434</v>
      </c>
      <c r="B47992" t="s">
        <v>854</v>
      </c>
      <c r="C47992">
        <v>64398.68</v>
      </c>
    </row>
    <row r="47993" spans="1:3" x14ac:dyDescent="0.35">
      <c r="A47993" s="2">
        <v>43465</v>
      </c>
      <c r="B47993" t="s">
        <v>854</v>
      </c>
      <c r="C47993">
        <v>66545.3</v>
      </c>
    </row>
    <row r="47994" spans="1:3" x14ac:dyDescent="0.35">
      <c r="A47994" s="2">
        <v>43468</v>
      </c>
      <c r="B47994" t="s">
        <v>854</v>
      </c>
      <c r="C47994">
        <v>18750</v>
      </c>
    </row>
    <row r="47995" spans="1:3" x14ac:dyDescent="0.35">
      <c r="A47995" s="2">
        <v>43496</v>
      </c>
      <c r="B47995" t="s">
        <v>854</v>
      </c>
      <c r="C47995">
        <v>66545.3</v>
      </c>
    </row>
    <row r="47996" spans="1:3" x14ac:dyDescent="0.35">
      <c r="A47996" s="2">
        <v>43524</v>
      </c>
      <c r="B47996" t="s">
        <v>854</v>
      </c>
      <c r="C47996">
        <v>60105.43</v>
      </c>
    </row>
    <row r="47997" spans="1:3" x14ac:dyDescent="0.35">
      <c r="A47997" s="2">
        <v>43555</v>
      </c>
      <c r="B47997" t="s">
        <v>854</v>
      </c>
      <c r="C47997">
        <v>66545.3</v>
      </c>
    </row>
    <row r="47998" spans="1:3" x14ac:dyDescent="0.35">
      <c r="A47998" s="2">
        <v>43585</v>
      </c>
      <c r="B47998" t="s">
        <v>854</v>
      </c>
      <c r="C47998">
        <v>64398.68</v>
      </c>
    </row>
    <row r="47999" spans="1:3" x14ac:dyDescent="0.35">
      <c r="A47999" s="2">
        <v>43616</v>
      </c>
      <c r="B47999" t="s">
        <v>854</v>
      </c>
      <c r="C47999">
        <v>66545.3</v>
      </c>
    </row>
    <row r="48000" spans="1:3" x14ac:dyDescent="0.35">
      <c r="A48000" s="2">
        <v>43646</v>
      </c>
      <c r="B48000" t="s">
        <v>854</v>
      </c>
      <c r="C48000">
        <v>64398.68</v>
      </c>
    </row>
    <row r="48001" spans="1:3" x14ac:dyDescent="0.35">
      <c r="A48001" s="2">
        <v>43677</v>
      </c>
      <c r="B48001" t="s">
        <v>854</v>
      </c>
      <c r="C48001">
        <v>66545.3</v>
      </c>
    </row>
    <row r="48002" spans="1:3" x14ac:dyDescent="0.35">
      <c r="A48002" s="2">
        <v>43708</v>
      </c>
      <c r="B48002" t="s">
        <v>854</v>
      </c>
      <c r="C48002">
        <v>66545.3</v>
      </c>
    </row>
    <row r="48003" spans="1:3" x14ac:dyDescent="0.35">
      <c r="A48003" s="2">
        <v>43738</v>
      </c>
      <c r="B48003" t="s">
        <v>854</v>
      </c>
      <c r="C48003">
        <v>64398.68</v>
      </c>
    </row>
    <row r="48004" spans="1:3" x14ac:dyDescent="0.35">
      <c r="A48004" s="2">
        <v>43769</v>
      </c>
      <c r="B48004" t="s">
        <v>854</v>
      </c>
      <c r="C48004">
        <v>66545.3</v>
      </c>
    </row>
    <row r="48005" spans="1:3" x14ac:dyDescent="0.35">
      <c r="A48005" s="2">
        <v>43799</v>
      </c>
      <c r="B48005" t="s">
        <v>854</v>
      </c>
      <c r="C48005">
        <v>64398.68</v>
      </c>
    </row>
    <row r="48006" spans="1:3" x14ac:dyDescent="0.35">
      <c r="A48006" s="2">
        <v>43830</v>
      </c>
      <c r="B48006" t="s">
        <v>854</v>
      </c>
      <c r="C48006">
        <v>66545.3</v>
      </c>
    </row>
    <row r="48007" spans="1:3" x14ac:dyDescent="0.35">
      <c r="A48007" s="2">
        <v>43861</v>
      </c>
      <c r="B48007" t="s">
        <v>854</v>
      </c>
      <c r="C48007">
        <v>77636.19</v>
      </c>
    </row>
    <row r="48008" spans="1:3" x14ac:dyDescent="0.35">
      <c r="A48008" s="2">
        <v>43890</v>
      </c>
      <c r="B48008" t="s">
        <v>854</v>
      </c>
      <c r="C48008">
        <v>72627.41</v>
      </c>
    </row>
    <row r="48009" spans="1:3" x14ac:dyDescent="0.35">
      <c r="A48009" s="2">
        <v>43921</v>
      </c>
      <c r="B48009" t="s">
        <v>854</v>
      </c>
      <c r="C48009">
        <v>77636.19</v>
      </c>
    </row>
    <row r="48010" spans="1:3" x14ac:dyDescent="0.35">
      <c r="A48010" s="2">
        <v>43951</v>
      </c>
      <c r="B48010" t="s">
        <v>854</v>
      </c>
      <c r="C48010">
        <v>75131.789999999994</v>
      </c>
    </row>
    <row r="48011" spans="1:3" x14ac:dyDescent="0.35">
      <c r="A48011" s="2">
        <v>43965</v>
      </c>
      <c r="B48011" t="s">
        <v>854</v>
      </c>
      <c r="C48011">
        <v>174718.23</v>
      </c>
    </row>
    <row r="48012" spans="1:3" x14ac:dyDescent="0.35">
      <c r="A48012" s="2">
        <v>43982</v>
      </c>
      <c r="B48012" t="s">
        <v>854</v>
      </c>
      <c r="C48012">
        <v>76481.11</v>
      </c>
    </row>
    <row r="48013" spans="1:3" x14ac:dyDescent="0.35">
      <c r="A48013" s="2">
        <v>44012</v>
      </c>
      <c r="B48013" t="s">
        <v>854</v>
      </c>
      <c r="C48013">
        <v>73093.41</v>
      </c>
    </row>
    <row r="48014" spans="1:3" x14ac:dyDescent="0.35">
      <c r="A48014" s="2">
        <v>44043</v>
      </c>
      <c r="B48014" t="s">
        <v>854</v>
      </c>
      <c r="C48014">
        <v>75529.87</v>
      </c>
    </row>
    <row r="48015" spans="1:3" x14ac:dyDescent="0.35">
      <c r="A48015" s="2">
        <v>44057</v>
      </c>
      <c r="B48015" t="s">
        <v>854</v>
      </c>
      <c r="C48015">
        <v>-8326.19</v>
      </c>
    </row>
    <row r="48016" spans="1:3" x14ac:dyDescent="0.35">
      <c r="A48016" s="2">
        <v>44057</v>
      </c>
      <c r="B48016" t="s">
        <v>854</v>
      </c>
      <c r="C48016">
        <v>6265149.7800000003</v>
      </c>
    </row>
    <row r="48017" spans="1:3" x14ac:dyDescent="0.35">
      <c r="A48017" s="2">
        <v>44063</v>
      </c>
      <c r="B48017" t="s">
        <v>854</v>
      </c>
      <c r="C48017">
        <v>75000</v>
      </c>
    </row>
    <row r="48018" spans="1:3" x14ac:dyDescent="0.35">
      <c r="A48018" s="2">
        <v>44141</v>
      </c>
      <c r="B48018" t="s">
        <v>854</v>
      </c>
      <c r="C48018">
        <v>37475.75</v>
      </c>
    </row>
    <row r="48019" spans="1:3" x14ac:dyDescent="0.35">
      <c r="A48019" s="2">
        <v>44237</v>
      </c>
      <c r="B48019" t="s">
        <v>854</v>
      </c>
      <c r="C48019">
        <v>37475.75</v>
      </c>
    </row>
    <row r="48020" spans="1:3" x14ac:dyDescent="0.35">
      <c r="A48020" s="2">
        <v>44294</v>
      </c>
      <c r="B48020" t="s">
        <v>854</v>
      </c>
      <c r="C48020">
        <v>18737.88</v>
      </c>
    </row>
    <row r="48021" spans="1:3" x14ac:dyDescent="0.35">
      <c r="A48021" s="2">
        <v>44357</v>
      </c>
      <c r="B48021" t="s">
        <v>854</v>
      </c>
      <c r="C48021">
        <v>1696353.09</v>
      </c>
    </row>
    <row r="48022" spans="1:3" x14ac:dyDescent="0.35">
      <c r="A48022" s="2">
        <v>44357</v>
      </c>
      <c r="B48022" t="s">
        <v>854</v>
      </c>
      <c r="C48022">
        <v>750000</v>
      </c>
    </row>
    <row r="48023" spans="1:3" x14ac:dyDescent="0.35">
      <c r="A48023" s="2">
        <v>44837</v>
      </c>
      <c r="B48023" t="s">
        <v>854</v>
      </c>
      <c r="C48023">
        <v>16595.84</v>
      </c>
    </row>
    <row r="48024" spans="1:3" x14ac:dyDescent="0.35">
      <c r="A48024" s="2">
        <v>44914</v>
      </c>
      <c r="B48024" t="s">
        <v>854</v>
      </c>
      <c r="C48024">
        <v>52447.16</v>
      </c>
    </row>
    <row r="48025" spans="1:3" x14ac:dyDescent="0.35">
      <c r="A48025" s="2">
        <v>42499</v>
      </c>
      <c r="B48025" t="s">
        <v>851</v>
      </c>
      <c r="C48025">
        <v>38888.86</v>
      </c>
    </row>
    <row r="48026" spans="1:3" x14ac:dyDescent="0.35">
      <c r="A48026" s="2">
        <v>42499</v>
      </c>
      <c r="B48026" t="s">
        <v>851</v>
      </c>
      <c r="C48026">
        <v>573333.34</v>
      </c>
    </row>
    <row r="48027" spans="1:3" x14ac:dyDescent="0.35">
      <c r="A48027" s="2">
        <v>42499</v>
      </c>
      <c r="B48027" t="s">
        <v>851</v>
      </c>
      <c r="C48027">
        <v>-13611112</v>
      </c>
    </row>
    <row r="48028" spans="1:3" x14ac:dyDescent="0.35">
      <c r="A48028" s="2">
        <v>42499</v>
      </c>
      <c r="B48028" t="s">
        <v>851</v>
      </c>
      <c r="C48028">
        <v>-1388888</v>
      </c>
    </row>
    <row r="48029" spans="1:3" x14ac:dyDescent="0.35">
      <c r="A48029" s="2">
        <v>42521</v>
      </c>
      <c r="B48029" t="s">
        <v>851</v>
      </c>
      <c r="C48029">
        <v>13310.18</v>
      </c>
    </row>
    <row r="48030" spans="1:3" x14ac:dyDescent="0.35">
      <c r="A48030" s="2">
        <v>42521</v>
      </c>
      <c r="B48030" t="s">
        <v>851</v>
      </c>
      <c r="C48030">
        <v>95655.86</v>
      </c>
    </row>
    <row r="48031" spans="1:3" x14ac:dyDescent="0.35">
      <c r="A48031" s="2">
        <v>42551</v>
      </c>
      <c r="B48031" t="s">
        <v>851</v>
      </c>
      <c r="C48031">
        <v>124768.52</v>
      </c>
    </row>
    <row r="48032" spans="1:3" x14ac:dyDescent="0.35">
      <c r="A48032" s="2">
        <v>42551</v>
      </c>
      <c r="B48032" t="s">
        <v>851</v>
      </c>
      <c r="C48032">
        <v>17361.099999999999</v>
      </c>
    </row>
    <row r="48033" spans="1:3" x14ac:dyDescent="0.35">
      <c r="A48033" s="2">
        <v>42582</v>
      </c>
      <c r="B48033" t="s">
        <v>851</v>
      </c>
      <c r="C48033">
        <v>128927.48</v>
      </c>
    </row>
    <row r="48034" spans="1:3" x14ac:dyDescent="0.35">
      <c r="A48034" s="2">
        <v>42582</v>
      </c>
      <c r="B48034" t="s">
        <v>851</v>
      </c>
      <c r="C48034">
        <v>17939.82</v>
      </c>
    </row>
    <row r="48035" spans="1:3" x14ac:dyDescent="0.35">
      <c r="A48035" s="2">
        <v>42613</v>
      </c>
      <c r="B48035" t="s">
        <v>851</v>
      </c>
      <c r="C48035">
        <v>17939.8</v>
      </c>
    </row>
    <row r="48036" spans="1:3" x14ac:dyDescent="0.35">
      <c r="A48036" s="2">
        <v>42613</v>
      </c>
      <c r="B48036" t="s">
        <v>851</v>
      </c>
      <c r="C48036">
        <v>128927.48</v>
      </c>
    </row>
    <row r="48037" spans="1:3" x14ac:dyDescent="0.35">
      <c r="A48037" s="2">
        <v>42643</v>
      </c>
      <c r="B48037" t="s">
        <v>851</v>
      </c>
      <c r="C48037">
        <v>124768.52</v>
      </c>
    </row>
    <row r="48038" spans="1:3" x14ac:dyDescent="0.35">
      <c r="A48038" s="2">
        <v>42643</v>
      </c>
      <c r="B48038" t="s">
        <v>851</v>
      </c>
      <c r="C48038">
        <v>17361.099999999999</v>
      </c>
    </row>
    <row r="48039" spans="1:3" x14ac:dyDescent="0.35">
      <c r="A48039" s="2">
        <v>42674</v>
      </c>
      <c r="B48039" t="s">
        <v>851</v>
      </c>
      <c r="C48039">
        <v>128927.48</v>
      </c>
    </row>
    <row r="48040" spans="1:3" x14ac:dyDescent="0.35">
      <c r="A48040" s="2">
        <v>42674</v>
      </c>
      <c r="B48040" t="s">
        <v>851</v>
      </c>
      <c r="C48040">
        <v>17939.8</v>
      </c>
    </row>
    <row r="48041" spans="1:3" x14ac:dyDescent="0.35">
      <c r="A48041" s="2">
        <v>42704</v>
      </c>
      <c r="B48041" t="s">
        <v>851</v>
      </c>
      <c r="C48041">
        <v>17361.099999999999</v>
      </c>
    </row>
    <row r="48042" spans="1:3" x14ac:dyDescent="0.35">
      <c r="A48042" s="2">
        <v>42704</v>
      </c>
      <c r="B48042" t="s">
        <v>851</v>
      </c>
      <c r="C48042">
        <v>124768.52</v>
      </c>
    </row>
    <row r="48043" spans="1:3" x14ac:dyDescent="0.35">
      <c r="A48043" s="2">
        <v>42735</v>
      </c>
      <c r="B48043" t="s">
        <v>851</v>
      </c>
      <c r="C48043">
        <v>128927.48</v>
      </c>
    </row>
    <row r="48044" spans="1:3" x14ac:dyDescent="0.35">
      <c r="A48044" s="2">
        <v>42735</v>
      </c>
      <c r="B48044" t="s">
        <v>851</v>
      </c>
      <c r="C48044">
        <v>13399.04</v>
      </c>
    </row>
    <row r="48045" spans="1:3" x14ac:dyDescent="0.35">
      <c r="A48045" s="2">
        <v>42766</v>
      </c>
      <c r="B48045" t="s">
        <v>851</v>
      </c>
      <c r="C48045">
        <v>15547.82</v>
      </c>
    </row>
    <row r="48046" spans="1:3" x14ac:dyDescent="0.35">
      <c r="A48046" s="2">
        <v>42766</v>
      </c>
      <c r="B48046" t="s">
        <v>851</v>
      </c>
      <c r="C48046">
        <v>128927.48</v>
      </c>
    </row>
    <row r="48047" spans="1:3" x14ac:dyDescent="0.35">
      <c r="A48047" s="2">
        <v>42767</v>
      </c>
      <c r="B48047" t="s">
        <v>851</v>
      </c>
      <c r="C48047">
        <v>-5444444</v>
      </c>
    </row>
    <row r="48048" spans="1:3" x14ac:dyDescent="0.35">
      <c r="A48048" s="2">
        <v>42767</v>
      </c>
      <c r="B48048" t="s">
        <v>851</v>
      </c>
      <c r="C48048">
        <v>-555556</v>
      </c>
    </row>
    <row r="48049" spans="1:3" x14ac:dyDescent="0.35">
      <c r="A48049" s="2">
        <v>42767</v>
      </c>
      <c r="B48049" t="s">
        <v>851</v>
      </c>
      <c r="C48049">
        <v>92818.880000000005</v>
      </c>
    </row>
    <row r="48050" spans="1:3" x14ac:dyDescent="0.35">
      <c r="A48050" s="2">
        <v>42794</v>
      </c>
      <c r="B48050" t="s">
        <v>851</v>
      </c>
      <c r="C48050">
        <v>163030.85999999999</v>
      </c>
    </row>
    <row r="48051" spans="1:3" x14ac:dyDescent="0.35">
      <c r="A48051" s="2">
        <v>42794</v>
      </c>
      <c r="B48051" t="s">
        <v>851</v>
      </c>
      <c r="C48051">
        <v>19444.439999999999</v>
      </c>
    </row>
    <row r="48052" spans="1:3" x14ac:dyDescent="0.35">
      <c r="A48052" s="2">
        <v>42825</v>
      </c>
      <c r="B48052" t="s">
        <v>851</v>
      </c>
      <c r="C48052">
        <v>21527.759999999998</v>
      </c>
    </row>
    <row r="48053" spans="1:3" x14ac:dyDescent="0.35">
      <c r="A48053" s="2">
        <v>42825</v>
      </c>
      <c r="B48053" t="s">
        <v>851</v>
      </c>
      <c r="C48053">
        <v>180498.46</v>
      </c>
    </row>
    <row r="48054" spans="1:3" x14ac:dyDescent="0.35">
      <c r="A48054" s="2">
        <v>42855</v>
      </c>
      <c r="B48054" t="s">
        <v>851</v>
      </c>
      <c r="C48054">
        <v>174675.92</v>
      </c>
    </row>
    <row r="48055" spans="1:3" x14ac:dyDescent="0.35">
      <c r="A48055" s="2">
        <v>42855</v>
      </c>
      <c r="B48055" t="s">
        <v>851</v>
      </c>
      <c r="C48055">
        <v>20833.32</v>
      </c>
    </row>
    <row r="48056" spans="1:3" x14ac:dyDescent="0.35">
      <c r="A48056" s="2">
        <v>42886</v>
      </c>
      <c r="B48056" t="s">
        <v>851</v>
      </c>
      <c r="C48056">
        <v>180498.46</v>
      </c>
    </row>
    <row r="48057" spans="1:3" x14ac:dyDescent="0.35">
      <c r="A48057" s="2">
        <v>42886</v>
      </c>
      <c r="B48057" t="s">
        <v>851</v>
      </c>
      <c r="C48057">
        <v>21527.759999999998</v>
      </c>
    </row>
    <row r="48058" spans="1:3" x14ac:dyDescent="0.35">
      <c r="A48058" s="2">
        <v>42916</v>
      </c>
      <c r="B48058" t="s">
        <v>851</v>
      </c>
      <c r="C48058">
        <v>20833.32</v>
      </c>
    </row>
    <row r="48059" spans="1:3" x14ac:dyDescent="0.35">
      <c r="A48059" s="2">
        <v>42916</v>
      </c>
      <c r="B48059" t="s">
        <v>851</v>
      </c>
      <c r="C48059">
        <v>174675.92</v>
      </c>
    </row>
    <row r="48060" spans="1:3" x14ac:dyDescent="0.35">
      <c r="A48060" s="2">
        <v>42947</v>
      </c>
      <c r="B48060" t="s">
        <v>851</v>
      </c>
      <c r="C48060">
        <v>21527.759999999998</v>
      </c>
    </row>
    <row r="48061" spans="1:3" x14ac:dyDescent="0.35">
      <c r="A48061" s="2">
        <v>42947</v>
      </c>
      <c r="B48061" t="s">
        <v>851</v>
      </c>
      <c r="C48061">
        <v>180498.46</v>
      </c>
    </row>
    <row r="48062" spans="1:3" x14ac:dyDescent="0.35">
      <c r="A48062" s="2">
        <v>42978</v>
      </c>
      <c r="B48062" t="s">
        <v>851</v>
      </c>
      <c r="C48062">
        <v>21527.759999999998</v>
      </c>
    </row>
    <row r="48063" spans="1:3" x14ac:dyDescent="0.35">
      <c r="A48063" s="2">
        <v>42978</v>
      </c>
      <c r="B48063" t="s">
        <v>851</v>
      </c>
      <c r="C48063">
        <v>180498.46</v>
      </c>
    </row>
    <row r="48064" spans="1:3" x14ac:dyDescent="0.35">
      <c r="A48064" s="2">
        <v>43008</v>
      </c>
      <c r="B48064" t="s">
        <v>851</v>
      </c>
      <c r="C48064">
        <v>20833.32</v>
      </c>
    </row>
    <row r="48065" spans="1:3" x14ac:dyDescent="0.35">
      <c r="A48065" s="2">
        <v>43008</v>
      </c>
      <c r="B48065" t="s">
        <v>851</v>
      </c>
      <c r="C48065">
        <v>174675.92</v>
      </c>
    </row>
    <row r="48066" spans="1:3" x14ac:dyDescent="0.35">
      <c r="A48066" s="2">
        <v>43039</v>
      </c>
      <c r="B48066" t="s">
        <v>851</v>
      </c>
      <c r="C48066">
        <v>21527.759999999998</v>
      </c>
    </row>
    <row r="48067" spans="1:3" x14ac:dyDescent="0.35">
      <c r="A48067" s="2">
        <v>43039</v>
      </c>
      <c r="B48067" t="s">
        <v>851</v>
      </c>
      <c r="C48067">
        <v>180498.46</v>
      </c>
    </row>
    <row r="48068" spans="1:3" x14ac:dyDescent="0.35">
      <c r="A48068" s="2">
        <v>43040</v>
      </c>
      <c r="B48068" t="s">
        <v>851</v>
      </c>
      <c r="C48068">
        <v>195252.08</v>
      </c>
    </row>
    <row r="48069" spans="1:3" x14ac:dyDescent="0.35">
      <c r="A48069" s="2">
        <v>43040</v>
      </c>
      <c r="B48069" t="s">
        <v>851</v>
      </c>
      <c r="C48069">
        <v>5822.54</v>
      </c>
    </row>
    <row r="48070" spans="1:3" x14ac:dyDescent="0.35">
      <c r="A48070" s="2">
        <v>43040</v>
      </c>
      <c r="B48070" t="s">
        <v>851</v>
      </c>
      <c r="C48070">
        <v>468888</v>
      </c>
    </row>
    <row r="48071" spans="1:3" x14ac:dyDescent="0.35">
      <c r="A48071" s="2">
        <v>43040</v>
      </c>
      <c r="B48071" t="s">
        <v>851</v>
      </c>
      <c r="C48071">
        <v>853680.54</v>
      </c>
    </row>
    <row r="48072" spans="1:3" x14ac:dyDescent="0.35">
      <c r="A48072" s="2">
        <v>43040</v>
      </c>
      <c r="B48072" t="s">
        <v>851</v>
      </c>
      <c r="C48072">
        <v>1388888</v>
      </c>
    </row>
    <row r="48073" spans="1:3" x14ac:dyDescent="0.35">
      <c r="A48073" s="2">
        <v>43040</v>
      </c>
      <c r="B48073" t="s">
        <v>851</v>
      </c>
      <c r="C48073">
        <v>5197778.8600000003</v>
      </c>
    </row>
    <row r="48074" spans="1:3" x14ac:dyDescent="0.35">
      <c r="A48074" s="2">
        <v>43040</v>
      </c>
      <c r="B48074" t="s">
        <v>851</v>
      </c>
      <c r="C48074">
        <v>18006623.379999999</v>
      </c>
    </row>
    <row r="48075" spans="1:3" x14ac:dyDescent="0.35">
      <c r="A48075" s="2">
        <v>43040</v>
      </c>
      <c r="B48075" t="s">
        <v>851</v>
      </c>
      <c r="C48075">
        <v>694.44</v>
      </c>
    </row>
    <row r="48076" spans="1:3" x14ac:dyDescent="0.35">
      <c r="A48076" s="2">
        <v>43040</v>
      </c>
      <c r="B48076" t="s">
        <v>851</v>
      </c>
      <c r="C48076">
        <v>555556</v>
      </c>
    </row>
    <row r="48077" spans="1:3" x14ac:dyDescent="0.35">
      <c r="A48077" s="2">
        <v>45422</v>
      </c>
      <c r="B48077" t="s">
        <v>860</v>
      </c>
      <c r="C48077">
        <v>-3250000</v>
      </c>
    </row>
    <row r="48078" spans="1:3" x14ac:dyDescent="0.35">
      <c r="A48078" s="2">
        <v>45422</v>
      </c>
      <c r="B48078" t="s">
        <v>860</v>
      </c>
      <c r="C48078">
        <v>-10000000</v>
      </c>
    </row>
    <row r="48079" spans="1:3" x14ac:dyDescent="0.35">
      <c r="A48079" s="2">
        <v>45427</v>
      </c>
      <c r="B48079" t="s">
        <v>860</v>
      </c>
      <c r="C48079">
        <v>271440.98</v>
      </c>
    </row>
    <row r="48080" spans="1:3" x14ac:dyDescent="0.35">
      <c r="A48080" s="2">
        <v>45473</v>
      </c>
      <c r="B48080" t="s">
        <v>860</v>
      </c>
      <c r="C48080">
        <v>204266.37</v>
      </c>
    </row>
    <row r="48081" spans="1:3" x14ac:dyDescent="0.35">
      <c r="A48081" s="2">
        <v>45504</v>
      </c>
      <c r="B48081" t="s">
        <v>860</v>
      </c>
      <c r="C48081">
        <v>121720.1</v>
      </c>
    </row>
    <row r="48082" spans="1:3" x14ac:dyDescent="0.35">
      <c r="A48082" s="2">
        <v>45535</v>
      </c>
      <c r="B48082" t="s">
        <v>860</v>
      </c>
      <c r="C48082">
        <v>121007.69</v>
      </c>
    </row>
    <row r="48083" spans="1:3" x14ac:dyDescent="0.35">
      <c r="A48083" s="2">
        <v>45565</v>
      </c>
      <c r="B48083" t="s">
        <v>860</v>
      </c>
      <c r="C48083">
        <v>115197.45</v>
      </c>
    </row>
    <row r="48084" spans="1:3" x14ac:dyDescent="0.35">
      <c r="A48084" s="2">
        <v>45596</v>
      </c>
      <c r="B48084" t="s">
        <v>860</v>
      </c>
      <c r="C48084">
        <v>115450.38</v>
      </c>
    </row>
    <row r="48085" spans="1:3" x14ac:dyDescent="0.35">
      <c r="A48085" s="2">
        <v>45626</v>
      </c>
      <c r="B48085" t="s">
        <v>860</v>
      </c>
      <c r="C48085">
        <v>111542.96</v>
      </c>
    </row>
    <row r="48086" spans="1:3" x14ac:dyDescent="0.35">
      <c r="A48086" s="2">
        <v>45657</v>
      </c>
      <c r="B48086" t="s">
        <v>860</v>
      </c>
      <c r="C48086">
        <v>114652.19</v>
      </c>
    </row>
    <row r="48087" spans="1:3" x14ac:dyDescent="0.35">
      <c r="A48087" s="2">
        <v>45688</v>
      </c>
      <c r="B48087" t="s">
        <v>860</v>
      </c>
      <c r="C48087">
        <v>113047.57</v>
      </c>
    </row>
    <row r="48088" spans="1:3" x14ac:dyDescent="0.35">
      <c r="A48088" s="2">
        <v>45716</v>
      </c>
      <c r="B48088" t="s">
        <v>860</v>
      </c>
      <c r="C48088">
        <v>101956.13</v>
      </c>
    </row>
    <row r="48089" spans="1:3" x14ac:dyDescent="0.35">
      <c r="A48089" s="2">
        <v>45747</v>
      </c>
      <c r="B48089" t="s">
        <v>860</v>
      </c>
      <c r="C48089">
        <v>113118.05</v>
      </c>
    </row>
    <row r="48090" spans="1:3" x14ac:dyDescent="0.35">
      <c r="A48090" s="2">
        <v>45777</v>
      </c>
      <c r="B48090" t="s">
        <v>1251</v>
      </c>
      <c r="C48090">
        <v>109289.47</v>
      </c>
    </row>
    <row r="48091" spans="1:3" x14ac:dyDescent="0.35">
      <c r="A48091" s="2">
        <v>45779</v>
      </c>
      <c r="B48091" t="s">
        <v>1251</v>
      </c>
      <c r="C48091">
        <v>40716.14</v>
      </c>
    </row>
    <row r="48092" spans="1:3" x14ac:dyDescent="0.35">
      <c r="A48092" s="2">
        <v>45779</v>
      </c>
      <c r="B48092" t="s">
        <v>1251</v>
      </c>
      <c r="C48092">
        <v>-1500000</v>
      </c>
    </row>
    <row r="48093" spans="1:3" x14ac:dyDescent="0.35">
      <c r="A48093" s="2">
        <v>45808</v>
      </c>
      <c r="B48093" t="s">
        <v>1251</v>
      </c>
      <c r="C48093">
        <v>129684.53</v>
      </c>
    </row>
    <row r="48094" spans="1:3" x14ac:dyDescent="0.35">
      <c r="A48094" s="2">
        <v>45838</v>
      </c>
      <c r="B48094" t="s">
        <v>860</v>
      </c>
      <c r="C48094">
        <v>10100000</v>
      </c>
    </row>
    <row r="48095" spans="1:3" x14ac:dyDescent="0.35">
      <c r="A48095" s="2">
        <v>45838</v>
      </c>
      <c r="B48095" t="s">
        <v>860</v>
      </c>
      <c r="C48095">
        <v>4606013.74</v>
      </c>
    </row>
    <row r="48096" spans="1:3" x14ac:dyDescent="0.35">
      <c r="A48096" s="2">
        <v>45838</v>
      </c>
      <c r="B48096" t="s">
        <v>1251</v>
      </c>
      <c r="C48096">
        <v>125981.92</v>
      </c>
    </row>
    <row r="48097" spans="1:3" x14ac:dyDescent="0.35">
      <c r="A48097" s="2">
        <v>45838</v>
      </c>
      <c r="B48097" t="s">
        <v>1251</v>
      </c>
      <c r="C48097">
        <v>1538000</v>
      </c>
    </row>
    <row r="48098" spans="1:3" x14ac:dyDescent="0.35">
      <c r="A48098" s="2">
        <v>45838</v>
      </c>
      <c r="B48098" t="s">
        <v>1251</v>
      </c>
      <c r="C48098">
        <v>676069.01</v>
      </c>
    </row>
    <row r="48099" spans="1:3" x14ac:dyDescent="0.35">
      <c r="A48099" s="2">
        <v>41582</v>
      </c>
      <c r="B48099" t="s">
        <v>851</v>
      </c>
      <c r="C48099">
        <v>180000</v>
      </c>
    </row>
    <row r="48100" spans="1:3" x14ac:dyDescent="0.35">
      <c r="A48100" s="2">
        <v>41582</v>
      </c>
      <c r="B48100" t="s">
        <v>851</v>
      </c>
      <c r="C48100">
        <v>-9000000</v>
      </c>
    </row>
    <row r="48101" spans="1:3" x14ac:dyDescent="0.35">
      <c r="A48101" s="2">
        <v>41608</v>
      </c>
      <c r="B48101" t="s">
        <v>851</v>
      </c>
      <c r="C48101">
        <v>77625</v>
      </c>
    </row>
    <row r="48102" spans="1:3" x14ac:dyDescent="0.35">
      <c r="A48102" s="2">
        <v>41639</v>
      </c>
      <c r="B48102" t="s">
        <v>851</v>
      </c>
      <c r="C48102">
        <v>89125</v>
      </c>
    </row>
    <row r="48103" spans="1:3" x14ac:dyDescent="0.35">
      <c r="A48103" s="2">
        <v>41670</v>
      </c>
      <c r="B48103" t="s">
        <v>851</v>
      </c>
      <c r="C48103">
        <v>89125</v>
      </c>
    </row>
    <row r="48104" spans="1:3" x14ac:dyDescent="0.35">
      <c r="A48104" s="2">
        <v>41698</v>
      </c>
      <c r="B48104" t="s">
        <v>851</v>
      </c>
      <c r="C48104">
        <v>80500</v>
      </c>
    </row>
    <row r="48105" spans="1:3" x14ac:dyDescent="0.35">
      <c r="A48105" s="2">
        <v>41729</v>
      </c>
      <c r="B48105" t="s">
        <v>851</v>
      </c>
      <c r="C48105">
        <v>89125</v>
      </c>
    </row>
    <row r="48106" spans="1:3" x14ac:dyDescent="0.35">
      <c r="A48106" s="2">
        <v>41759</v>
      </c>
      <c r="B48106" t="s">
        <v>851</v>
      </c>
      <c r="C48106">
        <v>86250</v>
      </c>
    </row>
    <row r="48107" spans="1:3" x14ac:dyDescent="0.35">
      <c r="A48107" s="2">
        <v>41790</v>
      </c>
      <c r="B48107" t="s">
        <v>851</v>
      </c>
      <c r="C48107">
        <v>89125</v>
      </c>
    </row>
    <row r="48108" spans="1:3" x14ac:dyDescent="0.35">
      <c r="A48108" s="2">
        <v>41792</v>
      </c>
      <c r="B48108" t="s">
        <v>851</v>
      </c>
      <c r="C48108">
        <v>71601.78</v>
      </c>
    </row>
    <row r="48109" spans="1:3" x14ac:dyDescent="0.35">
      <c r="A48109" s="2">
        <v>41792</v>
      </c>
      <c r="B48109" t="s">
        <v>851</v>
      </c>
      <c r="C48109">
        <v>8436970</v>
      </c>
    </row>
    <row r="48110" spans="1:3" x14ac:dyDescent="0.35">
      <c r="A48110" s="2">
        <v>41792</v>
      </c>
      <c r="B48110" t="s">
        <v>851</v>
      </c>
      <c r="C48110">
        <v>491428.22</v>
      </c>
    </row>
    <row r="48111" spans="1:3" x14ac:dyDescent="0.35">
      <c r="A48111" s="2">
        <v>41792</v>
      </c>
      <c r="B48111" t="s">
        <v>851</v>
      </c>
      <c r="C48111">
        <v>180000</v>
      </c>
    </row>
    <row r="48112" spans="1:3" x14ac:dyDescent="0.35">
      <c r="A48112" s="2">
        <v>41792</v>
      </c>
      <c r="B48112" t="s">
        <v>851</v>
      </c>
      <c r="C48112">
        <v>1539212.14</v>
      </c>
    </row>
    <row r="48113" spans="1:3" x14ac:dyDescent="0.35">
      <c r="A48113" s="2">
        <v>44719</v>
      </c>
      <c r="B48113" t="s">
        <v>857</v>
      </c>
      <c r="C48113">
        <v>-10000000</v>
      </c>
    </row>
    <row r="48114" spans="1:3" x14ac:dyDescent="0.35">
      <c r="A48114" s="2">
        <v>44720</v>
      </c>
      <c r="B48114" t="s">
        <v>857</v>
      </c>
      <c r="C48114">
        <v>200000</v>
      </c>
    </row>
    <row r="48115" spans="1:3" x14ac:dyDescent="0.35">
      <c r="A48115" s="2">
        <v>44742</v>
      </c>
      <c r="B48115" t="s">
        <v>857</v>
      </c>
      <c r="C48115">
        <v>80000</v>
      </c>
    </row>
    <row r="48116" spans="1:3" x14ac:dyDescent="0.35">
      <c r="A48116" s="2">
        <v>44773</v>
      </c>
      <c r="B48116" t="s">
        <v>857</v>
      </c>
      <c r="C48116">
        <v>100000</v>
      </c>
    </row>
    <row r="48117" spans="1:3" x14ac:dyDescent="0.35">
      <c r="A48117" s="2">
        <v>44804</v>
      </c>
      <c r="B48117" t="s">
        <v>857</v>
      </c>
      <c r="C48117">
        <v>100000</v>
      </c>
    </row>
    <row r="48118" spans="1:3" x14ac:dyDescent="0.35">
      <c r="A48118" s="2">
        <v>44834</v>
      </c>
      <c r="B48118" t="s">
        <v>857</v>
      </c>
      <c r="C48118">
        <v>100000</v>
      </c>
    </row>
    <row r="48119" spans="1:3" x14ac:dyDescent="0.35">
      <c r="A48119" s="2">
        <v>44865</v>
      </c>
      <c r="B48119" t="s">
        <v>857</v>
      </c>
      <c r="C48119">
        <v>100000</v>
      </c>
    </row>
    <row r="48120" spans="1:3" x14ac:dyDescent="0.35">
      <c r="A48120" s="2">
        <v>44895</v>
      </c>
      <c r="B48120" t="s">
        <v>857</v>
      </c>
      <c r="C48120">
        <v>116666.67</v>
      </c>
    </row>
    <row r="48121" spans="1:3" x14ac:dyDescent="0.35">
      <c r="A48121" s="2">
        <v>44926</v>
      </c>
      <c r="B48121" t="s">
        <v>857</v>
      </c>
      <c r="C48121">
        <v>100000</v>
      </c>
    </row>
    <row r="48122" spans="1:3" x14ac:dyDescent="0.35">
      <c r="A48122" s="2">
        <v>44957</v>
      </c>
      <c r="B48122" t="s">
        <v>857</v>
      </c>
      <c r="C48122">
        <v>100000</v>
      </c>
    </row>
    <row r="48123" spans="1:3" x14ac:dyDescent="0.35">
      <c r="A48123" s="2">
        <v>44985</v>
      </c>
      <c r="B48123" t="s">
        <v>857</v>
      </c>
      <c r="C48123">
        <v>100000</v>
      </c>
    </row>
    <row r="48124" spans="1:3" x14ac:dyDescent="0.35">
      <c r="A48124" s="2">
        <v>45014</v>
      </c>
      <c r="B48124" t="s">
        <v>857</v>
      </c>
      <c r="C48124">
        <v>-1125000</v>
      </c>
    </row>
    <row r="48125" spans="1:3" x14ac:dyDescent="0.35">
      <c r="A48125" s="2">
        <v>45014</v>
      </c>
      <c r="B48125" t="s">
        <v>857</v>
      </c>
      <c r="C48125">
        <v>22500</v>
      </c>
    </row>
    <row r="48126" spans="1:3" x14ac:dyDescent="0.35">
      <c r="A48126" s="2">
        <v>45014</v>
      </c>
      <c r="B48126" t="s">
        <v>860</v>
      </c>
      <c r="C48126">
        <v>-1048725</v>
      </c>
    </row>
    <row r="48127" spans="1:3" x14ac:dyDescent="0.35">
      <c r="A48127" s="2">
        <v>45014</v>
      </c>
      <c r="B48127" t="s">
        <v>860</v>
      </c>
      <c r="C48127">
        <v>22500</v>
      </c>
    </row>
    <row r="48128" spans="1:3" x14ac:dyDescent="0.35">
      <c r="A48128" s="2">
        <v>45016</v>
      </c>
      <c r="B48128" t="s">
        <v>860</v>
      </c>
      <c r="C48128">
        <v>-76275</v>
      </c>
    </row>
    <row r="48129" spans="1:3" x14ac:dyDescent="0.35">
      <c r="A48129" s="2">
        <v>45016</v>
      </c>
      <c r="B48129" t="s">
        <v>857</v>
      </c>
      <c r="C48129">
        <v>100000</v>
      </c>
    </row>
    <row r="48130" spans="1:3" x14ac:dyDescent="0.35">
      <c r="A48130" s="2">
        <v>45046</v>
      </c>
      <c r="B48130" t="s">
        <v>857</v>
      </c>
      <c r="C48130">
        <v>112375</v>
      </c>
    </row>
    <row r="48131" spans="1:3" x14ac:dyDescent="0.35">
      <c r="A48131" s="2">
        <v>45046</v>
      </c>
      <c r="B48131" t="s">
        <v>860</v>
      </c>
      <c r="C48131">
        <v>12375</v>
      </c>
    </row>
    <row r="48132" spans="1:3" x14ac:dyDescent="0.35">
      <c r="A48132" s="2">
        <v>45077</v>
      </c>
      <c r="B48132" t="s">
        <v>857</v>
      </c>
      <c r="C48132">
        <v>111250.01</v>
      </c>
    </row>
    <row r="48133" spans="1:3" x14ac:dyDescent="0.35">
      <c r="A48133" s="2">
        <v>45077</v>
      </c>
      <c r="B48133" t="s">
        <v>860</v>
      </c>
      <c r="C48133">
        <v>11250.01</v>
      </c>
    </row>
    <row r="48134" spans="1:3" x14ac:dyDescent="0.35">
      <c r="A48134" s="2">
        <v>45097</v>
      </c>
      <c r="B48134" t="s">
        <v>860</v>
      </c>
      <c r="C48134">
        <v>100000</v>
      </c>
    </row>
    <row r="48135" spans="1:3" x14ac:dyDescent="0.35">
      <c r="A48135" s="2">
        <v>45097</v>
      </c>
      <c r="B48135" t="s">
        <v>860</v>
      </c>
      <c r="C48135">
        <v>-5000000</v>
      </c>
    </row>
    <row r="48136" spans="1:3" x14ac:dyDescent="0.35">
      <c r="A48136" s="2">
        <v>45107</v>
      </c>
      <c r="B48136" t="s">
        <v>860</v>
      </c>
      <c r="C48136">
        <v>29583.34</v>
      </c>
    </row>
    <row r="48137" spans="1:3" x14ac:dyDescent="0.35">
      <c r="A48137" s="2">
        <v>45107</v>
      </c>
      <c r="B48137" t="s">
        <v>857</v>
      </c>
      <c r="C48137">
        <v>111250.01</v>
      </c>
    </row>
    <row r="48138" spans="1:3" x14ac:dyDescent="0.35">
      <c r="A48138" s="2">
        <v>45138</v>
      </c>
      <c r="B48138" t="s">
        <v>860</v>
      </c>
      <c r="C48138">
        <v>61250.01</v>
      </c>
    </row>
    <row r="48139" spans="1:3" x14ac:dyDescent="0.35">
      <c r="A48139" s="2">
        <v>45138</v>
      </c>
      <c r="B48139" t="s">
        <v>857</v>
      </c>
      <c r="C48139">
        <v>111250.01</v>
      </c>
    </row>
    <row r="48140" spans="1:3" x14ac:dyDescent="0.35">
      <c r="A48140" s="2">
        <v>45169</v>
      </c>
      <c r="B48140" t="s">
        <v>860</v>
      </c>
      <c r="C48140">
        <v>61250.01</v>
      </c>
    </row>
    <row r="48141" spans="1:3" x14ac:dyDescent="0.35">
      <c r="A48141" s="2">
        <v>45169</v>
      </c>
      <c r="B48141" t="s">
        <v>857</v>
      </c>
      <c r="C48141">
        <v>93550.13</v>
      </c>
    </row>
    <row r="48142" spans="1:3" x14ac:dyDescent="0.35">
      <c r="A48142" s="2">
        <v>45199</v>
      </c>
      <c r="B48142" t="s">
        <v>860</v>
      </c>
      <c r="C48142">
        <v>61250.01</v>
      </c>
    </row>
    <row r="48143" spans="1:3" x14ac:dyDescent="0.35">
      <c r="A48143" s="2">
        <v>45199</v>
      </c>
      <c r="B48143" t="s">
        <v>857</v>
      </c>
      <c r="C48143">
        <v>111250.01</v>
      </c>
    </row>
    <row r="48144" spans="1:3" x14ac:dyDescent="0.35">
      <c r="A48144" s="2">
        <v>45230</v>
      </c>
      <c r="B48144" t="s">
        <v>857</v>
      </c>
      <c r="C48144">
        <v>111250.01</v>
      </c>
    </row>
    <row r="48145" spans="1:3" x14ac:dyDescent="0.35">
      <c r="A48145" s="2">
        <v>45230</v>
      </c>
      <c r="B48145" t="s">
        <v>860</v>
      </c>
      <c r="C48145">
        <v>61250.01</v>
      </c>
    </row>
    <row r="48146" spans="1:3" x14ac:dyDescent="0.35">
      <c r="A48146" s="2">
        <v>45260</v>
      </c>
      <c r="B48146" t="s">
        <v>860</v>
      </c>
      <c r="C48146">
        <v>61250.01</v>
      </c>
    </row>
    <row r="48147" spans="1:3" x14ac:dyDescent="0.35">
      <c r="A48147" s="2">
        <v>45260</v>
      </c>
      <c r="B48147" t="s">
        <v>857</v>
      </c>
      <c r="C48147">
        <v>111250.01</v>
      </c>
    </row>
    <row r="48148" spans="1:3" x14ac:dyDescent="0.35">
      <c r="A48148" s="2">
        <v>45291</v>
      </c>
      <c r="B48148" t="s">
        <v>860</v>
      </c>
      <c r="C48148">
        <v>61250.01</v>
      </c>
    </row>
    <row r="48149" spans="1:3" x14ac:dyDescent="0.35">
      <c r="A48149" s="2">
        <v>45291</v>
      </c>
      <c r="B48149" t="s">
        <v>857</v>
      </c>
      <c r="C48149">
        <v>111250.01</v>
      </c>
    </row>
    <row r="48150" spans="1:3" x14ac:dyDescent="0.35">
      <c r="A48150" s="2">
        <v>45322</v>
      </c>
      <c r="B48150" t="s">
        <v>860</v>
      </c>
      <c r="C48150">
        <v>61250.01</v>
      </c>
    </row>
    <row r="48151" spans="1:3" x14ac:dyDescent="0.35">
      <c r="A48151" s="2">
        <v>45322</v>
      </c>
      <c r="B48151" t="s">
        <v>857</v>
      </c>
      <c r="C48151">
        <v>111250.01</v>
      </c>
    </row>
    <row r="48152" spans="1:3" x14ac:dyDescent="0.35">
      <c r="A48152" s="2">
        <v>45351</v>
      </c>
      <c r="B48152" t="s">
        <v>860</v>
      </c>
      <c r="C48152">
        <v>61250.01</v>
      </c>
    </row>
    <row r="48153" spans="1:3" x14ac:dyDescent="0.35">
      <c r="A48153" s="2">
        <v>45351</v>
      </c>
      <c r="B48153" t="s">
        <v>857</v>
      </c>
      <c r="C48153">
        <v>111250.01</v>
      </c>
    </row>
    <row r="48154" spans="1:3" x14ac:dyDescent="0.35">
      <c r="A48154" s="2">
        <v>45382</v>
      </c>
      <c r="B48154" t="s">
        <v>857</v>
      </c>
      <c r="C48154">
        <v>111250.01</v>
      </c>
    </row>
    <row r="48155" spans="1:3" x14ac:dyDescent="0.35">
      <c r="A48155" s="2">
        <v>45382</v>
      </c>
      <c r="B48155" t="s">
        <v>860</v>
      </c>
      <c r="C48155">
        <v>61250.01</v>
      </c>
    </row>
    <row r="48156" spans="1:3" x14ac:dyDescent="0.35">
      <c r="A48156" s="2">
        <v>45412</v>
      </c>
      <c r="B48156" t="s">
        <v>860</v>
      </c>
      <c r="C48156">
        <v>8623.7999999999993</v>
      </c>
    </row>
    <row r="48157" spans="1:3" x14ac:dyDescent="0.35">
      <c r="A48157" s="2">
        <v>45412</v>
      </c>
      <c r="B48157" t="s">
        <v>857</v>
      </c>
      <c r="C48157">
        <v>22611.31</v>
      </c>
    </row>
    <row r="48158" spans="1:3" x14ac:dyDescent="0.35">
      <c r="A48158" s="2">
        <v>45443</v>
      </c>
      <c r="B48158" t="s">
        <v>857</v>
      </c>
      <c r="C48158">
        <v>23417.65</v>
      </c>
    </row>
    <row r="48159" spans="1:3" x14ac:dyDescent="0.35">
      <c r="A48159" s="2">
        <v>45443</v>
      </c>
      <c r="B48159" t="s">
        <v>860</v>
      </c>
      <c r="C48159">
        <v>8925.73</v>
      </c>
    </row>
    <row r="48160" spans="1:3" x14ac:dyDescent="0.35">
      <c r="A48160" s="2">
        <v>45473</v>
      </c>
      <c r="B48160" t="s">
        <v>860</v>
      </c>
      <c r="C48160">
        <v>183750</v>
      </c>
    </row>
    <row r="48161" spans="1:3" x14ac:dyDescent="0.35">
      <c r="A48161" s="2">
        <v>45473</v>
      </c>
      <c r="B48161" t="s">
        <v>857</v>
      </c>
      <c r="C48161">
        <v>333749.99</v>
      </c>
    </row>
    <row r="48162" spans="1:3" x14ac:dyDescent="0.35">
      <c r="A48162" s="2">
        <v>45473</v>
      </c>
      <c r="B48162" t="s">
        <v>860</v>
      </c>
      <c r="C48162">
        <v>8651.81</v>
      </c>
    </row>
    <row r="48163" spans="1:3" x14ac:dyDescent="0.35">
      <c r="A48163" s="2">
        <v>45473</v>
      </c>
      <c r="B48163" t="s">
        <v>857</v>
      </c>
      <c r="C48163">
        <v>22713.279999999999</v>
      </c>
    </row>
    <row r="48164" spans="1:3" x14ac:dyDescent="0.35">
      <c r="A48164" s="2">
        <v>45504</v>
      </c>
      <c r="B48164" t="s">
        <v>860</v>
      </c>
      <c r="C48164">
        <v>61250</v>
      </c>
    </row>
    <row r="48165" spans="1:3" x14ac:dyDescent="0.35">
      <c r="A48165" s="2">
        <v>45504</v>
      </c>
      <c r="B48165" t="s">
        <v>857</v>
      </c>
      <c r="C48165">
        <v>111347.1</v>
      </c>
    </row>
    <row r="48166" spans="1:3" x14ac:dyDescent="0.35">
      <c r="A48166" s="2">
        <v>45535</v>
      </c>
      <c r="B48166" t="s">
        <v>857</v>
      </c>
      <c r="C48166">
        <v>114496.65</v>
      </c>
    </row>
    <row r="48167" spans="1:3" x14ac:dyDescent="0.35">
      <c r="A48167" s="2">
        <v>45535</v>
      </c>
      <c r="B48167" t="s">
        <v>860</v>
      </c>
      <c r="C48167">
        <v>62775.76</v>
      </c>
    </row>
    <row r="48168" spans="1:3" x14ac:dyDescent="0.35">
      <c r="A48168" s="2">
        <v>45565</v>
      </c>
      <c r="B48168" t="s">
        <v>860</v>
      </c>
      <c r="C48168">
        <v>62909.57</v>
      </c>
    </row>
    <row r="48169" spans="1:3" x14ac:dyDescent="0.35">
      <c r="A48169" s="2">
        <v>45565</v>
      </c>
      <c r="B48169" t="s">
        <v>857</v>
      </c>
      <c r="C48169">
        <v>114352.66</v>
      </c>
    </row>
    <row r="48170" spans="1:3" x14ac:dyDescent="0.35">
      <c r="A48170" s="2">
        <v>45566</v>
      </c>
      <c r="B48170" t="s">
        <v>860</v>
      </c>
      <c r="C48170">
        <v>1630.38</v>
      </c>
    </row>
    <row r="48171" spans="1:3" x14ac:dyDescent="0.35">
      <c r="A48171" s="2">
        <v>45566</v>
      </c>
      <c r="B48171" t="s">
        <v>857</v>
      </c>
      <c r="C48171">
        <v>347.02</v>
      </c>
    </row>
    <row r="48172" spans="1:3" x14ac:dyDescent="0.35">
      <c r="A48172" s="2">
        <v>45596</v>
      </c>
      <c r="B48172" t="s">
        <v>857</v>
      </c>
      <c r="C48172">
        <v>114879.26</v>
      </c>
    </row>
    <row r="48173" spans="1:3" x14ac:dyDescent="0.35">
      <c r="A48173" s="2">
        <v>45596</v>
      </c>
      <c r="B48173" t="s">
        <v>860</v>
      </c>
      <c r="C48173">
        <v>62988.72</v>
      </c>
    </row>
    <row r="48174" spans="1:3" x14ac:dyDescent="0.35">
      <c r="A48174" s="2">
        <v>45626</v>
      </c>
      <c r="B48174" t="s">
        <v>860</v>
      </c>
      <c r="C48174">
        <v>63028.81</v>
      </c>
    </row>
    <row r="48175" spans="1:3" x14ac:dyDescent="0.35">
      <c r="A48175" s="2">
        <v>45626</v>
      </c>
      <c r="B48175" t="s">
        <v>857</v>
      </c>
      <c r="C48175">
        <v>114937.17</v>
      </c>
    </row>
    <row r="48176" spans="1:3" x14ac:dyDescent="0.35">
      <c r="A48176" s="2">
        <v>45645</v>
      </c>
      <c r="B48176" t="s">
        <v>860</v>
      </c>
      <c r="C48176">
        <v>194532.35</v>
      </c>
    </row>
    <row r="48177" spans="1:3" x14ac:dyDescent="0.35">
      <c r="A48177" s="2">
        <v>45645</v>
      </c>
      <c r="B48177" t="s">
        <v>857</v>
      </c>
      <c r="C48177">
        <v>400611</v>
      </c>
    </row>
    <row r="48178" spans="1:3" x14ac:dyDescent="0.35">
      <c r="A48178" s="2">
        <v>45650</v>
      </c>
      <c r="B48178" t="s">
        <v>857</v>
      </c>
      <c r="C48178">
        <v>15278.45</v>
      </c>
    </row>
    <row r="48179" spans="1:3" x14ac:dyDescent="0.35">
      <c r="A48179" s="2">
        <v>45650</v>
      </c>
      <c r="B48179" t="s">
        <v>857</v>
      </c>
      <c r="C48179">
        <v>91670.78</v>
      </c>
    </row>
    <row r="48180" spans="1:3" x14ac:dyDescent="0.35">
      <c r="A48180" s="2">
        <v>45650</v>
      </c>
      <c r="B48180" t="s">
        <v>860</v>
      </c>
      <c r="C48180">
        <v>8382.82</v>
      </c>
    </row>
    <row r="48181" spans="1:3" x14ac:dyDescent="0.35">
      <c r="A48181" s="2">
        <v>45650</v>
      </c>
      <c r="B48181" t="s">
        <v>860</v>
      </c>
      <c r="C48181">
        <v>167570.51999999999</v>
      </c>
    </row>
    <row r="48182" spans="1:3" x14ac:dyDescent="0.35">
      <c r="A48182" s="2">
        <v>45650</v>
      </c>
      <c r="B48182" t="s">
        <v>857</v>
      </c>
      <c r="C48182">
        <v>710470.37</v>
      </c>
    </row>
    <row r="48183" spans="1:3" x14ac:dyDescent="0.35">
      <c r="A48183" s="2">
        <v>45650</v>
      </c>
      <c r="B48183" t="s">
        <v>860</v>
      </c>
      <c r="C48183">
        <v>265039.24</v>
      </c>
    </row>
    <row r="48184" spans="1:3" x14ac:dyDescent="0.35">
      <c r="A48184" s="2">
        <v>45650</v>
      </c>
      <c r="B48184" t="s">
        <v>860</v>
      </c>
      <c r="C48184">
        <v>48684.15</v>
      </c>
    </row>
    <row r="48185" spans="1:3" x14ac:dyDescent="0.35">
      <c r="A48185" s="2">
        <v>45650</v>
      </c>
      <c r="B48185" t="s">
        <v>857</v>
      </c>
      <c r="C48185">
        <v>2262711.88</v>
      </c>
    </row>
    <row r="48186" spans="1:3" x14ac:dyDescent="0.35">
      <c r="A48186" s="2">
        <v>45650</v>
      </c>
      <c r="B48186" t="s">
        <v>860</v>
      </c>
      <c r="C48186">
        <v>5692390.2400000002</v>
      </c>
    </row>
    <row r="48187" spans="1:3" x14ac:dyDescent="0.35">
      <c r="A48187" s="2">
        <v>45650</v>
      </c>
      <c r="B48187" t="s">
        <v>857</v>
      </c>
      <c r="C48187">
        <v>9745561.7300000004</v>
      </c>
    </row>
    <row r="48188" spans="1:3" x14ac:dyDescent="0.35">
      <c r="A48188" s="2">
        <v>45650</v>
      </c>
      <c r="B48188" t="s">
        <v>860</v>
      </c>
      <c r="C48188">
        <v>737288.15</v>
      </c>
    </row>
    <row r="48189" spans="1:3" x14ac:dyDescent="0.35">
      <c r="A48189" s="2">
        <v>45650</v>
      </c>
      <c r="B48189" t="s">
        <v>857</v>
      </c>
      <c r="C48189">
        <v>668967.9</v>
      </c>
    </row>
    <row r="48190" spans="1:3" x14ac:dyDescent="0.35">
      <c r="A48190" s="2">
        <v>42796</v>
      </c>
      <c r="B48190" t="s">
        <v>854</v>
      </c>
      <c r="C48190">
        <v>70000</v>
      </c>
    </row>
    <row r="48191" spans="1:3" x14ac:dyDescent="0.35">
      <c r="A48191" s="2">
        <v>42796</v>
      </c>
      <c r="B48191" t="s">
        <v>854</v>
      </c>
      <c r="C48191">
        <v>-2200000</v>
      </c>
    </row>
    <row r="48192" spans="1:3" x14ac:dyDescent="0.35">
      <c r="A48192" s="2">
        <v>42796</v>
      </c>
      <c r="B48192" t="s">
        <v>854</v>
      </c>
      <c r="C48192">
        <v>-3500000</v>
      </c>
    </row>
    <row r="48193" spans="1:3" x14ac:dyDescent="0.35">
      <c r="A48193" s="2">
        <v>42825</v>
      </c>
      <c r="B48193" t="s">
        <v>854</v>
      </c>
      <c r="C48193">
        <v>37916.67</v>
      </c>
    </row>
    <row r="48194" spans="1:3" x14ac:dyDescent="0.35">
      <c r="A48194" s="2">
        <v>42855</v>
      </c>
      <c r="B48194" t="s">
        <v>854</v>
      </c>
      <c r="C48194">
        <v>37916.67</v>
      </c>
    </row>
    <row r="48195" spans="1:3" x14ac:dyDescent="0.35">
      <c r="A48195" s="2">
        <v>42886</v>
      </c>
      <c r="B48195" t="s">
        <v>854</v>
      </c>
      <c r="C48195">
        <v>37916.67</v>
      </c>
    </row>
    <row r="48196" spans="1:3" x14ac:dyDescent="0.35">
      <c r="A48196" s="2">
        <v>42916</v>
      </c>
      <c r="B48196" t="s">
        <v>854</v>
      </c>
      <c r="C48196">
        <v>37916.67</v>
      </c>
    </row>
    <row r="48197" spans="1:3" x14ac:dyDescent="0.35">
      <c r="A48197" s="2">
        <v>42947</v>
      </c>
      <c r="B48197" t="s">
        <v>854</v>
      </c>
      <c r="C48197">
        <v>37916.67</v>
      </c>
    </row>
    <row r="48198" spans="1:3" x14ac:dyDescent="0.35">
      <c r="A48198" s="2">
        <v>42978</v>
      </c>
      <c r="B48198" t="s">
        <v>854</v>
      </c>
      <c r="C48198">
        <v>37916.67</v>
      </c>
    </row>
    <row r="48199" spans="1:3" x14ac:dyDescent="0.35">
      <c r="A48199" s="2">
        <v>43008</v>
      </c>
      <c r="B48199" t="s">
        <v>854</v>
      </c>
      <c r="C48199">
        <v>37916.67</v>
      </c>
    </row>
    <row r="48200" spans="1:3" x14ac:dyDescent="0.35">
      <c r="A48200" s="2">
        <v>43039</v>
      </c>
      <c r="B48200" t="s">
        <v>854</v>
      </c>
      <c r="C48200">
        <v>37916.67</v>
      </c>
    </row>
    <row r="48201" spans="1:3" x14ac:dyDescent="0.35">
      <c r="A48201" s="2">
        <v>43069</v>
      </c>
      <c r="B48201" t="s">
        <v>854</v>
      </c>
      <c r="C48201">
        <v>37916.67</v>
      </c>
    </row>
    <row r="48202" spans="1:3" x14ac:dyDescent="0.35">
      <c r="A48202" s="2">
        <v>43100</v>
      </c>
      <c r="B48202" t="s">
        <v>854</v>
      </c>
      <c r="C48202">
        <v>37916.67</v>
      </c>
    </row>
    <row r="48203" spans="1:3" x14ac:dyDescent="0.35">
      <c r="A48203" s="2">
        <v>43131</v>
      </c>
      <c r="B48203" t="s">
        <v>854</v>
      </c>
      <c r="C48203">
        <v>37916.67</v>
      </c>
    </row>
    <row r="48204" spans="1:3" x14ac:dyDescent="0.35">
      <c r="A48204" s="2">
        <v>43159</v>
      </c>
      <c r="B48204" t="s">
        <v>854</v>
      </c>
      <c r="C48204">
        <v>37916.67</v>
      </c>
    </row>
    <row r="48205" spans="1:3" x14ac:dyDescent="0.35">
      <c r="A48205" s="2">
        <v>43190</v>
      </c>
      <c r="B48205" t="s">
        <v>854</v>
      </c>
      <c r="C48205">
        <v>37916.67</v>
      </c>
    </row>
    <row r="48206" spans="1:3" x14ac:dyDescent="0.35">
      <c r="A48206" s="2">
        <v>43220</v>
      </c>
      <c r="B48206" t="s">
        <v>854</v>
      </c>
      <c r="C48206">
        <v>37916.67</v>
      </c>
    </row>
    <row r="48207" spans="1:3" x14ac:dyDescent="0.35">
      <c r="A48207" s="2">
        <v>43251</v>
      </c>
      <c r="B48207" t="s">
        <v>854</v>
      </c>
      <c r="C48207">
        <v>37916.67</v>
      </c>
    </row>
    <row r="48208" spans="1:3" x14ac:dyDescent="0.35">
      <c r="A48208" s="2">
        <v>43281</v>
      </c>
      <c r="B48208" t="s">
        <v>854</v>
      </c>
      <c r="C48208">
        <v>37916.67</v>
      </c>
    </row>
    <row r="48209" spans="1:3" x14ac:dyDescent="0.35">
      <c r="A48209" s="2">
        <v>43312</v>
      </c>
      <c r="B48209" t="s">
        <v>854</v>
      </c>
      <c r="C48209">
        <v>37916.67</v>
      </c>
    </row>
    <row r="48210" spans="1:3" x14ac:dyDescent="0.35">
      <c r="A48210" s="2">
        <v>43343</v>
      </c>
      <c r="B48210" t="s">
        <v>854</v>
      </c>
      <c r="C48210">
        <v>37916.67</v>
      </c>
    </row>
    <row r="48211" spans="1:3" x14ac:dyDescent="0.35">
      <c r="A48211" s="2">
        <v>43373</v>
      </c>
      <c r="B48211" t="s">
        <v>854</v>
      </c>
      <c r="C48211">
        <v>37916.67</v>
      </c>
    </row>
    <row r="48212" spans="1:3" x14ac:dyDescent="0.35">
      <c r="A48212" s="2">
        <v>43404</v>
      </c>
      <c r="B48212" t="s">
        <v>854</v>
      </c>
      <c r="C48212">
        <v>37916.67</v>
      </c>
    </row>
    <row r="48213" spans="1:3" x14ac:dyDescent="0.35">
      <c r="A48213" s="2">
        <v>43434</v>
      </c>
      <c r="B48213" t="s">
        <v>854</v>
      </c>
      <c r="C48213">
        <v>37916.67</v>
      </c>
    </row>
    <row r="48214" spans="1:3" x14ac:dyDescent="0.35">
      <c r="A48214" s="2">
        <v>43465</v>
      </c>
      <c r="B48214" t="s">
        <v>854</v>
      </c>
      <c r="C48214">
        <v>37916.67</v>
      </c>
    </row>
    <row r="48215" spans="1:3" x14ac:dyDescent="0.35">
      <c r="A48215" s="2">
        <v>43496</v>
      </c>
      <c r="B48215" t="s">
        <v>854</v>
      </c>
      <c r="C48215">
        <v>37916.67</v>
      </c>
    </row>
    <row r="48216" spans="1:3" x14ac:dyDescent="0.35">
      <c r="A48216" s="2">
        <v>43524</v>
      </c>
      <c r="B48216" t="s">
        <v>854</v>
      </c>
      <c r="C48216">
        <v>37916.67</v>
      </c>
    </row>
    <row r="48217" spans="1:3" x14ac:dyDescent="0.35">
      <c r="A48217" s="2">
        <v>43555</v>
      </c>
      <c r="B48217" t="s">
        <v>854</v>
      </c>
      <c r="C48217">
        <v>37916.67</v>
      </c>
    </row>
    <row r="48218" spans="1:3" x14ac:dyDescent="0.35">
      <c r="A48218" s="2">
        <v>43585</v>
      </c>
      <c r="B48218" t="s">
        <v>854</v>
      </c>
      <c r="C48218">
        <v>37916.67</v>
      </c>
    </row>
    <row r="48219" spans="1:3" x14ac:dyDescent="0.35">
      <c r="A48219" s="2">
        <v>43616</v>
      </c>
      <c r="B48219" t="s">
        <v>854</v>
      </c>
      <c r="C48219">
        <v>37916.67</v>
      </c>
    </row>
    <row r="48220" spans="1:3" x14ac:dyDescent="0.35">
      <c r="A48220" s="2">
        <v>43646</v>
      </c>
      <c r="B48220" t="s">
        <v>854</v>
      </c>
      <c r="C48220">
        <v>37916.67</v>
      </c>
    </row>
    <row r="48221" spans="1:3" x14ac:dyDescent="0.35">
      <c r="A48221" s="2">
        <v>43677</v>
      </c>
      <c r="B48221" t="s">
        <v>854</v>
      </c>
      <c r="C48221">
        <v>37916.67</v>
      </c>
    </row>
    <row r="48222" spans="1:3" x14ac:dyDescent="0.35">
      <c r="A48222" s="2">
        <v>43708</v>
      </c>
      <c r="B48222" t="s">
        <v>854</v>
      </c>
      <c r="C48222">
        <v>37916.67</v>
      </c>
    </row>
    <row r="48223" spans="1:3" x14ac:dyDescent="0.35">
      <c r="A48223" s="2">
        <v>43738</v>
      </c>
      <c r="B48223" t="s">
        <v>854</v>
      </c>
      <c r="C48223">
        <v>37916.67</v>
      </c>
    </row>
    <row r="48224" spans="1:3" x14ac:dyDescent="0.35">
      <c r="A48224" s="2">
        <v>43769</v>
      </c>
      <c r="B48224" t="s">
        <v>854</v>
      </c>
      <c r="C48224">
        <v>37916.67</v>
      </c>
    </row>
    <row r="48225" spans="1:3" x14ac:dyDescent="0.35">
      <c r="A48225" s="2">
        <v>43799</v>
      </c>
      <c r="B48225" t="s">
        <v>854</v>
      </c>
      <c r="C48225">
        <v>37916.67</v>
      </c>
    </row>
    <row r="48226" spans="1:3" x14ac:dyDescent="0.35">
      <c r="A48226" s="2">
        <v>43830</v>
      </c>
      <c r="B48226" t="s">
        <v>854</v>
      </c>
      <c r="C48226">
        <v>37916.67</v>
      </c>
    </row>
    <row r="48227" spans="1:3" x14ac:dyDescent="0.35">
      <c r="A48227" s="2">
        <v>43861</v>
      </c>
      <c r="B48227" t="s">
        <v>854</v>
      </c>
      <c r="C48227">
        <v>37916.67</v>
      </c>
    </row>
    <row r="48228" spans="1:3" x14ac:dyDescent="0.35">
      <c r="A48228" s="2">
        <v>43890</v>
      </c>
      <c r="B48228" t="s">
        <v>854</v>
      </c>
      <c r="C48228">
        <v>37916.67</v>
      </c>
    </row>
    <row r="48229" spans="1:3" x14ac:dyDescent="0.35">
      <c r="A48229" s="2">
        <v>43921</v>
      </c>
      <c r="B48229" t="s">
        <v>854</v>
      </c>
      <c r="C48229">
        <v>37916.67</v>
      </c>
    </row>
    <row r="48230" spans="1:3" x14ac:dyDescent="0.35">
      <c r="A48230" s="2">
        <v>43951</v>
      </c>
      <c r="B48230" t="s">
        <v>854</v>
      </c>
      <c r="C48230">
        <v>37916.67</v>
      </c>
    </row>
    <row r="48231" spans="1:3" x14ac:dyDescent="0.35">
      <c r="A48231" s="2">
        <v>43982</v>
      </c>
      <c r="B48231" t="s">
        <v>854</v>
      </c>
      <c r="C48231">
        <v>37916.67</v>
      </c>
    </row>
    <row r="48232" spans="1:3" x14ac:dyDescent="0.35">
      <c r="A48232" s="2">
        <v>44012</v>
      </c>
      <c r="B48232" t="s">
        <v>854</v>
      </c>
      <c r="C48232">
        <v>37916.67</v>
      </c>
    </row>
    <row r="48233" spans="1:3" x14ac:dyDescent="0.35">
      <c r="A48233" s="2">
        <v>44043</v>
      </c>
      <c r="B48233" t="s">
        <v>854</v>
      </c>
      <c r="C48233">
        <v>37916.67</v>
      </c>
    </row>
    <row r="48234" spans="1:3" x14ac:dyDescent="0.35">
      <c r="A48234" s="2">
        <v>44074</v>
      </c>
      <c r="B48234" t="s">
        <v>854</v>
      </c>
      <c r="C48234">
        <v>37916.67</v>
      </c>
    </row>
    <row r="48235" spans="1:3" x14ac:dyDescent="0.35">
      <c r="A48235" s="2">
        <v>44104</v>
      </c>
      <c r="B48235" t="s">
        <v>854</v>
      </c>
      <c r="C48235">
        <v>37916.67</v>
      </c>
    </row>
    <row r="48236" spans="1:3" x14ac:dyDescent="0.35">
      <c r="A48236" s="2">
        <v>44135</v>
      </c>
      <c r="B48236" t="s">
        <v>854</v>
      </c>
      <c r="C48236">
        <v>37916.67</v>
      </c>
    </row>
    <row r="48237" spans="1:3" x14ac:dyDescent="0.35">
      <c r="A48237" s="2">
        <v>44165</v>
      </c>
      <c r="B48237" t="s">
        <v>854</v>
      </c>
      <c r="C48237">
        <v>37916.67</v>
      </c>
    </row>
    <row r="48238" spans="1:3" x14ac:dyDescent="0.35">
      <c r="A48238" s="2">
        <v>44196</v>
      </c>
      <c r="B48238" t="s">
        <v>854</v>
      </c>
      <c r="C48238">
        <v>37916.67</v>
      </c>
    </row>
    <row r="48239" spans="1:3" x14ac:dyDescent="0.35">
      <c r="A48239" s="2">
        <v>44227</v>
      </c>
      <c r="B48239" t="s">
        <v>854</v>
      </c>
      <c r="C48239">
        <v>37916.67</v>
      </c>
    </row>
    <row r="48240" spans="1:3" x14ac:dyDescent="0.35">
      <c r="A48240" s="2">
        <v>44255</v>
      </c>
      <c r="B48240" t="s">
        <v>854</v>
      </c>
      <c r="C48240">
        <v>37916.67</v>
      </c>
    </row>
    <row r="48241" spans="1:3" x14ac:dyDescent="0.35">
      <c r="A48241" s="2">
        <v>44286</v>
      </c>
      <c r="B48241" t="s">
        <v>854</v>
      </c>
      <c r="C48241">
        <v>37916.67</v>
      </c>
    </row>
    <row r="48242" spans="1:3" x14ac:dyDescent="0.35">
      <c r="A48242" s="2">
        <v>44316</v>
      </c>
      <c r="B48242" t="s">
        <v>854</v>
      </c>
      <c r="C48242">
        <v>37916.67</v>
      </c>
    </row>
    <row r="48243" spans="1:3" x14ac:dyDescent="0.35">
      <c r="A48243" s="2">
        <v>44347</v>
      </c>
      <c r="B48243" t="s">
        <v>854</v>
      </c>
      <c r="C48243">
        <v>37916.67</v>
      </c>
    </row>
    <row r="48244" spans="1:3" x14ac:dyDescent="0.35">
      <c r="A48244" s="2">
        <v>44362</v>
      </c>
      <c r="B48244" t="s">
        <v>854</v>
      </c>
      <c r="C48244">
        <v>14208881.470000001</v>
      </c>
    </row>
    <row r="48245" spans="1:3" x14ac:dyDescent="0.35">
      <c r="A48245" s="2">
        <v>44362</v>
      </c>
      <c r="B48245" t="s">
        <v>854</v>
      </c>
      <c r="C48245">
        <v>3500000</v>
      </c>
    </row>
    <row r="48246" spans="1:3" x14ac:dyDescent="0.35">
      <c r="A48246" s="2">
        <v>44362</v>
      </c>
      <c r="B48246" t="s">
        <v>854</v>
      </c>
      <c r="C48246">
        <v>2200000</v>
      </c>
    </row>
    <row r="48247" spans="1:3" x14ac:dyDescent="0.35">
      <c r="A48247" s="2">
        <v>44362</v>
      </c>
      <c r="B48247" t="s">
        <v>854</v>
      </c>
      <c r="C48247">
        <v>18958.34</v>
      </c>
    </row>
    <row r="48248" spans="1:3" x14ac:dyDescent="0.35">
      <c r="A48248" s="2">
        <v>44456</v>
      </c>
      <c r="B48248" t="s">
        <v>854</v>
      </c>
      <c r="C48248">
        <v>110521.83</v>
      </c>
    </row>
    <row r="48249" spans="1:3" x14ac:dyDescent="0.35">
      <c r="A48249" s="2">
        <v>44728</v>
      </c>
      <c r="B48249" t="s">
        <v>854</v>
      </c>
      <c r="C48249">
        <v>1790552.4</v>
      </c>
    </row>
    <row r="48250" spans="1:3" x14ac:dyDescent="0.35">
      <c r="A48250" s="2">
        <v>43147</v>
      </c>
      <c r="B48250" t="s">
        <v>851</v>
      </c>
      <c r="C48250">
        <v>181923.08</v>
      </c>
    </row>
    <row r="48251" spans="1:3" x14ac:dyDescent="0.35">
      <c r="A48251" s="2">
        <v>43147</v>
      </c>
      <c r="B48251" t="s">
        <v>854</v>
      </c>
      <c r="C48251">
        <v>-1653846</v>
      </c>
    </row>
    <row r="48252" spans="1:3" x14ac:dyDescent="0.35">
      <c r="A48252" s="2">
        <v>43147</v>
      </c>
      <c r="B48252" t="s">
        <v>851</v>
      </c>
      <c r="C48252">
        <v>-1653846.16</v>
      </c>
    </row>
    <row r="48253" spans="1:3" x14ac:dyDescent="0.35">
      <c r="A48253" s="2">
        <v>43147</v>
      </c>
      <c r="B48253" t="s">
        <v>851</v>
      </c>
      <c r="C48253">
        <v>-9096153.8399999999</v>
      </c>
    </row>
    <row r="48254" spans="1:3" x14ac:dyDescent="0.35">
      <c r="A48254" s="2">
        <v>43147</v>
      </c>
      <c r="B48254" t="s">
        <v>854</v>
      </c>
      <c r="C48254">
        <v>-9096153.8499999996</v>
      </c>
    </row>
    <row r="48255" spans="1:3" x14ac:dyDescent="0.35">
      <c r="A48255" s="2">
        <v>43147</v>
      </c>
      <c r="B48255" t="s">
        <v>854</v>
      </c>
      <c r="C48255">
        <v>181923.08</v>
      </c>
    </row>
    <row r="48256" spans="1:3" x14ac:dyDescent="0.35">
      <c r="A48256" s="2">
        <v>43159</v>
      </c>
      <c r="B48256" t="s">
        <v>854</v>
      </c>
      <c r="C48256">
        <v>36131.949999999997</v>
      </c>
    </row>
    <row r="48257" spans="1:3" x14ac:dyDescent="0.35">
      <c r="A48257" s="2">
        <v>43159</v>
      </c>
      <c r="B48257" t="s">
        <v>851</v>
      </c>
      <c r="C48257">
        <v>36131.94</v>
      </c>
    </row>
    <row r="48258" spans="1:3" x14ac:dyDescent="0.35">
      <c r="A48258" s="2">
        <v>43190</v>
      </c>
      <c r="B48258" t="s">
        <v>854</v>
      </c>
      <c r="C48258">
        <v>86191.91</v>
      </c>
    </row>
    <row r="48259" spans="1:3" x14ac:dyDescent="0.35">
      <c r="A48259" s="2">
        <v>43190</v>
      </c>
      <c r="B48259" t="s">
        <v>851</v>
      </c>
      <c r="C48259">
        <v>86191.9</v>
      </c>
    </row>
    <row r="48260" spans="1:3" x14ac:dyDescent="0.35">
      <c r="A48260" s="2">
        <v>43220</v>
      </c>
      <c r="B48260" t="s">
        <v>854</v>
      </c>
      <c r="C48260">
        <v>83483.350000000006</v>
      </c>
    </row>
    <row r="48261" spans="1:3" x14ac:dyDescent="0.35">
      <c r="A48261" s="2">
        <v>43220</v>
      </c>
      <c r="B48261" t="s">
        <v>851</v>
      </c>
      <c r="C48261">
        <v>83483.34</v>
      </c>
    </row>
    <row r="48262" spans="1:3" x14ac:dyDescent="0.35">
      <c r="A48262" s="2">
        <v>43251</v>
      </c>
      <c r="B48262" t="s">
        <v>851</v>
      </c>
      <c r="C48262">
        <v>86338.02</v>
      </c>
    </row>
    <row r="48263" spans="1:3" x14ac:dyDescent="0.35">
      <c r="A48263" s="2">
        <v>43251</v>
      </c>
      <c r="B48263" t="s">
        <v>854</v>
      </c>
      <c r="C48263">
        <v>86338.01</v>
      </c>
    </row>
    <row r="48264" spans="1:3" x14ac:dyDescent="0.35">
      <c r="A48264" s="2">
        <v>43281</v>
      </c>
      <c r="B48264" t="s">
        <v>854</v>
      </c>
      <c r="C48264">
        <v>83624.86</v>
      </c>
    </row>
    <row r="48265" spans="1:3" x14ac:dyDescent="0.35">
      <c r="A48265" s="2">
        <v>43281</v>
      </c>
      <c r="B48265" t="s">
        <v>851</v>
      </c>
      <c r="C48265">
        <v>83624.86</v>
      </c>
    </row>
    <row r="48266" spans="1:3" x14ac:dyDescent="0.35">
      <c r="A48266" s="2">
        <v>43312</v>
      </c>
      <c r="B48266" t="s">
        <v>854</v>
      </c>
      <c r="C48266">
        <v>86484.36</v>
      </c>
    </row>
    <row r="48267" spans="1:3" x14ac:dyDescent="0.35">
      <c r="A48267" s="2">
        <v>43312</v>
      </c>
      <c r="B48267" t="s">
        <v>851</v>
      </c>
      <c r="C48267">
        <v>86484.38</v>
      </c>
    </row>
    <row r="48268" spans="1:3" x14ac:dyDescent="0.35">
      <c r="A48268" s="2">
        <v>43343</v>
      </c>
      <c r="B48268" t="s">
        <v>854</v>
      </c>
      <c r="C48268">
        <v>86558.84</v>
      </c>
    </row>
    <row r="48269" spans="1:3" x14ac:dyDescent="0.35">
      <c r="A48269" s="2">
        <v>43343</v>
      </c>
      <c r="B48269" t="s">
        <v>851</v>
      </c>
      <c r="C48269">
        <v>86558.84</v>
      </c>
    </row>
    <row r="48270" spans="1:3" x14ac:dyDescent="0.35">
      <c r="A48270" s="2">
        <v>43373</v>
      </c>
      <c r="B48270" t="s">
        <v>851</v>
      </c>
      <c r="C48270">
        <v>83838.759999999995</v>
      </c>
    </row>
    <row r="48271" spans="1:3" x14ac:dyDescent="0.35">
      <c r="A48271" s="2">
        <v>43373</v>
      </c>
      <c r="B48271" t="s">
        <v>854</v>
      </c>
      <c r="C48271">
        <v>83838.759999999995</v>
      </c>
    </row>
    <row r="48272" spans="1:3" x14ac:dyDescent="0.35">
      <c r="A48272" s="2">
        <v>43404</v>
      </c>
      <c r="B48272" t="s">
        <v>854</v>
      </c>
      <c r="C48272">
        <v>86705.57</v>
      </c>
    </row>
    <row r="48273" spans="1:3" x14ac:dyDescent="0.35">
      <c r="A48273" s="2">
        <v>43404</v>
      </c>
      <c r="B48273" t="s">
        <v>851</v>
      </c>
      <c r="C48273">
        <v>86705.58</v>
      </c>
    </row>
    <row r="48274" spans="1:3" x14ac:dyDescent="0.35">
      <c r="A48274" s="2">
        <v>43434</v>
      </c>
      <c r="B48274" t="s">
        <v>851</v>
      </c>
      <c r="C48274">
        <v>83980.88</v>
      </c>
    </row>
    <row r="48275" spans="1:3" x14ac:dyDescent="0.35">
      <c r="A48275" s="2">
        <v>43434</v>
      </c>
      <c r="B48275" t="s">
        <v>854</v>
      </c>
      <c r="C48275">
        <v>83980.88</v>
      </c>
    </row>
    <row r="48276" spans="1:3" x14ac:dyDescent="0.35">
      <c r="A48276" s="2">
        <v>43465</v>
      </c>
      <c r="B48276" t="s">
        <v>854</v>
      </c>
      <c r="C48276">
        <v>86852.55</v>
      </c>
    </row>
    <row r="48277" spans="1:3" x14ac:dyDescent="0.35">
      <c r="A48277" s="2">
        <v>43465</v>
      </c>
      <c r="B48277" t="s">
        <v>851</v>
      </c>
      <c r="C48277">
        <v>86852.56</v>
      </c>
    </row>
    <row r="48278" spans="1:3" x14ac:dyDescent="0.35">
      <c r="A48278" s="2">
        <v>43496</v>
      </c>
      <c r="B48278" t="s">
        <v>851</v>
      </c>
      <c r="C48278">
        <v>86927.34</v>
      </c>
    </row>
    <row r="48279" spans="1:3" x14ac:dyDescent="0.35">
      <c r="A48279" s="2">
        <v>43496</v>
      </c>
      <c r="B48279" t="s">
        <v>854</v>
      </c>
      <c r="C48279">
        <v>86927.35</v>
      </c>
    </row>
    <row r="48280" spans="1:3" x14ac:dyDescent="0.35">
      <c r="A48280" s="2">
        <v>43524</v>
      </c>
      <c r="B48280" t="s">
        <v>854</v>
      </c>
      <c r="C48280">
        <v>78582.63</v>
      </c>
    </row>
    <row r="48281" spans="1:3" x14ac:dyDescent="0.35">
      <c r="A48281" s="2">
        <v>43524</v>
      </c>
      <c r="B48281" t="s">
        <v>851</v>
      </c>
      <c r="C48281">
        <v>78582.64</v>
      </c>
    </row>
    <row r="48282" spans="1:3" x14ac:dyDescent="0.35">
      <c r="A48282" s="2">
        <v>43555</v>
      </c>
      <c r="B48282" t="s">
        <v>854</v>
      </c>
      <c r="C48282">
        <v>87069.87</v>
      </c>
    </row>
    <row r="48283" spans="1:3" x14ac:dyDescent="0.35">
      <c r="A48283" s="2">
        <v>43555</v>
      </c>
      <c r="B48283" t="s">
        <v>851</v>
      </c>
      <c r="C48283">
        <v>87069.86</v>
      </c>
    </row>
    <row r="48284" spans="1:3" x14ac:dyDescent="0.35">
      <c r="A48284" s="2">
        <v>43585</v>
      </c>
      <c r="B48284" t="s">
        <v>854</v>
      </c>
      <c r="C48284">
        <v>84333.72</v>
      </c>
    </row>
    <row r="48285" spans="1:3" x14ac:dyDescent="0.35">
      <c r="A48285" s="2">
        <v>43585</v>
      </c>
      <c r="B48285" t="s">
        <v>851</v>
      </c>
      <c r="C48285">
        <v>84333.72</v>
      </c>
    </row>
    <row r="48286" spans="1:3" x14ac:dyDescent="0.35">
      <c r="A48286" s="2">
        <v>43616</v>
      </c>
      <c r="B48286" t="s">
        <v>854</v>
      </c>
      <c r="C48286">
        <v>87217.47</v>
      </c>
    </row>
    <row r="48287" spans="1:3" x14ac:dyDescent="0.35">
      <c r="A48287" s="2">
        <v>43616</v>
      </c>
      <c r="B48287" t="s">
        <v>851</v>
      </c>
      <c r="C48287">
        <v>87217.46</v>
      </c>
    </row>
    <row r="48288" spans="1:3" x14ac:dyDescent="0.35">
      <c r="A48288" s="2">
        <v>43626</v>
      </c>
      <c r="B48288" t="s">
        <v>851</v>
      </c>
      <c r="C48288">
        <v>511393.56</v>
      </c>
    </row>
    <row r="48289" spans="1:3" x14ac:dyDescent="0.35">
      <c r="A48289" s="2">
        <v>43626</v>
      </c>
      <c r="B48289" t="s">
        <v>854</v>
      </c>
      <c r="C48289">
        <v>511393.56</v>
      </c>
    </row>
    <row r="48290" spans="1:3" x14ac:dyDescent="0.35">
      <c r="A48290" s="2">
        <v>43646</v>
      </c>
      <c r="B48290" t="s">
        <v>854</v>
      </c>
      <c r="C48290">
        <v>81367.14</v>
      </c>
    </row>
    <row r="48291" spans="1:3" x14ac:dyDescent="0.35">
      <c r="A48291" s="2">
        <v>43646</v>
      </c>
      <c r="B48291" t="s">
        <v>851</v>
      </c>
      <c r="C48291">
        <v>81367.14</v>
      </c>
    </row>
    <row r="48292" spans="1:3" x14ac:dyDescent="0.35">
      <c r="A48292" s="2">
        <v>43677</v>
      </c>
      <c r="B48292" t="s">
        <v>851</v>
      </c>
      <c r="C48292">
        <v>82518.600000000006</v>
      </c>
    </row>
    <row r="48293" spans="1:3" x14ac:dyDescent="0.35">
      <c r="A48293" s="2">
        <v>43677</v>
      </c>
      <c r="B48293" t="s">
        <v>854</v>
      </c>
      <c r="C48293">
        <v>82518.61</v>
      </c>
    </row>
    <row r="48294" spans="1:3" x14ac:dyDescent="0.35">
      <c r="A48294" s="2">
        <v>43708</v>
      </c>
      <c r="B48294" t="s">
        <v>854</v>
      </c>
      <c r="C48294">
        <v>82589.649999999994</v>
      </c>
    </row>
    <row r="48295" spans="1:3" x14ac:dyDescent="0.35">
      <c r="A48295" s="2">
        <v>43708</v>
      </c>
      <c r="B48295" t="s">
        <v>851</v>
      </c>
      <c r="C48295">
        <v>82589.66</v>
      </c>
    </row>
    <row r="48296" spans="1:3" x14ac:dyDescent="0.35">
      <c r="A48296" s="2">
        <v>43738</v>
      </c>
      <c r="B48296" t="s">
        <v>851</v>
      </c>
      <c r="C48296">
        <v>79994.3</v>
      </c>
    </row>
    <row r="48297" spans="1:3" x14ac:dyDescent="0.35">
      <c r="A48297" s="2">
        <v>43738</v>
      </c>
      <c r="B48297" t="s">
        <v>854</v>
      </c>
      <c r="C48297">
        <v>79994.31</v>
      </c>
    </row>
    <row r="48298" spans="1:3" x14ac:dyDescent="0.35">
      <c r="A48298" s="2">
        <v>43769</v>
      </c>
      <c r="B48298" t="s">
        <v>854</v>
      </c>
      <c r="C48298">
        <v>82729.66</v>
      </c>
    </row>
    <row r="48299" spans="1:3" x14ac:dyDescent="0.35">
      <c r="A48299" s="2">
        <v>43769</v>
      </c>
      <c r="B48299" t="s">
        <v>851</v>
      </c>
      <c r="C48299">
        <v>82729.66</v>
      </c>
    </row>
    <row r="48300" spans="1:3" x14ac:dyDescent="0.35">
      <c r="A48300" s="2">
        <v>43799</v>
      </c>
      <c r="B48300" t="s">
        <v>854</v>
      </c>
      <c r="C48300">
        <v>80129.91</v>
      </c>
    </row>
    <row r="48301" spans="1:3" x14ac:dyDescent="0.35">
      <c r="A48301" s="2">
        <v>43799</v>
      </c>
      <c r="B48301" t="s">
        <v>851</v>
      </c>
      <c r="C48301">
        <v>80129.899999999994</v>
      </c>
    </row>
    <row r="48302" spans="1:3" x14ac:dyDescent="0.35">
      <c r="A48302" s="2">
        <v>43830</v>
      </c>
      <c r="B48302" t="s">
        <v>851</v>
      </c>
      <c r="C48302">
        <v>82869.899999999994</v>
      </c>
    </row>
    <row r="48303" spans="1:3" x14ac:dyDescent="0.35">
      <c r="A48303" s="2">
        <v>43830</v>
      </c>
      <c r="B48303" t="s">
        <v>854</v>
      </c>
      <c r="C48303">
        <v>82869.91</v>
      </c>
    </row>
    <row r="48304" spans="1:3" x14ac:dyDescent="0.35">
      <c r="A48304" s="2">
        <v>43861</v>
      </c>
      <c r="B48304" t="s">
        <v>854</v>
      </c>
      <c r="C48304">
        <v>82941.259999999995</v>
      </c>
    </row>
    <row r="48305" spans="1:3" x14ac:dyDescent="0.35">
      <c r="A48305" s="2">
        <v>43861</v>
      </c>
      <c r="B48305" t="s">
        <v>851</v>
      </c>
      <c r="C48305">
        <v>82869.899999999994</v>
      </c>
    </row>
    <row r="48306" spans="1:3" x14ac:dyDescent="0.35">
      <c r="A48306" s="2">
        <v>43890</v>
      </c>
      <c r="B48306" t="s">
        <v>851</v>
      </c>
      <c r="C48306">
        <v>77657.02</v>
      </c>
    </row>
    <row r="48307" spans="1:3" x14ac:dyDescent="0.35">
      <c r="A48307" s="2">
        <v>43890</v>
      </c>
      <c r="B48307" t="s">
        <v>854</v>
      </c>
      <c r="C48307">
        <v>77657.03</v>
      </c>
    </row>
    <row r="48308" spans="1:3" x14ac:dyDescent="0.35">
      <c r="A48308" s="2">
        <v>43921</v>
      </c>
      <c r="B48308" t="s">
        <v>854</v>
      </c>
      <c r="C48308">
        <v>83079.56</v>
      </c>
    </row>
    <row r="48309" spans="1:3" x14ac:dyDescent="0.35">
      <c r="A48309" s="2">
        <v>43921</v>
      </c>
      <c r="B48309" t="s">
        <v>851</v>
      </c>
      <c r="C48309">
        <v>83079.56</v>
      </c>
    </row>
    <row r="48310" spans="1:3" x14ac:dyDescent="0.35">
      <c r="A48310" s="2">
        <v>43951</v>
      </c>
      <c r="B48310" t="s">
        <v>851</v>
      </c>
      <c r="C48310">
        <v>80468.800000000003</v>
      </c>
    </row>
    <row r="48311" spans="1:3" x14ac:dyDescent="0.35">
      <c r="A48311" s="2">
        <v>43951</v>
      </c>
      <c r="B48311" t="s">
        <v>854</v>
      </c>
      <c r="C48311">
        <v>80468.800000000003</v>
      </c>
    </row>
    <row r="48312" spans="1:3" x14ac:dyDescent="0.35">
      <c r="A48312" s="2">
        <v>43956</v>
      </c>
      <c r="B48312" t="s">
        <v>854</v>
      </c>
      <c r="C48312">
        <v>90473.75</v>
      </c>
    </row>
    <row r="48313" spans="1:3" x14ac:dyDescent="0.35">
      <c r="A48313" s="2">
        <v>43957</v>
      </c>
      <c r="B48313" t="s">
        <v>851</v>
      </c>
      <c r="C48313">
        <v>402105.56</v>
      </c>
    </row>
    <row r="48314" spans="1:3" x14ac:dyDescent="0.35">
      <c r="A48314" s="2">
        <v>43957</v>
      </c>
      <c r="B48314" t="s">
        <v>854</v>
      </c>
      <c r="C48314">
        <v>311631.81</v>
      </c>
    </row>
    <row r="48315" spans="1:3" x14ac:dyDescent="0.35">
      <c r="A48315" s="2">
        <v>43982</v>
      </c>
      <c r="B48315" t="s">
        <v>854</v>
      </c>
      <c r="C48315">
        <v>80159.94</v>
      </c>
    </row>
    <row r="48316" spans="1:3" x14ac:dyDescent="0.35">
      <c r="A48316" s="2">
        <v>43982</v>
      </c>
      <c r="B48316" t="s">
        <v>851</v>
      </c>
      <c r="C48316">
        <v>80159.94</v>
      </c>
    </row>
    <row r="48317" spans="1:3" x14ac:dyDescent="0.35">
      <c r="A48317" s="2">
        <v>44012</v>
      </c>
      <c r="B48317" t="s">
        <v>854</v>
      </c>
      <c r="C48317">
        <v>76916.69</v>
      </c>
    </row>
    <row r="48318" spans="1:3" x14ac:dyDescent="0.35">
      <c r="A48318" s="2">
        <v>44012</v>
      </c>
      <c r="B48318" t="s">
        <v>851</v>
      </c>
      <c r="C48318">
        <v>76916.7</v>
      </c>
    </row>
    <row r="48319" spans="1:3" x14ac:dyDescent="0.35">
      <c r="A48319" s="2">
        <v>44043</v>
      </c>
      <c r="B48319" t="s">
        <v>851</v>
      </c>
      <c r="C48319">
        <v>79546.820000000007</v>
      </c>
    </row>
    <row r="48320" spans="1:3" x14ac:dyDescent="0.35">
      <c r="A48320" s="2">
        <v>44043</v>
      </c>
      <c r="B48320" t="s">
        <v>854</v>
      </c>
      <c r="C48320">
        <v>79546.81</v>
      </c>
    </row>
    <row r="48321" spans="1:3" x14ac:dyDescent="0.35">
      <c r="A48321" s="2">
        <v>44074</v>
      </c>
      <c r="B48321" t="s">
        <v>851</v>
      </c>
      <c r="C48321">
        <v>79615.320000000007</v>
      </c>
    </row>
    <row r="48322" spans="1:3" x14ac:dyDescent="0.35">
      <c r="A48322" s="2">
        <v>44074</v>
      </c>
      <c r="B48322" t="s">
        <v>854</v>
      </c>
      <c r="C48322">
        <v>79615.320000000007</v>
      </c>
    </row>
    <row r="48323" spans="1:3" x14ac:dyDescent="0.35">
      <c r="A48323" s="2">
        <v>44104</v>
      </c>
      <c r="B48323" t="s">
        <v>851</v>
      </c>
      <c r="C48323">
        <v>77113.42</v>
      </c>
    </row>
    <row r="48324" spans="1:3" x14ac:dyDescent="0.35">
      <c r="A48324" s="2">
        <v>44104</v>
      </c>
      <c r="B48324" t="s">
        <v>854</v>
      </c>
      <c r="C48324">
        <v>77113.429999999993</v>
      </c>
    </row>
    <row r="48325" spans="1:3" x14ac:dyDescent="0.35">
      <c r="A48325" s="2">
        <v>44135</v>
      </c>
      <c r="B48325" t="s">
        <v>854</v>
      </c>
      <c r="C48325">
        <v>79750.27</v>
      </c>
    </row>
    <row r="48326" spans="1:3" x14ac:dyDescent="0.35">
      <c r="A48326" s="2">
        <v>44135</v>
      </c>
      <c r="B48326" t="s">
        <v>851</v>
      </c>
      <c r="C48326">
        <v>79750.28</v>
      </c>
    </row>
    <row r="48327" spans="1:3" x14ac:dyDescent="0.35">
      <c r="A48327" s="2">
        <v>44165</v>
      </c>
      <c r="B48327" t="s">
        <v>854</v>
      </c>
      <c r="C48327">
        <v>77244.149999999994</v>
      </c>
    </row>
    <row r="48328" spans="1:3" x14ac:dyDescent="0.35">
      <c r="A48328" s="2">
        <v>44165</v>
      </c>
      <c r="B48328" t="s">
        <v>851</v>
      </c>
      <c r="C48328">
        <v>77244.14</v>
      </c>
    </row>
    <row r="48329" spans="1:3" x14ac:dyDescent="0.35">
      <c r="A48329" s="2">
        <v>44196</v>
      </c>
      <c r="B48329" t="s">
        <v>854</v>
      </c>
      <c r="C48329">
        <v>79885.47</v>
      </c>
    </row>
    <row r="48330" spans="1:3" x14ac:dyDescent="0.35">
      <c r="A48330" s="2">
        <v>44196</v>
      </c>
      <c r="B48330" t="s">
        <v>851</v>
      </c>
      <c r="C48330">
        <v>79885.460000000006</v>
      </c>
    </row>
    <row r="48331" spans="1:3" x14ac:dyDescent="0.35">
      <c r="A48331" s="2">
        <v>44227</v>
      </c>
      <c r="B48331" t="s">
        <v>851</v>
      </c>
      <c r="C48331">
        <v>79954.259999999995</v>
      </c>
    </row>
    <row r="48332" spans="1:3" x14ac:dyDescent="0.35">
      <c r="A48332" s="2">
        <v>44227</v>
      </c>
      <c r="B48332" t="s">
        <v>854</v>
      </c>
      <c r="C48332">
        <v>79954.25</v>
      </c>
    </row>
    <row r="48333" spans="1:3" x14ac:dyDescent="0.35">
      <c r="A48333" s="2">
        <v>44255</v>
      </c>
      <c r="B48333" t="s">
        <v>851</v>
      </c>
      <c r="C48333">
        <v>72278.94</v>
      </c>
    </row>
    <row r="48334" spans="1:3" x14ac:dyDescent="0.35">
      <c r="A48334" s="2">
        <v>44255</v>
      </c>
      <c r="B48334" t="s">
        <v>854</v>
      </c>
      <c r="C48334">
        <v>72278.929999999993</v>
      </c>
    </row>
    <row r="48335" spans="1:3" x14ac:dyDescent="0.35">
      <c r="A48335" s="2">
        <v>44286</v>
      </c>
      <c r="B48335" t="s">
        <v>854</v>
      </c>
      <c r="C48335">
        <v>80085.350000000006</v>
      </c>
    </row>
    <row r="48336" spans="1:3" x14ac:dyDescent="0.35">
      <c r="A48336" s="2">
        <v>44286</v>
      </c>
      <c r="B48336" t="s">
        <v>851</v>
      </c>
      <c r="C48336">
        <v>80085.34</v>
      </c>
    </row>
    <row r="48337" spans="1:3" x14ac:dyDescent="0.35">
      <c r="A48337" s="2">
        <v>44316</v>
      </c>
      <c r="B48337" t="s">
        <v>851</v>
      </c>
      <c r="C48337">
        <v>77568.679999999993</v>
      </c>
    </row>
    <row r="48338" spans="1:3" x14ac:dyDescent="0.35">
      <c r="A48338" s="2">
        <v>44316</v>
      </c>
      <c r="B48338" t="s">
        <v>854</v>
      </c>
      <c r="C48338">
        <v>77568.679999999993</v>
      </c>
    </row>
    <row r="48339" spans="1:3" x14ac:dyDescent="0.35">
      <c r="A48339" s="2">
        <v>44347</v>
      </c>
      <c r="B48339" t="s">
        <v>854</v>
      </c>
      <c r="C48339">
        <v>80221.11</v>
      </c>
    </row>
    <row r="48340" spans="1:3" x14ac:dyDescent="0.35">
      <c r="A48340" s="2">
        <v>44347</v>
      </c>
      <c r="B48340" t="s">
        <v>851</v>
      </c>
      <c r="C48340">
        <v>80221.100000000006</v>
      </c>
    </row>
    <row r="48341" spans="1:3" x14ac:dyDescent="0.35">
      <c r="A48341" s="2">
        <v>44377</v>
      </c>
      <c r="B48341" t="s">
        <v>854</v>
      </c>
      <c r="C48341">
        <v>77700.17</v>
      </c>
    </row>
    <row r="48342" spans="1:3" x14ac:dyDescent="0.35">
      <c r="A48342" s="2">
        <v>44377</v>
      </c>
      <c r="B48342" t="s">
        <v>851</v>
      </c>
      <c r="C48342">
        <v>77700.179999999993</v>
      </c>
    </row>
    <row r="48343" spans="1:3" x14ac:dyDescent="0.35">
      <c r="A48343" s="2">
        <v>44378</v>
      </c>
      <c r="B48343" t="s">
        <v>851</v>
      </c>
      <c r="C48343">
        <v>628461.54</v>
      </c>
    </row>
    <row r="48344" spans="1:3" x14ac:dyDescent="0.35">
      <c r="A48344" s="2">
        <v>44385</v>
      </c>
      <c r="B48344" t="s">
        <v>854</v>
      </c>
      <c r="C48344">
        <v>628461.54</v>
      </c>
    </row>
    <row r="48345" spans="1:3" x14ac:dyDescent="0.35">
      <c r="A48345" s="2">
        <v>44408</v>
      </c>
      <c r="B48345" t="s">
        <v>851</v>
      </c>
      <c r="C48345">
        <v>74404.160000000003</v>
      </c>
    </row>
    <row r="48346" spans="1:3" x14ac:dyDescent="0.35">
      <c r="A48346" s="2">
        <v>44408</v>
      </c>
      <c r="B48346" t="s">
        <v>854</v>
      </c>
      <c r="C48346">
        <v>74404.17</v>
      </c>
    </row>
    <row r="48347" spans="1:3" x14ac:dyDescent="0.35">
      <c r="A48347" s="2">
        <v>44439</v>
      </c>
      <c r="B48347" t="s">
        <v>854</v>
      </c>
      <c r="C48347">
        <v>74468.23</v>
      </c>
    </row>
    <row r="48348" spans="1:3" x14ac:dyDescent="0.35">
      <c r="A48348" s="2">
        <v>44439</v>
      </c>
      <c r="B48348" t="s">
        <v>851</v>
      </c>
      <c r="C48348">
        <v>74468.240000000005</v>
      </c>
    </row>
    <row r="48349" spans="1:3" x14ac:dyDescent="0.35">
      <c r="A48349" s="2">
        <v>44469</v>
      </c>
      <c r="B48349" t="s">
        <v>854</v>
      </c>
      <c r="C48349">
        <v>132307.69</v>
      </c>
    </row>
    <row r="48350" spans="1:3" x14ac:dyDescent="0.35">
      <c r="A48350" s="2">
        <v>44469</v>
      </c>
      <c r="B48350" t="s">
        <v>851</v>
      </c>
      <c r="C48350">
        <v>72128.08</v>
      </c>
    </row>
    <row r="48351" spans="1:3" x14ac:dyDescent="0.35">
      <c r="A48351" s="2">
        <v>44469</v>
      </c>
      <c r="B48351" t="s">
        <v>854</v>
      </c>
      <c r="C48351">
        <v>72128.09</v>
      </c>
    </row>
    <row r="48352" spans="1:3" x14ac:dyDescent="0.35">
      <c r="A48352" s="2">
        <v>44469</v>
      </c>
      <c r="B48352" t="s">
        <v>851</v>
      </c>
      <c r="C48352">
        <v>132307.70000000001</v>
      </c>
    </row>
    <row r="48353" spans="1:3" x14ac:dyDescent="0.35">
      <c r="A48353" s="2">
        <v>44500</v>
      </c>
      <c r="B48353" t="s">
        <v>854</v>
      </c>
      <c r="C48353">
        <v>73341.22</v>
      </c>
    </row>
    <row r="48354" spans="1:3" x14ac:dyDescent="0.35">
      <c r="A48354" s="2">
        <v>44500</v>
      </c>
      <c r="B48354" t="s">
        <v>851</v>
      </c>
      <c r="C48354">
        <v>73341.22</v>
      </c>
    </row>
    <row r="48355" spans="1:3" x14ac:dyDescent="0.35">
      <c r="A48355" s="2">
        <v>44530</v>
      </c>
      <c r="B48355" t="s">
        <v>851</v>
      </c>
      <c r="C48355">
        <v>71036.5</v>
      </c>
    </row>
    <row r="48356" spans="1:3" x14ac:dyDescent="0.35">
      <c r="A48356" s="2">
        <v>44530</v>
      </c>
      <c r="B48356" t="s">
        <v>854</v>
      </c>
      <c r="C48356">
        <v>71036.490000000005</v>
      </c>
    </row>
    <row r="48357" spans="1:3" x14ac:dyDescent="0.35">
      <c r="A48357" s="2">
        <v>44561</v>
      </c>
      <c r="B48357" t="s">
        <v>854</v>
      </c>
      <c r="C48357">
        <v>73465.55</v>
      </c>
    </row>
    <row r="48358" spans="1:3" x14ac:dyDescent="0.35">
      <c r="A48358" s="2">
        <v>44561</v>
      </c>
      <c r="B48358" t="s">
        <v>851</v>
      </c>
      <c r="C48358">
        <v>73465.539999999994</v>
      </c>
    </row>
    <row r="48359" spans="1:3" x14ac:dyDescent="0.35">
      <c r="A48359" s="2">
        <v>44561</v>
      </c>
      <c r="B48359" t="s">
        <v>854</v>
      </c>
      <c r="C48359">
        <v>206730.76</v>
      </c>
    </row>
    <row r="48360" spans="1:3" x14ac:dyDescent="0.35">
      <c r="A48360" s="2">
        <v>44561</v>
      </c>
      <c r="B48360" t="s">
        <v>851</v>
      </c>
      <c r="C48360">
        <v>206730.76</v>
      </c>
    </row>
    <row r="48361" spans="1:3" x14ac:dyDescent="0.35">
      <c r="A48361" s="2">
        <v>44592</v>
      </c>
      <c r="B48361" t="s">
        <v>854</v>
      </c>
      <c r="C48361">
        <v>71570.61</v>
      </c>
    </row>
    <row r="48362" spans="1:3" x14ac:dyDescent="0.35">
      <c r="A48362" s="2">
        <v>44592</v>
      </c>
      <c r="B48362" t="s">
        <v>851</v>
      </c>
      <c r="C48362">
        <v>71570.600000000006</v>
      </c>
    </row>
    <row r="48363" spans="1:3" x14ac:dyDescent="0.35">
      <c r="A48363" s="2">
        <v>44620</v>
      </c>
      <c r="B48363" t="s">
        <v>854</v>
      </c>
      <c r="C48363">
        <v>64700.09</v>
      </c>
    </row>
    <row r="48364" spans="1:3" x14ac:dyDescent="0.35">
      <c r="A48364" s="2">
        <v>44620</v>
      </c>
      <c r="B48364" t="s">
        <v>851</v>
      </c>
      <c r="C48364">
        <v>64700.08</v>
      </c>
    </row>
    <row r="48365" spans="1:3" x14ac:dyDescent="0.35">
      <c r="A48365" s="2">
        <v>44651</v>
      </c>
      <c r="B48365" t="s">
        <v>851</v>
      </c>
      <c r="C48365">
        <v>206730.76</v>
      </c>
    </row>
    <row r="48366" spans="1:3" x14ac:dyDescent="0.35">
      <c r="A48366" s="2">
        <v>44651</v>
      </c>
      <c r="B48366" t="s">
        <v>854</v>
      </c>
      <c r="C48366">
        <v>71687.95</v>
      </c>
    </row>
    <row r="48367" spans="1:3" x14ac:dyDescent="0.35">
      <c r="A48367" s="2">
        <v>44651</v>
      </c>
      <c r="B48367" t="s">
        <v>854</v>
      </c>
      <c r="C48367">
        <v>206730.76</v>
      </c>
    </row>
    <row r="48368" spans="1:3" x14ac:dyDescent="0.35">
      <c r="A48368" s="2">
        <v>44651</v>
      </c>
      <c r="B48368" t="s">
        <v>851</v>
      </c>
      <c r="C48368">
        <v>71687.960000000006</v>
      </c>
    </row>
    <row r="48369" spans="1:3" x14ac:dyDescent="0.35">
      <c r="A48369" s="2">
        <v>44681</v>
      </c>
      <c r="B48369" t="s">
        <v>851</v>
      </c>
      <c r="C48369">
        <v>67540.14</v>
      </c>
    </row>
    <row r="48370" spans="1:3" x14ac:dyDescent="0.35">
      <c r="A48370" s="2">
        <v>44681</v>
      </c>
      <c r="B48370" t="s">
        <v>854</v>
      </c>
      <c r="C48370">
        <v>67540.149999999994</v>
      </c>
    </row>
    <row r="48371" spans="1:3" x14ac:dyDescent="0.35">
      <c r="A48371" s="2">
        <v>44700</v>
      </c>
      <c r="B48371" t="s">
        <v>851</v>
      </c>
      <c r="C48371">
        <v>794852.42</v>
      </c>
    </row>
    <row r="48372" spans="1:3" x14ac:dyDescent="0.35">
      <c r="A48372" s="2">
        <v>44700</v>
      </c>
      <c r="B48372" t="s">
        <v>854</v>
      </c>
      <c r="C48372">
        <v>794852.52</v>
      </c>
    </row>
    <row r="48373" spans="1:3" x14ac:dyDescent="0.35">
      <c r="A48373" s="2">
        <v>44712</v>
      </c>
      <c r="B48373" t="s">
        <v>851</v>
      </c>
      <c r="C48373">
        <v>66949.460000000006</v>
      </c>
    </row>
    <row r="48374" spans="1:3" x14ac:dyDescent="0.35">
      <c r="A48374" s="2">
        <v>44712</v>
      </c>
      <c r="B48374" t="s">
        <v>854</v>
      </c>
      <c r="C48374">
        <v>66949.45</v>
      </c>
    </row>
    <row r="48375" spans="1:3" x14ac:dyDescent="0.35">
      <c r="A48375" s="2">
        <v>44742</v>
      </c>
      <c r="B48375" t="s">
        <v>854</v>
      </c>
      <c r="C48375">
        <v>60366.080000000002</v>
      </c>
    </row>
    <row r="48376" spans="1:3" x14ac:dyDescent="0.35">
      <c r="A48376" s="2">
        <v>44742</v>
      </c>
      <c r="B48376" t="s">
        <v>854</v>
      </c>
      <c r="C48376">
        <v>206730.76</v>
      </c>
    </row>
    <row r="48377" spans="1:3" x14ac:dyDescent="0.35">
      <c r="A48377" s="2">
        <v>44742</v>
      </c>
      <c r="B48377" t="s">
        <v>851</v>
      </c>
      <c r="C48377">
        <v>206730.76</v>
      </c>
    </row>
    <row r="48378" spans="1:3" x14ac:dyDescent="0.35">
      <c r="A48378" s="2">
        <v>44742</v>
      </c>
      <c r="B48378" t="s">
        <v>851</v>
      </c>
      <c r="C48378">
        <v>60366.080000000002</v>
      </c>
    </row>
    <row r="48379" spans="1:3" x14ac:dyDescent="0.35">
      <c r="A48379" s="2">
        <v>44773</v>
      </c>
      <c r="B48379" t="s">
        <v>851</v>
      </c>
      <c r="C48379">
        <v>60472.06</v>
      </c>
    </row>
    <row r="48380" spans="1:3" x14ac:dyDescent="0.35">
      <c r="A48380" s="2">
        <v>44773</v>
      </c>
      <c r="B48380" t="s">
        <v>854</v>
      </c>
      <c r="C48380">
        <v>60472.05</v>
      </c>
    </row>
    <row r="48381" spans="1:3" x14ac:dyDescent="0.35">
      <c r="A48381" s="2">
        <v>44804</v>
      </c>
      <c r="B48381" t="s">
        <v>854</v>
      </c>
      <c r="C48381">
        <v>60524.13</v>
      </c>
    </row>
    <row r="48382" spans="1:3" x14ac:dyDescent="0.35">
      <c r="A48382" s="2">
        <v>44804</v>
      </c>
      <c r="B48382" t="s">
        <v>851</v>
      </c>
      <c r="C48382">
        <v>60524.14</v>
      </c>
    </row>
    <row r="48383" spans="1:3" x14ac:dyDescent="0.35">
      <c r="A48383" s="2">
        <v>44826</v>
      </c>
      <c r="B48383" t="s">
        <v>854</v>
      </c>
      <c r="C48383">
        <v>108533.65</v>
      </c>
    </row>
    <row r="48384" spans="1:3" x14ac:dyDescent="0.35">
      <c r="A48384" s="2">
        <v>44834</v>
      </c>
      <c r="B48384" t="s">
        <v>851</v>
      </c>
      <c r="C48384">
        <v>206730.76</v>
      </c>
    </row>
    <row r="48385" spans="1:3" x14ac:dyDescent="0.35">
      <c r="A48385" s="2">
        <v>44834</v>
      </c>
      <c r="B48385" t="s">
        <v>854</v>
      </c>
      <c r="C48385">
        <v>98197.11</v>
      </c>
    </row>
    <row r="48386" spans="1:3" x14ac:dyDescent="0.35">
      <c r="A48386" s="2">
        <v>44834</v>
      </c>
      <c r="B48386" t="s">
        <v>851</v>
      </c>
      <c r="C48386">
        <v>53292.88</v>
      </c>
    </row>
    <row r="48387" spans="1:3" x14ac:dyDescent="0.35">
      <c r="A48387" s="2">
        <v>44834</v>
      </c>
      <c r="B48387" t="s">
        <v>854</v>
      </c>
      <c r="C48387">
        <v>53292.89</v>
      </c>
    </row>
    <row r="48388" spans="1:3" x14ac:dyDescent="0.35">
      <c r="A48388" s="2">
        <v>44865</v>
      </c>
      <c r="B48388" t="s">
        <v>851</v>
      </c>
      <c r="C48388">
        <v>53289.14</v>
      </c>
    </row>
    <row r="48389" spans="1:3" x14ac:dyDescent="0.35">
      <c r="A48389" s="2">
        <v>44865</v>
      </c>
      <c r="B48389" t="s">
        <v>851</v>
      </c>
      <c r="C48389">
        <v>5329.28</v>
      </c>
    </row>
    <row r="48390" spans="1:3" x14ac:dyDescent="0.35">
      <c r="A48390" s="2">
        <v>44865</v>
      </c>
      <c r="B48390" t="s">
        <v>854</v>
      </c>
      <c r="C48390">
        <v>5329.29</v>
      </c>
    </row>
    <row r="48391" spans="1:3" x14ac:dyDescent="0.35">
      <c r="A48391" s="2">
        <v>44865</v>
      </c>
      <c r="B48391" t="s">
        <v>854</v>
      </c>
      <c r="C48391">
        <v>53289.14</v>
      </c>
    </row>
    <row r="48392" spans="1:3" x14ac:dyDescent="0.35">
      <c r="A48392" s="2">
        <v>44895</v>
      </c>
      <c r="B48392" t="s">
        <v>851</v>
      </c>
      <c r="C48392">
        <v>51570.14</v>
      </c>
    </row>
    <row r="48393" spans="1:3" x14ac:dyDescent="0.35">
      <c r="A48393" s="2">
        <v>44895</v>
      </c>
      <c r="B48393" t="s">
        <v>854</v>
      </c>
      <c r="C48393">
        <v>51570.13</v>
      </c>
    </row>
    <row r="48394" spans="1:3" x14ac:dyDescent="0.35">
      <c r="A48394" s="2">
        <v>44926</v>
      </c>
      <c r="B48394" t="s">
        <v>854</v>
      </c>
      <c r="C48394">
        <v>206730.76</v>
      </c>
    </row>
    <row r="48395" spans="1:3" x14ac:dyDescent="0.35">
      <c r="A48395" s="2">
        <v>44926</v>
      </c>
      <c r="B48395" t="s">
        <v>851</v>
      </c>
      <c r="C48395">
        <v>206730.76</v>
      </c>
    </row>
    <row r="48396" spans="1:3" x14ac:dyDescent="0.35">
      <c r="A48396" s="2">
        <v>44926</v>
      </c>
      <c r="B48396" t="s">
        <v>854</v>
      </c>
      <c r="C48396">
        <v>53289.14</v>
      </c>
    </row>
    <row r="48397" spans="1:3" x14ac:dyDescent="0.35">
      <c r="A48397" s="2">
        <v>44926</v>
      </c>
      <c r="B48397" t="s">
        <v>851</v>
      </c>
      <c r="C48397">
        <v>53289.14</v>
      </c>
    </row>
    <row r="48398" spans="1:3" x14ac:dyDescent="0.35">
      <c r="A48398" s="2">
        <v>44957</v>
      </c>
      <c r="B48398" t="s">
        <v>851</v>
      </c>
      <c r="C48398">
        <v>51508.959999999999</v>
      </c>
    </row>
    <row r="48399" spans="1:3" x14ac:dyDescent="0.35">
      <c r="A48399" s="2">
        <v>44957</v>
      </c>
      <c r="B48399" t="s">
        <v>854</v>
      </c>
      <c r="C48399">
        <v>51508.95</v>
      </c>
    </row>
    <row r="48400" spans="1:3" x14ac:dyDescent="0.35">
      <c r="A48400" s="2">
        <v>44985</v>
      </c>
      <c r="B48400" t="s">
        <v>854</v>
      </c>
      <c r="C48400">
        <v>46524.21</v>
      </c>
    </row>
    <row r="48401" spans="1:3" x14ac:dyDescent="0.35">
      <c r="A48401" s="2">
        <v>44985</v>
      </c>
      <c r="B48401" t="s">
        <v>851</v>
      </c>
      <c r="C48401">
        <v>46524.22</v>
      </c>
    </row>
    <row r="48402" spans="1:3" x14ac:dyDescent="0.35">
      <c r="A48402" s="2">
        <v>45016</v>
      </c>
      <c r="B48402" t="s">
        <v>851</v>
      </c>
      <c r="C48402">
        <v>51508.959999999999</v>
      </c>
    </row>
    <row r="48403" spans="1:3" x14ac:dyDescent="0.35">
      <c r="A48403" s="2">
        <v>45016</v>
      </c>
      <c r="B48403" t="s">
        <v>851</v>
      </c>
      <c r="C48403">
        <v>206730.76</v>
      </c>
    </row>
    <row r="48404" spans="1:3" x14ac:dyDescent="0.35">
      <c r="A48404" s="2">
        <v>45016</v>
      </c>
      <c r="B48404" t="s">
        <v>854</v>
      </c>
      <c r="C48404">
        <v>206730.76</v>
      </c>
    </row>
    <row r="48405" spans="1:3" x14ac:dyDescent="0.35">
      <c r="A48405" s="2">
        <v>45016</v>
      </c>
      <c r="B48405" t="s">
        <v>854</v>
      </c>
      <c r="C48405">
        <v>51508.95</v>
      </c>
    </row>
    <row r="48406" spans="1:3" x14ac:dyDescent="0.35">
      <c r="A48406" s="2">
        <v>45046</v>
      </c>
      <c r="B48406" t="s">
        <v>854</v>
      </c>
      <c r="C48406">
        <v>48124.61</v>
      </c>
    </row>
    <row r="48407" spans="1:3" x14ac:dyDescent="0.35">
      <c r="A48407" s="2">
        <v>45046</v>
      </c>
      <c r="B48407" t="s">
        <v>851</v>
      </c>
      <c r="C48407">
        <v>48124.62</v>
      </c>
    </row>
    <row r="48408" spans="1:3" x14ac:dyDescent="0.35">
      <c r="A48408" s="2">
        <v>45049</v>
      </c>
      <c r="B48408" t="s">
        <v>854</v>
      </c>
      <c r="C48408">
        <v>1160152.56</v>
      </c>
    </row>
    <row r="48409" spans="1:3" x14ac:dyDescent="0.35">
      <c r="A48409" s="2">
        <v>45049</v>
      </c>
      <c r="B48409" t="s">
        <v>851</v>
      </c>
      <c r="C48409">
        <v>1160152.3999999999</v>
      </c>
    </row>
    <row r="48410" spans="1:3" x14ac:dyDescent="0.35">
      <c r="A48410" s="2">
        <v>45077</v>
      </c>
      <c r="B48410" t="s">
        <v>854</v>
      </c>
      <c r="C48410">
        <v>40383.1</v>
      </c>
    </row>
    <row r="48411" spans="1:3" x14ac:dyDescent="0.35">
      <c r="A48411" s="2">
        <v>45077</v>
      </c>
      <c r="B48411" t="s">
        <v>851</v>
      </c>
      <c r="C48411">
        <v>40383.1</v>
      </c>
    </row>
    <row r="48412" spans="1:3" x14ac:dyDescent="0.35">
      <c r="A48412" s="2">
        <v>45107</v>
      </c>
      <c r="B48412" t="s">
        <v>851</v>
      </c>
      <c r="C48412">
        <v>38456.68</v>
      </c>
    </row>
    <row r="48413" spans="1:3" x14ac:dyDescent="0.35">
      <c r="A48413" s="2">
        <v>45107</v>
      </c>
      <c r="B48413" t="s">
        <v>854</v>
      </c>
      <c r="C48413">
        <v>206730.76</v>
      </c>
    </row>
    <row r="48414" spans="1:3" x14ac:dyDescent="0.35">
      <c r="A48414" s="2">
        <v>45107</v>
      </c>
      <c r="B48414" t="s">
        <v>854</v>
      </c>
      <c r="C48414">
        <v>38456.68</v>
      </c>
    </row>
    <row r="48415" spans="1:3" x14ac:dyDescent="0.35">
      <c r="A48415" s="2">
        <v>45107</v>
      </c>
      <c r="B48415" t="s">
        <v>851</v>
      </c>
      <c r="C48415">
        <v>206730.76</v>
      </c>
    </row>
    <row r="48416" spans="1:3" x14ac:dyDescent="0.35">
      <c r="A48416" s="2">
        <v>45138</v>
      </c>
      <c r="B48416" t="s">
        <v>851</v>
      </c>
      <c r="C48416">
        <v>37958.379999999997</v>
      </c>
    </row>
    <row r="48417" spans="1:3" x14ac:dyDescent="0.35">
      <c r="A48417" s="2">
        <v>45138</v>
      </c>
      <c r="B48417" t="s">
        <v>854</v>
      </c>
      <c r="C48417">
        <v>37958.379999999997</v>
      </c>
    </row>
    <row r="48418" spans="1:3" x14ac:dyDescent="0.35">
      <c r="A48418" s="2">
        <v>45169</v>
      </c>
      <c r="B48418" t="s">
        <v>851</v>
      </c>
      <c r="C48418">
        <v>37958.379999999997</v>
      </c>
    </row>
    <row r="48419" spans="1:3" x14ac:dyDescent="0.35">
      <c r="A48419" s="2">
        <v>45169</v>
      </c>
      <c r="B48419" t="s">
        <v>854</v>
      </c>
      <c r="C48419">
        <v>37958.379999999997</v>
      </c>
    </row>
    <row r="48420" spans="1:3" x14ac:dyDescent="0.35">
      <c r="A48420" s="2">
        <v>45199</v>
      </c>
      <c r="B48420" t="s">
        <v>854</v>
      </c>
      <c r="C48420">
        <v>206730.76</v>
      </c>
    </row>
    <row r="48421" spans="1:3" x14ac:dyDescent="0.35">
      <c r="A48421" s="2">
        <v>45199</v>
      </c>
      <c r="B48421" t="s">
        <v>851</v>
      </c>
      <c r="C48421">
        <v>206730.76</v>
      </c>
    </row>
    <row r="48422" spans="1:3" x14ac:dyDescent="0.35">
      <c r="A48422" s="2">
        <v>45199</v>
      </c>
      <c r="B48422" t="s">
        <v>851</v>
      </c>
      <c r="C48422">
        <v>36733.919999999998</v>
      </c>
    </row>
    <row r="48423" spans="1:3" x14ac:dyDescent="0.35">
      <c r="A48423" s="2">
        <v>45199</v>
      </c>
      <c r="B48423" t="s">
        <v>854</v>
      </c>
      <c r="C48423">
        <v>36733.919999999998</v>
      </c>
    </row>
    <row r="48424" spans="1:3" x14ac:dyDescent="0.35">
      <c r="A48424" s="2">
        <v>45230</v>
      </c>
      <c r="B48424" t="s">
        <v>851</v>
      </c>
      <c r="C48424">
        <v>36178.199999999997</v>
      </c>
    </row>
    <row r="48425" spans="1:3" x14ac:dyDescent="0.35">
      <c r="A48425" s="2">
        <v>45230</v>
      </c>
      <c r="B48425" t="s">
        <v>854</v>
      </c>
      <c r="C48425">
        <v>36178.21</v>
      </c>
    </row>
    <row r="48426" spans="1:3" x14ac:dyDescent="0.35">
      <c r="A48426" s="2">
        <v>45260</v>
      </c>
      <c r="B48426" t="s">
        <v>851</v>
      </c>
      <c r="C48426">
        <v>35011.160000000003</v>
      </c>
    </row>
    <row r="48427" spans="1:3" x14ac:dyDescent="0.35">
      <c r="A48427" s="2">
        <v>45260</v>
      </c>
      <c r="B48427" t="s">
        <v>854</v>
      </c>
      <c r="C48427">
        <v>35011.160000000003</v>
      </c>
    </row>
    <row r="48428" spans="1:3" x14ac:dyDescent="0.35">
      <c r="A48428" s="2">
        <v>45291</v>
      </c>
      <c r="B48428" t="s">
        <v>851</v>
      </c>
      <c r="C48428">
        <v>206730.76</v>
      </c>
    </row>
    <row r="48429" spans="1:3" x14ac:dyDescent="0.35">
      <c r="A48429" s="2">
        <v>45291</v>
      </c>
      <c r="B48429" t="s">
        <v>854</v>
      </c>
      <c r="C48429">
        <v>36178.21</v>
      </c>
    </row>
    <row r="48430" spans="1:3" x14ac:dyDescent="0.35">
      <c r="A48430" s="2">
        <v>45291</v>
      </c>
      <c r="B48430" t="s">
        <v>851</v>
      </c>
      <c r="C48430">
        <v>36178.199999999997</v>
      </c>
    </row>
    <row r="48431" spans="1:3" x14ac:dyDescent="0.35">
      <c r="A48431" s="2">
        <v>45291</v>
      </c>
      <c r="B48431" t="s">
        <v>854</v>
      </c>
      <c r="C48431">
        <v>206730.76</v>
      </c>
    </row>
    <row r="48432" spans="1:3" x14ac:dyDescent="0.35">
      <c r="A48432" s="2">
        <v>45322</v>
      </c>
      <c r="B48432" t="s">
        <v>851</v>
      </c>
      <c r="C48432">
        <v>34398.019999999997</v>
      </c>
    </row>
    <row r="48433" spans="1:3" x14ac:dyDescent="0.35">
      <c r="A48433" s="2">
        <v>45322</v>
      </c>
      <c r="B48433" t="s">
        <v>854</v>
      </c>
      <c r="C48433">
        <v>34398.019999999997</v>
      </c>
    </row>
    <row r="48434" spans="1:3" x14ac:dyDescent="0.35">
      <c r="A48434" s="2">
        <v>45351</v>
      </c>
      <c r="B48434" t="s">
        <v>851</v>
      </c>
      <c r="C48434">
        <v>1653846.16</v>
      </c>
    </row>
    <row r="48435" spans="1:3" x14ac:dyDescent="0.35">
      <c r="A48435" s="2">
        <v>45351</v>
      </c>
      <c r="B48435" t="s">
        <v>851</v>
      </c>
      <c r="C48435">
        <v>3346153.84</v>
      </c>
    </row>
    <row r="48436" spans="1:3" x14ac:dyDescent="0.35">
      <c r="A48436" s="2">
        <v>45351</v>
      </c>
      <c r="B48436" t="s">
        <v>854</v>
      </c>
      <c r="C48436">
        <v>1653846.15</v>
      </c>
    </row>
    <row r="48437" spans="1:3" x14ac:dyDescent="0.35">
      <c r="A48437" s="2">
        <v>45351</v>
      </c>
      <c r="B48437" t="s">
        <v>851</v>
      </c>
      <c r="C48437">
        <v>3606303.82</v>
      </c>
    </row>
    <row r="48438" spans="1:3" x14ac:dyDescent="0.35">
      <c r="A48438" s="2">
        <v>45351</v>
      </c>
      <c r="B48438" t="s">
        <v>851</v>
      </c>
      <c r="C48438">
        <v>388305.68</v>
      </c>
    </row>
    <row r="48439" spans="1:3" x14ac:dyDescent="0.35">
      <c r="A48439" s="2">
        <v>45351</v>
      </c>
      <c r="B48439" t="s">
        <v>854</v>
      </c>
      <c r="C48439">
        <v>3346153.85</v>
      </c>
    </row>
    <row r="48440" spans="1:3" x14ac:dyDescent="0.35">
      <c r="A48440" s="2">
        <v>45351</v>
      </c>
      <c r="B48440" t="s">
        <v>854</v>
      </c>
      <c r="C48440">
        <v>388305.67</v>
      </c>
    </row>
    <row r="48441" spans="1:3" x14ac:dyDescent="0.35">
      <c r="A48441" s="2">
        <v>45351</v>
      </c>
      <c r="B48441" t="s">
        <v>854</v>
      </c>
      <c r="C48441">
        <v>3606303.58</v>
      </c>
    </row>
    <row r="48442" spans="1:3" x14ac:dyDescent="0.35">
      <c r="A48442" s="2">
        <v>45359</v>
      </c>
      <c r="B48442" t="s">
        <v>860</v>
      </c>
      <c r="C48442">
        <v>-8923077</v>
      </c>
    </row>
    <row r="48443" spans="1:3" x14ac:dyDescent="0.35">
      <c r="A48443" s="2">
        <v>45359</v>
      </c>
      <c r="B48443" t="s">
        <v>860</v>
      </c>
      <c r="C48443">
        <v>-3076923</v>
      </c>
    </row>
    <row r="48444" spans="1:3" x14ac:dyDescent="0.35">
      <c r="A48444" s="2">
        <v>45359</v>
      </c>
      <c r="B48444" t="s">
        <v>860</v>
      </c>
      <c r="C48444">
        <v>164428.04999999999</v>
      </c>
    </row>
    <row r="48445" spans="1:3" x14ac:dyDescent="0.35">
      <c r="A48445" s="2">
        <v>45382</v>
      </c>
      <c r="B48445" t="s">
        <v>860</v>
      </c>
      <c r="C48445">
        <v>86419.27</v>
      </c>
    </row>
    <row r="48446" spans="1:3" x14ac:dyDescent="0.35">
      <c r="A48446" s="2">
        <v>45412</v>
      </c>
      <c r="B48446" t="s">
        <v>860</v>
      </c>
      <c r="C48446">
        <v>3491.83</v>
      </c>
    </row>
    <row r="48447" spans="1:3" x14ac:dyDescent="0.35">
      <c r="A48447" s="2">
        <v>45443</v>
      </c>
      <c r="B48447" t="s">
        <v>860</v>
      </c>
      <c r="C48447">
        <v>3609.69</v>
      </c>
    </row>
    <row r="48448" spans="1:3" x14ac:dyDescent="0.35">
      <c r="A48448" s="2">
        <v>45473</v>
      </c>
      <c r="B48448" t="s">
        <v>860</v>
      </c>
      <c r="C48448">
        <v>327643.78000000003</v>
      </c>
    </row>
    <row r="48449" spans="1:3" x14ac:dyDescent="0.35">
      <c r="A48449" s="2">
        <v>45473</v>
      </c>
      <c r="B48449" t="s">
        <v>860</v>
      </c>
      <c r="C48449">
        <v>3494.67</v>
      </c>
    </row>
    <row r="48450" spans="1:3" x14ac:dyDescent="0.35">
      <c r="A48450" s="2">
        <v>45504</v>
      </c>
      <c r="B48450" t="s">
        <v>860</v>
      </c>
      <c r="C48450">
        <v>113320.94</v>
      </c>
    </row>
    <row r="48451" spans="1:3" x14ac:dyDescent="0.35">
      <c r="A48451" s="2">
        <v>45506</v>
      </c>
      <c r="B48451" t="s">
        <v>860</v>
      </c>
      <c r="C48451">
        <v>-2410223.9900000002</v>
      </c>
    </row>
    <row r="48452" spans="1:3" x14ac:dyDescent="0.35">
      <c r="A48452" s="2">
        <v>45535</v>
      </c>
      <c r="B48452" t="s">
        <v>860</v>
      </c>
      <c r="C48452">
        <v>109475.76</v>
      </c>
    </row>
    <row r="48453" spans="1:3" x14ac:dyDescent="0.35">
      <c r="A48453" s="2">
        <v>45565</v>
      </c>
      <c r="B48453" t="s">
        <v>860</v>
      </c>
      <c r="C48453">
        <v>103873.2</v>
      </c>
    </row>
    <row r="48454" spans="1:3" x14ac:dyDescent="0.35">
      <c r="A48454" s="2">
        <v>45596</v>
      </c>
      <c r="B48454" t="s">
        <v>860</v>
      </c>
      <c r="C48454">
        <v>104448.05</v>
      </c>
    </row>
    <row r="48455" spans="1:3" x14ac:dyDescent="0.35">
      <c r="A48455" s="2">
        <v>45626</v>
      </c>
      <c r="B48455" t="s">
        <v>860</v>
      </c>
      <c r="C48455">
        <v>100913.01</v>
      </c>
    </row>
    <row r="48456" spans="1:3" x14ac:dyDescent="0.35">
      <c r="A48456" s="2">
        <v>45657</v>
      </c>
      <c r="B48456" t="s">
        <v>860</v>
      </c>
      <c r="C48456">
        <v>103725.93</v>
      </c>
    </row>
    <row r="48457" spans="1:3" x14ac:dyDescent="0.35">
      <c r="A48457" s="2">
        <v>45688</v>
      </c>
      <c r="B48457" t="s">
        <v>860</v>
      </c>
      <c r="C48457">
        <v>102274.24000000001</v>
      </c>
    </row>
    <row r="48458" spans="1:3" x14ac:dyDescent="0.35">
      <c r="A48458" s="2">
        <v>45716</v>
      </c>
      <c r="B48458" t="s">
        <v>860</v>
      </c>
      <c r="C48458">
        <v>92239.8</v>
      </c>
    </row>
    <row r="48459" spans="1:3" x14ac:dyDescent="0.35">
      <c r="A48459" s="2">
        <v>45747</v>
      </c>
      <c r="B48459" t="s">
        <v>860</v>
      </c>
      <c r="C48459">
        <v>102337.96</v>
      </c>
    </row>
    <row r="48460" spans="1:3" x14ac:dyDescent="0.35">
      <c r="A48460" s="2">
        <v>45777</v>
      </c>
      <c r="B48460" t="s">
        <v>1251</v>
      </c>
      <c r="C48460">
        <v>98874.29</v>
      </c>
    </row>
    <row r="48461" spans="1:3" x14ac:dyDescent="0.35">
      <c r="A48461" s="2">
        <v>45808</v>
      </c>
      <c r="B48461" t="s">
        <v>1251</v>
      </c>
      <c r="C48461">
        <v>102022.35</v>
      </c>
    </row>
    <row r="48462" spans="1:3" x14ac:dyDescent="0.35">
      <c r="A48462" s="2">
        <v>45838</v>
      </c>
      <c r="B48462" t="s">
        <v>860</v>
      </c>
      <c r="C48462">
        <v>9101538.5399999991</v>
      </c>
    </row>
    <row r="48463" spans="1:3" x14ac:dyDescent="0.35">
      <c r="A48463" s="2">
        <v>45838</v>
      </c>
      <c r="B48463" t="s">
        <v>1251</v>
      </c>
      <c r="C48463">
        <v>1866148.01</v>
      </c>
    </row>
    <row r="48464" spans="1:3" x14ac:dyDescent="0.35">
      <c r="A48464" s="2">
        <v>45838</v>
      </c>
      <c r="B48464" t="s">
        <v>1251</v>
      </c>
      <c r="C48464">
        <v>99109.52</v>
      </c>
    </row>
    <row r="48465" spans="1:3" x14ac:dyDescent="0.35">
      <c r="A48465" s="2">
        <v>45838</v>
      </c>
      <c r="B48465" t="s">
        <v>860</v>
      </c>
      <c r="C48465">
        <v>1651350.07</v>
      </c>
    </row>
    <row r="48466" spans="1:3" x14ac:dyDescent="0.35">
      <c r="A48466" s="2">
        <v>45838</v>
      </c>
      <c r="B48466" t="s">
        <v>860</v>
      </c>
      <c r="C48466">
        <v>8230720.5800000001</v>
      </c>
    </row>
    <row r="48467" spans="1:3" x14ac:dyDescent="0.35">
      <c r="A48467" s="2">
        <v>41353</v>
      </c>
      <c r="B48467" t="s">
        <v>848</v>
      </c>
      <c r="C48467">
        <v>85000</v>
      </c>
    </row>
    <row r="48468" spans="1:3" x14ac:dyDescent="0.35">
      <c r="A48468" s="2">
        <v>41353</v>
      </c>
      <c r="B48468" t="s">
        <v>848</v>
      </c>
      <c r="C48468">
        <v>-4250000</v>
      </c>
    </row>
    <row r="48469" spans="1:3" x14ac:dyDescent="0.35">
      <c r="A48469" s="2">
        <v>41364</v>
      </c>
      <c r="B48469" t="s">
        <v>848</v>
      </c>
      <c r="C48469">
        <v>18416.669999999998</v>
      </c>
    </row>
    <row r="48470" spans="1:3" x14ac:dyDescent="0.35">
      <c r="A48470" s="2">
        <v>41394</v>
      </c>
      <c r="B48470" t="s">
        <v>848</v>
      </c>
      <c r="C48470">
        <v>46041.67</v>
      </c>
    </row>
    <row r="48471" spans="1:3" x14ac:dyDescent="0.35">
      <c r="A48471" s="2">
        <v>41425</v>
      </c>
      <c r="B48471" t="s">
        <v>848</v>
      </c>
      <c r="C48471">
        <v>47576.39</v>
      </c>
    </row>
    <row r="48472" spans="1:3" x14ac:dyDescent="0.35">
      <c r="A48472" s="2">
        <v>41455</v>
      </c>
      <c r="B48472" t="s">
        <v>848</v>
      </c>
      <c r="C48472">
        <v>46041.67</v>
      </c>
    </row>
    <row r="48473" spans="1:3" x14ac:dyDescent="0.35">
      <c r="A48473" s="2">
        <v>41486</v>
      </c>
      <c r="B48473" t="s">
        <v>848</v>
      </c>
      <c r="C48473">
        <v>47576.39</v>
      </c>
    </row>
    <row r="48474" spans="1:3" x14ac:dyDescent="0.35">
      <c r="A48474" s="2">
        <v>41517</v>
      </c>
      <c r="B48474" t="s">
        <v>848</v>
      </c>
      <c r="C48474">
        <v>47576.39</v>
      </c>
    </row>
    <row r="48475" spans="1:3" x14ac:dyDescent="0.35">
      <c r="A48475" s="2">
        <v>41528</v>
      </c>
      <c r="B48475" t="s">
        <v>848</v>
      </c>
      <c r="C48475">
        <v>2125</v>
      </c>
    </row>
    <row r="48476" spans="1:3" x14ac:dyDescent="0.35">
      <c r="A48476" s="2">
        <v>41528</v>
      </c>
      <c r="B48476" t="s">
        <v>848</v>
      </c>
      <c r="C48476">
        <v>3741.41</v>
      </c>
    </row>
    <row r="48477" spans="1:3" x14ac:dyDescent="0.35">
      <c r="A48477" s="2">
        <v>41528</v>
      </c>
      <c r="B48477" t="s">
        <v>848</v>
      </c>
      <c r="C48477">
        <v>40000</v>
      </c>
    </row>
    <row r="48478" spans="1:3" x14ac:dyDescent="0.35">
      <c r="A48478" s="2">
        <v>41528</v>
      </c>
      <c r="B48478" t="s">
        <v>848</v>
      </c>
      <c r="C48478">
        <v>997647.06</v>
      </c>
    </row>
    <row r="48479" spans="1:3" x14ac:dyDescent="0.35">
      <c r="A48479" s="2">
        <v>41528</v>
      </c>
      <c r="B48479" t="s">
        <v>848</v>
      </c>
      <c r="C48479">
        <v>227.91</v>
      </c>
    </row>
    <row r="48480" spans="1:3" x14ac:dyDescent="0.35">
      <c r="A48480" s="2">
        <v>41547</v>
      </c>
      <c r="B48480" t="s">
        <v>848</v>
      </c>
      <c r="C48480">
        <v>35208.33</v>
      </c>
    </row>
    <row r="48481" spans="1:3" x14ac:dyDescent="0.35">
      <c r="A48481" s="2">
        <v>41578</v>
      </c>
      <c r="B48481" t="s">
        <v>848</v>
      </c>
      <c r="C48481">
        <v>36381.94</v>
      </c>
    </row>
    <row r="48482" spans="1:3" x14ac:dyDescent="0.35">
      <c r="A48482" s="2">
        <v>41608</v>
      </c>
      <c r="B48482" t="s">
        <v>848</v>
      </c>
      <c r="C48482">
        <v>35208.33</v>
      </c>
    </row>
    <row r="48483" spans="1:3" x14ac:dyDescent="0.35">
      <c r="A48483" s="2">
        <v>41613</v>
      </c>
      <c r="B48483" t="s">
        <v>848</v>
      </c>
      <c r="C48483">
        <v>130000</v>
      </c>
    </row>
    <row r="48484" spans="1:3" x14ac:dyDescent="0.35">
      <c r="A48484" s="2">
        <v>41613</v>
      </c>
      <c r="B48484" t="s">
        <v>848</v>
      </c>
      <c r="C48484">
        <v>6556.09</v>
      </c>
    </row>
    <row r="48485" spans="1:3" x14ac:dyDescent="0.35">
      <c r="A48485" s="2">
        <v>41613</v>
      </c>
      <c r="B48485" t="s">
        <v>848</v>
      </c>
      <c r="C48485">
        <v>5868.06</v>
      </c>
    </row>
    <row r="48486" spans="1:3" x14ac:dyDescent="0.35">
      <c r="A48486" s="2">
        <v>41613</v>
      </c>
      <c r="B48486" t="s">
        <v>848</v>
      </c>
      <c r="C48486">
        <v>3242352.94</v>
      </c>
    </row>
    <row r="48487" spans="1:3" x14ac:dyDescent="0.35">
      <c r="A48487" s="2">
        <v>41613</v>
      </c>
      <c r="B48487" t="s">
        <v>848</v>
      </c>
      <c r="C48487">
        <v>1091</v>
      </c>
    </row>
    <row r="48488" spans="1:3" x14ac:dyDescent="0.35">
      <c r="A48488" s="2">
        <v>41543</v>
      </c>
      <c r="B48488" t="s">
        <v>851</v>
      </c>
      <c r="C48488">
        <v>142500</v>
      </c>
    </row>
    <row r="48489" spans="1:3" x14ac:dyDescent="0.35">
      <c r="A48489" s="2">
        <v>41543</v>
      </c>
      <c r="B48489" t="s">
        <v>851</v>
      </c>
      <c r="C48489">
        <v>-9500000</v>
      </c>
    </row>
    <row r="48490" spans="1:3" x14ac:dyDescent="0.35">
      <c r="A48490" s="2">
        <v>41547</v>
      </c>
      <c r="B48490" t="s">
        <v>851</v>
      </c>
      <c r="C48490">
        <v>14513.88</v>
      </c>
    </row>
    <row r="48491" spans="1:3" x14ac:dyDescent="0.35">
      <c r="A48491" s="2">
        <v>41578</v>
      </c>
      <c r="B48491" t="s">
        <v>851</v>
      </c>
      <c r="C48491">
        <v>90011.1</v>
      </c>
    </row>
    <row r="48492" spans="1:3" x14ac:dyDescent="0.35">
      <c r="A48492" s="2">
        <v>41608</v>
      </c>
      <c r="B48492" t="s">
        <v>851</v>
      </c>
      <c r="C48492">
        <v>87257.54</v>
      </c>
    </row>
    <row r="48493" spans="1:3" x14ac:dyDescent="0.35">
      <c r="A48493" s="2">
        <v>41639</v>
      </c>
      <c r="B48493" t="s">
        <v>851</v>
      </c>
      <c r="C48493">
        <v>90316.4</v>
      </c>
    </row>
    <row r="48494" spans="1:3" x14ac:dyDescent="0.35">
      <c r="A48494" s="2">
        <v>41670</v>
      </c>
      <c r="B48494" t="s">
        <v>851</v>
      </c>
      <c r="C48494">
        <v>90471.94</v>
      </c>
    </row>
    <row r="48495" spans="1:3" x14ac:dyDescent="0.35">
      <c r="A48495" s="2">
        <v>41698</v>
      </c>
      <c r="B48495" t="s">
        <v>851</v>
      </c>
      <c r="C48495">
        <v>81857.34</v>
      </c>
    </row>
    <row r="48496" spans="1:3" x14ac:dyDescent="0.35">
      <c r="A48496" s="2">
        <v>41729</v>
      </c>
      <c r="B48496" t="s">
        <v>851</v>
      </c>
      <c r="C48496">
        <v>90768.74</v>
      </c>
    </row>
    <row r="48497" spans="1:3" x14ac:dyDescent="0.35">
      <c r="A48497" s="2">
        <v>41759</v>
      </c>
      <c r="B48497" t="s">
        <v>851</v>
      </c>
      <c r="C48497">
        <v>87992</v>
      </c>
    </row>
    <row r="48498" spans="1:3" x14ac:dyDescent="0.35">
      <c r="A48498" s="2">
        <v>41790</v>
      </c>
      <c r="B48498" t="s">
        <v>851</v>
      </c>
      <c r="C48498">
        <v>91076.6</v>
      </c>
    </row>
    <row r="48499" spans="1:3" x14ac:dyDescent="0.35">
      <c r="A48499" s="2">
        <v>41820</v>
      </c>
      <c r="B48499" t="s">
        <v>851</v>
      </c>
      <c r="C48499">
        <v>88290.44</v>
      </c>
    </row>
    <row r="48500" spans="1:3" x14ac:dyDescent="0.35">
      <c r="A48500" s="2">
        <v>41851</v>
      </c>
      <c r="B48500" t="s">
        <v>851</v>
      </c>
      <c r="C48500">
        <v>91385.52</v>
      </c>
    </row>
    <row r="48501" spans="1:3" x14ac:dyDescent="0.35">
      <c r="A48501" s="2">
        <v>41882</v>
      </c>
      <c r="B48501" t="s">
        <v>851</v>
      </c>
      <c r="C48501">
        <v>91542.9</v>
      </c>
    </row>
    <row r="48502" spans="1:3" x14ac:dyDescent="0.35">
      <c r="A48502" s="2">
        <v>41912</v>
      </c>
      <c r="B48502" t="s">
        <v>851</v>
      </c>
      <c r="C48502">
        <v>88742.48</v>
      </c>
    </row>
    <row r="48503" spans="1:3" x14ac:dyDescent="0.35">
      <c r="A48503" s="2">
        <v>41943</v>
      </c>
      <c r="B48503" t="s">
        <v>851</v>
      </c>
      <c r="C48503">
        <v>91853.4</v>
      </c>
    </row>
    <row r="48504" spans="1:3" x14ac:dyDescent="0.35">
      <c r="A48504" s="2">
        <v>41973</v>
      </c>
      <c r="B48504" t="s">
        <v>851</v>
      </c>
      <c r="C48504">
        <v>89043.46</v>
      </c>
    </row>
    <row r="48505" spans="1:3" x14ac:dyDescent="0.35">
      <c r="A48505" s="2">
        <v>42004</v>
      </c>
      <c r="B48505" t="s">
        <v>851</v>
      </c>
      <c r="C48505">
        <v>92216.14</v>
      </c>
    </row>
    <row r="48506" spans="1:3" x14ac:dyDescent="0.35">
      <c r="A48506" s="2">
        <v>42035</v>
      </c>
      <c r="B48506" t="s">
        <v>851</v>
      </c>
      <c r="C48506">
        <v>92454.36</v>
      </c>
    </row>
    <row r="48507" spans="1:3" x14ac:dyDescent="0.35">
      <c r="A48507" s="2">
        <v>42063</v>
      </c>
      <c r="B48507" t="s">
        <v>851</v>
      </c>
      <c r="C48507">
        <v>83722.899999999994</v>
      </c>
    </row>
    <row r="48508" spans="1:3" x14ac:dyDescent="0.35">
      <c r="A48508" s="2">
        <v>42094</v>
      </c>
      <c r="B48508" t="s">
        <v>851</v>
      </c>
      <c r="C48508">
        <v>92909.48</v>
      </c>
    </row>
    <row r="48509" spans="1:3" x14ac:dyDescent="0.35">
      <c r="A48509" s="2">
        <v>42124</v>
      </c>
      <c r="B48509" t="s">
        <v>851</v>
      </c>
      <c r="C48509">
        <v>90144.68</v>
      </c>
    </row>
    <row r="48510" spans="1:3" x14ac:dyDescent="0.35">
      <c r="A48510" s="2">
        <v>42155</v>
      </c>
      <c r="B48510" t="s">
        <v>851</v>
      </c>
      <c r="C48510">
        <v>93382.38</v>
      </c>
    </row>
    <row r="48511" spans="1:3" x14ac:dyDescent="0.35">
      <c r="A48511" s="2">
        <v>42185</v>
      </c>
      <c r="B48511" t="s">
        <v>851</v>
      </c>
      <c r="C48511">
        <v>90603.5</v>
      </c>
    </row>
    <row r="48512" spans="1:3" x14ac:dyDescent="0.35">
      <c r="A48512" s="2">
        <v>42216</v>
      </c>
      <c r="B48512" t="s">
        <v>851</v>
      </c>
      <c r="C48512">
        <v>93857.68</v>
      </c>
    </row>
    <row r="48513" spans="1:3" x14ac:dyDescent="0.35">
      <c r="A48513" s="2">
        <v>42247</v>
      </c>
      <c r="B48513" t="s">
        <v>851</v>
      </c>
      <c r="C48513">
        <v>94100.14</v>
      </c>
    </row>
    <row r="48514" spans="1:3" x14ac:dyDescent="0.35">
      <c r="A48514" s="2">
        <v>42277</v>
      </c>
      <c r="B48514" t="s">
        <v>851</v>
      </c>
      <c r="C48514">
        <v>91299.9</v>
      </c>
    </row>
    <row r="48515" spans="1:3" x14ac:dyDescent="0.35">
      <c r="A48515" s="2">
        <v>42308</v>
      </c>
      <c r="B48515" t="s">
        <v>851</v>
      </c>
      <c r="C48515">
        <v>94579.1</v>
      </c>
    </row>
    <row r="48516" spans="1:3" x14ac:dyDescent="0.35">
      <c r="A48516" s="2">
        <v>42338</v>
      </c>
      <c r="B48516" t="s">
        <v>851</v>
      </c>
      <c r="C48516">
        <v>91764.6</v>
      </c>
    </row>
    <row r="48517" spans="1:3" x14ac:dyDescent="0.35">
      <c r="A48517" s="2">
        <v>42369</v>
      </c>
      <c r="B48517" t="s">
        <v>851</v>
      </c>
      <c r="C48517">
        <v>95060.479999999996</v>
      </c>
    </row>
    <row r="48518" spans="1:3" x14ac:dyDescent="0.35">
      <c r="A48518" s="2">
        <v>42400</v>
      </c>
      <c r="B48518" t="s">
        <v>851</v>
      </c>
      <c r="C48518">
        <v>95306.06</v>
      </c>
    </row>
    <row r="48519" spans="1:3" x14ac:dyDescent="0.35">
      <c r="A48519" s="2">
        <v>42429</v>
      </c>
      <c r="B48519" t="s">
        <v>851</v>
      </c>
      <c r="C48519">
        <v>89387.6</v>
      </c>
    </row>
    <row r="48520" spans="1:3" x14ac:dyDescent="0.35">
      <c r="A48520" s="2">
        <v>42460</v>
      </c>
      <c r="B48520" t="s">
        <v>851</v>
      </c>
      <c r="C48520">
        <v>95783.18</v>
      </c>
    </row>
    <row r="48521" spans="1:3" x14ac:dyDescent="0.35">
      <c r="A48521" s="2">
        <v>42490</v>
      </c>
      <c r="B48521" t="s">
        <v>851</v>
      </c>
      <c r="C48521">
        <v>92932.86</v>
      </c>
    </row>
    <row r="48522" spans="1:3" x14ac:dyDescent="0.35">
      <c r="A48522" s="2">
        <v>42521</v>
      </c>
      <c r="B48522" t="s">
        <v>851</v>
      </c>
      <c r="C48522">
        <v>96270.7</v>
      </c>
    </row>
    <row r="48523" spans="1:3" x14ac:dyDescent="0.35">
      <c r="A48523" s="2">
        <v>42551</v>
      </c>
      <c r="B48523" t="s">
        <v>851</v>
      </c>
      <c r="C48523">
        <v>93405.86</v>
      </c>
    </row>
    <row r="48524" spans="1:3" x14ac:dyDescent="0.35">
      <c r="A48524" s="2">
        <v>42564</v>
      </c>
      <c r="B48524" t="s">
        <v>851</v>
      </c>
      <c r="C48524">
        <v>-400000</v>
      </c>
    </row>
    <row r="48525" spans="1:3" x14ac:dyDescent="0.35">
      <c r="A48525" s="2">
        <v>42582</v>
      </c>
      <c r="B48525" t="s">
        <v>851</v>
      </c>
      <c r="C48525">
        <v>99082.92</v>
      </c>
    </row>
    <row r="48526" spans="1:3" x14ac:dyDescent="0.35">
      <c r="A48526" s="2">
        <v>42613</v>
      </c>
      <c r="B48526" t="s">
        <v>851</v>
      </c>
      <c r="C48526">
        <v>100805.54</v>
      </c>
    </row>
    <row r="48527" spans="1:3" x14ac:dyDescent="0.35">
      <c r="A48527" s="2">
        <v>42643</v>
      </c>
      <c r="B48527" t="s">
        <v>851</v>
      </c>
      <c r="C48527">
        <v>97805.759999999995</v>
      </c>
    </row>
    <row r="48528" spans="1:3" x14ac:dyDescent="0.35">
      <c r="A48528" s="2">
        <v>42674</v>
      </c>
      <c r="B48528" t="s">
        <v>851</v>
      </c>
      <c r="C48528">
        <v>101318.62</v>
      </c>
    </row>
    <row r="48529" spans="1:3" x14ac:dyDescent="0.35">
      <c r="A48529" s="2">
        <v>42704</v>
      </c>
      <c r="B48529" t="s">
        <v>851</v>
      </c>
      <c r="C48529">
        <v>98303.58</v>
      </c>
    </row>
    <row r="48530" spans="1:3" x14ac:dyDescent="0.35">
      <c r="A48530" s="2">
        <v>42735</v>
      </c>
      <c r="B48530" t="s">
        <v>851</v>
      </c>
      <c r="C48530">
        <v>101834.32</v>
      </c>
    </row>
    <row r="48531" spans="1:3" x14ac:dyDescent="0.35">
      <c r="A48531" s="2">
        <v>42766</v>
      </c>
      <c r="B48531" t="s">
        <v>851</v>
      </c>
      <c r="C48531">
        <v>102097.38</v>
      </c>
    </row>
    <row r="48532" spans="1:3" x14ac:dyDescent="0.35">
      <c r="A48532" s="2">
        <v>42794</v>
      </c>
      <c r="B48532" t="s">
        <v>851</v>
      </c>
      <c r="C48532">
        <v>92455.22</v>
      </c>
    </row>
    <row r="48533" spans="1:3" x14ac:dyDescent="0.35">
      <c r="A48533" s="2">
        <v>42825</v>
      </c>
      <c r="B48533" t="s">
        <v>851</v>
      </c>
      <c r="C48533">
        <v>102599.98</v>
      </c>
    </row>
    <row r="48534" spans="1:3" x14ac:dyDescent="0.35">
      <c r="A48534" s="2">
        <v>42855</v>
      </c>
      <c r="B48534" t="s">
        <v>851</v>
      </c>
      <c r="C48534">
        <v>99546.8</v>
      </c>
    </row>
    <row r="48535" spans="1:3" x14ac:dyDescent="0.35">
      <c r="A48535" s="2">
        <v>42886</v>
      </c>
      <c r="B48535" t="s">
        <v>851</v>
      </c>
      <c r="C48535">
        <v>103122.2</v>
      </c>
    </row>
    <row r="48536" spans="1:3" x14ac:dyDescent="0.35">
      <c r="A48536" s="2">
        <v>42916</v>
      </c>
      <c r="B48536" t="s">
        <v>851</v>
      </c>
      <c r="C48536">
        <v>100053.48</v>
      </c>
    </row>
    <row r="48537" spans="1:3" x14ac:dyDescent="0.35">
      <c r="A48537" s="2">
        <v>42947</v>
      </c>
      <c r="B48537" t="s">
        <v>851</v>
      </c>
      <c r="C48537">
        <v>103647.06</v>
      </c>
    </row>
    <row r="48538" spans="1:3" x14ac:dyDescent="0.35">
      <c r="A48538" s="2">
        <v>42978</v>
      </c>
      <c r="B48538" t="s">
        <v>851</v>
      </c>
      <c r="C48538">
        <v>103914.82</v>
      </c>
    </row>
    <row r="48539" spans="1:3" x14ac:dyDescent="0.35">
      <c r="A48539" s="2">
        <v>43008</v>
      </c>
      <c r="B48539" t="s">
        <v>851</v>
      </c>
      <c r="C48539">
        <v>100822.5</v>
      </c>
    </row>
    <row r="48540" spans="1:3" x14ac:dyDescent="0.35">
      <c r="A48540" s="2">
        <v>43039</v>
      </c>
      <c r="B48540" t="s">
        <v>851</v>
      </c>
      <c r="C48540">
        <v>104443.72</v>
      </c>
    </row>
    <row r="48541" spans="1:3" x14ac:dyDescent="0.35">
      <c r="A48541" s="2">
        <v>43069</v>
      </c>
      <c r="B48541" t="s">
        <v>851</v>
      </c>
      <c r="C48541">
        <v>101335.67999999999</v>
      </c>
    </row>
    <row r="48542" spans="1:3" x14ac:dyDescent="0.35">
      <c r="A48542" s="2">
        <v>43100</v>
      </c>
      <c r="B48542" t="s">
        <v>851</v>
      </c>
      <c r="C48542">
        <v>104975.32</v>
      </c>
    </row>
    <row r="48543" spans="1:3" x14ac:dyDescent="0.35">
      <c r="A48543" s="2">
        <v>43131</v>
      </c>
      <c r="B48543" t="s">
        <v>851</v>
      </c>
      <c r="C48543">
        <v>104975.32</v>
      </c>
    </row>
    <row r="48544" spans="1:3" x14ac:dyDescent="0.35">
      <c r="A48544" s="2">
        <v>43159</v>
      </c>
      <c r="B48544" t="s">
        <v>851</v>
      </c>
      <c r="C48544">
        <v>95306.92</v>
      </c>
    </row>
    <row r="48545" spans="1:3" x14ac:dyDescent="0.35">
      <c r="A48545" s="2">
        <v>43190</v>
      </c>
      <c r="B48545" t="s">
        <v>851</v>
      </c>
      <c r="C48545">
        <v>105764.6</v>
      </c>
    </row>
    <row r="48546" spans="1:3" x14ac:dyDescent="0.35">
      <c r="A48546" s="2">
        <v>43220</v>
      </c>
      <c r="B48546" t="s">
        <v>851</v>
      </c>
      <c r="C48546">
        <v>102617.26</v>
      </c>
    </row>
    <row r="48547" spans="1:3" x14ac:dyDescent="0.35">
      <c r="A48547" s="2">
        <v>43236</v>
      </c>
      <c r="B48547" t="s">
        <v>851</v>
      </c>
      <c r="C48547">
        <v>1337559.28</v>
      </c>
    </row>
    <row r="48548" spans="1:3" x14ac:dyDescent="0.35">
      <c r="A48548" s="2">
        <v>43236</v>
      </c>
      <c r="B48548" t="s">
        <v>851</v>
      </c>
      <c r="C48548">
        <v>9428771</v>
      </c>
    </row>
    <row r="48549" spans="1:3" x14ac:dyDescent="0.35">
      <c r="A48549" s="2">
        <v>43236</v>
      </c>
      <c r="B48549" t="s">
        <v>851</v>
      </c>
      <c r="C48549">
        <v>199852.12</v>
      </c>
    </row>
    <row r="48550" spans="1:3" x14ac:dyDescent="0.35">
      <c r="A48550" s="2">
        <v>43236</v>
      </c>
      <c r="B48550" t="s">
        <v>851</v>
      </c>
      <c r="C48550">
        <v>54866.02</v>
      </c>
    </row>
    <row r="48551" spans="1:3" x14ac:dyDescent="0.35">
      <c r="A48551" s="2">
        <v>43236</v>
      </c>
      <c r="B48551" t="s">
        <v>851</v>
      </c>
      <c r="C48551">
        <v>3148740.82</v>
      </c>
    </row>
    <row r="48552" spans="1:3" x14ac:dyDescent="0.35">
      <c r="A48552" s="2">
        <v>43236</v>
      </c>
      <c r="B48552" t="s">
        <v>851</v>
      </c>
      <c r="C48552">
        <v>271376.88</v>
      </c>
    </row>
    <row r="48553" spans="1:3" x14ac:dyDescent="0.35">
      <c r="A48553" s="2">
        <v>42146</v>
      </c>
      <c r="B48553" t="s">
        <v>851</v>
      </c>
      <c r="C48553">
        <v>-10000000</v>
      </c>
    </row>
    <row r="48554" spans="1:3" x14ac:dyDescent="0.35">
      <c r="A48554" s="2">
        <v>42146</v>
      </c>
      <c r="B48554" t="s">
        <v>851</v>
      </c>
      <c r="C48554">
        <v>200000</v>
      </c>
    </row>
    <row r="48555" spans="1:3" x14ac:dyDescent="0.35">
      <c r="A48555" s="2">
        <v>42185</v>
      </c>
      <c r="B48555" t="s">
        <v>851</v>
      </c>
      <c r="C48555">
        <v>133333.34</v>
      </c>
    </row>
    <row r="48556" spans="1:3" x14ac:dyDescent="0.35">
      <c r="A48556" s="2">
        <v>42277</v>
      </c>
      <c r="B48556" t="s">
        <v>851</v>
      </c>
      <c r="C48556">
        <v>306666.65999999997</v>
      </c>
    </row>
    <row r="48557" spans="1:3" x14ac:dyDescent="0.35">
      <c r="A48557" s="2">
        <v>42369</v>
      </c>
      <c r="B48557" t="s">
        <v>851</v>
      </c>
      <c r="C48557">
        <v>306666.65999999997</v>
      </c>
    </row>
    <row r="48558" spans="1:3" x14ac:dyDescent="0.35">
      <c r="A48558" s="2">
        <v>42460</v>
      </c>
      <c r="B48558" t="s">
        <v>851</v>
      </c>
      <c r="C48558">
        <v>303333.34000000003</v>
      </c>
    </row>
    <row r="48559" spans="1:3" x14ac:dyDescent="0.35">
      <c r="A48559" s="2">
        <v>42482</v>
      </c>
      <c r="B48559" t="s">
        <v>851</v>
      </c>
      <c r="C48559">
        <v>2100000</v>
      </c>
    </row>
    <row r="48560" spans="1:3" x14ac:dyDescent="0.35">
      <c r="A48560" s="2">
        <v>42482</v>
      </c>
      <c r="B48560" t="s">
        <v>851</v>
      </c>
      <c r="C48560">
        <v>194858.22</v>
      </c>
    </row>
    <row r="48561" spans="1:3" x14ac:dyDescent="0.35">
      <c r="A48561" s="2">
        <v>42482</v>
      </c>
      <c r="B48561" t="s">
        <v>851</v>
      </c>
      <c r="C48561">
        <v>38475.120000000003</v>
      </c>
    </row>
    <row r="48562" spans="1:3" x14ac:dyDescent="0.35">
      <c r="A48562" s="2">
        <v>42551</v>
      </c>
      <c r="B48562" t="s">
        <v>851</v>
      </c>
      <c r="C48562">
        <v>249666.66</v>
      </c>
    </row>
    <row r="48563" spans="1:3" x14ac:dyDescent="0.35">
      <c r="A48563" s="2">
        <v>42613</v>
      </c>
      <c r="B48563" t="s">
        <v>851</v>
      </c>
      <c r="C48563">
        <v>184851.86</v>
      </c>
    </row>
    <row r="48564" spans="1:3" x14ac:dyDescent="0.35">
      <c r="A48564" s="2">
        <v>42641</v>
      </c>
      <c r="B48564" t="s">
        <v>851</v>
      </c>
      <c r="C48564">
        <v>85445.28</v>
      </c>
    </row>
    <row r="48565" spans="1:3" x14ac:dyDescent="0.35">
      <c r="A48565" s="2">
        <v>42641</v>
      </c>
      <c r="B48565" t="s">
        <v>851</v>
      </c>
      <c r="C48565">
        <v>1020000</v>
      </c>
    </row>
    <row r="48566" spans="1:3" x14ac:dyDescent="0.35">
      <c r="A48566" s="2">
        <v>42641</v>
      </c>
      <c r="B48566" t="s">
        <v>851</v>
      </c>
      <c r="C48566">
        <v>27888.06</v>
      </c>
    </row>
    <row r="48567" spans="1:3" x14ac:dyDescent="0.35">
      <c r="A48567" s="2">
        <v>42675</v>
      </c>
      <c r="B48567" t="s">
        <v>851</v>
      </c>
      <c r="C48567">
        <v>33333.339999999997</v>
      </c>
    </row>
    <row r="48568" spans="1:3" x14ac:dyDescent="0.35">
      <c r="A48568" s="2">
        <v>42704</v>
      </c>
      <c r="B48568" t="s">
        <v>851</v>
      </c>
      <c r="C48568">
        <v>243988.88</v>
      </c>
    </row>
    <row r="48569" spans="1:3" x14ac:dyDescent="0.35">
      <c r="A48569" s="2">
        <v>42794</v>
      </c>
      <c r="B48569" t="s">
        <v>851</v>
      </c>
      <c r="C48569">
        <v>228666.66</v>
      </c>
    </row>
    <row r="48570" spans="1:3" x14ac:dyDescent="0.35">
      <c r="A48570" s="2">
        <v>42855</v>
      </c>
      <c r="B48570" t="s">
        <v>851</v>
      </c>
      <c r="C48570">
        <v>83333.34</v>
      </c>
    </row>
    <row r="48571" spans="1:3" x14ac:dyDescent="0.35">
      <c r="A48571" s="2">
        <v>42886</v>
      </c>
      <c r="B48571" t="s">
        <v>851</v>
      </c>
      <c r="C48571">
        <v>90014.82</v>
      </c>
    </row>
    <row r="48572" spans="1:3" x14ac:dyDescent="0.35">
      <c r="A48572" s="2">
        <v>42947</v>
      </c>
      <c r="B48572" t="s">
        <v>851</v>
      </c>
      <c r="C48572">
        <v>182758.42</v>
      </c>
    </row>
    <row r="48573" spans="1:3" x14ac:dyDescent="0.35">
      <c r="A48573" s="2">
        <v>42947</v>
      </c>
      <c r="B48573" t="s">
        <v>851</v>
      </c>
      <c r="C48573">
        <v>283908.24</v>
      </c>
    </row>
    <row r="48574" spans="1:3" x14ac:dyDescent="0.35">
      <c r="A48574" s="2">
        <v>42947</v>
      </c>
      <c r="B48574" t="s">
        <v>851</v>
      </c>
      <c r="C48574">
        <v>4200000</v>
      </c>
    </row>
    <row r="48575" spans="1:3" x14ac:dyDescent="0.35">
      <c r="A48575" s="2">
        <v>42947</v>
      </c>
      <c r="B48575" t="s">
        <v>851</v>
      </c>
      <c r="C48575">
        <v>90014.82</v>
      </c>
    </row>
    <row r="48576" spans="1:3" x14ac:dyDescent="0.35">
      <c r="A48576" s="2">
        <v>42978</v>
      </c>
      <c r="B48576" t="s">
        <v>851</v>
      </c>
      <c r="C48576">
        <v>17681.48</v>
      </c>
    </row>
    <row r="48577" spans="1:3" x14ac:dyDescent="0.35">
      <c r="A48577" s="2">
        <v>43008</v>
      </c>
      <c r="B48577" t="s">
        <v>851</v>
      </c>
      <c r="C48577">
        <v>17111.12</v>
      </c>
    </row>
    <row r="48578" spans="1:3" x14ac:dyDescent="0.35">
      <c r="A48578" s="2">
        <v>43039</v>
      </c>
      <c r="B48578" t="s">
        <v>851</v>
      </c>
      <c r="C48578">
        <v>17681.48</v>
      </c>
    </row>
    <row r="48579" spans="1:3" x14ac:dyDescent="0.35">
      <c r="A48579" s="2">
        <v>43069</v>
      </c>
      <c r="B48579" t="s">
        <v>851</v>
      </c>
      <c r="C48579">
        <v>17111.12</v>
      </c>
    </row>
    <row r="48580" spans="1:3" x14ac:dyDescent="0.35">
      <c r="A48580" s="2">
        <v>43100</v>
      </c>
      <c r="B48580" t="s">
        <v>851</v>
      </c>
      <c r="C48580">
        <v>17681.48</v>
      </c>
    </row>
    <row r="48581" spans="1:3" x14ac:dyDescent="0.35">
      <c r="A48581" s="2">
        <v>43131</v>
      </c>
      <c r="B48581" t="s">
        <v>851</v>
      </c>
      <c r="C48581">
        <v>17681.48</v>
      </c>
    </row>
    <row r="48582" spans="1:3" x14ac:dyDescent="0.35">
      <c r="A48582" s="2">
        <v>43159</v>
      </c>
      <c r="B48582" t="s">
        <v>851</v>
      </c>
      <c r="C48582">
        <v>15970.38</v>
      </c>
    </row>
    <row r="48583" spans="1:3" x14ac:dyDescent="0.35">
      <c r="A48583" s="2">
        <v>43189</v>
      </c>
      <c r="B48583" t="s">
        <v>851</v>
      </c>
      <c r="C48583">
        <v>1866666.66</v>
      </c>
    </row>
    <row r="48584" spans="1:3" x14ac:dyDescent="0.35">
      <c r="A48584" s="2">
        <v>43189</v>
      </c>
      <c r="B48584" t="s">
        <v>851</v>
      </c>
      <c r="C48584">
        <v>17111.12</v>
      </c>
    </row>
    <row r="48585" spans="1:3" x14ac:dyDescent="0.35">
      <c r="A48585" s="2">
        <v>45140</v>
      </c>
      <c r="B48585" t="s">
        <v>860</v>
      </c>
      <c r="C48585">
        <v>175000</v>
      </c>
    </row>
    <row r="48586" spans="1:3" x14ac:dyDescent="0.35">
      <c r="A48586" s="2">
        <v>45140</v>
      </c>
      <c r="B48586" t="s">
        <v>860</v>
      </c>
      <c r="C48586">
        <v>-7500000</v>
      </c>
    </row>
    <row r="48587" spans="1:3" x14ac:dyDescent="0.35">
      <c r="A48587" s="2">
        <v>45169</v>
      </c>
      <c r="B48587" t="s">
        <v>860</v>
      </c>
      <c r="C48587">
        <v>104366.58</v>
      </c>
    </row>
    <row r="48588" spans="1:3" x14ac:dyDescent="0.35">
      <c r="A48588" s="2">
        <v>45199</v>
      </c>
      <c r="B48588" t="s">
        <v>860</v>
      </c>
      <c r="C48588">
        <v>107845.4</v>
      </c>
    </row>
    <row r="48589" spans="1:3" x14ac:dyDescent="0.35">
      <c r="A48589" s="2">
        <v>45230</v>
      </c>
      <c r="B48589" t="s">
        <v>860</v>
      </c>
      <c r="C48589">
        <v>104366.58</v>
      </c>
    </row>
    <row r="48590" spans="1:3" x14ac:dyDescent="0.35">
      <c r="A48590" s="2">
        <v>45260</v>
      </c>
      <c r="B48590" t="s">
        <v>860</v>
      </c>
      <c r="C48590">
        <v>104440.31</v>
      </c>
    </row>
    <row r="48591" spans="1:3" x14ac:dyDescent="0.35">
      <c r="A48591" s="2">
        <v>45291</v>
      </c>
      <c r="B48591" t="s">
        <v>860</v>
      </c>
      <c r="C48591">
        <v>111402.99</v>
      </c>
    </row>
    <row r="48592" spans="1:3" x14ac:dyDescent="0.35">
      <c r="A48592" s="2">
        <v>45322</v>
      </c>
      <c r="B48592" t="s">
        <v>860</v>
      </c>
      <c r="C48592">
        <v>104302.58</v>
      </c>
    </row>
    <row r="48593" spans="1:3" x14ac:dyDescent="0.35">
      <c r="A48593" s="2">
        <v>45351</v>
      </c>
      <c r="B48593" t="s">
        <v>860</v>
      </c>
      <c r="C48593">
        <v>100389.21</v>
      </c>
    </row>
    <row r="48594" spans="1:3" x14ac:dyDescent="0.35">
      <c r="A48594" s="2">
        <v>45382</v>
      </c>
      <c r="B48594" t="s">
        <v>860</v>
      </c>
      <c r="C48594">
        <v>107312.62</v>
      </c>
    </row>
    <row r="48595" spans="1:3" x14ac:dyDescent="0.35">
      <c r="A48595" s="2">
        <v>45412</v>
      </c>
      <c r="B48595" t="s">
        <v>860</v>
      </c>
      <c r="C48595">
        <v>4261.92</v>
      </c>
    </row>
    <row r="48596" spans="1:3" x14ac:dyDescent="0.35">
      <c r="A48596" s="2">
        <v>45443</v>
      </c>
      <c r="B48596" t="s">
        <v>860</v>
      </c>
      <c r="C48596">
        <v>4406.6099999999997</v>
      </c>
    </row>
    <row r="48597" spans="1:3" x14ac:dyDescent="0.35">
      <c r="A48597" s="2">
        <v>45473</v>
      </c>
      <c r="B48597" t="s">
        <v>860</v>
      </c>
      <c r="C48597">
        <v>318307</v>
      </c>
    </row>
    <row r="48598" spans="1:3" x14ac:dyDescent="0.35">
      <c r="A48598" s="2">
        <v>45473</v>
      </c>
      <c r="B48598" t="s">
        <v>860</v>
      </c>
      <c r="C48598">
        <v>4267</v>
      </c>
    </row>
    <row r="48599" spans="1:3" x14ac:dyDescent="0.35">
      <c r="A48599" s="2">
        <v>45504</v>
      </c>
      <c r="B48599" t="s">
        <v>860</v>
      </c>
      <c r="C48599">
        <v>107122.81</v>
      </c>
    </row>
    <row r="48600" spans="1:3" x14ac:dyDescent="0.35">
      <c r="A48600" s="2">
        <v>45535</v>
      </c>
      <c r="B48600" t="s">
        <v>860</v>
      </c>
      <c r="C48600">
        <v>106628.24</v>
      </c>
    </row>
    <row r="48601" spans="1:3" x14ac:dyDescent="0.35">
      <c r="A48601" s="2">
        <v>45555</v>
      </c>
      <c r="B48601" t="s">
        <v>860</v>
      </c>
      <c r="C48601">
        <v>6333.62</v>
      </c>
    </row>
    <row r="48602" spans="1:3" x14ac:dyDescent="0.35">
      <c r="A48602" s="2">
        <v>45555</v>
      </c>
      <c r="B48602" t="s">
        <v>860</v>
      </c>
      <c r="C48602">
        <v>-300000</v>
      </c>
    </row>
    <row r="48603" spans="1:3" x14ac:dyDescent="0.35">
      <c r="A48603" s="2">
        <v>45565</v>
      </c>
      <c r="B48603" t="s">
        <v>860</v>
      </c>
      <c r="C48603">
        <v>108446.23</v>
      </c>
    </row>
    <row r="48604" spans="1:3" x14ac:dyDescent="0.35">
      <c r="A48604" s="2">
        <v>45567</v>
      </c>
      <c r="B48604" t="s">
        <v>860</v>
      </c>
      <c r="C48604">
        <v>138.18</v>
      </c>
    </row>
    <row r="48605" spans="1:3" x14ac:dyDescent="0.35">
      <c r="A48605" s="2">
        <v>45572</v>
      </c>
      <c r="B48605" t="s">
        <v>860</v>
      </c>
      <c r="C48605">
        <v>19.21</v>
      </c>
    </row>
    <row r="48606" spans="1:3" x14ac:dyDescent="0.35">
      <c r="A48606" s="2">
        <v>45596</v>
      </c>
      <c r="B48606" t="s">
        <v>860</v>
      </c>
      <c r="C48606">
        <v>4113.74</v>
      </c>
    </row>
    <row r="48607" spans="1:3" x14ac:dyDescent="0.35">
      <c r="A48607" s="2">
        <v>45596</v>
      </c>
      <c r="B48607" t="s">
        <v>860</v>
      </c>
      <c r="C48607">
        <v>106276.15</v>
      </c>
    </row>
    <row r="48608" spans="1:3" x14ac:dyDescent="0.35">
      <c r="A48608" s="2">
        <v>45601</v>
      </c>
      <c r="B48608" t="s">
        <v>860</v>
      </c>
      <c r="C48608">
        <v>261.73</v>
      </c>
    </row>
    <row r="48609" spans="1:3" x14ac:dyDescent="0.35">
      <c r="A48609" s="2">
        <v>45601</v>
      </c>
      <c r="B48609" t="s">
        <v>860</v>
      </c>
      <c r="C48609">
        <v>12</v>
      </c>
    </row>
    <row r="48610" spans="1:3" x14ac:dyDescent="0.35">
      <c r="A48610" s="2">
        <v>45626</v>
      </c>
      <c r="B48610" t="s">
        <v>860</v>
      </c>
      <c r="C48610">
        <v>98755.42</v>
      </c>
    </row>
    <row r="48611" spans="1:3" x14ac:dyDescent="0.35">
      <c r="A48611" s="2">
        <v>45626</v>
      </c>
      <c r="B48611" t="s">
        <v>860</v>
      </c>
      <c r="C48611">
        <v>3950.22</v>
      </c>
    </row>
    <row r="48612" spans="1:3" x14ac:dyDescent="0.35">
      <c r="A48612" s="2">
        <v>45630</v>
      </c>
      <c r="B48612" t="s">
        <v>860</v>
      </c>
      <c r="C48612">
        <v>131.66</v>
      </c>
    </row>
    <row r="48613" spans="1:3" x14ac:dyDescent="0.35">
      <c r="A48613" s="2">
        <v>45657</v>
      </c>
      <c r="B48613" t="s">
        <v>860</v>
      </c>
      <c r="C48613">
        <v>4081.11</v>
      </c>
    </row>
    <row r="48614" spans="1:3" x14ac:dyDescent="0.35">
      <c r="A48614" s="2">
        <v>45657</v>
      </c>
      <c r="B48614" t="s">
        <v>860</v>
      </c>
      <c r="C48614">
        <v>105002.61</v>
      </c>
    </row>
    <row r="48615" spans="1:3" x14ac:dyDescent="0.35">
      <c r="A48615" s="2">
        <v>45688</v>
      </c>
      <c r="B48615" t="s">
        <v>860</v>
      </c>
      <c r="C48615">
        <v>109014.95</v>
      </c>
    </row>
    <row r="48616" spans="1:3" x14ac:dyDescent="0.35">
      <c r="A48616" s="2">
        <v>45716</v>
      </c>
      <c r="B48616" t="s">
        <v>860</v>
      </c>
      <c r="C48616">
        <v>93934.64</v>
      </c>
    </row>
    <row r="48617" spans="1:3" x14ac:dyDescent="0.35">
      <c r="A48617" s="2">
        <v>45747</v>
      </c>
      <c r="B48617" t="s">
        <v>860</v>
      </c>
      <c r="C48617">
        <v>97588.38</v>
      </c>
    </row>
    <row r="48618" spans="1:3" x14ac:dyDescent="0.35">
      <c r="A48618" s="2">
        <v>45748</v>
      </c>
      <c r="B48618" t="s">
        <v>1251</v>
      </c>
      <c r="C48618">
        <v>1.87</v>
      </c>
    </row>
    <row r="48619" spans="1:3" x14ac:dyDescent="0.35">
      <c r="A48619" s="2">
        <v>45777</v>
      </c>
      <c r="B48619" t="s">
        <v>1251</v>
      </c>
      <c r="C48619">
        <v>101474.56</v>
      </c>
    </row>
    <row r="48620" spans="1:3" x14ac:dyDescent="0.35">
      <c r="A48620" s="2">
        <v>45808</v>
      </c>
      <c r="B48620" t="s">
        <v>1251</v>
      </c>
      <c r="C48620">
        <v>107223.4</v>
      </c>
    </row>
    <row r="48621" spans="1:3" x14ac:dyDescent="0.35">
      <c r="A48621" s="2">
        <v>45838</v>
      </c>
      <c r="B48621" t="s">
        <v>860</v>
      </c>
      <c r="C48621">
        <v>7737600</v>
      </c>
    </row>
    <row r="48622" spans="1:3" x14ac:dyDescent="0.35">
      <c r="A48622" s="2">
        <v>45838</v>
      </c>
      <c r="B48622" t="s">
        <v>860</v>
      </c>
      <c r="C48622">
        <v>440662.28</v>
      </c>
    </row>
    <row r="48623" spans="1:3" x14ac:dyDescent="0.35">
      <c r="A48623" s="2">
        <v>45838</v>
      </c>
      <c r="B48623" t="s">
        <v>1251</v>
      </c>
      <c r="C48623">
        <v>97370.77</v>
      </c>
    </row>
    <row r="48624" spans="1:3" x14ac:dyDescent="0.35">
      <c r="A48624" s="2">
        <v>45838</v>
      </c>
      <c r="B48624" t="s">
        <v>1251</v>
      </c>
      <c r="C48624">
        <v>-15903.01</v>
      </c>
    </row>
    <row r="48625" spans="1:3" x14ac:dyDescent="0.35">
      <c r="A48625" s="2">
        <v>40409</v>
      </c>
      <c r="B48625" t="s">
        <v>848</v>
      </c>
      <c r="C48625">
        <v>-3635468</v>
      </c>
    </row>
    <row r="48626" spans="1:3" x14ac:dyDescent="0.35">
      <c r="A48626" s="2">
        <v>40409</v>
      </c>
      <c r="B48626" t="s">
        <v>848</v>
      </c>
      <c r="C48626">
        <v>72709</v>
      </c>
    </row>
    <row r="48627" spans="1:3" x14ac:dyDescent="0.35">
      <c r="A48627" s="2">
        <v>40409</v>
      </c>
      <c r="B48627" t="s">
        <v>848</v>
      </c>
      <c r="C48627">
        <v>42414.15</v>
      </c>
    </row>
    <row r="48628" spans="1:3" x14ac:dyDescent="0.35">
      <c r="A48628" s="2">
        <v>40409</v>
      </c>
      <c r="B48628" t="s">
        <v>848</v>
      </c>
      <c r="C48628">
        <v>-696798</v>
      </c>
    </row>
    <row r="48629" spans="1:3" x14ac:dyDescent="0.35">
      <c r="A48629" s="2">
        <v>40409</v>
      </c>
      <c r="B48629" t="s">
        <v>848</v>
      </c>
      <c r="C48629">
        <v>-2120690</v>
      </c>
    </row>
    <row r="48630" spans="1:3" x14ac:dyDescent="0.35">
      <c r="A48630" s="2">
        <v>40420</v>
      </c>
      <c r="B48630" t="s">
        <v>848</v>
      </c>
      <c r="C48630">
        <v>7438.35</v>
      </c>
    </row>
    <row r="48631" spans="1:3" x14ac:dyDescent="0.35">
      <c r="A48631" s="2">
        <v>40420</v>
      </c>
      <c r="B48631" t="s">
        <v>848</v>
      </c>
      <c r="C48631">
        <v>18489.599999999999</v>
      </c>
    </row>
    <row r="48632" spans="1:3" x14ac:dyDescent="0.35">
      <c r="A48632" s="2">
        <v>40451</v>
      </c>
      <c r="B48632" t="s">
        <v>848</v>
      </c>
      <c r="C48632">
        <v>43928.57</v>
      </c>
    </row>
    <row r="48633" spans="1:3" x14ac:dyDescent="0.35">
      <c r="A48633" s="2">
        <v>40451</v>
      </c>
      <c r="B48633" t="s">
        <v>848</v>
      </c>
      <c r="C48633">
        <v>15905.18</v>
      </c>
    </row>
    <row r="48634" spans="1:3" x14ac:dyDescent="0.35">
      <c r="A48634" s="2">
        <v>40482</v>
      </c>
      <c r="B48634" t="s">
        <v>848</v>
      </c>
      <c r="C48634">
        <v>43928.57</v>
      </c>
    </row>
    <row r="48635" spans="1:3" x14ac:dyDescent="0.35">
      <c r="A48635" s="2">
        <v>40482</v>
      </c>
      <c r="B48635" t="s">
        <v>848</v>
      </c>
      <c r="C48635">
        <v>15905.18</v>
      </c>
    </row>
    <row r="48636" spans="1:3" x14ac:dyDescent="0.35">
      <c r="A48636" s="2">
        <v>40512</v>
      </c>
      <c r="B48636" t="s">
        <v>848</v>
      </c>
      <c r="C48636">
        <v>15905.18</v>
      </c>
    </row>
    <row r="48637" spans="1:3" x14ac:dyDescent="0.35">
      <c r="A48637" s="2">
        <v>40512</v>
      </c>
      <c r="B48637" t="s">
        <v>848</v>
      </c>
      <c r="C48637">
        <v>43928.57</v>
      </c>
    </row>
    <row r="48638" spans="1:3" x14ac:dyDescent="0.35">
      <c r="A48638" s="2">
        <v>40543</v>
      </c>
      <c r="B48638" t="s">
        <v>848</v>
      </c>
      <c r="C48638">
        <v>43928.57</v>
      </c>
    </row>
    <row r="48639" spans="1:3" x14ac:dyDescent="0.35">
      <c r="A48639" s="2">
        <v>40543</v>
      </c>
      <c r="B48639" t="s">
        <v>848</v>
      </c>
      <c r="C48639">
        <v>15905.18</v>
      </c>
    </row>
    <row r="48640" spans="1:3" x14ac:dyDescent="0.35">
      <c r="A48640" s="2">
        <v>40574</v>
      </c>
      <c r="B48640" t="s">
        <v>848</v>
      </c>
      <c r="C48640">
        <v>43928.57</v>
      </c>
    </row>
    <row r="48641" spans="1:3" x14ac:dyDescent="0.35">
      <c r="A48641" s="2">
        <v>40574</v>
      </c>
      <c r="B48641" t="s">
        <v>848</v>
      </c>
      <c r="C48641">
        <v>15905.18</v>
      </c>
    </row>
    <row r="48642" spans="1:3" x14ac:dyDescent="0.35">
      <c r="A48642" s="2">
        <v>40602</v>
      </c>
      <c r="B48642" t="s">
        <v>848</v>
      </c>
      <c r="C48642">
        <v>15905.18</v>
      </c>
    </row>
    <row r="48643" spans="1:3" x14ac:dyDescent="0.35">
      <c r="A48643" s="2">
        <v>40602</v>
      </c>
      <c r="B48643" t="s">
        <v>848</v>
      </c>
      <c r="C48643">
        <v>43928.57</v>
      </c>
    </row>
    <row r="48644" spans="1:3" x14ac:dyDescent="0.35">
      <c r="A48644" s="2">
        <v>40633</v>
      </c>
      <c r="B48644" t="s">
        <v>848</v>
      </c>
      <c r="C48644">
        <v>15905.18</v>
      </c>
    </row>
    <row r="48645" spans="1:3" x14ac:dyDescent="0.35">
      <c r="A48645" s="2">
        <v>40633</v>
      </c>
      <c r="B48645" t="s">
        <v>848</v>
      </c>
      <c r="C48645">
        <v>43928.57</v>
      </c>
    </row>
    <row r="48646" spans="1:3" x14ac:dyDescent="0.35">
      <c r="A48646" s="2">
        <v>40663</v>
      </c>
      <c r="B48646" t="s">
        <v>848</v>
      </c>
      <c r="C48646">
        <v>43928.57</v>
      </c>
    </row>
    <row r="48647" spans="1:3" x14ac:dyDescent="0.35">
      <c r="A48647" s="2">
        <v>40663</v>
      </c>
      <c r="B48647" t="s">
        <v>848</v>
      </c>
      <c r="C48647">
        <v>15905.18</v>
      </c>
    </row>
    <row r="48648" spans="1:3" x14ac:dyDescent="0.35">
      <c r="A48648" s="2">
        <v>40694</v>
      </c>
      <c r="B48648" t="s">
        <v>848</v>
      </c>
      <c r="C48648">
        <v>15905.18</v>
      </c>
    </row>
    <row r="48649" spans="1:3" x14ac:dyDescent="0.35">
      <c r="A48649" s="2">
        <v>40694</v>
      </c>
      <c r="B48649" t="s">
        <v>848</v>
      </c>
      <c r="C48649">
        <v>43928.57</v>
      </c>
    </row>
    <row r="48650" spans="1:3" x14ac:dyDescent="0.35">
      <c r="A48650" s="2">
        <v>40724</v>
      </c>
      <c r="B48650" t="s">
        <v>848</v>
      </c>
      <c r="C48650">
        <v>15905.18</v>
      </c>
    </row>
    <row r="48651" spans="1:3" x14ac:dyDescent="0.35">
      <c r="A48651" s="2">
        <v>40724</v>
      </c>
      <c r="B48651" t="s">
        <v>848</v>
      </c>
      <c r="C48651">
        <v>43928.57</v>
      </c>
    </row>
    <row r="48652" spans="1:3" x14ac:dyDescent="0.35">
      <c r="A48652" s="2">
        <v>40737</v>
      </c>
      <c r="B48652" t="s">
        <v>848</v>
      </c>
      <c r="C48652">
        <v>9985.89</v>
      </c>
    </row>
    <row r="48653" spans="1:3" x14ac:dyDescent="0.35">
      <c r="A48653" s="2">
        <v>40755</v>
      </c>
      <c r="B48653" t="s">
        <v>848</v>
      </c>
      <c r="C48653">
        <v>43928.57</v>
      </c>
    </row>
    <row r="48654" spans="1:3" x14ac:dyDescent="0.35">
      <c r="A48654" s="2">
        <v>40755</v>
      </c>
      <c r="B48654" t="s">
        <v>848</v>
      </c>
      <c r="C48654">
        <v>15905.18</v>
      </c>
    </row>
    <row r="48655" spans="1:3" x14ac:dyDescent="0.35">
      <c r="A48655" s="2">
        <v>40786</v>
      </c>
      <c r="B48655" t="s">
        <v>848</v>
      </c>
      <c r="C48655">
        <v>43928.57</v>
      </c>
    </row>
    <row r="48656" spans="1:3" x14ac:dyDescent="0.35">
      <c r="A48656" s="2">
        <v>40786</v>
      </c>
      <c r="B48656" t="s">
        <v>848</v>
      </c>
      <c r="C48656">
        <v>16612.07</v>
      </c>
    </row>
    <row r="48657" spans="1:3" x14ac:dyDescent="0.35">
      <c r="A48657" s="2">
        <v>40816</v>
      </c>
      <c r="B48657" t="s">
        <v>848</v>
      </c>
      <c r="C48657">
        <v>43928.57</v>
      </c>
    </row>
    <row r="48658" spans="1:3" x14ac:dyDescent="0.35">
      <c r="A48658" s="2">
        <v>40816</v>
      </c>
      <c r="B48658" t="s">
        <v>848</v>
      </c>
      <c r="C48658">
        <v>17672.419999999998</v>
      </c>
    </row>
    <row r="48659" spans="1:3" x14ac:dyDescent="0.35">
      <c r="A48659" s="2">
        <v>40847</v>
      </c>
      <c r="B48659" t="s">
        <v>848</v>
      </c>
      <c r="C48659">
        <v>17672.419999999998</v>
      </c>
    </row>
    <row r="48660" spans="1:3" x14ac:dyDescent="0.35">
      <c r="A48660" s="2">
        <v>40847</v>
      </c>
      <c r="B48660" t="s">
        <v>848</v>
      </c>
      <c r="C48660">
        <v>43928.57</v>
      </c>
    </row>
    <row r="48661" spans="1:3" x14ac:dyDescent="0.35">
      <c r="A48661" s="2">
        <v>40865</v>
      </c>
      <c r="B48661" t="s">
        <v>848</v>
      </c>
      <c r="C48661">
        <v>66271.56</v>
      </c>
    </row>
    <row r="48662" spans="1:3" x14ac:dyDescent="0.35">
      <c r="A48662" s="2">
        <v>40877</v>
      </c>
      <c r="B48662" t="s">
        <v>848</v>
      </c>
      <c r="C48662">
        <v>17451.509999999998</v>
      </c>
    </row>
    <row r="48663" spans="1:3" x14ac:dyDescent="0.35">
      <c r="A48663" s="2">
        <v>40877</v>
      </c>
      <c r="B48663" t="s">
        <v>848</v>
      </c>
      <c r="C48663">
        <v>43928.57</v>
      </c>
    </row>
    <row r="48664" spans="1:3" x14ac:dyDescent="0.35">
      <c r="A48664" s="2">
        <v>40908</v>
      </c>
      <c r="B48664" t="s">
        <v>848</v>
      </c>
      <c r="C48664">
        <v>17120.16</v>
      </c>
    </row>
    <row r="48665" spans="1:3" x14ac:dyDescent="0.35">
      <c r="A48665" s="2">
        <v>40908</v>
      </c>
      <c r="B48665" t="s">
        <v>848</v>
      </c>
      <c r="C48665">
        <v>43928.57</v>
      </c>
    </row>
    <row r="48666" spans="1:3" x14ac:dyDescent="0.35">
      <c r="A48666" s="2">
        <v>40939</v>
      </c>
      <c r="B48666" t="s">
        <v>848</v>
      </c>
      <c r="C48666">
        <v>43928.57</v>
      </c>
    </row>
    <row r="48667" spans="1:3" x14ac:dyDescent="0.35">
      <c r="A48667" s="2">
        <v>40939</v>
      </c>
      <c r="B48667" t="s">
        <v>848</v>
      </c>
      <c r="C48667">
        <v>17120.16</v>
      </c>
    </row>
    <row r="48668" spans="1:3" x14ac:dyDescent="0.35">
      <c r="A48668" s="2">
        <v>40957</v>
      </c>
      <c r="B48668" t="s">
        <v>848</v>
      </c>
      <c r="C48668">
        <v>66271.56</v>
      </c>
    </row>
    <row r="48669" spans="1:3" x14ac:dyDescent="0.35">
      <c r="A48669" s="2">
        <v>40968</v>
      </c>
      <c r="B48669" t="s">
        <v>848</v>
      </c>
      <c r="C48669">
        <v>16899.25</v>
      </c>
    </row>
    <row r="48670" spans="1:3" x14ac:dyDescent="0.35">
      <c r="A48670" s="2">
        <v>40968</v>
      </c>
      <c r="B48670" t="s">
        <v>848</v>
      </c>
      <c r="C48670">
        <v>43928.57</v>
      </c>
    </row>
    <row r="48671" spans="1:3" x14ac:dyDescent="0.35">
      <c r="A48671" s="2">
        <v>40999</v>
      </c>
      <c r="B48671" t="s">
        <v>848</v>
      </c>
      <c r="C48671">
        <v>16567.89</v>
      </c>
    </row>
    <row r="48672" spans="1:3" x14ac:dyDescent="0.35">
      <c r="A48672" s="2">
        <v>40999</v>
      </c>
      <c r="B48672" t="s">
        <v>848</v>
      </c>
      <c r="C48672">
        <v>43928.57</v>
      </c>
    </row>
    <row r="48673" spans="1:3" x14ac:dyDescent="0.35">
      <c r="A48673" s="2">
        <v>41029</v>
      </c>
      <c r="B48673" t="s">
        <v>848</v>
      </c>
      <c r="C48673">
        <v>43928.57</v>
      </c>
    </row>
    <row r="48674" spans="1:3" x14ac:dyDescent="0.35">
      <c r="A48674" s="2">
        <v>41029</v>
      </c>
      <c r="B48674" t="s">
        <v>848</v>
      </c>
      <c r="C48674">
        <v>16567.89</v>
      </c>
    </row>
    <row r="48675" spans="1:3" x14ac:dyDescent="0.35">
      <c r="A48675" s="2">
        <v>41047</v>
      </c>
      <c r="B48675" t="s">
        <v>848</v>
      </c>
      <c r="C48675">
        <v>66272</v>
      </c>
    </row>
    <row r="48676" spans="1:3" x14ac:dyDescent="0.35">
      <c r="A48676" s="2">
        <v>41060</v>
      </c>
      <c r="B48676" t="s">
        <v>848</v>
      </c>
      <c r="C48676">
        <v>43928.57</v>
      </c>
    </row>
    <row r="48677" spans="1:3" x14ac:dyDescent="0.35">
      <c r="A48677" s="2">
        <v>41060</v>
      </c>
      <c r="B48677" t="s">
        <v>848</v>
      </c>
      <c r="C48677">
        <v>16346.99</v>
      </c>
    </row>
    <row r="48678" spans="1:3" x14ac:dyDescent="0.35">
      <c r="A48678" s="2">
        <v>41071</v>
      </c>
      <c r="B48678" t="s">
        <v>848</v>
      </c>
      <c r="C48678">
        <v>22962.67</v>
      </c>
    </row>
    <row r="48679" spans="1:3" x14ac:dyDescent="0.35">
      <c r="A48679" s="2">
        <v>41090</v>
      </c>
      <c r="B48679" t="s">
        <v>848</v>
      </c>
      <c r="C48679">
        <v>16015.63</v>
      </c>
    </row>
    <row r="48680" spans="1:3" x14ac:dyDescent="0.35">
      <c r="A48680" s="2">
        <v>41090</v>
      </c>
      <c r="B48680" t="s">
        <v>848</v>
      </c>
      <c r="C48680">
        <v>43928.57</v>
      </c>
    </row>
    <row r="48681" spans="1:3" x14ac:dyDescent="0.35">
      <c r="A48681" s="2">
        <v>41121</v>
      </c>
      <c r="B48681" t="s">
        <v>848</v>
      </c>
      <c r="C48681">
        <v>43928.57</v>
      </c>
    </row>
    <row r="48682" spans="1:3" x14ac:dyDescent="0.35">
      <c r="A48682" s="2">
        <v>41121</v>
      </c>
      <c r="B48682" t="s">
        <v>848</v>
      </c>
      <c r="C48682">
        <v>16015.19</v>
      </c>
    </row>
    <row r="48683" spans="1:3" x14ac:dyDescent="0.35">
      <c r="A48683" s="2">
        <v>41139</v>
      </c>
      <c r="B48683" t="s">
        <v>848</v>
      </c>
      <c r="C48683">
        <v>66271.56</v>
      </c>
    </row>
    <row r="48684" spans="1:3" x14ac:dyDescent="0.35">
      <c r="A48684" s="2">
        <v>41152</v>
      </c>
      <c r="B48684" t="s">
        <v>848</v>
      </c>
      <c r="C48684">
        <v>16413.259999999998</v>
      </c>
    </row>
    <row r="48685" spans="1:3" x14ac:dyDescent="0.35">
      <c r="A48685" s="2">
        <v>41152</v>
      </c>
      <c r="B48685" t="s">
        <v>848</v>
      </c>
      <c r="C48685">
        <v>43928.57</v>
      </c>
    </row>
    <row r="48686" spans="1:3" x14ac:dyDescent="0.35">
      <c r="A48686" s="2">
        <v>41182</v>
      </c>
      <c r="B48686" t="s">
        <v>848</v>
      </c>
      <c r="C48686">
        <v>43928.57</v>
      </c>
    </row>
    <row r="48687" spans="1:3" x14ac:dyDescent="0.35">
      <c r="A48687" s="2">
        <v>41182</v>
      </c>
      <c r="B48687" t="s">
        <v>848</v>
      </c>
      <c r="C48687">
        <v>17009.7</v>
      </c>
    </row>
    <row r="48688" spans="1:3" x14ac:dyDescent="0.35">
      <c r="A48688" s="2">
        <v>41213</v>
      </c>
      <c r="B48688" t="s">
        <v>848</v>
      </c>
      <c r="C48688">
        <v>17009.7</v>
      </c>
    </row>
    <row r="48689" spans="1:3" x14ac:dyDescent="0.35">
      <c r="A48689" s="2">
        <v>41213</v>
      </c>
      <c r="B48689" t="s">
        <v>848</v>
      </c>
      <c r="C48689">
        <v>43928.57</v>
      </c>
    </row>
    <row r="48690" spans="1:3" x14ac:dyDescent="0.35">
      <c r="A48690" s="2">
        <v>41231</v>
      </c>
      <c r="B48690" t="s">
        <v>848</v>
      </c>
      <c r="C48690">
        <v>66271.56</v>
      </c>
    </row>
    <row r="48691" spans="1:3" x14ac:dyDescent="0.35">
      <c r="A48691" s="2">
        <v>41243</v>
      </c>
      <c r="B48691" t="s">
        <v>848</v>
      </c>
      <c r="C48691">
        <v>16766.71</v>
      </c>
    </row>
    <row r="48692" spans="1:3" x14ac:dyDescent="0.35">
      <c r="A48692" s="2">
        <v>41243</v>
      </c>
      <c r="B48692" t="s">
        <v>848</v>
      </c>
      <c r="C48692">
        <v>43928.57</v>
      </c>
    </row>
    <row r="48693" spans="1:3" x14ac:dyDescent="0.35">
      <c r="A48693" s="2">
        <v>41274</v>
      </c>
      <c r="B48693" t="s">
        <v>848</v>
      </c>
      <c r="C48693">
        <v>16402.21</v>
      </c>
    </row>
    <row r="48694" spans="1:3" x14ac:dyDescent="0.35">
      <c r="A48694" s="2">
        <v>41274</v>
      </c>
      <c r="B48694" t="s">
        <v>848</v>
      </c>
      <c r="C48694">
        <v>43928.57</v>
      </c>
    </row>
    <row r="48695" spans="1:3" x14ac:dyDescent="0.35">
      <c r="A48695" s="2">
        <v>41305</v>
      </c>
      <c r="B48695" t="s">
        <v>848</v>
      </c>
      <c r="C48695">
        <v>16402.21</v>
      </c>
    </row>
    <row r="48696" spans="1:3" x14ac:dyDescent="0.35">
      <c r="A48696" s="2">
        <v>41305</v>
      </c>
      <c r="B48696" t="s">
        <v>848</v>
      </c>
      <c r="C48696">
        <v>43928.57</v>
      </c>
    </row>
    <row r="48697" spans="1:3" x14ac:dyDescent="0.35">
      <c r="A48697" s="2">
        <v>41333</v>
      </c>
      <c r="B48697" t="s">
        <v>848</v>
      </c>
      <c r="C48697">
        <v>66271.56</v>
      </c>
    </row>
    <row r="48698" spans="1:3" x14ac:dyDescent="0.35">
      <c r="A48698" s="2">
        <v>41333</v>
      </c>
      <c r="B48698" t="s">
        <v>848</v>
      </c>
      <c r="C48698">
        <v>43928.57</v>
      </c>
    </row>
    <row r="48699" spans="1:3" x14ac:dyDescent="0.35">
      <c r="A48699" s="2">
        <v>41333</v>
      </c>
      <c r="B48699" t="s">
        <v>848</v>
      </c>
      <c r="C48699">
        <v>16159.22</v>
      </c>
    </row>
    <row r="48700" spans="1:3" x14ac:dyDescent="0.35">
      <c r="A48700" s="2">
        <v>41364</v>
      </c>
      <c r="B48700" t="s">
        <v>848</v>
      </c>
      <c r="C48700">
        <v>43928.57</v>
      </c>
    </row>
    <row r="48701" spans="1:3" x14ac:dyDescent="0.35">
      <c r="A48701" s="2">
        <v>41364</v>
      </c>
      <c r="B48701" t="s">
        <v>848</v>
      </c>
      <c r="C48701">
        <v>15794.72</v>
      </c>
    </row>
    <row r="48702" spans="1:3" x14ac:dyDescent="0.35">
      <c r="A48702" s="2">
        <v>41386</v>
      </c>
      <c r="B48702" t="s">
        <v>848</v>
      </c>
      <c r="C48702">
        <v>19038.400000000001</v>
      </c>
    </row>
    <row r="48703" spans="1:3" x14ac:dyDescent="0.35">
      <c r="A48703" s="2">
        <v>41394</v>
      </c>
      <c r="B48703" t="s">
        <v>848</v>
      </c>
      <c r="C48703">
        <v>15794.72</v>
      </c>
    </row>
    <row r="48704" spans="1:3" x14ac:dyDescent="0.35">
      <c r="A48704" s="2">
        <v>41394</v>
      </c>
      <c r="B48704" t="s">
        <v>848</v>
      </c>
      <c r="C48704">
        <v>43928.57</v>
      </c>
    </row>
    <row r="48705" spans="1:3" x14ac:dyDescent="0.35">
      <c r="A48705" s="2">
        <v>41425</v>
      </c>
      <c r="B48705" t="s">
        <v>848</v>
      </c>
      <c r="C48705">
        <v>66271.56</v>
      </c>
    </row>
    <row r="48706" spans="1:3" x14ac:dyDescent="0.35">
      <c r="A48706" s="2">
        <v>41425</v>
      </c>
      <c r="B48706" t="s">
        <v>848</v>
      </c>
      <c r="C48706">
        <v>15551.73</v>
      </c>
    </row>
    <row r="48707" spans="1:3" x14ac:dyDescent="0.35">
      <c r="A48707" s="2">
        <v>41425</v>
      </c>
      <c r="B48707" t="s">
        <v>848</v>
      </c>
      <c r="C48707">
        <v>43928.57</v>
      </c>
    </row>
    <row r="48708" spans="1:3" x14ac:dyDescent="0.35">
      <c r="A48708" s="2">
        <v>41455</v>
      </c>
      <c r="B48708" t="s">
        <v>848</v>
      </c>
      <c r="C48708">
        <v>43928.57</v>
      </c>
    </row>
    <row r="48709" spans="1:3" x14ac:dyDescent="0.35">
      <c r="A48709" s="2">
        <v>41455</v>
      </c>
      <c r="B48709" t="s">
        <v>848</v>
      </c>
      <c r="C48709">
        <v>15187.23</v>
      </c>
    </row>
    <row r="48710" spans="1:3" x14ac:dyDescent="0.35">
      <c r="A48710" s="2">
        <v>41486</v>
      </c>
      <c r="B48710" t="s">
        <v>848</v>
      </c>
      <c r="C48710">
        <v>43928.57</v>
      </c>
    </row>
    <row r="48711" spans="1:3" x14ac:dyDescent="0.35">
      <c r="A48711" s="2">
        <v>41486</v>
      </c>
      <c r="B48711" t="s">
        <v>848</v>
      </c>
      <c r="C48711">
        <v>15187.23</v>
      </c>
    </row>
    <row r="48712" spans="1:3" x14ac:dyDescent="0.35">
      <c r="A48712" s="2">
        <v>41517</v>
      </c>
      <c r="B48712" t="s">
        <v>848</v>
      </c>
      <c r="C48712">
        <v>66271.56</v>
      </c>
    </row>
    <row r="48713" spans="1:3" x14ac:dyDescent="0.35">
      <c r="A48713" s="2">
        <v>41517</v>
      </c>
      <c r="B48713" t="s">
        <v>848</v>
      </c>
      <c r="C48713">
        <v>43928.57</v>
      </c>
    </row>
    <row r="48714" spans="1:3" x14ac:dyDescent="0.35">
      <c r="A48714" s="2">
        <v>41517</v>
      </c>
      <c r="B48714" t="s">
        <v>848</v>
      </c>
      <c r="C48714">
        <v>14944.24</v>
      </c>
    </row>
    <row r="48715" spans="1:3" x14ac:dyDescent="0.35">
      <c r="A48715" s="2">
        <v>41547</v>
      </c>
      <c r="B48715" t="s">
        <v>848</v>
      </c>
      <c r="C48715">
        <v>43928.57</v>
      </c>
    </row>
    <row r="48716" spans="1:3" x14ac:dyDescent="0.35">
      <c r="A48716" s="2">
        <v>41547</v>
      </c>
      <c r="B48716" t="s">
        <v>848</v>
      </c>
      <c r="C48716">
        <v>14579.75</v>
      </c>
    </row>
    <row r="48717" spans="1:3" x14ac:dyDescent="0.35">
      <c r="A48717" s="2">
        <v>41578</v>
      </c>
      <c r="B48717" t="s">
        <v>848</v>
      </c>
      <c r="C48717">
        <v>14579.75</v>
      </c>
    </row>
    <row r="48718" spans="1:3" x14ac:dyDescent="0.35">
      <c r="A48718" s="2">
        <v>41578</v>
      </c>
      <c r="B48718" t="s">
        <v>848</v>
      </c>
      <c r="C48718">
        <v>43928.57</v>
      </c>
    </row>
    <row r="48719" spans="1:3" x14ac:dyDescent="0.35">
      <c r="A48719" s="2">
        <v>41608</v>
      </c>
      <c r="B48719" t="s">
        <v>848</v>
      </c>
      <c r="C48719">
        <v>66271.56</v>
      </c>
    </row>
    <row r="48720" spans="1:3" x14ac:dyDescent="0.35">
      <c r="A48720" s="2">
        <v>41608</v>
      </c>
      <c r="B48720" t="s">
        <v>848</v>
      </c>
      <c r="C48720">
        <v>14336.75</v>
      </c>
    </row>
    <row r="48721" spans="1:3" x14ac:dyDescent="0.35">
      <c r="A48721" s="2">
        <v>41608</v>
      </c>
      <c r="B48721" t="s">
        <v>848</v>
      </c>
      <c r="C48721">
        <v>43928.57</v>
      </c>
    </row>
    <row r="48722" spans="1:3" x14ac:dyDescent="0.35">
      <c r="A48722" s="2">
        <v>41639</v>
      </c>
      <c r="B48722" t="s">
        <v>848</v>
      </c>
      <c r="C48722">
        <v>43928.57</v>
      </c>
    </row>
    <row r="48723" spans="1:3" x14ac:dyDescent="0.35">
      <c r="A48723" s="2">
        <v>41639</v>
      </c>
      <c r="B48723" t="s">
        <v>848</v>
      </c>
      <c r="C48723">
        <v>13972.26</v>
      </c>
    </row>
    <row r="48724" spans="1:3" x14ac:dyDescent="0.35">
      <c r="A48724" s="2">
        <v>41670</v>
      </c>
      <c r="B48724" t="s">
        <v>848</v>
      </c>
      <c r="C48724">
        <v>43928.57</v>
      </c>
    </row>
    <row r="48725" spans="1:3" x14ac:dyDescent="0.35">
      <c r="A48725" s="2">
        <v>41670</v>
      </c>
      <c r="B48725" t="s">
        <v>848</v>
      </c>
      <c r="C48725">
        <v>13972.25</v>
      </c>
    </row>
    <row r="48726" spans="1:3" x14ac:dyDescent="0.35">
      <c r="A48726" s="2">
        <v>41698</v>
      </c>
      <c r="B48726" t="s">
        <v>848</v>
      </c>
      <c r="C48726">
        <v>13729.26</v>
      </c>
    </row>
    <row r="48727" spans="1:3" x14ac:dyDescent="0.35">
      <c r="A48727" s="2">
        <v>41698</v>
      </c>
      <c r="B48727" t="s">
        <v>848</v>
      </c>
      <c r="C48727">
        <v>66271.56</v>
      </c>
    </row>
    <row r="48728" spans="1:3" x14ac:dyDescent="0.35">
      <c r="A48728" s="2">
        <v>41698</v>
      </c>
      <c r="B48728" t="s">
        <v>848</v>
      </c>
      <c r="C48728">
        <v>43928.57</v>
      </c>
    </row>
    <row r="48729" spans="1:3" x14ac:dyDescent="0.35">
      <c r="A48729" s="2">
        <v>41729</v>
      </c>
      <c r="B48729" t="s">
        <v>848</v>
      </c>
      <c r="C48729">
        <v>13364.77</v>
      </c>
    </row>
    <row r="48730" spans="1:3" x14ac:dyDescent="0.35">
      <c r="A48730" s="2">
        <v>41729</v>
      </c>
      <c r="B48730" t="s">
        <v>848</v>
      </c>
      <c r="C48730">
        <v>43928.57</v>
      </c>
    </row>
    <row r="48731" spans="1:3" x14ac:dyDescent="0.35">
      <c r="A48731" s="2">
        <v>41759</v>
      </c>
      <c r="B48731" t="s">
        <v>848</v>
      </c>
      <c r="C48731">
        <v>43928.57</v>
      </c>
    </row>
    <row r="48732" spans="1:3" x14ac:dyDescent="0.35">
      <c r="A48732" s="2">
        <v>41759</v>
      </c>
      <c r="B48732" t="s">
        <v>848</v>
      </c>
      <c r="C48732">
        <v>13364.77</v>
      </c>
    </row>
    <row r="48733" spans="1:3" x14ac:dyDescent="0.35">
      <c r="A48733" s="2">
        <v>41790</v>
      </c>
      <c r="B48733" t="s">
        <v>848</v>
      </c>
      <c r="C48733">
        <v>43928.57</v>
      </c>
    </row>
    <row r="48734" spans="1:3" x14ac:dyDescent="0.35">
      <c r="A48734" s="2">
        <v>41790</v>
      </c>
      <c r="B48734" t="s">
        <v>848</v>
      </c>
      <c r="C48734">
        <v>66271.56</v>
      </c>
    </row>
    <row r="48735" spans="1:3" x14ac:dyDescent="0.35">
      <c r="A48735" s="2">
        <v>41790</v>
      </c>
      <c r="B48735" t="s">
        <v>848</v>
      </c>
      <c r="C48735">
        <v>13121.77</v>
      </c>
    </row>
    <row r="48736" spans="1:3" x14ac:dyDescent="0.35">
      <c r="A48736" s="2">
        <v>41820</v>
      </c>
      <c r="B48736" t="s">
        <v>848</v>
      </c>
      <c r="C48736">
        <v>43928.57</v>
      </c>
    </row>
    <row r="48737" spans="1:3" x14ac:dyDescent="0.35">
      <c r="A48737" s="2">
        <v>41820</v>
      </c>
      <c r="B48737" t="s">
        <v>848</v>
      </c>
      <c r="C48737">
        <v>12757.28</v>
      </c>
    </row>
    <row r="48738" spans="1:3" x14ac:dyDescent="0.35">
      <c r="A48738" s="2">
        <v>41851</v>
      </c>
      <c r="B48738" t="s">
        <v>848</v>
      </c>
      <c r="C48738">
        <v>12757.28</v>
      </c>
    </row>
    <row r="48739" spans="1:3" x14ac:dyDescent="0.35">
      <c r="A48739" s="2">
        <v>41851</v>
      </c>
      <c r="B48739" t="s">
        <v>848</v>
      </c>
      <c r="C48739">
        <v>43928.57</v>
      </c>
    </row>
    <row r="48740" spans="1:3" x14ac:dyDescent="0.35">
      <c r="A48740" s="2">
        <v>41882</v>
      </c>
      <c r="B48740" t="s">
        <v>848</v>
      </c>
      <c r="C48740">
        <v>12514.28</v>
      </c>
    </row>
    <row r="48741" spans="1:3" x14ac:dyDescent="0.35">
      <c r="A48741" s="2">
        <v>41882</v>
      </c>
      <c r="B48741" t="s">
        <v>848</v>
      </c>
      <c r="C48741">
        <v>43928.57</v>
      </c>
    </row>
    <row r="48742" spans="1:3" x14ac:dyDescent="0.35">
      <c r="A48742" s="2">
        <v>41882</v>
      </c>
      <c r="B48742" t="s">
        <v>848</v>
      </c>
      <c r="C48742">
        <v>66271.56</v>
      </c>
    </row>
    <row r="48743" spans="1:3" x14ac:dyDescent="0.35">
      <c r="A48743" s="2">
        <v>41912</v>
      </c>
      <c r="B48743" t="s">
        <v>848</v>
      </c>
      <c r="C48743">
        <v>43928.57</v>
      </c>
    </row>
    <row r="48744" spans="1:3" x14ac:dyDescent="0.35">
      <c r="A48744" s="2">
        <v>41912</v>
      </c>
      <c r="B48744" t="s">
        <v>848</v>
      </c>
      <c r="C48744">
        <v>12149.79</v>
      </c>
    </row>
    <row r="48745" spans="1:3" x14ac:dyDescent="0.35">
      <c r="A48745" s="2">
        <v>41932</v>
      </c>
      <c r="B48745" t="s">
        <v>848</v>
      </c>
      <c r="C48745">
        <v>24893.279999999999</v>
      </c>
    </row>
    <row r="48746" spans="1:3" x14ac:dyDescent="0.35">
      <c r="A48746" s="2">
        <v>41932</v>
      </c>
      <c r="B48746" t="s">
        <v>848</v>
      </c>
      <c r="C48746">
        <v>1325430.8400000001</v>
      </c>
    </row>
    <row r="48747" spans="1:3" x14ac:dyDescent="0.35">
      <c r="A48747" s="2">
        <v>41932</v>
      </c>
      <c r="B48747" t="s">
        <v>848</v>
      </c>
      <c r="C48747">
        <v>3635468</v>
      </c>
    </row>
    <row r="48748" spans="1:3" x14ac:dyDescent="0.35">
      <c r="A48748" s="2">
        <v>41932</v>
      </c>
      <c r="B48748" t="s">
        <v>848</v>
      </c>
      <c r="C48748">
        <v>6884.87</v>
      </c>
    </row>
    <row r="48749" spans="1:3" x14ac:dyDescent="0.35">
      <c r="A48749" s="2">
        <v>42369</v>
      </c>
      <c r="B48749" t="s">
        <v>848</v>
      </c>
      <c r="C48749">
        <v>696798</v>
      </c>
    </row>
    <row r="48750" spans="1:3" x14ac:dyDescent="0.35">
      <c r="A48750" s="2">
        <v>42369</v>
      </c>
      <c r="B48750" t="s">
        <v>848</v>
      </c>
      <c r="C48750">
        <v>830583.33</v>
      </c>
    </row>
    <row r="48751" spans="1:3" x14ac:dyDescent="0.35">
      <c r="A48751" s="2">
        <v>42492</v>
      </c>
      <c r="B48751" t="s">
        <v>848</v>
      </c>
      <c r="C48751">
        <v>9976.8700000000008</v>
      </c>
    </row>
    <row r="48752" spans="1:3" x14ac:dyDescent="0.35">
      <c r="A48752" s="2">
        <v>43214</v>
      </c>
      <c r="B48752" t="s">
        <v>848</v>
      </c>
      <c r="C48752">
        <v>20507.13</v>
      </c>
    </row>
    <row r="48753" spans="1:3" x14ac:dyDescent="0.35">
      <c r="A48753" s="2">
        <v>40897</v>
      </c>
      <c r="B48753" t="s">
        <v>848</v>
      </c>
      <c r="C48753">
        <v>120000</v>
      </c>
    </row>
    <row r="48754" spans="1:3" x14ac:dyDescent="0.35">
      <c r="A48754" s="2">
        <v>40897</v>
      </c>
      <c r="B48754" t="s">
        <v>848</v>
      </c>
      <c r="C48754">
        <v>-6250000</v>
      </c>
    </row>
    <row r="48755" spans="1:3" x14ac:dyDescent="0.35">
      <c r="A48755" s="2">
        <v>40908</v>
      </c>
      <c r="B48755" t="s">
        <v>848</v>
      </c>
      <c r="C48755">
        <v>25000</v>
      </c>
    </row>
    <row r="48756" spans="1:3" x14ac:dyDescent="0.35">
      <c r="A48756" s="2">
        <v>40939</v>
      </c>
      <c r="B48756" t="s">
        <v>848</v>
      </c>
      <c r="C48756">
        <v>62500</v>
      </c>
    </row>
    <row r="48757" spans="1:3" x14ac:dyDescent="0.35">
      <c r="A48757" s="2">
        <v>40968</v>
      </c>
      <c r="B48757" t="s">
        <v>848</v>
      </c>
      <c r="C48757">
        <v>62500</v>
      </c>
    </row>
    <row r="48758" spans="1:3" x14ac:dyDescent="0.35">
      <c r="A48758" s="2">
        <v>40999</v>
      </c>
      <c r="B48758" t="s">
        <v>848</v>
      </c>
      <c r="C48758">
        <v>62500</v>
      </c>
    </row>
    <row r="48759" spans="1:3" x14ac:dyDescent="0.35">
      <c r="A48759" s="2">
        <v>41029</v>
      </c>
      <c r="B48759" t="s">
        <v>848</v>
      </c>
      <c r="C48759">
        <v>62500</v>
      </c>
    </row>
    <row r="48760" spans="1:3" x14ac:dyDescent="0.35">
      <c r="A48760" s="2">
        <v>41060</v>
      </c>
      <c r="B48760" t="s">
        <v>848</v>
      </c>
      <c r="C48760">
        <v>62500</v>
      </c>
    </row>
    <row r="48761" spans="1:3" x14ac:dyDescent="0.35">
      <c r="A48761" s="2">
        <v>41090</v>
      </c>
      <c r="B48761" t="s">
        <v>848</v>
      </c>
      <c r="C48761">
        <v>62500</v>
      </c>
    </row>
    <row r="48762" spans="1:3" x14ac:dyDescent="0.35">
      <c r="A48762" s="2">
        <v>41121</v>
      </c>
      <c r="B48762" t="s">
        <v>848</v>
      </c>
      <c r="C48762">
        <v>62500</v>
      </c>
    </row>
    <row r="48763" spans="1:3" x14ac:dyDescent="0.35">
      <c r="A48763" s="2">
        <v>41152</v>
      </c>
      <c r="B48763" t="s">
        <v>848</v>
      </c>
      <c r="C48763">
        <v>62500</v>
      </c>
    </row>
    <row r="48764" spans="1:3" x14ac:dyDescent="0.35">
      <c r="A48764" s="2">
        <v>41182</v>
      </c>
      <c r="B48764" t="s">
        <v>848</v>
      </c>
      <c r="C48764">
        <v>62500</v>
      </c>
    </row>
    <row r="48765" spans="1:3" x14ac:dyDescent="0.35">
      <c r="A48765" s="2">
        <v>41213</v>
      </c>
      <c r="B48765" t="s">
        <v>848</v>
      </c>
      <c r="C48765">
        <v>62500</v>
      </c>
    </row>
    <row r="48766" spans="1:3" x14ac:dyDescent="0.35">
      <c r="A48766" s="2">
        <v>41243</v>
      </c>
      <c r="B48766" t="s">
        <v>848</v>
      </c>
      <c r="C48766">
        <v>62500</v>
      </c>
    </row>
    <row r="48767" spans="1:3" x14ac:dyDescent="0.35">
      <c r="A48767" s="2">
        <v>41274</v>
      </c>
      <c r="B48767" t="s">
        <v>848</v>
      </c>
      <c r="C48767">
        <v>62500</v>
      </c>
    </row>
    <row r="48768" spans="1:3" x14ac:dyDescent="0.35">
      <c r="A48768" s="2">
        <v>41283</v>
      </c>
      <c r="B48768" t="s">
        <v>848</v>
      </c>
      <c r="C48768">
        <v>52884.53</v>
      </c>
    </row>
    <row r="48769" spans="1:3" x14ac:dyDescent="0.35">
      <c r="A48769" s="2">
        <v>41302</v>
      </c>
      <c r="B48769" t="s">
        <v>848</v>
      </c>
      <c r="C48769">
        <v>67319.320000000007</v>
      </c>
    </row>
    <row r="48770" spans="1:3" x14ac:dyDescent="0.35">
      <c r="A48770" s="2">
        <v>41305</v>
      </c>
      <c r="B48770" t="s">
        <v>848</v>
      </c>
      <c r="C48770">
        <v>62500</v>
      </c>
    </row>
    <row r="48771" spans="1:3" x14ac:dyDescent="0.35">
      <c r="A48771" s="2">
        <v>41333</v>
      </c>
      <c r="B48771" t="s">
        <v>848</v>
      </c>
      <c r="C48771">
        <v>62500</v>
      </c>
    </row>
    <row r="48772" spans="1:3" x14ac:dyDescent="0.35">
      <c r="A48772" s="2">
        <v>41364</v>
      </c>
      <c r="B48772" t="s">
        <v>848</v>
      </c>
      <c r="C48772">
        <v>62500</v>
      </c>
    </row>
    <row r="48773" spans="1:3" x14ac:dyDescent="0.35">
      <c r="A48773" s="2">
        <v>41394</v>
      </c>
      <c r="B48773" t="s">
        <v>848</v>
      </c>
      <c r="C48773">
        <v>62500</v>
      </c>
    </row>
    <row r="48774" spans="1:3" x14ac:dyDescent="0.35">
      <c r="A48774" s="2">
        <v>41409</v>
      </c>
      <c r="B48774" t="s">
        <v>848</v>
      </c>
      <c r="C48774">
        <v>10000</v>
      </c>
    </row>
    <row r="48775" spans="1:3" x14ac:dyDescent="0.35">
      <c r="A48775" s="2">
        <v>41409</v>
      </c>
      <c r="B48775" t="s">
        <v>848</v>
      </c>
      <c r="C48775">
        <v>10000</v>
      </c>
    </row>
    <row r="48776" spans="1:3" x14ac:dyDescent="0.35">
      <c r="A48776" s="2">
        <v>41409</v>
      </c>
      <c r="B48776" t="s">
        <v>848</v>
      </c>
      <c r="C48776">
        <v>3989999.98</v>
      </c>
    </row>
    <row r="48777" spans="1:3" x14ac:dyDescent="0.35">
      <c r="A48777" s="2">
        <v>41409</v>
      </c>
      <c r="B48777" t="s">
        <v>848</v>
      </c>
      <c r="C48777">
        <v>6240000</v>
      </c>
    </row>
    <row r="48778" spans="1:3" x14ac:dyDescent="0.35">
      <c r="A48778" s="2">
        <v>41409</v>
      </c>
      <c r="B48778" t="s">
        <v>848</v>
      </c>
      <c r="C48778">
        <v>31250</v>
      </c>
    </row>
    <row r="48779" spans="1:3" x14ac:dyDescent="0.35">
      <c r="A48779" s="2">
        <v>41887</v>
      </c>
      <c r="B48779" t="s">
        <v>851</v>
      </c>
      <c r="C48779">
        <v>80000</v>
      </c>
    </row>
    <row r="48780" spans="1:3" x14ac:dyDescent="0.35">
      <c r="A48780" s="2">
        <v>41887</v>
      </c>
      <c r="B48780" t="s">
        <v>851</v>
      </c>
      <c r="C48780">
        <v>-1250035.7</v>
      </c>
    </row>
    <row r="48781" spans="1:3" x14ac:dyDescent="0.35">
      <c r="A48781" s="2">
        <v>41887</v>
      </c>
      <c r="B48781" t="s">
        <v>851</v>
      </c>
      <c r="C48781">
        <v>-4000000</v>
      </c>
    </row>
    <row r="48782" spans="1:3" x14ac:dyDescent="0.35">
      <c r="A48782" s="2">
        <v>41912</v>
      </c>
      <c r="B48782" t="s">
        <v>851</v>
      </c>
      <c r="C48782">
        <v>34666.68</v>
      </c>
    </row>
    <row r="48783" spans="1:3" x14ac:dyDescent="0.35">
      <c r="A48783" s="2">
        <v>41943</v>
      </c>
      <c r="B48783" t="s">
        <v>851</v>
      </c>
      <c r="C48783">
        <v>41393.040000000001</v>
      </c>
    </row>
    <row r="48784" spans="1:3" x14ac:dyDescent="0.35">
      <c r="A48784" s="2">
        <v>41973</v>
      </c>
      <c r="B48784" t="s">
        <v>851</v>
      </c>
      <c r="C48784">
        <v>40126.78</v>
      </c>
    </row>
    <row r="48785" spans="1:3" x14ac:dyDescent="0.35">
      <c r="A48785" s="2">
        <v>42004</v>
      </c>
      <c r="B48785" t="s">
        <v>851</v>
      </c>
      <c r="C48785">
        <v>41533.440000000002</v>
      </c>
    </row>
    <row r="48786" spans="1:3" x14ac:dyDescent="0.35">
      <c r="A48786" s="2">
        <v>42035</v>
      </c>
      <c r="B48786" t="s">
        <v>851</v>
      </c>
      <c r="C48786">
        <v>389.52</v>
      </c>
    </row>
    <row r="48787" spans="1:3" x14ac:dyDescent="0.35">
      <c r="A48787" s="2">
        <v>42035</v>
      </c>
      <c r="B48787" t="s">
        <v>851</v>
      </c>
      <c r="C48787">
        <v>40771.620000000003</v>
      </c>
    </row>
    <row r="48788" spans="1:3" x14ac:dyDescent="0.35">
      <c r="A48788" s="2">
        <v>42063</v>
      </c>
      <c r="B48788" t="s">
        <v>851</v>
      </c>
      <c r="C48788">
        <v>36810.06</v>
      </c>
    </row>
    <row r="48789" spans="1:3" x14ac:dyDescent="0.35">
      <c r="A48789" s="2">
        <v>42094</v>
      </c>
      <c r="B48789" t="s">
        <v>851</v>
      </c>
      <c r="C48789">
        <v>40908.1</v>
      </c>
    </row>
    <row r="48790" spans="1:3" x14ac:dyDescent="0.35">
      <c r="A48790" s="2">
        <v>42124</v>
      </c>
      <c r="B48790" t="s">
        <v>851</v>
      </c>
      <c r="C48790">
        <v>39631.18</v>
      </c>
    </row>
    <row r="48791" spans="1:3" x14ac:dyDescent="0.35">
      <c r="A48791" s="2">
        <v>42155</v>
      </c>
      <c r="B48791" t="s">
        <v>851</v>
      </c>
      <c r="C48791">
        <v>41049.68</v>
      </c>
    </row>
    <row r="48792" spans="1:3" x14ac:dyDescent="0.35">
      <c r="A48792" s="2">
        <v>42185</v>
      </c>
      <c r="B48792" t="s">
        <v>851</v>
      </c>
      <c r="C48792">
        <v>39768.42</v>
      </c>
    </row>
    <row r="48793" spans="1:3" x14ac:dyDescent="0.35">
      <c r="A48793" s="2">
        <v>42216</v>
      </c>
      <c r="B48793" t="s">
        <v>851</v>
      </c>
      <c r="C48793">
        <v>41191.74</v>
      </c>
    </row>
    <row r="48794" spans="1:3" x14ac:dyDescent="0.35">
      <c r="A48794" s="2">
        <v>42247</v>
      </c>
      <c r="B48794" t="s">
        <v>851</v>
      </c>
      <c r="C48794">
        <v>41264.120000000003</v>
      </c>
    </row>
    <row r="48795" spans="1:3" x14ac:dyDescent="0.35">
      <c r="A48795" s="2">
        <v>42277</v>
      </c>
      <c r="B48795" t="s">
        <v>851</v>
      </c>
      <c r="C48795">
        <v>39976.32</v>
      </c>
    </row>
    <row r="48796" spans="1:3" x14ac:dyDescent="0.35">
      <c r="A48796" s="2">
        <v>42308</v>
      </c>
      <c r="B48796" t="s">
        <v>851</v>
      </c>
      <c r="C48796">
        <v>-833.34</v>
      </c>
    </row>
    <row r="48797" spans="1:3" x14ac:dyDescent="0.35">
      <c r="A48797" s="2">
        <v>42338</v>
      </c>
      <c r="B48797" t="s">
        <v>851</v>
      </c>
      <c r="C48797">
        <v>-833.34</v>
      </c>
    </row>
    <row r="48798" spans="1:3" x14ac:dyDescent="0.35">
      <c r="A48798" s="2">
        <v>42369</v>
      </c>
      <c r="B48798" t="s">
        <v>851</v>
      </c>
      <c r="C48798">
        <v>-833.34</v>
      </c>
    </row>
    <row r="48799" spans="1:3" x14ac:dyDescent="0.35">
      <c r="A48799" s="2">
        <v>42382</v>
      </c>
      <c r="B48799" t="s">
        <v>851</v>
      </c>
      <c r="C48799">
        <v>-500000</v>
      </c>
    </row>
    <row r="48800" spans="1:3" x14ac:dyDescent="0.35">
      <c r="A48800" s="2">
        <v>42400</v>
      </c>
      <c r="B48800" t="s">
        <v>851</v>
      </c>
      <c r="C48800">
        <v>-833.34</v>
      </c>
    </row>
    <row r="48801" spans="1:3" x14ac:dyDescent="0.35">
      <c r="A48801" s="2">
        <v>42425</v>
      </c>
      <c r="B48801" t="s">
        <v>851</v>
      </c>
      <c r="C48801">
        <v>-150000</v>
      </c>
    </row>
    <row r="48802" spans="1:3" x14ac:dyDescent="0.35">
      <c r="A48802" s="2">
        <v>42429</v>
      </c>
      <c r="B48802" t="s">
        <v>851</v>
      </c>
      <c r="C48802">
        <v>-833.34</v>
      </c>
    </row>
    <row r="48803" spans="1:3" x14ac:dyDescent="0.35">
      <c r="A48803" s="2">
        <v>42461</v>
      </c>
      <c r="B48803" t="s">
        <v>851</v>
      </c>
      <c r="C48803">
        <v>-384000</v>
      </c>
    </row>
    <row r="48804" spans="1:3" x14ac:dyDescent="0.35">
      <c r="A48804" s="2">
        <v>42503</v>
      </c>
      <c r="B48804" t="s">
        <v>851</v>
      </c>
      <c r="C48804">
        <v>-207713</v>
      </c>
    </row>
    <row r="48805" spans="1:3" x14ac:dyDescent="0.35">
      <c r="A48805" s="2">
        <v>42720</v>
      </c>
      <c r="B48805" t="s">
        <v>851</v>
      </c>
      <c r="C48805">
        <v>-600000</v>
      </c>
    </row>
    <row r="48806" spans="1:3" x14ac:dyDescent="0.35">
      <c r="A48806" s="2">
        <v>42943</v>
      </c>
      <c r="B48806" t="s">
        <v>851</v>
      </c>
      <c r="C48806">
        <v>-500000</v>
      </c>
    </row>
    <row r="48807" spans="1:3" x14ac:dyDescent="0.35">
      <c r="A48807" s="2">
        <v>43026</v>
      </c>
      <c r="B48807" t="s">
        <v>851</v>
      </c>
      <c r="C48807">
        <v>430000</v>
      </c>
    </row>
    <row r="48808" spans="1:3" x14ac:dyDescent="0.35">
      <c r="A48808" s="2">
        <v>43039</v>
      </c>
      <c r="B48808" t="s">
        <v>851</v>
      </c>
      <c r="C48808">
        <v>26665.200000000001</v>
      </c>
    </row>
    <row r="48809" spans="1:3" x14ac:dyDescent="0.35">
      <c r="A48809" s="2">
        <v>44826</v>
      </c>
      <c r="B48809" t="s">
        <v>851</v>
      </c>
      <c r="C48809">
        <v>167834.94</v>
      </c>
    </row>
    <row r="48810" spans="1:3" x14ac:dyDescent="0.35">
      <c r="A48810" s="2">
        <v>44837</v>
      </c>
      <c r="B48810" t="s">
        <v>851</v>
      </c>
      <c r="C48810">
        <v>82165</v>
      </c>
    </row>
    <row r="48811" spans="1:3" x14ac:dyDescent="0.35">
      <c r="A48811" s="2">
        <v>45110</v>
      </c>
      <c r="B48811" t="s">
        <v>851</v>
      </c>
      <c r="C48811">
        <v>500000</v>
      </c>
    </row>
    <row r="48812" spans="1:3" x14ac:dyDescent="0.35">
      <c r="A48812" s="2">
        <v>45134</v>
      </c>
      <c r="B48812" t="s">
        <v>851</v>
      </c>
      <c r="C48812">
        <v>50000</v>
      </c>
    </row>
    <row r="48813" spans="1:3" x14ac:dyDescent="0.35">
      <c r="A48813" s="2">
        <v>45166</v>
      </c>
      <c r="B48813" t="s">
        <v>851</v>
      </c>
      <c r="C48813">
        <v>25000</v>
      </c>
    </row>
    <row r="48814" spans="1:3" x14ac:dyDescent="0.35">
      <c r="A48814" s="2">
        <v>45167</v>
      </c>
      <c r="B48814" t="s">
        <v>851</v>
      </c>
      <c r="C48814">
        <v>25000</v>
      </c>
    </row>
    <row r="48815" spans="1:3" x14ac:dyDescent="0.35">
      <c r="A48815" s="2">
        <v>45196</v>
      </c>
      <c r="B48815" t="s">
        <v>851</v>
      </c>
      <c r="C48815">
        <v>50000</v>
      </c>
    </row>
    <row r="48816" spans="1:3" x14ac:dyDescent="0.35">
      <c r="A48816" s="2">
        <v>45229</v>
      </c>
      <c r="B48816" t="s">
        <v>851</v>
      </c>
      <c r="C48816">
        <v>50000</v>
      </c>
    </row>
    <row r="48817" spans="1:3" x14ac:dyDescent="0.35">
      <c r="A48817" s="2">
        <v>45258</v>
      </c>
      <c r="B48817" t="s">
        <v>851</v>
      </c>
      <c r="C48817">
        <v>50000</v>
      </c>
    </row>
    <row r="48818" spans="1:3" x14ac:dyDescent="0.35">
      <c r="A48818" s="2">
        <v>45295</v>
      </c>
      <c r="B48818" t="s">
        <v>851</v>
      </c>
      <c r="C48818">
        <v>50000</v>
      </c>
    </row>
    <row r="48819" spans="1:3" x14ac:dyDescent="0.35">
      <c r="A48819" s="2">
        <v>45317</v>
      </c>
      <c r="B48819" t="s">
        <v>851</v>
      </c>
      <c r="C48819">
        <v>50000</v>
      </c>
    </row>
    <row r="48820" spans="1:3" x14ac:dyDescent="0.35">
      <c r="A48820" s="2">
        <v>45349</v>
      </c>
      <c r="B48820" t="s">
        <v>851</v>
      </c>
      <c r="C48820">
        <v>1050000</v>
      </c>
    </row>
    <row r="48821" spans="1:3" x14ac:dyDescent="0.35">
      <c r="A48821" s="2">
        <v>45377</v>
      </c>
      <c r="B48821" t="s">
        <v>851</v>
      </c>
      <c r="C48821">
        <v>50000</v>
      </c>
    </row>
    <row r="48822" spans="1:3" x14ac:dyDescent="0.35">
      <c r="A48822" s="2">
        <v>45408</v>
      </c>
      <c r="B48822" t="s">
        <v>851</v>
      </c>
      <c r="C48822">
        <v>50000</v>
      </c>
    </row>
    <row r="48823" spans="1:3" x14ac:dyDescent="0.35">
      <c r="A48823" s="2">
        <v>45440</v>
      </c>
      <c r="B48823" t="s">
        <v>851</v>
      </c>
      <c r="C48823">
        <v>50000</v>
      </c>
    </row>
    <row r="48824" spans="1:3" x14ac:dyDescent="0.35">
      <c r="A48824" s="2">
        <v>45470</v>
      </c>
      <c r="B48824" t="s">
        <v>851</v>
      </c>
      <c r="C48824">
        <v>50000</v>
      </c>
    </row>
    <row r="48825" spans="1:3" x14ac:dyDescent="0.35">
      <c r="A48825" s="2">
        <v>45502</v>
      </c>
      <c r="B48825" t="s">
        <v>851</v>
      </c>
      <c r="C48825">
        <v>50000</v>
      </c>
    </row>
    <row r="48826" spans="1:3" x14ac:dyDescent="0.35">
      <c r="A48826" s="2">
        <v>45531</v>
      </c>
      <c r="B48826" t="s">
        <v>851</v>
      </c>
      <c r="C48826">
        <v>50000</v>
      </c>
    </row>
    <row r="48827" spans="1:3" x14ac:dyDescent="0.35">
      <c r="A48827" s="2">
        <v>45562</v>
      </c>
      <c r="B48827" t="s">
        <v>851</v>
      </c>
      <c r="C48827">
        <v>50000</v>
      </c>
    </row>
    <row r="48828" spans="1:3" x14ac:dyDescent="0.35">
      <c r="A48828" s="2">
        <v>45594</v>
      </c>
      <c r="B48828" t="s">
        <v>851</v>
      </c>
      <c r="C48828">
        <v>50000</v>
      </c>
    </row>
    <row r="48829" spans="1:3" x14ac:dyDescent="0.35">
      <c r="A48829" s="2">
        <v>45617</v>
      </c>
      <c r="B48829" t="s">
        <v>851</v>
      </c>
      <c r="C48829">
        <v>50000</v>
      </c>
    </row>
    <row r="48830" spans="1:3" x14ac:dyDescent="0.35">
      <c r="A48830" s="2">
        <v>45644</v>
      </c>
      <c r="B48830" t="s">
        <v>851</v>
      </c>
      <c r="C48830">
        <v>50000</v>
      </c>
    </row>
    <row r="48831" spans="1:3" x14ac:dyDescent="0.35">
      <c r="A48831" s="2">
        <v>45685</v>
      </c>
      <c r="B48831" t="s">
        <v>851</v>
      </c>
      <c r="C48831">
        <v>50000</v>
      </c>
    </row>
    <row r="48832" spans="1:3" x14ac:dyDescent="0.35">
      <c r="A48832" s="2">
        <v>45715</v>
      </c>
      <c r="B48832" t="s">
        <v>851</v>
      </c>
      <c r="C48832">
        <v>50000</v>
      </c>
    </row>
    <row r="48833" spans="1:3" x14ac:dyDescent="0.35">
      <c r="A48833" s="2">
        <v>45742</v>
      </c>
      <c r="B48833" t="s">
        <v>851</v>
      </c>
      <c r="C48833">
        <v>50000</v>
      </c>
    </row>
    <row r="48834" spans="1:3" x14ac:dyDescent="0.35">
      <c r="A48834" s="2">
        <v>45775</v>
      </c>
      <c r="B48834" t="s">
        <v>1254</v>
      </c>
      <c r="C48834">
        <v>50000</v>
      </c>
    </row>
    <row r="48835" spans="1:3" x14ac:dyDescent="0.35">
      <c r="A48835" s="2">
        <v>45800</v>
      </c>
      <c r="B48835" t="s">
        <v>1254</v>
      </c>
      <c r="C48835">
        <v>500000</v>
      </c>
    </row>
    <row r="48836" spans="1:3" x14ac:dyDescent="0.35">
      <c r="A48836" s="2">
        <v>45805</v>
      </c>
      <c r="B48836" t="s">
        <v>1254</v>
      </c>
      <c r="C48836">
        <v>50000</v>
      </c>
    </row>
    <row r="48837" spans="1:3" x14ac:dyDescent="0.35">
      <c r="A48837" s="2">
        <v>45834</v>
      </c>
      <c r="B48837" t="s">
        <v>1254</v>
      </c>
      <c r="C48837">
        <v>25000</v>
      </c>
    </row>
    <row r="48838" spans="1:3" x14ac:dyDescent="0.35">
      <c r="A48838" s="2">
        <v>45836</v>
      </c>
      <c r="B48838" t="s">
        <v>1254</v>
      </c>
      <c r="C48838">
        <v>25000</v>
      </c>
    </row>
    <row r="48839" spans="1:3" x14ac:dyDescent="0.35">
      <c r="A48839" s="2">
        <v>45838</v>
      </c>
      <c r="B48839" t="s">
        <v>851</v>
      </c>
      <c r="C48839">
        <v>2380140.7400000002</v>
      </c>
    </row>
    <row r="48840" spans="1:3" x14ac:dyDescent="0.35">
      <c r="A48840" s="2">
        <v>45838</v>
      </c>
      <c r="B48840" t="s">
        <v>1254</v>
      </c>
      <c r="C48840">
        <v>556792</v>
      </c>
    </row>
    <row r="48841" spans="1:3" x14ac:dyDescent="0.35">
      <c r="A48841" s="2">
        <v>41200</v>
      </c>
      <c r="B48841" t="s">
        <v>848</v>
      </c>
      <c r="C48841">
        <v>-8000000</v>
      </c>
    </row>
    <row r="48842" spans="1:3" x14ac:dyDescent="0.35">
      <c r="A48842" s="2">
        <v>41200</v>
      </c>
      <c r="B48842" t="s">
        <v>848</v>
      </c>
      <c r="C48842">
        <v>160000</v>
      </c>
    </row>
    <row r="48843" spans="1:3" x14ac:dyDescent="0.35">
      <c r="A48843" s="2">
        <v>41213</v>
      </c>
      <c r="B48843" t="s">
        <v>848</v>
      </c>
      <c r="C48843">
        <v>34666.67</v>
      </c>
    </row>
    <row r="48844" spans="1:3" x14ac:dyDescent="0.35">
      <c r="A48844" s="2">
        <v>41243</v>
      </c>
      <c r="B48844" t="s">
        <v>848</v>
      </c>
      <c r="C48844">
        <v>86666.67</v>
      </c>
    </row>
    <row r="48845" spans="1:3" x14ac:dyDescent="0.35">
      <c r="A48845" s="2">
        <v>41274</v>
      </c>
      <c r="B48845" t="s">
        <v>848</v>
      </c>
      <c r="C48845">
        <v>86666.67</v>
      </c>
    </row>
    <row r="48846" spans="1:3" x14ac:dyDescent="0.35">
      <c r="A48846" s="2">
        <v>41305</v>
      </c>
      <c r="B48846" t="s">
        <v>848</v>
      </c>
      <c r="C48846">
        <v>86666.67</v>
      </c>
    </row>
    <row r="48847" spans="1:3" x14ac:dyDescent="0.35">
      <c r="A48847" s="2">
        <v>41333</v>
      </c>
      <c r="B48847" t="s">
        <v>848</v>
      </c>
      <c r="C48847">
        <v>86666.67</v>
      </c>
    </row>
    <row r="48848" spans="1:3" x14ac:dyDescent="0.35">
      <c r="A48848" s="2">
        <v>41364</v>
      </c>
      <c r="B48848" t="s">
        <v>848</v>
      </c>
      <c r="C48848">
        <v>86666.67</v>
      </c>
    </row>
    <row r="48849" spans="1:3" x14ac:dyDescent="0.35">
      <c r="A48849" s="2">
        <v>41394</v>
      </c>
      <c r="B48849" t="s">
        <v>848</v>
      </c>
      <c r="C48849">
        <v>86666.67</v>
      </c>
    </row>
    <row r="48850" spans="1:3" x14ac:dyDescent="0.35">
      <c r="A48850" s="2">
        <v>41425</v>
      </c>
      <c r="B48850" t="s">
        <v>848</v>
      </c>
      <c r="C48850">
        <v>86666.67</v>
      </c>
    </row>
    <row r="48851" spans="1:3" x14ac:dyDescent="0.35">
      <c r="A48851" s="2">
        <v>41455</v>
      </c>
      <c r="B48851" t="s">
        <v>848</v>
      </c>
      <c r="C48851">
        <v>86666.67</v>
      </c>
    </row>
    <row r="48852" spans="1:3" x14ac:dyDescent="0.35">
      <c r="A48852" s="2">
        <v>41486</v>
      </c>
      <c r="B48852" t="s">
        <v>848</v>
      </c>
      <c r="C48852">
        <v>86666.67</v>
      </c>
    </row>
    <row r="48853" spans="1:3" x14ac:dyDescent="0.35">
      <c r="A48853" s="2">
        <v>41517</v>
      </c>
      <c r="B48853" t="s">
        <v>848</v>
      </c>
      <c r="C48853">
        <v>86666.67</v>
      </c>
    </row>
    <row r="48854" spans="1:3" x14ac:dyDescent="0.35">
      <c r="A48854" s="2">
        <v>41547</v>
      </c>
      <c r="B48854" t="s">
        <v>848</v>
      </c>
      <c r="C48854">
        <v>86666.67</v>
      </c>
    </row>
    <row r="48855" spans="1:3" x14ac:dyDescent="0.35">
      <c r="A48855" s="2">
        <v>41551</v>
      </c>
      <c r="B48855" t="s">
        <v>848</v>
      </c>
      <c r="C48855">
        <v>12602.34</v>
      </c>
    </row>
    <row r="48856" spans="1:3" x14ac:dyDescent="0.35">
      <c r="A48856" s="2">
        <v>41551</v>
      </c>
      <c r="B48856" t="s">
        <v>848</v>
      </c>
      <c r="C48856">
        <v>40000</v>
      </c>
    </row>
    <row r="48857" spans="1:3" x14ac:dyDescent="0.35">
      <c r="A48857" s="2">
        <v>41551</v>
      </c>
      <c r="B48857" t="s">
        <v>848</v>
      </c>
      <c r="C48857">
        <v>49898</v>
      </c>
    </row>
    <row r="48858" spans="1:3" x14ac:dyDescent="0.35">
      <c r="A48858" s="2">
        <v>41551</v>
      </c>
      <c r="B48858" t="s">
        <v>848</v>
      </c>
      <c r="C48858">
        <v>937500</v>
      </c>
    </row>
    <row r="48859" spans="1:3" x14ac:dyDescent="0.35">
      <c r="A48859" s="2">
        <v>41578</v>
      </c>
      <c r="B48859" t="s">
        <v>848</v>
      </c>
      <c r="C48859">
        <v>78371.11</v>
      </c>
    </row>
    <row r="48860" spans="1:3" x14ac:dyDescent="0.35">
      <c r="A48860" s="2">
        <v>41608</v>
      </c>
      <c r="B48860" t="s">
        <v>848</v>
      </c>
      <c r="C48860">
        <v>75833.33</v>
      </c>
    </row>
    <row r="48861" spans="1:3" x14ac:dyDescent="0.35">
      <c r="A48861" s="2">
        <v>41639</v>
      </c>
      <c r="B48861" t="s">
        <v>848</v>
      </c>
      <c r="C48861">
        <v>75833.33</v>
      </c>
    </row>
    <row r="48862" spans="1:3" x14ac:dyDescent="0.35">
      <c r="A48862" s="2">
        <v>41670</v>
      </c>
      <c r="B48862" t="s">
        <v>848</v>
      </c>
      <c r="C48862">
        <v>75833.33</v>
      </c>
    </row>
    <row r="48863" spans="1:3" x14ac:dyDescent="0.35">
      <c r="A48863" s="2">
        <v>41698</v>
      </c>
      <c r="B48863" t="s">
        <v>848</v>
      </c>
      <c r="C48863">
        <v>75833.33</v>
      </c>
    </row>
    <row r="48864" spans="1:3" x14ac:dyDescent="0.35">
      <c r="A48864" s="2">
        <v>41729</v>
      </c>
      <c r="B48864" t="s">
        <v>848</v>
      </c>
      <c r="C48864">
        <v>75833.33</v>
      </c>
    </row>
    <row r="48865" spans="1:3" x14ac:dyDescent="0.35">
      <c r="A48865" s="2">
        <v>41759</v>
      </c>
      <c r="B48865" t="s">
        <v>848</v>
      </c>
      <c r="C48865">
        <v>75833.33</v>
      </c>
    </row>
    <row r="48866" spans="1:3" x14ac:dyDescent="0.35">
      <c r="A48866" s="2">
        <v>41790</v>
      </c>
      <c r="B48866" t="s">
        <v>848</v>
      </c>
      <c r="C48866">
        <v>75833.33</v>
      </c>
    </row>
    <row r="48867" spans="1:3" x14ac:dyDescent="0.35">
      <c r="A48867" s="2">
        <v>41820</v>
      </c>
      <c r="B48867" t="s">
        <v>848</v>
      </c>
      <c r="C48867">
        <v>-4000000</v>
      </c>
    </row>
    <row r="48868" spans="1:3" x14ac:dyDescent="0.35">
      <c r="A48868" s="2">
        <v>41820</v>
      </c>
      <c r="B48868" t="s">
        <v>848</v>
      </c>
      <c r="C48868">
        <v>75833.33</v>
      </c>
    </row>
    <row r="48869" spans="1:3" x14ac:dyDescent="0.35">
      <c r="A48869" s="2">
        <v>41820</v>
      </c>
      <c r="B48869" t="s">
        <v>848</v>
      </c>
      <c r="C48869">
        <v>1250000</v>
      </c>
    </row>
    <row r="48870" spans="1:3" x14ac:dyDescent="0.35">
      <c r="A48870" s="2">
        <v>41820</v>
      </c>
      <c r="B48870" t="s">
        <v>848</v>
      </c>
      <c r="C48870">
        <v>140000</v>
      </c>
    </row>
    <row r="48871" spans="1:3" x14ac:dyDescent="0.35">
      <c r="A48871" s="2">
        <v>41820</v>
      </c>
      <c r="B48871" t="s">
        <v>848</v>
      </c>
      <c r="C48871">
        <v>80000</v>
      </c>
    </row>
    <row r="48872" spans="1:3" x14ac:dyDescent="0.35">
      <c r="A48872" s="2">
        <v>41820</v>
      </c>
      <c r="B48872" t="s">
        <v>848</v>
      </c>
      <c r="C48872">
        <v>500000</v>
      </c>
    </row>
    <row r="48873" spans="1:3" x14ac:dyDescent="0.35">
      <c r="A48873" s="2">
        <v>41851</v>
      </c>
      <c r="B48873" t="s">
        <v>848</v>
      </c>
      <c r="C48873">
        <v>39611.11</v>
      </c>
    </row>
    <row r="48874" spans="1:3" x14ac:dyDescent="0.35">
      <c r="A48874" s="2">
        <v>41851</v>
      </c>
      <c r="B48874" t="s">
        <v>848</v>
      </c>
      <c r="C48874">
        <v>67083.33</v>
      </c>
    </row>
    <row r="48875" spans="1:3" x14ac:dyDescent="0.35">
      <c r="A48875" s="2">
        <v>41882</v>
      </c>
      <c r="B48875" t="s">
        <v>848</v>
      </c>
      <c r="C48875">
        <v>38333.33</v>
      </c>
    </row>
    <row r="48876" spans="1:3" x14ac:dyDescent="0.35">
      <c r="A48876" s="2">
        <v>41882</v>
      </c>
      <c r="B48876" t="s">
        <v>848</v>
      </c>
      <c r="C48876">
        <v>67083.33</v>
      </c>
    </row>
    <row r="48877" spans="1:3" x14ac:dyDescent="0.35">
      <c r="A48877" s="2">
        <v>41912</v>
      </c>
      <c r="B48877" t="s">
        <v>848</v>
      </c>
      <c r="C48877">
        <v>67083.33</v>
      </c>
    </row>
    <row r="48878" spans="1:3" x14ac:dyDescent="0.35">
      <c r="A48878" s="2">
        <v>41912</v>
      </c>
      <c r="B48878" t="s">
        <v>848</v>
      </c>
      <c r="C48878">
        <v>38333.33</v>
      </c>
    </row>
    <row r="48879" spans="1:3" x14ac:dyDescent="0.35">
      <c r="A48879" s="2">
        <v>41912</v>
      </c>
      <c r="B48879" t="s">
        <v>848</v>
      </c>
      <c r="C48879">
        <v>949.62</v>
      </c>
    </row>
    <row r="48880" spans="1:3" x14ac:dyDescent="0.35">
      <c r="A48880" s="2">
        <v>41912</v>
      </c>
      <c r="B48880" t="s">
        <v>848</v>
      </c>
      <c r="C48880">
        <v>22731.25</v>
      </c>
    </row>
    <row r="48881" spans="1:3" x14ac:dyDescent="0.35">
      <c r="A48881" s="2">
        <v>41912</v>
      </c>
      <c r="B48881" t="s">
        <v>848</v>
      </c>
      <c r="C48881">
        <v>37283.199999999997</v>
      </c>
    </row>
    <row r="48882" spans="1:3" x14ac:dyDescent="0.35">
      <c r="A48882" s="2">
        <v>41912</v>
      </c>
      <c r="B48882" t="s">
        <v>848</v>
      </c>
      <c r="C48882">
        <v>1535.93</v>
      </c>
    </row>
    <row r="48883" spans="1:3" x14ac:dyDescent="0.35">
      <c r="A48883" s="2">
        <v>41943</v>
      </c>
      <c r="B48883" t="s">
        <v>848</v>
      </c>
      <c r="C48883">
        <v>38115.49</v>
      </c>
    </row>
    <row r="48884" spans="1:3" x14ac:dyDescent="0.35">
      <c r="A48884" s="2">
        <v>41943</v>
      </c>
      <c r="B48884" t="s">
        <v>848</v>
      </c>
      <c r="C48884">
        <v>66702.22</v>
      </c>
    </row>
    <row r="48885" spans="1:3" x14ac:dyDescent="0.35">
      <c r="A48885" s="2">
        <v>41973</v>
      </c>
      <c r="B48885" t="s">
        <v>848</v>
      </c>
      <c r="C48885">
        <v>38115.49</v>
      </c>
    </row>
    <row r="48886" spans="1:3" x14ac:dyDescent="0.35">
      <c r="A48886" s="2">
        <v>41973</v>
      </c>
      <c r="B48886" t="s">
        <v>848</v>
      </c>
      <c r="C48886">
        <v>66702.22</v>
      </c>
    </row>
    <row r="48887" spans="1:3" x14ac:dyDescent="0.35">
      <c r="A48887" s="2">
        <v>42004</v>
      </c>
      <c r="B48887" t="s">
        <v>848</v>
      </c>
      <c r="C48887">
        <v>1074.07</v>
      </c>
    </row>
    <row r="48888" spans="1:3" x14ac:dyDescent="0.35">
      <c r="A48888" s="2">
        <v>42004</v>
      </c>
      <c r="B48888" t="s">
        <v>848</v>
      </c>
      <c r="C48888">
        <v>66702.22</v>
      </c>
    </row>
    <row r="48889" spans="1:3" x14ac:dyDescent="0.35">
      <c r="A48889" s="2">
        <v>42004</v>
      </c>
      <c r="B48889" t="s">
        <v>848</v>
      </c>
      <c r="C48889">
        <v>38115.49</v>
      </c>
    </row>
    <row r="48890" spans="1:3" x14ac:dyDescent="0.35">
      <c r="A48890" s="2">
        <v>42004</v>
      </c>
      <c r="B48890" t="s">
        <v>848</v>
      </c>
      <c r="C48890">
        <v>37283.199999999997</v>
      </c>
    </row>
    <row r="48891" spans="1:3" x14ac:dyDescent="0.35">
      <c r="A48891" s="2">
        <v>42004</v>
      </c>
      <c r="B48891" t="s">
        <v>848</v>
      </c>
      <c r="C48891">
        <v>22731.25</v>
      </c>
    </row>
    <row r="48892" spans="1:3" x14ac:dyDescent="0.35">
      <c r="A48892" s="2">
        <v>42004</v>
      </c>
      <c r="B48892" t="s">
        <v>848</v>
      </c>
      <c r="C48892">
        <v>1411.48</v>
      </c>
    </row>
    <row r="48893" spans="1:3" x14ac:dyDescent="0.35">
      <c r="A48893" s="2">
        <v>42035</v>
      </c>
      <c r="B48893" t="s">
        <v>848</v>
      </c>
      <c r="C48893">
        <v>37897.65</v>
      </c>
    </row>
    <row r="48894" spans="1:3" x14ac:dyDescent="0.35">
      <c r="A48894" s="2">
        <v>42035</v>
      </c>
      <c r="B48894" t="s">
        <v>848</v>
      </c>
      <c r="C48894">
        <v>66321.100000000006</v>
      </c>
    </row>
    <row r="48895" spans="1:3" x14ac:dyDescent="0.35">
      <c r="A48895" s="2">
        <v>42063</v>
      </c>
      <c r="B48895" t="s">
        <v>848</v>
      </c>
      <c r="C48895">
        <v>37897.65</v>
      </c>
    </row>
    <row r="48896" spans="1:3" x14ac:dyDescent="0.35">
      <c r="A48896" s="2">
        <v>42063</v>
      </c>
      <c r="B48896" t="s">
        <v>848</v>
      </c>
      <c r="C48896">
        <v>66321.100000000006</v>
      </c>
    </row>
    <row r="48897" spans="1:3" x14ac:dyDescent="0.35">
      <c r="A48897" s="2">
        <v>42094</v>
      </c>
      <c r="B48897" t="s">
        <v>848</v>
      </c>
      <c r="C48897">
        <v>37283.199999999997</v>
      </c>
    </row>
    <row r="48898" spans="1:3" x14ac:dyDescent="0.35">
      <c r="A48898" s="2">
        <v>42094</v>
      </c>
      <c r="B48898" t="s">
        <v>848</v>
      </c>
      <c r="C48898">
        <v>37897.65</v>
      </c>
    </row>
    <row r="48899" spans="1:3" x14ac:dyDescent="0.35">
      <c r="A48899" s="2">
        <v>42094</v>
      </c>
      <c r="B48899" t="s">
        <v>848</v>
      </c>
      <c r="C48899">
        <v>1196.21</v>
      </c>
    </row>
    <row r="48900" spans="1:3" x14ac:dyDescent="0.35">
      <c r="A48900" s="2">
        <v>42094</v>
      </c>
      <c r="B48900" t="s">
        <v>848</v>
      </c>
      <c r="C48900">
        <v>66321.100000000006</v>
      </c>
    </row>
    <row r="48901" spans="1:3" x14ac:dyDescent="0.35">
      <c r="A48901" s="2">
        <v>42094</v>
      </c>
      <c r="B48901" t="s">
        <v>848</v>
      </c>
      <c r="C48901">
        <v>1289.3399999999999</v>
      </c>
    </row>
    <row r="48902" spans="1:3" x14ac:dyDescent="0.35">
      <c r="A48902" s="2">
        <v>42094</v>
      </c>
      <c r="B48902" t="s">
        <v>848</v>
      </c>
      <c r="C48902">
        <v>22731.25</v>
      </c>
    </row>
    <row r="48903" spans="1:3" x14ac:dyDescent="0.35">
      <c r="A48903" s="2">
        <v>42124</v>
      </c>
      <c r="B48903" t="s">
        <v>848</v>
      </c>
      <c r="C48903">
        <v>363635.25</v>
      </c>
    </row>
    <row r="48904" spans="1:3" x14ac:dyDescent="0.35">
      <c r="A48904" s="2">
        <v>42124</v>
      </c>
      <c r="B48904" t="s">
        <v>848</v>
      </c>
      <c r="C48904">
        <v>19794.150000000001</v>
      </c>
    </row>
    <row r="48905" spans="1:3" x14ac:dyDescent="0.35">
      <c r="A48905" s="2">
        <v>42124</v>
      </c>
      <c r="B48905" t="s">
        <v>848</v>
      </c>
      <c r="C48905">
        <v>19978.650000000001</v>
      </c>
    </row>
    <row r="48906" spans="1:3" x14ac:dyDescent="0.35">
      <c r="A48906" s="2">
        <v>42124</v>
      </c>
      <c r="B48906" t="s">
        <v>848</v>
      </c>
      <c r="C48906">
        <v>35240.42</v>
      </c>
    </row>
    <row r="48907" spans="1:3" x14ac:dyDescent="0.35">
      <c r="A48907" s="2">
        <v>42124</v>
      </c>
      <c r="B48907" t="s">
        <v>848</v>
      </c>
      <c r="C48907">
        <v>61671.03</v>
      </c>
    </row>
    <row r="48908" spans="1:3" x14ac:dyDescent="0.35">
      <c r="A48908" s="2">
        <v>42124</v>
      </c>
      <c r="B48908" t="s">
        <v>848</v>
      </c>
      <c r="C48908">
        <v>596591.94999999995</v>
      </c>
    </row>
    <row r="48909" spans="1:3" x14ac:dyDescent="0.35">
      <c r="A48909" s="2">
        <v>42155</v>
      </c>
      <c r="B48909" t="s">
        <v>848</v>
      </c>
      <c r="C48909">
        <v>34194.97</v>
      </c>
    </row>
    <row r="48910" spans="1:3" x14ac:dyDescent="0.35">
      <c r="A48910" s="2">
        <v>42155</v>
      </c>
      <c r="B48910" t="s">
        <v>848</v>
      </c>
      <c r="C48910">
        <v>59841.49</v>
      </c>
    </row>
    <row r="48911" spans="1:3" x14ac:dyDescent="0.35">
      <c r="A48911" s="2">
        <v>42185</v>
      </c>
      <c r="B48911" t="s">
        <v>848</v>
      </c>
      <c r="C48911">
        <v>59841.49</v>
      </c>
    </row>
    <row r="48912" spans="1:3" x14ac:dyDescent="0.35">
      <c r="A48912" s="2">
        <v>42185</v>
      </c>
      <c r="B48912" t="s">
        <v>848</v>
      </c>
      <c r="C48912">
        <v>34194.97</v>
      </c>
    </row>
    <row r="48913" spans="1:3" x14ac:dyDescent="0.35">
      <c r="A48913" s="2">
        <v>42185</v>
      </c>
      <c r="B48913" t="s">
        <v>848</v>
      </c>
      <c r="C48913">
        <v>1320.11</v>
      </c>
    </row>
    <row r="48914" spans="1:3" x14ac:dyDescent="0.35">
      <c r="A48914" s="2">
        <v>42185</v>
      </c>
      <c r="B48914" t="s">
        <v>848</v>
      </c>
      <c r="C48914">
        <v>37283.199999999997</v>
      </c>
    </row>
    <row r="48915" spans="1:3" x14ac:dyDescent="0.35">
      <c r="A48915" s="2">
        <v>42185</v>
      </c>
      <c r="B48915" t="s">
        <v>848</v>
      </c>
      <c r="C48915">
        <v>1165.44</v>
      </c>
    </row>
    <row r="48916" spans="1:3" x14ac:dyDescent="0.35">
      <c r="A48916" s="2">
        <v>42185</v>
      </c>
      <c r="B48916" t="s">
        <v>848</v>
      </c>
      <c r="C48916">
        <v>22731.25</v>
      </c>
    </row>
    <row r="48917" spans="1:3" x14ac:dyDescent="0.35">
      <c r="A48917" s="2">
        <v>42216</v>
      </c>
      <c r="B48917" t="s">
        <v>848</v>
      </c>
      <c r="C48917">
        <v>59460.37</v>
      </c>
    </row>
    <row r="48918" spans="1:3" x14ac:dyDescent="0.35">
      <c r="A48918" s="2">
        <v>42216</v>
      </c>
      <c r="B48918" t="s">
        <v>848</v>
      </c>
      <c r="C48918">
        <v>33977.129999999997</v>
      </c>
    </row>
    <row r="48919" spans="1:3" x14ac:dyDescent="0.35">
      <c r="A48919" s="2">
        <v>42247</v>
      </c>
      <c r="B48919" t="s">
        <v>848</v>
      </c>
      <c r="C48919">
        <v>33977.129999999997</v>
      </c>
    </row>
    <row r="48920" spans="1:3" x14ac:dyDescent="0.35">
      <c r="A48920" s="2">
        <v>42247</v>
      </c>
      <c r="B48920" t="s">
        <v>848</v>
      </c>
      <c r="C48920">
        <v>59460.37</v>
      </c>
    </row>
    <row r="48921" spans="1:3" x14ac:dyDescent="0.35">
      <c r="A48921" s="2">
        <v>42277</v>
      </c>
      <c r="B48921" t="s">
        <v>848</v>
      </c>
      <c r="C48921">
        <v>59460.37</v>
      </c>
    </row>
    <row r="48922" spans="1:3" x14ac:dyDescent="0.35">
      <c r="A48922" s="2">
        <v>42277</v>
      </c>
      <c r="B48922" t="s">
        <v>848</v>
      </c>
      <c r="C48922">
        <v>1445.77</v>
      </c>
    </row>
    <row r="48923" spans="1:3" x14ac:dyDescent="0.35">
      <c r="A48923" s="2">
        <v>42277</v>
      </c>
      <c r="B48923" t="s">
        <v>848</v>
      </c>
      <c r="C48923">
        <v>37283.199999999997</v>
      </c>
    </row>
    <row r="48924" spans="1:3" x14ac:dyDescent="0.35">
      <c r="A48924" s="2">
        <v>42277</v>
      </c>
      <c r="B48924" t="s">
        <v>848</v>
      </c>
      <c r="C48924">
        <v>1039.78</v>
      </c>
    </row>
    <row r="48925" spans="1:3" x14ac:dyDescent="0.35">
      <c r="A48925" s="2">
        <v>42277</v>
      </c>
      <c r="B48925" t="s">
        <v>848</v>
      </c>
      <c r="C48925">
        <v>22731.25</v>
      </c>
    </row>
    <row r="48926" spans="1:3" x14ac:dyDescent="0.35">
      <c r="A48926" s="2">
        <v>42277</v>
      </c>
      <c r="B48926" t="s">
        <v>848</v>
      </c>
      <c r="C48926">
        <v>33977.129999999997</v>
      </c>
    </row>
    <row r="48927" spans="1:3" x14ac:dyDescent="0.35">
      <c r="A48927" s="2">
        <v>42308</v>
      </c>
      <c r="B48927" t="s">
        <v>848</v>
      </c>
      <c r="C48927">
        <v>59079.25</v>
      </c>
    </row>
    <row r="48928" spans="1:3" x14ac:dyDescent="0.35">
      <c r="A48928" s="2">
        <v>42308</v>
      </c>
      <c r="B48928" t="s">
        <v>848</v>
      </c>
      <c r="C48928">
        <v>33759.29</v>
      </c>
    </row>
    <row r="48929" spans="1:3" x14ac:dyDescent="0.35">
      <c r="A48929" s="2">
        <v>42338</v>
      </c>
      <c r="B48929" t="s">
        <v>848</v>
      </c>
      <c r="C48929">
        <v>33759.29</v>
      </c>
    </row>
    <row r="48930" spans="1:3" x14ac:dyDescent="0.35">
      <c r="A48930" s="2">
        <v>42338</v>
      </c>
      <c r="B48930" t="s">
        <v>848</v>
      </c>
      <c r="C48930">
        <v>59079.25</v>
      </c>
    </row>
    <row r="48931" spans="1:3" x14ac:dyDescent="0.35">
      <c r="A48931" s="2">
        <v>42340</v>
      </c>
      <c r="B48931" t="s">
        <v>848</v>
      </c>
      <c r="C48931">
        <v>2245.62</v>
      </c>
    </row>
    <row r="48932" spans="1:3" x14ac:dyDescent="0.35">
      <c r="A48932" s="2">
        <v>42340</v>
      </c>
      <c r="B48932" t="s">
        <v>848</v>
      </c>
      <c r="C48932">
        <v>67340</v>
      </c>
    </row>
    <row r="48933" spans="1:3" x14ac:dyDescent="0.35">
      <c r="A48933" s="2">
        <v>42340</v>
      </c>
      <c r="B48933" t="s">
        <v>848</v>
      </c>
      <c r="C48933">
        <v>117660</v>
      </c>
    </row>
    <row r="48934" spans="1:3" x14ac:dyDescent="0.35">
      <c r="A48934" s="2">
        <v>42340</v>
      </c>
      <c r="B48934" t="s">
        <v>848</v>
      </c>
      <c r="C48934">
        <v>149120.93</v>
      </c>
    </row>
    <row r="48935" spans="1:3" x14ac:dyDescent="0.35">
      <c r="A48935" s="2">
        <v>42340</v>
      </c>
      <c r="B48935" t="s">
        <v>848</v>
      </c>
      <c r="C48935">
        <v>236178.2</v>
      </c>
    </row>
    <row r="48936" spans="1:3" x14ac:dyDescent="0.35">
      <c r="A48936" s="2">
        <v>42340</v>
      </c>
      <c r="B48936" t="s">
        <v>848</v>
      </c>
      <c r="C48936">
        <v>3933.62</v>
      </c>
    </row>
    <row r="48937" spans="1:3" x14ac:dyDescent="0.35">
      <c r="A48937" s="2">
        <v>42340</v>
      </c>
      <c r="B48937" t="s">
        <v>848</v>
      </c>
      <c r="C48937">
        <v>5779492.0300000003</v>
      </c>
    </row>
    <row r="48938" spans="1:3" x14ac:dyDescent="0.35">
      <c r="A48938" s="2">
        <v>42340</v>
      </c>
      <c r="B48938" t="s">
        <v>848</v>
      </c>
      <c r="C48938">
        <v>3522708.5</v>
      </c>
    </row>
    <row r="48939" spans="1:3" x14ac:dyDescent="0.35">
      <c r="A48939" s="2">
        <v>43231</v>
      </c>
      <c r="B48939" t="s">
        <v>854</v>
      </c>
      <c r="C48939">
        <v>549750</v>
      </c>
    </row>
    <row r="48940" spans="1:3" x14ac:dyDescent="0.35">
      <c r="A48940" s="2">
        <v>43231</v>
      </c>
      <c r="B48940" t="s">
        <v>854</v>
      </c>
      <c r="C48940">
        <v>-19975000</v>
      </c>
    </row>
    <row r="48941" spans="1:3" x14ac:dyDescent="0.35">
      <c r="A48941" s="2">
        <v>43266</v>
      </c>
      <c r="B48941" t="s">
        <v>854</v>
      </c>
      <c r="C48941">
        <v>179636.28</v>
      </c>
    </row>
    <row r="48942" spans="1:3" x14ac:dyDescent="0.35">
      <c r="A48942" s="2">
        <v>43296</v>
      </c>
      <c r="B48942" t="s">
        <v>854</v>
      </c>
      <c r="C48942">
        <v>153973.96</v>
      </c>
    </row>
    <row r="48943" spans="1:3" x14ac:dyDescent="0.35">
      <c r="A48943" s="2">
        <v>43327</v>
      </c>
      <c r="B48943" t="s">
        <v>854</v>
      </c>
      <c r="C48943">
        <v>153973.96</v>
      </c>
    </row>
    <row r="48944" spans="1:3" x14ac:dyDescent="0.35">
      <c r="A48944" s="2">
        <v>43358</v>
      </c>
      <c r="B48944" t="s">
        <v>854</v>
      </c>
      <c r="C48944">
        <v>153973.96</v>
      </c>
    </row>
    <row r="48945" spans="1:3" x14ac:dyDescent="0.35">
      <c r="A48945" s="2">
        <v>43388</v>
      </c>
      <c r="B48945" t="s">
        <v>854</v>
      </c>
      <c r="C48945">
        <v>153973.96</v>
      </c>
    </row>
    <row r="48946" spans="1:3" x14ac:dyDescent="0.35">
      <c r="A48946" s="2">
        <v>43419</v>
      </c>
      <c r="B48946" t="s">
        <v>854</v>
      </c>
      <c r="C48946">
        <v>153973.96</v>
      </c>
    </row>
    <row r="48947" spans="1:3" x14ac:dyDescent="0.35">
      <c r="A48947" s="2">
        <v>43449</v>
      </c>
      <c r="B48947" t="s">
        <v>854</v>
      </c>
      <c r="C48947">
        <v>153973.96</v>
      </c>
    </row>
    <row r="48948" spans="1:3" x14ac:dyDescent="0.35">
      <c r="A48948" s="2">
        <v>43480</v>
      </c>
      <c r="B48948" t="s">
        <v>854</v>
      </c>
      <c r="C48948">
        <v>153973.96</v>
      </c>
    </row>
    <row r="48949" spans="1:3" x14ac:dyDescent="0.35">
      <c r="A48949" s="2">
        <v>43511</v>
      </c>
      <c r="B48949" t="s">
        <v>854</v>
      </c>
      <c r="C48949">
        <v>153973.96</v>
      </c>
    </row>
    <row r="48950" spans="1:3" x14ac:dyDescent="0.35">
      <c r="A48950" s="2">
        <v>43539</v>
      </c>
      <c r="B48950" t="s">
        <v>854</v>
      </c>
      <c r="C48950">
        <v>153973.96</v>
      </c>
    </row>
    <row r="48951" spans="1:3" x14ac:dyDescent="0.35">
      <c r="A48951" s="2">
        <v>43570</v>
      </c>
      <c r="B48951" t="s">
        <v>854</v>
      </c>
      <c r="C48951">
        <v>153973.96</v>
      </c>
    </row>
    <row r="48952" spans="1:3" x14ac:dyDescent="0.35">
      <c r="A48952" s="2">
        <v>43600</v>
      </c>
      <c r="B48952" t="s">
        <v>854</v>
      </c>
      <c r="C48952">
        <v>155483.19</v>
      </c>
    </row>
    <row r="48953" spans="1:3" x14ac:dyDescent="0.35">
      <c r="A48953" s="2">
        <v>43631</v>
      </c>
      <c r="B48953" t="s">
        <v>854</v>
      </c>
      <c r="C48953">
        <v>162715.19</v>
      </c>
    </row>
    <row r="48954" spans="1:3" x14ac:dyDescent="0.35">
      <c r="A48954" s="2">
        <v>43661</v>
      </c>
      <c r="B48954" t="s">
        <v>854</v>
      </c>
      <c r="C48954">
        <v>162715.19</v>
      </c>
    </row>
    <row r="48955" spans="1:3" x14ac:dyDescent="0.35">
      <c r="A48955" s="2">
        <v>43692</v>
      </c>
      <c r="B48955" t="s">
        <v>854</v>
      </c>
      <c r="C48955">
        <v>162715.19</v>
      </c>
    </row>
    <row r="48956" spans="1:3" x14ac:dyDescent="0.35">
      <c r="A48956" s="2">
        <v>43723</v>
      </c>
      <c r="B48956" t="s">
        <v>854</v>
      </c>
      <c r="C48956">
        <v>156033.88</v>
      </c>
    </row>
    <row r="48957" spans="1:3" x14ac:dyDescent="0.35">
      <c r="A48957" s="2">
        <v>43753</v>
      </c>
      <c r="B48957" t="s">
        <v>854</v>
      </c>
      <c r="C48957">
        <v>156033.88</v>
      </c>
    </row>
    <row r="48958" spans="1:3" x14ac:dyDescent="0.35">
      <c r="A48958" s="2">
        <v>43784</v>
      </c>
      <c r="B48958" t="s">
        <v>854</v>
      </c>
      <c r="C48958">
        <v>156033.88</v>
      </c>
    </row>
    <row r="48959" spans="1:3" x14ac:dyDescent="0.35">
      <c r="A48959" s="2">
        <v>43814</v>
      </c>
      <c r="B48959" t="s">
        <v>854</v>
      </c>
      <c r="C48959">
        <v>152353.16</v>
      </c>
    </row>
    <row r="48960" spans="1:3" x14ac:dyDescent="0.35">
      <c r="A48960" s="2">
        <v>43845</v>
      </c>
      <c r="B48960" t="s">
        <v>854</v>
      </c>
      <c r="C48960">
        <v>152353.16</v>
      </c>
    </row>
    <row r="48961" spans="1:3" x14ac:dyDescent="0.35">
      <c r="A48961" s="2">
        <v>43876</v>
      </c>
      <c r="B48961" t="s">
        <v>854</v>
      </c>
      <c r="C48961">
        <v>152353.16</v>
      </c>
    </row>
    <row r="48962" spans="1:3" x14ac:dyDescent="0.35">
      <c r="A48962" s="2">
        <v>43905</v>
      </c>
      <c r="B48962" t="s">
        <v>854</v>
      </c>
      <c r="C48962">
        <v>148890.82</v>
      </c>
    </row>
    <row r="48963" spans="1:3" x14ac:dyDescent="0.35">
      <c r="A48963" s="2">
        <v>43909</v>
      </c>
      <c r="B48963" t="s">
        <v>854</v>
      </c>
      <c r="C48963">
        <v>7000000</v>
      </c>
    </row>
    <row r="48964" spans="1:3" x14ac:dyDescent="0.35">
      <c r="A48964" s="2">
        <v>43936</v>
      </c>
      <c r="B48964" t="s">
        <v>854</v>
      </c>
      <c r="C48964">
        <v>101931.51</v>
      </c>
    </row>
    <row r="48965" spans="1:3" x14ac:dyDescent="0.35">
      <c r="A48965" s="2">
        <v>43966</v>
      </c>
      <c r="B48965" t="s">
        <v>854</v>
      </c>
      <c r="C48965">
        <v>96713.81</v>
      </c>
    </row>
    <row r="48966" spans="1:3" x14ac:dyDescent="0.35">
      <c r="A48966" s="2">
        <v>43997</v>
      </c>
      <c r="B48966" t="s">
        <v>854</v>
      </c>
      <c r="C48966">
        <v>89203.12</v>
      </c>
    </row>
    <row r="48967" spans="1:3" x14ac:dyDescent="0.35">
      <c r="A48967" s="2">
        <v>44027</v>
      </c>
      <c r="B48967" t="s">
        <v>854</v>
      </c>
      <c r="C48967">
        <v>89203.12</v>
      </c>
    </row>
    <row r="48968" spans="1:3" x14ac:dyDescent="0.35">
      <c r="A48968" s="2">
        <v>44058</v>
      </c>
      <c r="B48968" t="s">
        <v>854</v>
      </c>
      <c r="C48968">
        <v>89203.12</v>
      </c>
    </row>
    <row r="48969" spans="1:3" x14ac:dyDescent="0.35">
      <c r="A48969" s="2">
        <v>44075</v>
      </c>
      <c r="B48969" t="s">
        <v>854</v>
      </c>
      <c r="C48969">
        <v>4819285.72</v>
      </c>
    </row>
    <row r="48970" spans="1:3" x14ac:dyDescent="0.35">
      <c r="A48970" s="2">
        <v>44089</v>
      </c>
      <c r="B48970" t="s">
        <v>854</v>
      </c>
      <c r="C48970">
        <v>72636.84</v>
      </c>
    </row>
    <row r="48971" spans="1:3" x14ac:dyDescent="0.35">
      <c r="A48971" s="2">
        <v>44105</v>
      </c>
      <c r="B48971" t="s">
        <v>857</v>
      </c>
      <c r="C48971">
        <v>-4400000</v>
      </c>
    </row>
    <row r="48972" spans="1:3" x14ac:dyDescent="0.35">
      <c r="A48972" s="2">
        <v>44119</v>
      </c>
      <c r="B48972" t="s">
        <v>857</v>
      </c>
      <c r="C48972">
        <v>15125</v>
      </c>
    </row>
    <row r="48973" spans="1:3" x14ac:dyDescent="0.35">
      <c r="A48973" s="2">
        <v>44119</v>
      </c>
      <c r="B48973" t="s">
        <v>854</v>
      </c>
      <c r="C48973">
        <v>56070.53</v>
      </c>
    </row>
    <row r="48974" spans="1:3" x14ac:dyDescent="0.35">
      <c r="A48974" s="2">
        <v>44150</v>
      </c>
      <c r="B48974" t="s">
        <v>854</v>
      </c>
      <c r="C48974">
        <v>56070.53</v>
      </c>
    </row>
    <row r="48975" spans="1:3" x14ac:dyDescent="0.35">
      <c r="A48975" s="2">
        <v>44150</v>
      </c>
      <c r="B48975" t="s">
        <v>857</v>
      </c>
      <c r="C48975">
        <v>30250.01</v>
      </c>
    </row>
    <row r="48976" spans="1:3" x14ac:dyDescent="0.35">
      <c r="A48976" s="2">
        <v>44180</v>
      </c>
      <c r="B48976" t="s">
        <v>854</v>
      </c>
      <c r="C48976">
        <v>56070.53</v>
      </c>
    </row>
    <row r="48977" spans="1:3" x14ac:dyDescent="0.35">
      <c r="A48977" s="2">
        <v>44180</v>
      </c>
      <c r="B48977" t="s">
        <v>857</v>
      </c>
      <c r="C48977">
        <v>30250.01</v>
      </c>
    </row>
    <row r="48978" spans="1:3" x14ac:dyDescent="0.35">
      <c r="A48978" s="2">
        <v>44195</v>
      </c>
      <c r="B48978" t="s">
        <v>854</v>
      </c>
      <c r="C48978">
        <v>8155714.2800000003</v>
      </c>
    </row>
    <row r="48979" spans="1:3" x14ac:dyDescent="0.35">
      <c r="A48979" s="2">
        <v>44195</v>
      </c>
      <c r="B48979" t="s">
        <v>857</v>
      </c>
      <c r="C48979">
        <v>4400000</v>
      </c>
    </row>
    <row r="48980" spans="1:3" x14ac:dyDescent="0.35">
      <c r="A48980" s="2">
        <v>44195</v>
      </c>
      <c r="B48980" t="s">
        <v>854</v>
      </c>
      <c r="C48980">
        <v>29904.28</v>
      </c>
    </row>
    <row r="48981" spans="1:3" x14ac:dyDescent="0.35">
      <c r="A48981" s="2">
        <v>44195</v>
      </c>
      <c r="B48981" t="s">
        <v>857</v>
      </c>
      <c r="C48981">
        <v>16133.34</v>
      </c>
    </row>
    <row r="48982" spans="1:3" x14ac:dyDescent="0.35">
      <c r="A48982" s="2">
        <v>45184</v>
      </c>
      <c r="B48982" t="s">
        <v>860</v>
      </c>
      <c r="C48982">
        <v>-20000000</v>
      </c>
    </row>
    <row r="48983" spans="1:3" x14ac:dyDescent="0.35">
      <c r="A48983" s="2">
        <v>45184</v>
      </c>
      <c r="B48983" t="s">
        <v>860</v>
      </c>
      <c r="C48983">
        <v>244058</v>
      </c>
    </row>
    <row r="48984" spans="1:3" x14ac:dyDescent="0.35">
      <c r="A48984" s="2">
        <v>45184</v>
      </c>
      <c r="B48984" t="s">
        <v>857</v>
      </c>
      <c r="C48984">
        <v>163637</v>
      </c>
    </row>
    <row r="48985" spans="1:3" x14ac:dyDescent="0.35">
      <c r="A48985" s="2">
        <v>45184</v>
      </c>
      <c r="B48985" t="s">
        <v>857</v>
      </c>
      <c r="C48985">
        <v>-7500000</v>
      </c>
    </row>
    <row r="48986" spans="1:3" x14ac:dyDescent="0.35">
      <c r="A48986" s="2">
        <v>45198</v>
      </c>
      <c r="B48986" t="s">
        <v>860</v>
      </c>
      <c r="C48986">
        <v>192305</v>
      </c>
    </row>
    <row r="48987" spans="1:3" x14ac:dyDescent="0.35">
      <c r="A48987" s="2">
        <v>45199</v>
      </c>
      <c r="B48987" t="s">
        <v>857</v>
      </c>
      <c r="C48987">
        <v>39277.31</v>
      </c>
    </row>
    <row r="48988" spans="1:3" x14ac:dyDescent="0.35">
      <c r="A48988" s="2">
        <v>45199</v>
      </c>
      <c r="B48988" t="s">
        <v>860</v>
      </c>
      <c r="C48988">
        <v>104739.5</v>
      </c>
    </row>
    <row r="48989" spans="1:3" x14ac:dyDescent="0.35">
      <c r="A48989" s="2">
        <v>45230</v>
      </c>
      <c r="B48989" t="s">
        <v>860</v>
      </c>
      <c r="C48989">
        <v>196293.01</v>
      </c>
    </row>
    <row r="48990" spans="1:3" x14ac:dyDescent="0.35">
      <c r="A48990" s="2">
        <v>45230</v>
      </c>
      <c r="B48990" t="s">
        <v>857</v>
      </c>
      <c r="C48990">
        <v>73609.87</v>
      </c>
    </row>
    <row r="48991" spans="1:3" x14ac:dyDescent="0.35">
      <c r="A48991" s="2">
        <v>45260</v>
      </c>
      <c r="B48991" t="s">
        <v>860</v>
      </c>
      <c r="C48991">
        <v>196293.02</v>
      </c>
    </row>
    <row r="48992" spans="1:3" x14ac:dyDescent="0.35">
      <c r="A48992" s="2">
        <v>45260</v>
      </c>
      <c r="B48992" t="s">
        <v>857</v>
      </c>
      <c r="C48992">
        <v>73609.87</v>
      </c>
    </row>
    <row r="48993" spans="1:3" x14ac:dyDescent="0.35">
      <c r="A48993" s="2">
        <v>45291</v>
      </c>
      <c r="B48993" t="s">
        <v>857</v>
      </c>
      <c r="C48993">
        <v>73609.87</v>
      </c>
    </row>
    <row r="48994" spans="1:3" x14ac:dyDescent="0.35">
      <c r="A48994" s="2">
        <v>45291</v>
      </c>
      <c r="B48994" t="s">
        <v>860</v>
      </c>
      <c r="C48994">
        <v>196293.01</v>
      </c>
    </row>
    <row r="48995" spans="1:3" x14ac:dyDescent="0.35">
      <c r="A48995" s="2">
        <v>45322</v>
      </c>
      <c r="B48995" t="s">
        <v>860</v>
      </c>
      <c r="C48995">
        <v>195411.28</v>
      </c>
    </row>
    <row r="48996" spans="1:3" x14ac:dyDescent="0.35">
      <c r="A48996" s="2">
        <v>45322</v>
      </c>
      <c r="B48996" t="s">
        <v>857</v>
      </c>
      <c r="C48996">
        <v>73279.22</v>
      </c>
    </row>
    <row r="48997" spans="1:3" x14ac:dyDescent="0.35">
      <c r="A48997" s="2">
        <v>45351</v>
      </c>
      <c r="B48997" t="s">
        <v>860</v>
      </c>
      <c r="C48997">
        <v>195411.28</v>
      </c>
    </row>
    <row r="48998" spans="1:3" x14ac:dyDescent="0.35">
      <c r="A48998" s="2">
        <v>45351</v>
      </c>
      <c r="B48998" t="s">
        <v>857</v>
      </c>
      <c r="C48998">
        <v>73279.22</v>
      </c>
    </row>
    <row r="48999" spans="1:3" x14ac:dyDescent="0.35">
      <c r="A48999" s="2">
        <v>45379</v>
      </c>
      <c r="B48999" t="s">
        <v>860</v>
      </c>
      <c r="C48999">
        <v>545454.56000000006</v>
      </c>
    </row>
    <row r="49000" spans="1:3" x14ac:dyDescent="0.35">
      <c r="A49000" s="2">
        <v>45379</v>
      </c>
      <c r="B49000" t="s">
        <v>857</v>
      </c>
      <c r="C49000">
        <v>204545.44</v>
      </c>
    </row>
    <row r="49001" spans="1:3" x14ac:dyDescent="0.35">
      <c r="A49001" s="2">
        <v>45382</v>
      </c>
      <c r="B49001" t="s">
        <v>860</v>
      </c>
      <c r="C49001">
        <v>195411.28</v>
      </c>
    </row>
    <row r="49002" spans="1:3" x14ac:dyDescent="0.35">
      <c r="A49002" s="2">
        <v>45382</v>
      </c>
      <c r="B49002" t="s">
        <v>857</v>
      </c>
      <c r="C49002">
        <v>73279.22</v>
      </c>
    </row>
    <row r="49003" spans="1:3" x14ac:dyDescent="0.35">
      <c r="A49003" s="2">
        <v>45471</v>
      </c>
      <c r="B49003" t="s">
        <v>860</v>
      </c>
      <c r="C49003">
        <v>36192.120000000003</v>
      </c>
    </row>
    <row r="49004" spans="1:3" x14ac:dyDescent="0.35">
      <c r="A49004" s="2">
        <v>45471</v>
      </c>
      <c r="B49004" t="s">
        <v>857</v>
      </c>
      <c r="C49004">
        <v>15000</v>
      </c>
    </row>
    <row r="49005" spans="1:3" x14ac:dyDescent="0.35">
      <c r="A49005" s="2">
        <v>45471</v>
      </c>
      <c r="B49005" t="s">
        <v>857</v>
      </c>
      <c r="C49005">
        <v>-750000</v>
      </c>
    </row>
    <row r="49006" spans="1:3" x14ac:dyDescent="0.35">
      <c r="A49006" s="2">
        <v>45471</v>
      </c>
      <c r="B49006" t="s">
        <v>860</v>
      </c>
      <c r="C49006">
        <v>-2000000</v>
      </c>
    </row>
    <row r="49007" spans="1:3" x14ac:dyDescent="0.35">
      <c r="A49007" s="2">
        <v>45473</v>
      </c>
      <c r="B49007" t="s">
        <v>860</v>
      </c>
      <c r="C49007">
        <v>566929.93999999994</v>
      </c>
    </row>
    <row r="49008" spans="1:3" x14ac:dyDescent="0.35">
      <c r="A49008" s="2">
        <v>45473</v>
      </c>
      <c r="B49008" t="s">
        <v>857</v>
      </c>
      <c r="C49008">
        <v>212598.75</v>
      </c>
    </row>
    <row r="49009" spans="1:3" x14ac:dyDescent="0.35">
      <c r="A49009" s="2">
        <v>45504</v>
      </c>
      <c r="B49009" t="s">
        <v>857</v>
      </c>
      <c r="C49009">
        <v>79800.72</v>
      </c>
    </row>
    <row r="49010" spans="1:3" x14ac:dyDescent="0.35">
      <c r="A49010" s="2">
        <v>45504</v>
      </c>
      <c r="B49010" t="s">
        <v>860</v>
      </c>
      <c r="C49010">
        <v>212801.97</v>
      </c>
    </row>
    <row r="49011" spans="1:3" x14ac:dyDescent="0.35">
      <c r="A49011" s="2">
        <v>45535</v>
      </c>
      <c r="B49011" t="s">
        <v>857</v>
      </c>
      <c r="C49011">
        <v>79800.72</v>
      </c>
    </row>
    <row r="49012" spans="1:3" x14ac:dyDescent="0.35">
      <c r="A49012" s="2">
        <v>45535</v>
      </c>
      <c r="B49012" t="s">
        <v>860</v>
      </c>
      <c r="C49012">
        <v>212801.97</v>
      </c>
    </row>
    <row r="49013" spans="1:3" x14ac:dyDescent="0.35">
      <c r="A49013" s="2">
        <v>45565</v>
      </c>
      <c r="B49013" t="s">
        <v>860</v>
      </c>
      <c r="C49013">
        <v>219663.46</v>
      </c>
    </row>
    <row r="49014" spans="1:3" x14ac:dyDescent="0.35">
      <c r="A49014" s="2">
        <v>45565</v>
      </c>
      <c r="B49014" t="s">
        <v>857</v>
      </c>
      <c r="C49014">
        <v>79679.08</v>
      </c>
    </row>
    <row r="49015" spans="1:3" x14ac:dyDescent="0.35">
      <c r="A49015" s="2">
        <v>45596</v>
      </c>
      <c r="B49015" t="s">
        <v>860</v>
      </c>
      <c r="C49015">
        <v>106677.69</v>
      </c>
    </row>
    <row r="49016" spans="1:3" x14ac:dyDescent="0.35">
      <c r="A49016" s="2">
        <v>45596</v>
      </c>
      <c r="B49016" t="s">
        <v>857</v>
      </c>
      <c r="C49016">
        <v>39704.129999999997</v>
      </c>
    </row>
    <row r="49017" spans="1:3" x14ac:dyDescent="0.35">
      <c r="A49017" s="2">
        <v>45596</v>
      </c>
      <c r="B49017" t="s">
        <v>860</v>
      </c>
      <c r="C49017">
        <v>202635.8</v>
      </c>
    </row>
    <row r="49018" spans="1:3" x14ac:dyDescent="0.35">
      <c r="A49018" s="2">
        <v>45596</v>
      </c>
      <c r="B49018" t="s">
        <v>857</v>
      </c>
      <c r="C49018">
        <v>-1596694.23</v>
      </c>
    </row>
    <row r="49019" spans="1:3" x14ac:dyDescent="0.35">
      <c r="A49019" s="2">
        <v>45596</v>
      </c>
      <c r="B49019" t="s">
        <v>860</v>
      </c>
      <c r="C49019">
        <v>-4257851.24</v>
      </c>
    </row>
    <row r="49020" spans="1:3" x14ac:dyDescent="0.35">
      <c r="A49020" s="2">
        <v>45596</v>
      </c>
      <c r="B49020" t="s">
        <v>857</v>
      </c>
      <c r="C49020">
        <v>75988.41</v>
      </c>
    </row>
    <row r="49021" spans="1:3" x14ac:dyDescent="0.35">
      <c r="A49021" s="2">
        <v>45626</v>
      </c>
      <c r="B49021" t="s">
        <v>857</v>
      </c>
      <c r="C49021">
        <v>84635.44</v>
      </c>
    </row>
    <row r="49022" spans="1:3" x14ac:dyDescent="0.35">
      <c r="A49022" s="2">
        <v>45626</v>
      </c>
      <c r="B49022" t="s">
        <v>860</v>
      </c>
      <c r="C49022">
        <v>225694.56</v>
      </c>
    </row>
    <row r="49023" spans="1:3" x14ac:dyDescent="0.35">
      <c r="A49023" s="2">
        <v>45657</v>
      </c>
      <c r="B49023" t="s">
        <v>860</v>
      </c>
      <c r="C49023">
        <v>219721.72</v>
      </c>
    </row>
    <row r="49024" spans="1:3" x14ac:dyDescent="0.35">
      <c r="A49024" s="2">
        <v>45657</v>
      </c>
      <c r="B49024" t="s">
        <v>857</v>
      </c>
      <c r="C49024">
        <v>84922.07</v>
      </c>
    </row>
    <row r="49025" spans="1:3" x14ac:dyDescent="0.35">
      <c r="A49025" s="2">
        <v>45688</v>
      </c>
      <c r="B49025" t="s">
        <v>860</v>
      </c>
      <c r="C49025">
        <v>220997.33</v>
      </c>
    </row>
    <row r="49026" spans="1:3" x14ac:dyDescent="0.35">
      <c r="A49026" s="2">
        <v>45688</v>
      </c>
      <c r="B49026" t="s">
        <v>857</v>
      </c>
      <c r="C49026">
        <v>82873.98</v>
      </c>
    </row>
    <row r="49027" spans="1:3" x14ac:dyDescent="0.35">
      <c r="A49027" s="2">
        <v>45716</v>
      </c>
      <c r="B49027" t="s">
        <v>857</v>
      </c>
      <c r="C49027">
        <v>82873.98</v>
      </c>
    </row>
    <row r="49028" spans="1:3" x14ac:dyDescent="0.35">
      <c r="A49028" s="2">
        <v>45716</v>
      </c>
      <c r="B49028" t="s">
        <v>860</v>
      </c>
      <c r="C49028">
        <v>220997.33</v>
      </c>
    </row>
    <row r="49029" spans="1:3" x14ac:dyDescent="0.35">
      <c r="A49029" s="2">
        <v>45747</v>
      </c>
      <c r="B49029" t="s">
        <v>860</v>
      </c>
      <c r="C49029">
        <v>220991.69</v>
      </c>
    </row>
    <row r="49030" spans="1:3" x14ac:dyDescent="0.35">
      <c r="A49030" s="2">
        <v>45747</v>
      </c>
      <c r="B49030" t="s">
        <v>857</v>
      </c>
      <c r="C49030">
        <v>82871.87</v>
      </c>
    </row>
    <row r="49031" spans="1:3" x14ac:dyDescent="0.35">
      <c r="A49031" s="2">
        <v>45777</v>
      </c>
      <c r="B49031" t="s">
        <v>1250</v>
      </c>
      <c r="C49031">
        <v>82794.100000000006</v>
      </c>
    </row>
    <row r="49032" spans="1:3" x14ac:dyDescent="0.35">
      <c r="A49032" s="2">
        <v>45777</v>
      </c>
      <c r="B49032" t="s">
        <v>1251</v>
      </c>
      <c r="C49032">
        <v>220784.29</v>
      </c>
    </row>
    <row r="49033" spans="1:3" x14ac:dyDescent="0.35">
      <c r="A49033" s="2">
        <v>45808</v>
      </c>
      <c r="B49033" t="s">
        <v>1250</v>
      </c>
      <c r="C49033">
        <v>82794.100000000006</v>
      </c>
    </row>
    <row r="49034" spans="1:3" x14ac:dyDescent="0.35">
      <c r="A49034" s="2">
        <v>45808</v>
      </c>
      <c r="B49034" t="s">
        <v>1251</v>
      </c>
      <c r="C49034">
        <v>220784.29</v>
      </c>
    </row>
    <row r="49035" spans="1:3" x14ac:dyDescent="0.35">
      <c r="A49035" s="2">
        <v>45838</v>
      </c>
      <c r="B49035" t="s">
        <v>857</v>
      </c>
      <c r="C49035">
        <v>10287925.689999999</v>
      </c>
    </row>
    <row r="49036" spans="1:3" x14ac:dyDescent="0.35">
      <c r="A49036" s="2">
        <v>45838</v>
      </c>
      <c r="B49036" t="s">
        <v>1250</v>
      </c>
      <c r="C49036">
        <v>82792.94</v>
      </c>
    </row>
    <row r="49037" spans="1:3" x14ac:dyDescent="0.35">
      <c r="A49037" s="2">
        <v>45838</v>
      </c>
      <c r="B49037" t="s">
        <v>860</v>
      </c>
      <c r="C49037">
        <v>27434467.539999999</v>
      </c>
    </row>
    <row r="49038" spans="1:3" x14ac:dyDescent="0.35">
      <c r="A49038" s="2">
        <v>45838</v>
      </c>
      <c r="B49038" t="s">
        <v>1251</v>
      </c>
      <c r="C49038">
        <v>220781.21</v>
      </c>
    </row>
    <row r="49039" spans="1:3" x14ac:dyDescent="0.35">
      <c r="A49039" s="2">
        <v>45838</v>
      </c>
      <c r="B49039" t="s">
        <v>1251</v>
      </c>
      <c r="C49039">
        <v>-104334.38</v>
      </c>
    </row>
    <row r="49040" spans="1:3" x14ac:dyDescent="0.35">
      <c r="A49040" s="2">
        <v>45838</v>
      </c>
      <c r="B49040" t="s">
        <v>1250</v>
      </c>
      <c r="C49040">
        <v>-39114.699999999997</v>
      </c>
    </row>
    <row r="49041" spans="1:3" x14ac:dyDescent="0.35">
      <c r="A49041" s="2">
        <v>40788</v>
      </c>
      <c r="B49041" t="s">
        <v>848</v>
      </c>
      <c r="C49041">
        <v>-3250000</v>
      </c>
    </row>
    <row r="49042" spans="1:3" x14ac:dyDescent="0.35">
      <c r="A49042" s="2">
        <v>40788</v>
      </c>
      <c r="B49042" t="s">
        <v>848</v>
      </c>
      <c r="C49042">
        <v>-750000</v>
      </c>
    </row>
    <row r="49043" spans="1:3" x14ac:dyDescent="0.35">
      <c r="A49043" s="2">
        <v>40788</v>
      </c>
      <c r="B49043" t="s">
        <v>848</v>
      </c>
      <c r="C49043">
        <v>85000</v>
      </c>
    </row>
    <row r="49044" spans="1:3" x14ac:dyDescent="0.35">
      <c r="A49044" s="2">
        <v>40788</v>
      </c>
      <c r="B49044" t="s">
        <v>848</v>
      </c>
      <c r="C49044">
        <v>65000</v>
      </c>
    </row>
    <row r="49045" spans="1:3" x14ac:dyDescent="0.35">
      <c r="A49045" s="2">
        <v>40788</v>
      </c>
      <c r="B49045" t="s">
        <v>848</v>
      </c>
      <c r="C49045">
        <v>-4250000</v>
      </c>
    </row>
    <row r="49046" spans="1:3" x14ac:dyDescent="0.35">
      <c r="A49046" s="2">
        <v>40816</v>
      </c>
      <c r="B49046" t="s">
        <v>848</v>
      </c>
      <c r="C49046">
        <v>42795.14</v>
      </c>
    </row>
    <row r="49047" spans="1:3" x14ac:dyDescent="0.35">
      <c r="A49047" s="2">
        <v>40816</v>
      </c>
      <c r="B49047" t="s">
        <v>848</v>
      </c>
      <c r="C49047">
        <v>28798.61</v>
      </c>
    </row>
    <row r="49048" spans="1:3" x14ac:dyDescent="0.35">
      <c r="A49048" s="2">
        <v>40908</v>
      </c>
      <c r="B49048" t="s">
        <v>848</v>
      </c>
      <c r="C49048">
        <v>136091.99</v>
      </c>
    </row>
    <row r="49049" spans="1:3" x14ac:dyDescent="0.35">
      <c r="A49049" s="2">
        <v>40908</v>
      </c>
      <c r="B49049" t="s">
        <v>848</v>
      </c>
      <c r="C49049">
        <v>91361.11</v>
      </c>
    </row>
    <row r="49050" spans="1:3" x14ac:dyDescent="0.35">
      <c r="A49050" s="2">
        <v>40925</v>
      </c>
      <c r="B49050" t="s">
        <v>848</v>
      </c>
      <c r="C49050">
        <v>42932.91</v>
      </c>
    </row>
    <row r="49051" spans="1:3" x14ac:dyDescent="0.35">
      <c r="A49051" s="2">
        <v>40999</v>
      </c>
      <c r="B49051" t="s">
        <v>848</v>
      </c>
      <c r="C49051">
        <v>90368.06</v>
      </c>
    </row>
    <row r="49052" spans="1:3" x14ac:dyDescent="0.35">
      <c r="A49052" s="2">
        <v>40999</v>
      </c>
      <c r="B49052" t="s">
        <v>848</v>
      </c>
      <c r="C49052">
        <v>166831.60999999999</v>
      </c>
    </row>
    <row r="49053" spans="1:3" x14ac:dyDescent="0.35">
      <c r="A49053" s="2">
        <v>41090</v>
      </c>
      <c r="B49053" t="s">
        <v>848</v>
      </c>
      <c r="C49053">
        <v>90368.06</v>
      </c>
    </row>
    <row r="49054" spans="1:3" x14ac:dyDescent="0.35">
      <c r="A49054" s="2">
        <v>41090</v>
      </c>
      <c r="B49054" t="s">
        <v>848</v>
      </c>
      <c r="C49054">
        <v>166517.35999999999</v>
      </c>
    </row>
    <row r="49055" spans="1:3" x14ac:dyDescent="0.35">
      <c r="A49055" s="2">
        <v>41182</v>
      </c>
      <c r="B49055" t="s">
        <v>848</v>
      </c>
      <c r="C49055">
        <v>75000</v>
      </c>
    </row>
    <row r="49056" spans="1:3" x14ac:dyDescent="0.35">
      <c r="A49056" s="2">
        <v>41182</v>
      </c>
      <c r="B49056" t="s">
        <v>848</v>
      </c>
      <c r="C49056">
        <v>168347.22</v>
      </c>
    </row>
    <row r="49057" spans="1:3" x14ac:dyDescent="0.35">
      <c r="A49057" s="2">
        <v>41182</v>
      </c>
      <c r="B49057" t="s">
        <v>848</v>
      </c>
      <c r="C49057">
        <v>91361.11</v>
      </c>
    </row>
    <row r="49058" spans="1:3" x14ac:dyDescent="0.35">
      <c r="A49058" s="2">
        <v>41243</v>
      </c>
      <c r="B49058" t="s">
        <v>848</v>
      </c>
      <c r="C49058">
        <v>3175000</v>
      </c>
    </row>
    <row r="49059" spans="1:3" x14ac:dyDescent="0.35">
      <c r="A49059" s="2">
        <v>41243</v>
      </c>
      <c r="B49059" t="s">
        <v>848</v>
      </c>
      <c r="C49059">
        <v>1750000</v>
      </c>
    </row>
    <row r="49060" spans="1:3" x14ac:dyDescent="0.35">
      <c r="A49060" s="2">
        <v>41243</v>
      </c>
      <c r="B49060" t="s">
        <v>848</v>
      </c>
      <c r="C49060">
        <v>88542</v>
      </c>
    </row>
    <row r="49061" spans="1:3" x14ac:dyDescent="0.35">
      <c r="A49061" s="2">
        <v>41243</v>
      </c>
      <c r="B49061" t="s">
        <v>848</v>
      </c>
      <c r="C49061">
        <v>58078.47</v>
      </c>
    </row>
    <row r="49062" spans="1:3" x14ac:dyDescent="0.35">
      <c r="A49062" s="2">
        <v>41243</v>
      </c>
      <c r="B49062" t="s">
        <v>848</v>
      </c>
      <c r="C49062">
        <v>50000</v>
      </c>
    </row>
    <row r="49063" spans="1:3" x14ac:dyDescent="0.35">
      <c r="A49063" s="2">
        <v>41243</v>
      </c>
      <c r="B49063" t="s">
        <v>848</v>
      </c>
      <c r="C49063">
        <v>21250</v>
      </c>
    </row>
    <row r="49064" spans="1:3" x14ac:dyDescent="0.35">
      <c r="A49064" s="2">
        <v>41274</v>
      </c>
      <c r="B49064" t="s">
        <v>848</v>
      </c>
      <c r="C49064">
        <v>99027.78</v>
      </c>
    </row>
    <row r="49065" spans="1:3" x14ac:dyDescent="0.35">
      <c r="A49065" s="2">
        <v>41364</v>
      </c>
      <c r="B49065" t="s">
        <v>848</v>
      </c>
      <c r="C49065">
        <v>100000</v>
      </c>
    </row>
    <row r="49066" spans="1:3" x14ac:dyDescent="0.35">
      <c r="A49066" s="2">
        <v>41455</v>
      </c>
      <c r="B49066" t="s">
        <v>848</v>
      </c>
      <c r="C49066">
        <v>884.71</v>
      </c>
    </row>
    <row r="49067" spans="1:3" x14ac:dyDescent="0.35">
      <c r="A49067" s="2">
        <v>41455</v>
      </c>
      <c r="B49067" t="s">
        <v>848</v>
      </c>
      <c r="C49067">
        <v>101111.12</v>
      </c>
    </row>
    <row r="49068" spans="1:3" x14ac:dyDescent="0.35">
      <c r="A49068" s="2">
        <v>41547</v>
      </c>
      <c r="B49068" t="s">
        <v>848</v>
      </c>
      <c r="C49068">
        <v>21476.48</v>
      </c>
    </row>
    <row r="49069" spans="1:3" x14ac:dyDescent="0.35">
      <c r="A49069" s="2">
        <v>41547</v>
      </c>
      <c r="B49069" t="s">
        <v>848</v>
      </c>
      <c r="C49069">
        <v>79861.11</v>
      </c>
    </row>
    <row r="49070" spans="1:3" x14ac:dyDescent="0.35">
      <c r="A49070" s="2">
        <v>41639</v>
      </c>
      <c r="B49070" t="s">
        <v>848</v>
      </c>
      <c r="C49070">
        <v>102222.22</v>
      </c>
    </row>
    <row r="49071" spans="1:3" x14ac:dyDescent="0.35">
      <c r="A49071" s="2">
        <v>41639</v>
      </c>
      <c r="B49071" t="s">
        <v>848</v>
      </c>
      <c r="C49071">
        <v>1500000</v>
      </c>
    </row>
    <row r="49072" spans="1:3" x14ac:dyDescent="0.35">
      <c r="A49072" s="2">
        <v>41729</v>
      </c>
      <c r="B49072" t="s">
        <v>848</v>
      </c>
      <c r="C49072">
        <v>59808</v>
      </c>
    </row>
    <row r="49073" spans="1:3" x14ac:dyDescent="0.35">
      <c r="A49073" s="2">
        <v>41729</v>
      </c>
      <c r="B49073" t="s">
        <v>848</v>
      </c>
      <c r="C49073">
        <v>61638.89</v>
      </c>
    </row>
    <row r="49074" spans="1:3" x14ac:dyDescent="0.35">
      <c r="A49074" s="2">
        <v>41820</v>
      </c>
      <c r="B49074" t="s">
        <v>848</v>
      </c>
      <c r="C49074">
        <v>27805.56</v>
      </c>
    </row>
    <row r="49075" spans="1:3" x14ac:dyDescent="0.35">
      <c r="A49075" s="2">
        <v>41862</v>
      </c>
      <c r="B49075" t="s">
        <v>848</v>
      </c>
      <c r="C49075">
        <v>1000000</v>
      </c>
    </row>
    <row r="49076" spans="1:3" x14ac:dyDescent="0.35">
      <c r="A49076" s="2">
        <v>41862</v>
      </c>
      <c r="B49076" t="s">
        <v>848</v>
      </c>
      <c r="C49076">
        <v>12009.65</v>
      </c>
    </row>
    <row r="49077" spans="1:3" x14ac:dyDescent="0.35">
      <c r="A49077" s="2">
        <v>42104</v>
      </c>
      <c r="B49077" t="s">
        <v>848</v>
      </c>
      <c r="C49077">
        <v>14594</v>
      </c>
    </row>
    <row r="49078" spans="1:3" x14ac:dyDescent="0.35">
      <c r="A49078" s="2">
        <v>42248</v>
      </c>
      <c r="B49078" t="s">
        <v>848</v>
      </c>
      <c r="C49078">
        <v>4519753.45</v>
      </c>
    </row>
    <row r="49079" spans="1:3" x14ac:dyDescent="0.35">
      <c r="A49079" s="2">
        <v>42248</v>
      </c>
      <c r="B49079" t="s">
        <v>848</v>
      </c>
      <c r="C49079">
        <v>750000</v>
      </c>
    </row>
    <row r="49080" spans="1:3" x14ac:dyDescent="0.35">
      <c r="A49080" s="2">
        <v>42279</v>
      </c>
      <c r="B49080" t="s">
        <v>848</v>
      </c>
      <c r="C49080">
        <v>40650.720000000001</v>
      </c>
    </row>
    <row r="49081" spans="1:3" x14ac:dyDescent="0.35">
      <c r="A49081" s="2">
        <v>42622</v>
      </c>
      <c r="B49081" t="s">
        <v>848</v>
      </c>
      <c r="C49081">
        <v>248330.94</v>
      </c>
    </row>
    <row r="49082" spans="1:3" x14ac:dyDescent="0.35">
      <c r="A49082" s="2">
        <v>42832</v>
      </c>
      <c r="B49082" t="s">
        <v>848</v>
      </c>
      <c r="C49082">
        <v>248330.94</v>
      </c>
    </row>
    <row r="49083" spans="1:3" x14ac:dyDescent="0.35">
      <c r="A49083" s="2">
        <v>43672</v>
      </c>
      <c r="B49083" t="s">
        <v>848</v>
      </c>
      <c r="C49083">
        <v>14845</v>
      </c>
    </row>
    <row r="49084" spans="1:3" x14ac:dyDescent="0.35">
      <c r="A49084" s="2">
        <v>44012</v>
      </c>
      <c r="B49084" t="s">
        <v>854</v>
      </c>
      <c r="C49084">
        <v>120000</v>
      </c>
    </row>
    <row r="49085" spans="1:3" x14ac:dyDescent="0.35">
      <c r="A49085" s="2">
        <v>44012</v>
      </c>
      <c r="B49085" t="s">
        <v>854</v>
      </c>
      <c r="C49085">
        <v>-6000000</v>
      </c>
    </row>
    <row r="49086" spans="1:3" x14ac:dyDescent="0.35">
      <c r="A49086" s="2">
        <v>44104</v>
      </c>
      <c r="B49086" t="s">
        <v>854</v>
      </c>
      <c r="C49086">
        <v>230907.81</v>
      </c>
    </row>
    <row r="49087" spans="1:3" x14ac:dyDescent="0.35">
      <c r="A49087" s="2">
        <v>44104</v>
      </c>
      <c r="B49087" t="s">
        <v>854</v>
      </c>
      <c r="C49087">
        <v>37500</v>
      </c>
    </row>
    <row r="49088" spans="1:3" x14ac:dyDescent="0.35">
      <c r="A49088" s="2">
        <v>44196</v>
      </c>
      <c r="B49088" t="s">
        <v>854</v>
      </c>
      <c r="C49088">
        <v>37500</v>
      </c>
    </row>
    <row r="49089" spans="1:3" x14ac:dyDescent="0.35">
      <c r="A49089" s="2">
        <v>44196</v>
      </c>
      <c r="B49089" t="s">
        <v>854</v>
      </c>
      <c r="C49089">
        <v>228562.5</v>
      </c>
    </row>
    <row r="49090" spans="1:3" x14ac:dyDescent="0.35">
      <c r="A49090" s="2">
        <v>44286</v>
      </c>
      <c r="B49090" t="s">
        <v>854</v>
      </c>
      <c r="C49090">
        <v>222187.51</v>
      </c>
    </row>
    <row r="49091" spans="1:3" x14ac:dyDescent="0.35">
      <c r="A49091" s="2">
        <v>44286</v>
      </c>
      <c r="B49091" t="s">
        <v>854</v>
      </c>
      <c r="C49091">
        <v>37500</v>
      </c>
    </row>
    <row r="49092" spans="1:3" x14ac:dyDescent="0.35">
      <c r="A49092" s="2">
        <v>44377</v>
      </c>
      <c r="B49092" t="s">
        <v>854</v>
      </c>
      <c r="C49092">
        <v>37500</v>
      </c>
    </row>
    <row r="49093" spans="1:3" x14ac:dyDescent="0.35">
      <c r="A49093" s="2">
        <v>44377</v>
      </c>
      <c r="B49093" t="s">
        <v>854</v>
      </c>
      <c r="C49093">
        <v>223233.92000000001</v>
      </c>
    </row>
    <row r="49094" spans="1:3" x14ac:dyDescent="0.35">
      <c r="A49094" s="2">
        <v>44405</v>
      </c>
      <c r="B49094" t="s">
        <v>854</v>
      </c>
      <c r="C49094">
        <v>-1500000</v>
      </c>
    </row>
    <row r="49095" spans="1:3" x14ac:dyDescent="0.35">
      <c r="A49095" s="2">
        <v>44405</v>
      </c>
      <c r="B49095" t="s">
        <v>854</v>
      </c>
      <c r="C49095">
        <v>-1400000</v>
      </c>
    </row>
    <row r="49096" spans="1:3" x14ac:dyDescent="0.35">
      <c r="A49096" s="2">
        <v>44410</v>
      </c>
      <c r="B49096" t="s">
        <v>854</v>
      </c>
      <c r="C49096">
        <v>39125</v>
      </c>
    </row>
    <row r="49097" spans="1:3" x14ac:dyDescent="0.35">
      <c r="A49097" s="2">
        <v>44469</v>
      </c>
      <c r="B49097" t="s">
        <v>854</v>
      </c>
      <c r="C49097">
        <v>210165.18</v>
      </c>
    </row>
    <row r="49098" spans="1:3" x14ac:dyDescent="0.35">
      <c r="A49098" s="2">
        <v>44561</v>
      </c>
      <c r="B49098" t="s">
        <v>854</v>
      </c>
      <c r="C49098">
        <v>204332.79999999999</v>
      </c>
    </row>
    <row r="49099" spans="1:3" x14ac:dyDescent="0.35">
      <c r="A49099" s="2">
        <v>44651</v>
      </c>
      <c r="B49099" t="s">
        <v>854</v>
      </c>
      <c r="C49099">
        <v>203262.71</v>
      </c>
    </row>
    <row r="49100" spans="1:3" x14ac:dyDescent="0.35">
      <c r="A49100" s="2">
        <v>44742</v>
      </c>
      <c r="B49100" t="s">
        <v>854</v>
      </c>
      <c r="C49100">
        <v>203237.37</v>
      </c>
    </row>
    <row r="49101" spans="1:3" x14ac:dyDescent="0.35">
      <c r="A49101" s="2">
        <v>44834</v>
      </c>
      <c r="B49101" t="s">
        <v>854</v>
      </c>
      <c r="C49101">
        <v>227826.67</v>
      </c>
    </row>
    <row r="49102" spans="1:3" x14ac:dyDescent="0.35">
      <c r="A49102" s="2">
        <v>44926</v>
      </c>
      <c r="B49102" t="s">
        <v>854</v>
      </c>
      <c r="C49102">
        <v>301988.13</v>
      </c>
    </row>
    <row r="49103" spans="1:3" x14ac:dyDescent="0.35">
      <c r="A49103" s="2">
        <v>44957</v>
      </c>
      <c r="B49103" t="s">
        <v>854</v>
      </c>
      <c r="C49103">
        <v>97581.7</v>
      </c>
    </row>
    <row r="49104" spans="1:3" x14ac:dyDescent="0.35">
      <c r="A49104" s="2">
        <v>44985</v>
      </c>
      <c r="B49104" t="s">
        <v>854</v>
      </c>
      <c r="C49104">
        <v>84310.6</v>
      </c>
    </row>
    <row r="49105" spans="1:3" x14ac:dyDescent="0.35">
      <c r="A49105" s="2">
        <v>45016</v>
      </c>
      <c r="B49105" t="s">
        <v>854</v>
      </c>
      <c r="C49105">
        <v>136360</v>
      </c>
    </row>
    <row r="49106" spans="1:3" x14ac:dyDescent="0.35">
      <c r="A49106" s="2">
        <v>45023</v>
      </c>
      <c r="B49106" t="s">
        <v>854</v>
      </c>
      <c r="C49106">
        <v>11110.67</v>
      </c>
    </row>
    <row r="49107" spans="1:3" x14ac:dyDescent="0.35">
      <c r="A49107" s="2">
        <v>45046</v>
      </c>
      <c r="B49107" t="s">
        <v>854</v>
      </c>
      <c r="C49107">
        <v>85385.600000000006</v>
      </c>
    </row>
    <row r="49108" spans="1:3" x14ac:dyDescent="0.35">
      <c r="A49108" s="2">
        <v>45077</v>
      </c>
      <c r="B49108" t="s">
        <v>854</v>
      </c>
      <c r="C49108">
        <v>105038.29</v>
      </c>
    </row>
    <row r="49109" spans="1:3" x14ac:dyDescent="0.35">
      <c r="A49109" s="2">
        <v>45107</v>
      </c>
      <c r="B49109" t="s">
        <v>854</v>
      </c>
      <c r="C49109">
        <v>136103.92000000001</v>
      </c>
    </row>
    <row r="49110" spans="1:3" x14ac:dyDescent="0.35">
      <c r="A49110" s="2">
        <v>45167</v>
      </c>
      <c r="B49110" t="s">
        <v>854</v>
      </c>
      <c r="C49110">
        <v>145255.57</v>
      </c>
    </row>
    <row r="49111" spans="1:3" x14ac:dyDescent="0.35">
      <c r="A49111" s="2">
        <v>45167</v>
      </c>
      <c r="B49111" t="s">
        <v>854</v>
      </c>
      <c r="C49111">
        <v>954080.76</v>
      </c>
    </row>
    <row r="49112" spans="1:3" x14ac:dyDescent="0.35">
      <c r="A49112" s="2">
        <v>45167</v>
      </c>
      <c r="B49112" t="s">
        <v>854</v>
      </c>
      <c r="C49112">
        <v>1500000</v>
      </c>
    </row>
    <row r="49113" spans="1:3" x14ac:dyDescent="0.35">
      <c r="A49113" s="2">
        <v>45167</v>
      </c>
      <c r="B49113" t="s">
        <v>854</v>
      </c>
      <c r="C49113">
        <v>376916.4</v>
      </c>
    </row>
    <row r="49114" spans="1:3" x14ac:dyDescent="0.35">
      <c r="A49114" s="2">
        <v>45167</v>
      </c>
      <c r="B49114" t="s">
        <v>854</v>
      </c>
      <c r="C49114">
        <v>7250000</v>
      </c>
    </row>
    <row r="49115" spans="1:3" x14ac:dyDescent="0.35">
      <c r="A49115" s="2">
        <v>45167</v>
      </c>
      <c r="B49115" t="s">
        <v>854</v>
      </c>
      <c r="C49115">
        <v>58961.33</v>
      </c>
    </row>
    <row r="49116" spans="1:3" x14ac:dyDescent="0.35">
      <c r="A49116" s="2">
        <v>45761</v>
      </c>
      <c r="B49116" t="s">
        <v>1252</v>
      </c>
      <c r="C49116">
        <v>16370.72</v>
      </c>
    </row>
    <row r="49117" spans="1:3" x14ac:dyDescent="0.35">
      <c r="A49117" s="2">
        <v>45838</v>
      </c>
      <c r="B49117" t="s">
        <v>1252</v>
      </c>
      <c r="C49117">
        <v>-11794.51</v>
      </c>
    </row>
    <row r="49118" spans="1:3" x14ac:dyDescent="0.35">
      <c r="A49118" s="2">
        <v>45838</v>
      </c>
      <c r="B49118" t="s">
        <v>854</v>
      </c>
      <c r="C49118">
        <v>11794.5</v>
      </c>
    </row>
    <row r="49119" spans="1:3" x14ac:dyDescent="0.35">
      <c r="A49119" s="2">
        <v>40766</v>
      </c>
      <c r="B49119" t="s">
        <v>848</v>
      </c>
      <c r="C49119">
        <v>-500000</v>
      </c>
    </row>
    <row r="49120" spans="1:3" x14ac:dyDescent="0.35">
      <c r="A49120" s="2">
        <v>40766</v>
      </c>
      <c r="B49120" t="s">
        <v>848</v>
      </c>
      <c r="C49120">
        <v>-3500000</v>
      </c>
    </row>
    <row r="49121" spans="1:3" x14ac:dyDescent="0.35">
      <c r="A49121" s="2">
        <v>40766</v>
      </c>
      <c r="B49121" t="s">
        <v>848</v>
      </c>
      <c r="C49121">
        <v>78750</v>
      </c>
    </row>
    <row r="49122" spans="1:3" x14ac:dyDescent="0.35">
      <c r="A49122" s="2">
        <v>40766</v>
      </c>
      <c r="B49122" t="s">
        <v>848</v>
      </c>
      <c r="C49122">
        <v>39375</v>
      </c>
    </row>
    <row r="49123" spans="1:3" x14ac:dyDescent="0.35">
      <c r="A49123" s="2">
        <v>40766</v>
      </c>
      <c r="B49123" t="s">
        <v>848</v>
      </c>
      <c r="C49123">
        <v>-1750000</v>
      </c>
    </row>
    <row r="49124" spans="1:3" x14ac:dyDescent="0.35">
      <c r="A49124" s="2">
        <v>40816</v>
      </c>
      <c r="B49124" t="s">
        <v>848</v>
      </c>
      <c r="C49124">
        <v>63194.45</v>
      </c>
    </row>
    <row r="49125" spans="1:3" x14ac:dyDescent="0.35">
      <c r="A49125" s="2">
        <v>40816</v>
      </c>
      <c r="B49125" t="s">
        <v>848</v>
      </c>
      <c r="C49125">
        <v>31597.22</v>
      </c>
    </row>
    <row r="49126" spans="1:3" x14ac:dyDescent="0.35">
      <c r="A49126" s="2">
        <v>40877</v>
      </c>
      <c r="B49126" t="s">
        <v>848</v>
      </c>
      <c r="C49126">
        <v>39579.480000000003</v>
      </c>
    </row>
    <row r="49127" spans="1:3" x14ac:dyDescent="0.35">
      <c r="A49127" s="2">
        <v>40877</v>
      </c>
      <c r="B49127" t="s">
        <v>848</v>
      </c>
      <c r="C49127">
        <v>19309.11</v>
      </c>
    </row>
    <row r="49128" spans="1:3" x14ac:dyDescent="0.35">
      <c r="A49128" s="2">
        <v>40877</v>
      </c>
      <c r="B49128" t="s">
        <v>848</v>
      </c>
      <c r="C49128">
        <v>209</v>
      </c>
    </row>
    <row r="49129" spans="1:3" x14ac:dyDescent="0.35">
      <c r="A49129" s="2">
        <v>40908</v>
      </c>
      <c r="B49129" t="s">
        <v>848</v>
      </c>
      <c r="C49129">
        <v>116480.7</v>
      </c>
    </row>
    <row r="49130" spans="1:3" x14ac:dyDescent="0.35">
      <c r="A49130" s="2">
        <v>40908</v>
      </c>
      <c r="B49130" t="s">
        <v>848</v>
      </c>
      <c r="C49130">
        <v>57918.57</v>
      </c>
    </row>
    <row r="49131" spans="1:3" x14ac:dyDescent="0.35">
      <c r="A49131" s="2">
        <v>40999</v>
      </c>
      <c r="B49131" t="s">
        <v>848</v>
      </c>
      <c r="C49131">
        <v>55284</v>
      </c>
    </row>
    <row r="49132" spans="1:3" x14ac:dyDescent="0.35">
      <c r="A49132" s="2">
        <v>40999</v>
      </c>
      <c r="B49132" t="s">
        <v>848</v>
      </c>
      <c r="C49132">
        <v>115529.98</v>
      </c>
    </row>
    <row r="49133" spans="1:3" x14ac:dyDescent="0.35">
      <c r="A49133" s="2">
        <v>40999</v>
      </c>
      <c r="B49133" t="s">
        <v>848</v>
      </c>
      <c r="C49133">
        <v>56860.22</v>
      </c>
    </row>
    <row r="49134" spans="1:3" x14ac:dyDescent="0.35">
      <c r="A49134" s="2">
        <v>40999</v>
      </c>
      <c r="B49134" t="s">
        <v>848</v>
      </c>
      <c r="C49134">
        <v>35548.239999999998</v>
      </c>
    </row>
    <row r="49135" spans="1:3" x14ac:dyDescent="0.35">
      <c r="A49135" s="2">
        <v>41090</v>
      </c>
      <c r="B49135" t="s">
        <v>848</v>
      </c>
      <c r="C49135">
        <v>56860.22</v>
      </c>
    </row>
    <row r="49136" spans="1:3" x14ac:dyDescent="0.35">
      <c r="A49136" s="2">
        <v>41090</v>
      </c>
      <c r="B49136" t="s">
        <v>848</v>
      </c>
      <c r="C49136">
        <v>113713.26</v>
      </c>
    </row>
    <row r="49137" spans="1:3" x14ac:dyDescent="0.35">
      <c r="A49137" s="2">
        <v>41182</v>
      </c>
      <c r="B49137" t="s">
        <v>848</v>
      </c>
      <c r="C49137">
        <v>57485.06</v>
      </c>
    </row>
    <row r="49138" spans="1:3" x14ac:dyDescent="0.35">
      <c r="A49138" s="2">
        <v>41182</v>
      </c>
      <c r="B49138" t="s">
        <v>848</v>
      </c>
      <c r="C49138">
        <v>150336.04999999999</v>
      </c>
    </row>
    <row r="49139" spans="1:3" x14ac:dyDescent="0.35">
      <c r="A49139" s="2">
        <v>41273</v>
      </c>
      <c r="B49139" t="s">
        <v>848</v>
      </c>
      <c r="C49139">
        <v>57485.06</v>
      </c>
    </row>
    <row r="49140" spans="1:3" x14ac:dyDescent="0.35">
      <c r="A49140" s="2">
        <v>41274</v>
      </c>
      <c r="B49140" t="s">
        <v>848</v>
      </c>
      <c r="C49140">
        <v>150336.04999999999</v>
      </c>
    </row>
    <row r="49141" spans="1:3" x14ac:dyDescent="0.35">
      <c r="A49141" s="2">
        <v>41364</v>
      </c>
      <c r="B49141" t="s">
        <v>848</v>
      </c>
      <c r="C49141">
        <v>147067.87</v>
      </c>
    </row>
    <row r="49142" spans="1:3" x14ac:dyDescent="0.35">
      <c r="A49142" s="2">
        <v>41364</v>
      </c>
      <c r="B49142" t="s">
        <v>848</v>
      </c>
      <c r="C49142">
        <v>483630.05</v>
      </c>
    </row>
    <row r="49143" spans="1:3" x14ac:dyDescent="0.35">
      <c r="A49143" s="2">
        <v>41364</v>
      </c>
      <c r="B49143" t="s">
        <v>848</v>
      </c>
      <c r="C49143">
        <v>4470.01</v>
      </c>
    </row>
    <row r="49144" spans="1:3" x14ac:dyDescent="0.35">
      <c r="A49144" s="2">
        <v>41364</v>
      </c>
      <c r="B49144" t="s">
        <v>848</v>
      </c>
      <c r="C49144">
        <v>6276.97</v>
      </c>
    </row>
    <row r="49145" spans="1:3" x14ac:dyDescent="0.35">
      <c r="A49145" s="2">
        <v>41364</v>
      </c>
      <c r="B49145" t="s">
        <v>848</v>
      </c>
      <c r="C49145">
        <v>20000</v>
      </c>
    </row>
    <row r="49146" spans="1:3" x14ac:dyDescent="0.35">
      <c r="A49146" s="2">
        <v>41364</v>
      </c>
      <c r="B49146" t="s">
        <v>848</v>
      </c>
      <c r="C49146">
        <v>56235.39</v>
      </c>
    </row>
    <row r="49147" spans="1:3" x14ac:dyDescent="0.35">
      <c r="A49147" s="2">
        <v>41442</v>
      </c>
      <c r="B49147" t="s">
        <v>848</v>
      </c>
      <c r="C49147">
        <v>99293.47</v>
      </c>
    </row>
    <row r="49148" spans="1:3" x14ac:dyDescent="0.35">
      <c r="A49148" s="2">
        <v>41442</v>
      </c>
      <c r="B49148" t="s">
        <v>848</v>
      </c>
      <c r="C49148">
        <v>1193.94</v>
      </c>
    </row>
    <row r="49149" spans="1:3" x14ac:dyDescent="0.35">
      <c r="A49149" s="2">
        <v>41442</v>
      </c>
      <c r="B49149" t="s">
        <v>848</v>
      </c>
      <c r="C49149">
        <v>1058.1300000000001</v>
      </c>
    </row>
    <row r="49150" spans="1:3" x14ac:dyDescent="0.35">
      <c r="A49150" s="2">
        <v>41442</v>
      </c>
      <c r="B49150" t="s">
        <v>848</v>
      </c>
      <c r="C49150">
        <v>15000</v>
      </c>
    </row>
    <row r="49151" spans="1:3" x14ac:dyDescent="0.35">
      <c r="A49151" s="2">
        <v>41455</v>
      </c>
      <c r="B49151" t="s">
        <v>848</v>
      </c>
      <c r="C49151">
        <v>43225.27</v>
      </c>
    </row>
    <row r="49152" spans="1:3" x14ac:dyDescent="0.35">
      <c r="A49152" s="2">
        <v>41455</v>
      </c>
      <c r="B49152" t="s">
        <v>848</v>
      </c>
      <c r="C49152">
        <v>157449.13</v>
      </c>
    </row>
    <row r="49153" spans="1:3" x14ac:dyDescent="0.35">
      <c r="A49153" s="2">
        <v>41547</v>
      </c>
      <c r="B49153" t="s">
        <v>848</v>
      </c>
      <c r="C49153">
        <v>40586.21</v>
      </c>
    </row>
    <row r="49154" spans="1:3" x14ac:dyDescent="0.35">
      <c r="A49154" s="2">
        <v>41547</v>
      </c>
      <c r="B49154" t="s">
        <v>848</v>
      </c>
      <c r="C49154">
        <v>159179.34</v>
      </c>
    </row>
    <row r="49155" spans="1:3" x14ac:dyDescent="0.35">
      <c r="A49155" s="2">
        <v>41639</v>
      </c>
      <c r="B49155" t="s">
        <v>848</v>
      </c>
      <c r="C49155">
        <v>40586.199999999997</v>
      </c>
    </row>
    <row r="49156" spans="1:3" x14ac:dyDescent="0.35">
      <c r="A49156" s="2">
        <v>41639</v>
      </c>
      <c r="B49156" t="s">
        <v>848</v>
      </c>
      <c r="C49156">
        <v>159179.35</v>
      </c>
    </row>
    <row r="49157" spans="1:3" x14ac:dyDescent="0.35">
      <c r="A49157" s="2">
        <v>41712</v>
      </c>
      <c r="B49157" t="s">
        <v>848</v>
      </c>
      <c r="C49157">
        <v>1631.66</v>
      </c>
    </row>
    <row r="49158" spans="1:3" x14ac:dyDescent="0.35">
      <c r="A49158" s="2">
        <v>41712</v>
      </c>
      <c r="B49158" t="s">
        <v>848</v>
      </c>
      <c r="C49158">
        <v>2663.19</v>
      </c>
    </row>
    <row r="49159" spans="1:3" x14ac:dyDescent="0.35">
      <c r="A49159" s="2">
        <v>41712</v>
      </c>
      <c r="B49159" t="s">
        <v>848</v>
      </c>
      <c r="C49159">
        <v>178426.4</v>
      </c>
    </row>
    <row r="49160" spans="1:3" x14ac:dyDescent="0.35">
      <c r="A49160" s="2">
        <v>41729</v>
      </c>
      <c r="B49160" t="s">
        <v>848</v>
      </c>
      <c r="C49160">
        <v>38495.9</v>
      </c>
    </row>
    <row r="49161" spans="1:3" x14ac:dyDescent="0.35">
      <c r="A49161" s="2">
        <v>41729</v>
      </c>
      <c r="B49161" t="s">
        <v>848</v>
      </c>
      <c r="C49161">
        <v>112463.67</v>
      </c>
    </row>
    <row r="49162" spans="1:3" x14ac:dyDescent="0.35">
      <c r="A49162" s="2">
        <v>41729</v>
      </c>
      <c r="B49162" t="s">
        <v>848</v>
      </c>
      <c r="C49162">
        <v>43255</v>
      </c>
    </row>
    <row r="49163" spans="1:3" x14ac:dyDescent="0.35">
      <c r="A49163" s="2">
        <v>41820</v>
      </c>
      <c r="B49163" t="s">
        <v>848</v>
      </c>
      <c r="C49163">
        <v>2405.9899999999998</v>
      </c>
    </row>
    <row r="49164" spans="1:3" x14ac:dyDescent="0.35">
      <c r="A49164" s="2">
        <v>41820</v>
      </c>
      <c r="B49164" t="s">
        <v>848</v>
      </c>
      <c r="C49164">
        <v>113713.26</v>
      </c>
    </row>
    <row r="49165" spans="1:3" x14ac:dyDescent="0.35">
      <c r="A49165" s="2">
        <v>41820</v>
      </c>
      <c r="B49165" t="s">
        <v>848</v>
      </c>
      <c r="C49165">
        <v>43736.11</v>
      </c>
    </row>
    <row r="49166" spans="1:3" x14ac:dyDescent="0.35">
      <c r="A49166" s="2">
        <v>41820</v>
      </c>
      <c r="B49166" t="s">
        <v>848</v>
      </c>
      <c r="C49166">
        <v>31273.119999999999</v>
      </c>
    </row>
    <row r="49167" spans="1:3" x14ac:dyDescent="0.35">
      <c r="A49167" s="2">
        <v>41912</v>
      </c>
      <c r="B49167" t="s">
        <v>848</v>
      </c>
      <c r="C49167">
        <v>44216.480000000003</v>
      </c>
    </row>
    <row r="49168" spans="1:3" x14ac:dyDescent="0.35">
      <c r="A49168" s="2">
        <v>41912</v>
      </c>
      <c r="B49168" t="s">
        <v>848</v>
      </c>
      <c r="C49168">
        <v>114962.86</v>
      </c>
    </row>
    <row r="49169" spans="1:3" x14ac:dyDescent="0.35">
      <c r="A49169" s="2">
        <v>41912</v>
      </c>
      <c r="B49169" t="s">
        <v>848</v>
      </c>
      <c r="C49169">
        <v>31616.79</v>
      </c>
    </row>
    <row r="49170" spans="1:3" x14ac:dyDescent="0.35">
      <c r="A49170" s="2">
        <v>41912</v>
      </c>
      <c r="B49170" t="s">
        <v>848</v>
      </c>
      <c r="C49170">
        <v>2432.06</v>
      </c>
    </row>
    <row r="49171" spans="1:3" x14ac:dyDescent="0.35">
      <c r="A49171" s="2">
        <v>42003</v>
      </c>
      <c r="B49171" t="s">
        <v>848</v>
      </c>
      <c r="C49171">
        <v>33016</v>
      </c>
    </row>
    <row r="49172" spans="1:3" x14ac:dyDescent="0.35">
      <c r="A49172" s="2">
        <v>42003</v>
      </c>
      <c r="B49172" t="s">
        <v>848</v>
      </c>
      <c r="C49172">
        <v>14275.14</v>
      </c>
    </row>
    <row r="49173" spans="1:3" x14ac:dyDescent="0.35">
      <c r="A49173" s="2">
        <v>42003</v>
      </c>
      <c r="B49173" t="s">
        <v>848</v>
      </c>
      <c r="C49173">
        <v>35000</v>
      </c>
    </row>
    <row r="49174" spans="1:3" x14ac:dyDescent="0.35">
      <c r="A49174" s="2">
        <v>42003</v>
      </c>
      <c r="B49174" t="s">
        <v>848</v>
      </c>
      <c r="C49174">
        <v>51906.31</v>
      </c>
    </row>
    <row r="49175" spans="1:3" x14ac:dyDescent="0.35">
      <c r="A49175" s="2">
        <v>42003</v>
      </c>
      <c r="B49175" t="s">
        <v>848</v>
      </c>
      <c r="C49175">
        <v>140012.41</v>
      </c>
    </row>
    <row r="49176" spans="1:3" x14ac:dyDescent="0.35">
      <c r="A49176" s="2">
        <v>42003</v>
      </c>
      <c r="B49176" t="s">
        <v>848</v>
      </c>
      <c r="C49176">
        <v>147067.87</v>
      </c>
    </row>
    <row r="49177" spans="1:3" x14ac:dyDescent="0.35">
      <c r="A49177" s="2">
        <v>42003</v>
      </c>
      <c r="B49177" t="s">
        <v>848</v>
      </c>
      <c r="C49177">
        <v>9502.1</v>
      </c>
    </row>
    <row r="49178" spans="1:3" x14ac:dyDescent="0.35">
      <c r="A49178" s="2">
        <v>42003</v>
      </c>
      <c r="B49178" t="s">
        <v>848</v>
      </c>
      <c r="C49178">
        <v>6011.26</v>
      </c>
    </row>
    <row r="49179" spans="1:3" x14ac:dyDescent="0.35">
      <c r="A49179" s="2">
        <v>42003</v>
      </c>
      <c r="B49179" t="s">
        <v>848</v>
      </c>
      <c r="C49179">
        <v>936324.71</v>
      </c>
    </row>
    <row r="49180" spans="1:3" x14ac:dyDescent="0.35">
      <c r="A49180" s="2">
        <v>42003</v>
      </c>
      <c r="B49180" t="s">
        <v>848</v>
      </c>
      <c r="C49180">
        <v>3460420.52</v>
      </c>
    </row>
    <row r="49181" spans="1:3" x14ac:dyDescent="0.35">
      <c r="A49181" s="2">
        <v>42004</v>
      </c>
      <c r="B49181" t="s">
        <v>848</v>
      </c>
      <c r="C49181">
        <v>31281.25</v>
      </c>
    </row>
    <row r="49182" spans="1:3" x14ac:dyDescent="0.35">
      <c r="A49182" s="2">
        <v>43313</v>
      </c>
      <c r="B49182" t="s">
        <v>848</v>
      </c>
      <c r="C49182">
        <v>838484.64</v>
      </c>
    </row>
    <row r="49183" spans="1:3" x14ac:dyDescent="0.35">
      <c r="A49183" s="2">
        <v>43313</v>
      </c>
      <c r="B49183" t="s">
        <v>848</v>
      </c>
      <c r="C49183">
        <v>500000</v>
      </c>
    </row>
    <row r="49184" spans="1:3" x14ac:dyDescent="0.35">
      <c r="A49184" s="2">
        <v>41017</v>
      </c>
      <c r="B49184" t="s">
        <v>848</v>
      </c>
      <c r="C49184">
        <v>-7500000</v>
      </c>
    </row>
    <row r="49185" spans="1:3" x14ac:dyDescent="0.35">
      <c r="A49185" s="2">
        <v>41017</v>
      </c>
      <c r="B49185" t="s">
        <v>848</v>
      </c>
      <c r="C49185">
        <v>-1150000</v>
      </c>
    </row>
    <row r="49186" spans="1:3" x14ac:dyDescent="0.35">
      <c r="A49186" s="2">
        <v>41017</v>
      </c>
      <c r="B49186" t="s">
        <v>848</v>
      </c>
      <c r="C49186">
        <v>150000</v>
      </c>
    </row>
    <row r="49187" spans="1:3" x14ac:dyDescent="0.35">
      <c r="A49187" s="2">
        <v>41029</v>
      </c>
      <c r="B49187" t="s">
        <v>848</v>
      </c>
      <c r="C49187">
        <v>36562.5</v>
      </c>
    </row>
    <row r="49188" spans="1:3" x14ac:dyDescent="0.35">
      <c r="A49188" s="2">
        <v>41060</v>
      </c>
      <c r="B49188" t="s">
        <v>848</v>
      </c>
      <c r="C49188">
        <v>84451.17</v>
      </c>
    </row>
    <row r="49189" spans="1:3" x14ac:dyDescent="0.35">
      <c r="A49189" s="2">
        <v>41089</v>
      </c>
      <c r="B49189" t="s">
        <v>848</v>
      </c>
      <c r="C49189">
        <v>50000</v>
      </c>
    </row>
    <row r="49190" spans="1:3" x14ac:dyDescent="0.35">
      <c r="A49190" s="2">
        <v>41089</v>
      </c>
      <c r="B49190" t="s">
        <v>848</v>
      </c>
      <c r="C49190">
        <v>-301875</v>
      </c>
    </row>
    <row r="49191" spans="1:3" x14ac:dyDescent="0.35">
      <c r="A49191" s="2">
        <v>41089</v>
      </c>
      <c r="B49191" t="s">
        <v>848</v>
      </c>
      <c r="C49191">
        <v>-2500000</v>
      </c>
    </row>
    <row r="49192" spans="1:3" x14ac:dyDescent="0.35">
      <c r="A49192" s="2">
        <v>41090</v>
      </c>
      <c r="B49192" t="s">
        <v>848</v>
      </c>
      <c r="C49192">
        <v>84626.95</v>
      </c>
    </row>
    <row r="49193" spans="1:3" x14ac:dyDescent="0.35">
      <c r="A49193" s="2">
        <v>41090</v>
      </c>
      <c r="B49193" t="s">
        <v>848</v>
      </c>
      <c r="C49193">
        <v>173.61</v>
      </c>
    </row>
    <row r="49194" spans="1:3" x14ac:dyDescent="0.35">
      <c r="A49194" s="2">
        <v>41121</v>
      </c>
      <c r="B49194" t="s">
        <v>848</v>
      </c>
      <c r="C49194">
        <v>84802.73</v>
      </c>
    </row>
    <row r="49195" spans="1:3" x14ac:dyDescent="0.35">
      <c r="A49195" s="2">
        <v>41152</v>
      </c>
      <c r="B49195" t="s">
        <v>848</v>
      </c>
      <c r="C49195">
        <v>84978.52</v>
      </c>
    </row>
    <row r="49196" spans="1:3" x14ac:dyDescent="0.35">
      <c r="A49196" s="2">
        <v>41182</v>
      </c>
      <c r="B49196" t="s">
        <v>848</v>
      </c>
      <c r="C49196">
        <v>85154.3</v>
      </c>
    </row>
    <row r="49197" spans="1:3" x14ac:dyDescent="0.35">
      <c r="A49197" s="2">
        <v>41182</v>
      </c>
      <c r="B49197" t="s">
        <v>848</v>
      </c>
      <c r="C49197">
        <v>56486.32</v>
      </c>
    </row>
    <row r="49198" spans="1:3" x14ac:dyDescent="0.35">
      <c r="A49198" s="2">
        <v>41213</v>
      </c>
      <c r="B49198" t="s">
        <v>848</v>
      </c>
      <c r="C49198">
        <v>85330.08</v>
      </c>
    </row>
    <row r="49199" spans="1:3" x14ac:dyDescent="0.35">
      <c r="A49199" s="2">
        <v>41213</v>
      </c>
      <c r="B49199" t="s">
        <v>848</v>
      </c>
      <c r="C49199">
        <v>56542.94</v>
      </c>
    </row>
    <row r="49200" spans="1:3" x14ac:dyDescent="0.35">
      <c r="A49200" s="2">
        <v>41243</v>
      </c>
      <c r="B49200" t="s">
        <v>848</v>
      </c>
      <c r="C49200">
        <v>28361.34</v>
      </c>
    </row>
    <row r="49201" spans="1:3" x14ac:dyDescent="0.35">
      <c r="A49201" s="2">
        <v>41243</v>
      </c>
      <c r="B49201" t="s">
        <v>848</v>
      </c>
      <c r="C49201">
        <v>85505.86</v>
      </c>
    </row>
    <row r="49202" spans="1:3" x14ac:dyDescent="0.35">
      <c r="A49202" s="2">
        <v>41274</v>
      </c>
      <c r="B49202" t="s">
        <v>848</v>
      </c>
      <c r="C49202">
        <v>28419.93</v>
      </c>
    </row>
    <row r="49203" spans="1:3" x14ac:dyDescent="0.35">
      <c r="A49203" s="2">
        <v>41274</v>
      </c>
      <c r="B49203" t="s">
        <v>848</v>
      </c>
      <c r="C49203">
        <v>85681.64</v>
      </c>
    </row>
    <row r="49204" spans="1:3" x14ac:dyDescent="0.35">
      <c r="A49204" s="2">
        <v>41305</v>
      </c>
      <c r="B49204" t="s">
        <v>848</v>
      </c>
      <c r="C49204">
        <v>85857.42</v>
      </c>
    </row>
    <row r="49205" spans="1:3" x14ac:dyDescent="0.35">
      <c r="A49205" s="2">
        <v>41305</v>
      </c>
      <c r="B49205" t="s">
        <v>848</v>
      </c>
      <c r="C49205">
        <v>29302.75</v>
      </c>
    </row>
    <row r="49206" spans="1:3" x14ac:dyDescent="0.35">
      <c r="A49206" s="2">
        <v>41333</v>
      </c>
      <c r="B49206" t="s">
        <v>848</v>
      </c>
      <c r="C49206">
        <v>28537.86</v>
      </c>
    </row>
    <row r="49207" spans="1:3" x14ac:dyDescent="0.35">
      <c r="A49207" s="2">
        <v>41333</v>
      </c>
      <c r="B49207" t="s">
        <v>848</v>
      </c>
      <c r="C49207">
        <v>86036.29</v>
      </c>
    </row>
    <row r="49208" spans="1:3" x14ac:dyDescent="0.35">
      <c r="A49208" s="2">
        <v>41345</v>
      </c>
      <c r="B49208" t="s">
        <v>848</v>
      </c>
      <c r="C49208">
        <v>-400000</v>
      </c>
    </row>
    <row r="49209" spans="1:3" x14ac:dyDescent="0.35">
      <c r="A49209" s="2">
        <v>41364</v>
      </c>
      <c r="B49209" t="s">
        <v>848</v>
      </c>
      <c r="C49209">
        <v>28597.19</v>
      </c>
    </row>
    <row r="49210" spans="1:3" x14ac:dyDescent="0.35">
      <c r="A49210" s="2">
        <v>41364</v>
      </c>
      <c r="B49210" t="s">
        <v>848</v>
      </c>
      <c r="C49210">
        <v>86215.16</v>
      </c>
    </row>
    <row r="49211" spans="1:3" x14ac:dyDescent="0.35">
      <c r="A49211" s="2">
        <v>41394</v>
      </c>
      <c r="B49211" t="s">
        <v>848</v>
      </c>
      <c r="C49211">
        <v>86394.03</v>
      </c>
    </row>
    <row r="49212" spans="1:3" x14ac:dyDescent="0.35">
      <c r="A49212" s="2">
        <v>41394</v>
      </c>
      <c r="B49212" t="s">
        <v>848</v>
      </c>
      <c r="C49212">
        <v>28656.52</v>
      </c>
    </row>
    <row r="49213" spans="1:3" x14ac:dyDescent="0.35">
      <c r="A49213" s="2">
        <v>41425</v>
      </c>
      <c r="B49213" t="s">
        <v>848</v>
      </c>
      <c r="C49213">
        <v>86572.9</v>
      </c>
    </row>
    <row r="49214" spans="1:3" x14ac:dyDescent="0.35">
      <c r="A49214" s="2">
        <v>41425</v>
      </c>
      <c r="B49214" t="s">
        <v>848</v>
      </c>
      <c r="C49214">
        <v>28715.85</v>
      </c>
    </row>
    <row r="49215" spans="1:3" x14ac:dyDescent="0.35">
      <c r="A49215" s="2">
        <v>41455</v>
      </c>
      <c r="B49215" t="s">
        <v>848</v>
      </c>
      <c r="C49215">
        <v>28775.18</v>
      </c>
    </row>
    <row r="49216" spans="1:3" x14ac:dyDescent="0.35">
      <c r="A49216" s="2">
        <v>41455</v>
      </c>
      <c r="B49216" t="s">
        <v>848</v>
      </c>
      <c r="C49216">
        <v>86751.77</v>
      </c>
    </row>
    <row r="49217" spans="1:3" x14ac:dyDescent="0.35">
      <c r="A49217" s="2">
        <v>41455</v>
      </c>
      <c r="B49217" t="s">
        <v>848</v>
      </c>
      <c r="C49217">
        <v>1994.52</v>
      </c>
    </row>
    <row r="49218" spans="1:3" x14ac:dyDescent="0.35">
      <c r="A49218" s="2">
        <v>41486</v>
      </c>
      <c r="B49218" t="s">
        <v>848</v>
      </c>
      <c r="C49218">
        <v>86930.64</v>
      </c>
    </row>
    <row r="49219" spans="1:3" x14ac:dyDescent="0.35">
      <c r="A49219" s="2">
        <v>41486</v>
      </c>
      <c r="B49219" t="s">
        <v>848</v>
      </c>
      <c r="C49219">
        <v>28834.51</v>
      </c>
    </row>
    <row r="49220" spans="1:3" x14ac:dyDescent="0.35">
      <c r="A49220" s="2">
        <v>41517</v>
      </c>
      <c r="B49220" t="s">
        <v>848</v>
      </c>
      <c r="C49220">
        <v>28893.84</v>
      </c>
    </row>
    <row r="49221" spans="1:3" x14ac:dyDescent="0.35">
      <c r="A49221" s="2">
        <v>41517</v>
      </c>
      <c r="B49221" t="s">
        <v>848</v>
      </c>
      <c r="C49221">
        <v>87109.51</v>
      </c>
    </row>
    <row r="49222" spans="1:3" x14ac:dyDescent="0.35">
      <c r="A49222" s="2">
        <v>41547</v>
      </c>
      <c r="B49222" t="s">
        <v>848</v>
      </c>
      <c r="C49222">
        <v>87288.38</v>
      </c>
    </row>
    <row r="49223" spans="1:3" x14ac:dyDescent="0.35">
      <c r="A49223" s="2">
        <v>41547</v>
      </c>
      <c r="B49223" t="s">
        <v>848</v>
      </c>
      <c r="C49223">
        <v>28953.17</v>
      </c>
    </row>
    <row r="49224" spans="1:3" x14ac:dyDescent="0.35">
      <c r="A49224" s="2">
        <v>41547</v>
      </c>
      <c r="B49224" t="s">
        <v>848</v>
      </c>
      <c r="C49224">
        <v>2034.67</v>
      </c>
    </row>
    <row r="49225" spans="1:3" x14ac:dyDescent="0.35">
      <c r="A49225" s="2">
        <v>41578</v>
      </c>
      <c r="B49225" t="s">
        <v>848</v>
      </c>
      <c r="C49225">
        <v>29012.5</v>
      </c>
    </row>
    <row r="49226" spans="1:3" x14ac:dyDescent="0.35">
      <c r="A49226" s="2">
        <v>41578</v>
      </c>
      <c r="B49226" t="s">
        <v>848</v>
      </c>
      <c r="C49226">
        <v>87467.25</v>
      </c>
    </row>
    <row r="49227" spans="1:3" x14ac:dyDescent="0.35">
      <c r="A49227" s="2">
        <v>41608</v>
      </c>
      <c r="B49227" t="s">
        <v>848</v>
      </c>
      <c r="C49227">
        <v>87646.12</v>
      </c>
    </row>
    <row r="49228" spans="1:3" x14ac:dyDescent="0.35">
      <c r="A49228" s="2">
        <v>41608</v>
      </c>
      <c r="B49228" t="s">
        <v>848</v>
      </c>
      <c r="C49228">
        <v>29071.83</v>
      </c>
    </row>
    <row r="49229" spans="1:3" x14ac:dyDescent="0.35">
      <c r="A49229" s="2">
        <v>41621</v>
      </c>
      <c r="B49229" t="s">
        <v>848</v>
      </c>
      <c r="C49229">
        <v>2050.0500000000002</v>
      </c>
    </row>
    <row r="49230" spans="1:3" x14ac:dyDescent="0.35">
      <c r="A49230" s="2">
        <v>41639</v>
      </c>
      <c r="B49230" t="s">
        <v>848</v>
      </c>
      <c r="C49230">
        <v>29131.16</v>
      </c>
    </row>
    <row r="49231" spans="1:3" x14ac:dyDescent="0.35">
      <c r="A49231" s="2">
        <v>41639</v>
      </c>
      <c r="B49231" t="s">
        <v>848</v>
      </c>
      <c r="C49231">
        <v>87824.99</v>
      </c>
    </row>
    <row r="49232" spans="1:3" x14ac:dyDescent="0.35">
      <c r="A49232" s="2">
        <v>41666</v>
      </c>
      <c r="B49232" t="s">
        <v>848</v>
      </c>
      <c r="C49232">
        <v>606.20000000000005</v>
      </c>
    </row>
    <row r="49233" spans="1:3" x14ac:dyDescent="0.35">
      <c r="A49233" s="2">
        <v>41666</v>
      </c>
      <c r="B49233" t="s">
        <v>848</v>
      </c>
      <c r="C49233">
        <v>99580.479999999996</v>
      </c>
    </row>
    <row r="49234" spans="1:3" x14ac:dyDescent="0.35">
      <c r="A49234" s="2">
        <v>41666</v>
      </c>
      <c r="B49234" t="s">
        <v>848</v>
      </c>
      <c r="C49234">
        <v>26271.45</v>
      </c>
    </row>
    <row r="49235" spans="1:3" x14ac:dyDescent="0.35">
      <c r="A49235" s="2">
        <v>41666</v>
      </c>
      <c r="B49235" t="s">
        <v>848</v>
      </c>
      <c r="C49235">
        <v>79203.47</v>
      </c>
    </row>
    <row r="49236" spans="1:3" x14ac:dyDescent="0.35">
      <c r="A49236" s="2">
        <v>41666</v>
      </c>
      <c r="B49236" t="s">
        <v>848</v>
      </c>
      <c r="C49236">
        <v>7500000</v>
      </c>
    </row>
    <row r="49237" spans="1:3" x14ac:dyDescent="0.35">
      <c r="A49237" s="2">
        <v>41666</v>
      </c>
      <c r="B49237" t="s">
        <v>848</v>
      </c>
      <c r="C49237">
        <v>301875</v>
      </c>
    </row>
    <row r="49238" spans="1:3" x14ac:dyDescent="0.35">
      <c r="A49238" s="2">
        <v>41666</v>
      </c>
      <c r="B49238" t="s">
        <v>848</v>
      </c>
      <c r="C49238">
        <v>337232.55</v>
      </c>
    </row>
    <row r="49239" spans="1:3" x14ac:dyDescent="0.35">
      <c r="A49239" s="2">
        <v>41666</v>
      </c>
      <c r="B49239" t="s">
        <v>848</v>
      </c>
      <c r="C49239">
        <v>400000</v>
      </c>
    </row>
    <row r="49240" spans="1:3" x14ac:dyDescent="0.35">
      <c r="A49240" s="2">
        <v>41666</v>
      </c>
      <c r="B49240" t="s">
        <v>848</v>
      </c>
      <c r="C49240">
        <v>1150000</v>
      </c>
    </row>
    <row r="49241" spans="1:3" x14ac:dyDescent="0.35">
      <c r="A49241" s="2">
        <v>41666</v>
      </c>
      <c r="B49241" t="s">
        <v>848</v>
      </c>
      <c r="C49241">
        <v>1696536.98</v>
      </c>
    </row>
    <row r="49242" spans="1:3" x14ac:dyDescent="0.35">
      <c r="A49242" s="2">
        <v>41666</v>
      </c>
      <c r="B49242" t="s">
        <v>848</v>
      </c>
      <c r="C49242">
        <v>2500000</v>
      </c>
    </row>
    <row r="49243" spans="1:3" x14ac:dyDescent="0.35">
      <c r="A49243" s="2">
        <v>41666</v>
      </c>
      <c r="B49243" t="s">
        <v>848</v>
      </c>
      <c r="C49243">
        <v>10652.73</v>
      </c>
    </row>
    <row r="49244" spans="1:3" x14ac:dyDescent="0.35">
      <c r="A49244" s="2">
        <v>41666</v>
      </c>
      <c r="B49244" t="s">
        <v>848</v>
      </c>
      <c r="C49244">
        <v>6462998.0199999996</v>
      </c>
    </row>
    <row r="49245" spans="1:3" x14ac:dyDescent="0.35">
      <c r="A49245" s="2">
        <v>41712</v>
      </c>
      <c r="B49245" t="s">
        <v>848</v>
      </c>
      <c r="C49245">
        <v>266359.32</v>
      </c>
    </row>
    <row r="49246" spans="1:3" x14ac:dyDescent="0.35">
      <c r="A49246" s="2">
        <v>41712</v>
      </c>
      <c r="B49246" t="s">
        <v>848</v>
      </c>
      <c r="C49246">
        <v>69919.320000000007</v>
      </c>
    </row>
    <row r="49247" spans="1:3" x14ac:dyDescent="0.35">
      <c r="A49247" s="2">
        <v>41744</v>
      </c>
      <c r="B49247" t="s">
        <v>848</v>
      </c>
      <c r="C49247">
        <v>9641.49</v>
      </c>
    </row>
    <row r="49248" spans="1:3" x14ac:dyDescent="0.35">
      <c r="A49248" s="2">
        <v>41744</v>
      </c>
      <c r="B49248" t="s">
        <v>848</v>
      </c>
      <c r="C49248">
        <v>2530.89</v>
      </c>
    </row>
    <row r="49249" spans="1:3" x14ac:dyDescent="0.35">
      <c r="A49249" s="2">
        <v>41781</v>
      </c>
      <c r="B49249" t="s">
        <v>848</v>
      </c>
      <c r="C49249">
        <v>2015.37</v>
      </c>
    </row>
    <row r="49250" spans="1:3" x14ac:dyDescent="0.35">
      <c r="A49250" s="2">
        <v>41781</v>
      </c>
      <c r="B49250" t="s">
        <v>848</v>
      </c>
      <c r="C49250">
        <v>7677.61</v>
      </c>
    </row>
    <row r="49251" spans="1:3" x14ac:dyDescent="0.35">
      <c r="A49251" s="2">
        <v>41976</v>
      </c>
      <c r="B49251" t="s">
        <v>848</v>
      </c>
      <c r="C49251">
        <v>1443.04</v>
      </c>
    </row>
    <row r="49252" spans="1:3" x14ac:dyDescent="0.35">
      <c r="A49252" s="2">
        <v>41976</v>
      </c>
      <c r="B49252" t="s">
        <v>848</v>
      </c>
      <c r="C49252">
        <v>5497.3</v>
      </c>
    </row>
    <row r="49253" spans="1:3" x14ac:dyDescent="0.35">
      <c r="A49253" s="2">
        <v>42058</v>
      </c>
      <c r="B49253" t="s">
        <v>848</v>
      </c>
      <c r="C49253">
        <v>10150.200000000001</v>
      </c>
    </row>
    <row r="49254" spans="1:3" x14ac:dyDescent="0.35">
      <c r="A49254" s="2">
        <v>42058</v>
      </c>
      <c r="B49254" t="s">
        <v>848</v>
      </c>
      <c r="C49254">
        <v>38667.449999999997</v>
      </c>
    </row>
    <row r="49255" spans="1:3" x14ac:dyDescent="0.35">
      <c r="A49255" s="2">
        <v>42101</v>
      </c>
      <c r="B49255" t="s">
        <v>848</v>
      </c>
      <c r="C49255">
        <v>1104640.8799999999</v>
      </c>
    </row>
    <row r="49256" spans="1:3" x14ac:dyDescent="0.35">
      <c r="A49256" s="2">
        <v>42101</v>
      </c>
      <c r="B49256" t="s">
        <v>848</v>
      </c>
      <c r="C49256">
        <v>289968.23</v>
      </c>
    </row>
    <row r="49257" spans="1:3" x14ac:dyDescent="0.35">
      <c r="A49257" s="2">
        <v>43059</v>
      </c>
      <c r="B49257" t="s">
        <v>848</v>
      </c>
      <c r="C49257">
        <v>29000.400000000001</v>
      </c>
    </row>
    <row r="49258" spans="1:3" x14ac:dyDescent="0.35">
      <c r="A49258" s="2">
        <v>43059</v>
      </c>
      <c r="B49258" t="s">
        <v>848</v>
      </c>
      <c r="C49258">
        <v>7612.6</v>
      </c>
    </row>
    <row r="49259" spans="1:3" x14ac:dyDescent="0.35">
      <c r="A49259" s="2">
        <v>43367</v>
      </c>
      <c r="B49259" t="s">
        <v>848</v>
      </c>
      <c r="C49259">
        <v>44088.76</v>
      </c>
    </row>
    <row r="49260" spans="1:3" x14ac:dyDescent="0.35">
      <c r="A49260" s="2">
        <v>43817</v>
      </c>
      <c r="B49260" t="s">
        <v>854</v>
      </c>
      <c r="C49260">
        <v>-13600000</v>
      </c>
    </row>
    <row r="49261" spans="1:3" x14ac:dyDescent="0.35">
      <c r="A49261" s="2">
        <v>43817</v>
      </c>
      <c r="B49261" t="s">
        <v>854</v>
      </c>
      <c r="C49261">
        <v>-2500000</v>
      </c>
    </row>
    <row r="49262" spans="1:3" x14ac:dyDescent="0.35">
      <c r="A49262" s="2">
        <v>43817</v>
      </c>
      <c r="B49262" t="s">
        <v>854</v>
      </c>
      <c r="C49262">
        <v>272000</v>
      </c>
    </row>
    <row r="49263" spans="1:3" x14ac:dyDescent="0.35">
      <c r="A49263" s="2">
        <v>43830</v>
      </c>
      <c r="B49263" t="s">
        <v>854</v>
      </c>
      <c r="C49263">
        <v>52164.39</v>
      </c>
    </row>
    <row r="49264" spans="1:3" x14ac:dyDescent="0.35">
      <c r="A49264" s="2">
        <v>43861</v>
      </c>
      <c r="B49264" t="s">
        <v>854</v>
      </c>
      <c r="C49264">
        <v>115551.15</v>
      </c>
    </row>
    <row r="49265" spans="1:3" x14ac:dyDescent="0.35">
      <c r="A49265" s="2">
        <v>43890</v>
      </c>
      <c r="B49265" t="s">
        <v>854</v>
      </c>
      <c r="C49265">
        <v>108188.04</v>
      </c>
    </row>
    <row r="49266" spans="1:3" x14ac:dyDescent="0.35">
      <c r="A49266" s="2">
        <v>43921</v>
      </c>
      <c r="B49266" t="s">
        <v>854</v>
      </c>
      <c r="C49266">
        <v>115741.17</v>
      </c>
    </row>
    <row r="49267" spans="1:3" x14ac:dyDescent="0.35">
      <c r="A49267" s="2">
        <v>43922</v>
      </c>
      <c r="B49267" t="s">
        <v>854</v>
      </c>
      <c r="C49267">
        <v>2000000</v>
      </c>
    </row>
    <row r="49268" spans="1:3" x14ac:dyDescent="0.35">
      <c r="A49268" s="2">
        <v>43922</v>
      </c>
      <c r="B49268" t="s">
        <v>854</v>
      </c>
      <c r="C49268">
        <v>549.53</v>
      </c>
    </row>
    <row r="49269" spans="1:3" x14ac:dyDescent="0.35">
      <c r="A49269" s="2">
        <v>43951</v>
      </c>
      <c r="B49269" t="s">
        <v>854</v>
      </c>
      <c r="C49269">
        <v>95617.02</v>
      </c>
    </row>
    <row r="49270" spans="1:3" x14ac:dyDescent="0.35">
      <c r="A49270" s="2">
        <v>43982</v>
      </c>
      <c r="B49270" t="s">
        <v>854</v>
      </c>
      <c r="C49270">
        <v>98885.47</v>
      </c>
    </row>
    <row r="49271" spans="1:3" x14ac:dyDescent="0.35">
      <c r="A49271" s="2">
        <v>44012</v>
      </c>
      <c r="B49271" t="s">
        <v>854</v>
      </c>
      <c r="C49271">
        <v>95776.89</v>
      </c>
    </row>
    <row r="49272" spans="1:3" x14ac:dyDescent="0.35">
      <c r="A49272" s="2">
        <v>44043</v>
      </c>
      <c r="B49272" t="s">
        <v>854</v>
      </c>
      <c r="C49272">
        <v>99050.8</v>
      </c>
    </row>
    <row r="49273" spans="1:3" x14ac:dyDescent="0.35">
      <c r="A49273" s="2">
        <v>44074</v>
      </c>
      <c r="B49273" t="s">
        <v>854</v>
      </c>
      <c r="C49273">
        <v>99134.93</v>
      </c>
    </row>
    <row r="49274" spans="1:3" x14ac:dyDescent="0.35">
      <c r="A49274" s="2">
        <v>44104</v>
      </c>
      <c r="B49274" t="s">
        <v>854</v>
      </c>
      <c r="C49274">
        <v>96018.51</v>
      </c>
    </row>
    <row r="49275" spans="1:3" x14ac:dyDescent="0.35">
      <c r="A49275" s="2">
        <v>44105</v>
      </c>
      <c r="B49275" t="s">
        <v>854</v>
      </c>
      <c r="C49275">
        <v>1321216.75</v>
      </c>
    </row>
    <row r="49276" spans="1:3" x14ac:dyDescent="0.35">
      <c r="A49276" s="2">
        <v>44117</v>
      </c>
      <c r="B49276" t="s">
        <v>854</v>
      </c>
      <c r="C49276">
        <v>-335325.68</v>
      </c>
    </row>
    <row r="49277" spans="1:3" x14ac:dyDescent="0.35">
      <c r="A49277" s="2">
        <v>44135</v>
      </c>
      <c r="B49277" t="s">
        <v>854</v>
      </c>
      <c r="C49277">
        <v>88079.38</v>
      </c>
    </row>
    <row r="49278" spans="1:3" x14ac:dyDescent="0.35">
      <c r="A49278" s="2">
        <v>44165</v>
      </c>
      <c r="B49278" t="s">
        <v>854</v>
      </c>
      <c r="C49278">
        <v>85310.5</v>
      </c>
    </row>
    <row r="49279" spans="1:3" x14ac:dyDescent="0.35">
      <c r="A49279" s="2">
        <v>44196</v>
      </c>
      <c r="B49279" t="s">
        <v>854</v>
      </c>
      <c r="C49279">
        <v>88226.64</v>
      </c>
    </row>
    <row r="49280" spans="1:3" x14ac:dyDescent="0.35">
      <c r="A49280" s="2">
        <v>44227</v>
      </c>
      <c r="B49280" t="s">
        <v>854</v>
      </c>
      <c r="C49280">
        <v>88301.57</v>
      </c>
    </row>
    <row r="49281" spans="1:3" x14ac:dyDescent="0.35">
      <c r="A49281" s="2">
        <v>44255</v>
      </c>
      <c r="B49281" t="s">
        <v>854</v>
      </c>
      <c r="C49281">
        <v>79824</v>
      </c>
    </row>
    <row r="49282" spans="1:3" x14ac:dyDescent="0.35">
      <c r="A49282" s="2">
        <v>44286</v>
      </c>
      <c r="B49282" t="s">
        <v>854</v>
      </c>
      <c r="C49282">
        <v>88444.37</v>
      </c>
    </row>
    <row r="49283" spans="1:3" x14ac:dyDescent="0.35">
      <c r="A49283" s="2">
        <v>44316</v>
      </c>
      <c r="B49283" t="s">
        <v>854</v>
      </c>
      <c r="C49283">
        <v>85664.02</v>
      </c>
    </row>
    <row r="49284" spans="1:3" x14ac:dyDescent="0.35">
      <c r="A49284" s="2">
        <v>44347</v>
      </c>
      <c r="B49284" t="s">
        <v>854</v>
      </c>
      <c r="C49284">
        <v>88592.24</v>
      </c>
    </row>
    <row r="49285" spans="1:3" x14ac:dyDescent="0.35">
      <c r="A49285" s="2">
        <v>44377</v>
      </c>
      <c r="B49285" t="s">
        <v>854</v>
      </c>
      <c r="C49285">
        <v>85807.24</v>
      </c>
    </row>
    <row r="49286" spans="1:3" x14ac:dyDescent="0.35">
      <c r="A49286" s="2">
        <v>44408</v>
      </c>
      <c r="B49286" t="s">
        <v>854</v>
      </c>
      <c r="C49286">
        <v>88740.37</v>
      </c>
    </row>
    <row r="49287" spans="1:3" x14ac:dyDescent="0.35">
      <c r="A49287" s="2">
        <v>44439</v>
      </c>
      <c r="B49287" t="s">
        <v>854</v>
      </c>
      <c r="C49287">
        <v>88815.73</v>
      </c>
    </row>
    <row r="49288" spans="1:3" x14ac:dyDescent="0.35">
      <c r="A49288" s="2">
        <v>44469</v>
      </c>
      <c r="B49288" t="s">
        <v>854</v>
      </c>
      <c r="C49288">
        <v>86023.7</v>
      </c>
    </row>
    <row r="49289" spans="1:3" x14ac:dyDescent="0.35">
      <c r="A49289" s="2">
        <v>44483</v>
      </c>
      <c r="B49289" t="s">
        <v>854</v>
      </c>
      <c r="C49289">
        <v>1000000</v>
      </c>
    </row>
    <row r="49290" spans="1:3" x14ac:dyDescent="0.35">
      <c r="A49290" s="2">
        <v>44491</v>
      </c>
      <c r="B49290" t="s">
        <v>854</v>
      </c>
      <c r="C49290">
        <v>-337030.19</v>
      </c>
    </row>
    <row r="49291" spans="1:3" x14ac:dyDescent="0.35">
      <c r="A49291" s="2">
        <v>44500</v>
      </c>
      <c r="B49291" t="s">
        <v>854</v>
      </c>
      <c r="C49291">
        <v>84325.4</v>
      </c>
    </row>
    <row r="49292" spans="1:3" x14ac:dyDescent="0.35">
      <c r="A49292" s="2">
        <v>44530</v>
      </c>
      <c r="B49292" t="s">
        <v>854</v>
      </c>
      <c r="C49292">
        <v>77944.539999999994</v>
      </c>
    </row>
    <row r="49293" spans="1:3" x14ac:dyDescent="0.35">
      <c r="A49293" s="2">
        <v>44561</v>
      </c>
      <c r="B49293" t="s">
        <v>854</v>
      </c>
      <c r="C49293">
        <v>80608.89</v>
      </c>
    </row>
    <row r="49294" spans="1:3" x14ac:dyDescent="0.35">
      <c r="A49294" s="2">
        <v>44592</v>
      </c>
      <c r="B49294" t="s">
        <v>854</v>
      </c>
      <c r="C49294">
        <v>80677.350000000006</v>
      </c>
    </row>
    <row r="49295" spans="1:3" x14ac:dyDescent="0.35">
      <c r="A49295" s="2">
        <v>44620</v>
      </c>
      <c r="B49295" t="s">
        <v>854</v>
      </c>
      <c r="C49295">
        <v>72931.759999999995</v>
      </c>
    </row>
    <row r="49296" spans="1:3" x14ac:dyDescent="0.35">
      <c r="A49296" s="2">
        <v>44651</v>
      </c>
      <c r="B49296" t="s">
        <v>854</v>
      </c>
      <c r="C49296">
        <v>80807.81</v>
      </c>
    </row>
    <row r="49297" spans="1:3" x14ac:dyDescent="0.35">
      <c r="A49297" s="2">
        <v>44681</v>
      </c>
      <c r="B49297" t="s">
        <v>854</v>
      </c>
      <c r="C49297">
        <v>78267.53</v>
      </c>
    </row>
    <row r="49298" spans="1:3" x14ac:dyDescent="0.35">
      <c r="A49298" s="2">
        <v>44712</v>
      </c>
      <c r="B49298" t="s">
        <v>854</v>
      </c>
      <c r="C49298">
        <v>80942.92</v>
      </c>
    </row>
    <row r="49299" spans="1:3" x14ac:dyDescent="0.35">
      <c r="A49299" s="2">
        <v>44742</v>
      </c>
      <c r="B49299" t="s">
        <v>854</v>
      </c>
      <c r="C49299">
        <v>78398.38</v>
      </c>
    </row>
    <row r="49300" spans="1:3" x14ac:dyDescent="0.35">
      <c r="A49300" s="2">
        <v>44773</v>
      </c>
      <c r="B49300" t="s">
        <v>854</v>
      </c>
      <c r="C49300">
        <v>81078.25</v>
      </c>
    </row>
    <row r="49301" spans="1:3" x14ac:dyDescent="0.35">
      <c r="A49301" s="2">
        <v>44804</v>
      </c>
      <c r="B49301" t="s">
        <v>854</v>
      </c>
      <c r="C49301">
        <v>81147.11</v>
      </c>
    </row>
    <row r="49302" spans="1:3" x14ac:dyDescent="0.35">
      <c r="A49302" s="2">
        <v>44834</v>
      </c>
      <c r="B49302" t="s">
        <v>854</v>
      </c>
      <c r="C49302">
        <v>78596.160000000003</v>
      </c>
    </row>
    <row r="49303" spans="1:3" x14ac:dyDescent="0.35">
      <c r="A49303" s="2">
        <v>44865</v>
      </c>
      <c r="B49303" t="s">
        <v>854</v>
      </c>
      <c r="C49303">
        <v>81282.78</v>
      </c>
    </row>
    <row r="49304" spans="1:3" x14ac:dyDescent="0.35">
      <c r="A49304" s="2">
        <v>44910</v>
      </c>
      <c r="B49304" t="s">
        <v>854</v>
      </c>
      <c r="C49304">
        <v>-250000</v>
      </c>
    </row>
    <row r="49305" spans="1:3" x14ac:dyDescent="0.35">
      <c r="A49305" s="2">
        <v>44926</v>
      </c>
      <c r="B49305" t="s">
        <v>854</v>
      </c>
      <c r="C49305">
        <v>1693.11</v>
      </c>
    </row>
    <row r="49306" spans="1:3" x14ac:dyDescent="0.35">
      <c r="A49306" s="2">
        <v>45473</v>
      </c>
      <c r="B49306" t="s">
        <v>854</v>
      </c>
      <c r="C49306">
        <v>297362.15000000002</v>
      </c>
    </row>
    <row r="49307" spans="1:3" x14ac:dyDescent="0.35">
      <c r="A49307" s="2">
        <v>45638</v>
      </c>
      <c r="B49307" t="s">
        <v>854</v>
      </c>
      <c r="C49307">
        <v>213729.7</v>
      </c>
    </row>
    <row r="49308" spans="1:3" x14ac:dyDescent="0.35">
      <c r="A49308" s="2">
        <v>45798</v>
      </c>
      <c r="B49308" t="s">
        <v>1252</v>
      </c>
      <c r="C49308">
        <v>65048.17</v>
      </c>
    </row>
    <row r="49309" spans="1:3" x14ac:dyDescent="0.35">
      <c r="A49309" s="2">
        <v>42312</v>
      </c>
      <c r="B49309" t="s">
        <v>851</v>
      </c>
      <c r="C49309">
        <v>-11533334</v>
      </c>
    </row>
    <row r="49310" spans="1:3" x14ac:dyDescent="0.35">
      <c r="A49310" s="2">
        <v>42312</v>
      </c>
      <c r="B49310" t="s">
        <v>851</v>
      </c>
      <c r="C49310">
        <v>200000</v>
      </c>
    </row>
    <row r="49311" spans="1:3" x14ac:dyDescent="0.35">
      <c r="A49311" s="2">
        <v>42312</v>
      </c>
      <c r="B49311" t="s">
        <v>851</v>
      </c>
      <c r="C49311">
        <v>-766666</v>
      </c>
    </row>
    <row r="49312" spans="1:3" x14ac:dyDescent="0.35">
      <c r="A49312" s="2">
        <v>42338</v>
      </c>
      <c r="B49312" t="s">
        <v>851</v>
      </c>
      <c r="C49312">
        <v>90000</v>
      </c>
    </row>
    <row r="49313" spans="1:3" x14ac:dyDescent="0.35">
      <c r="A49313" s="2">
        <v>42349</v>
      </c>
      <c r="B49313" t="s">
        <v>851</v>
      </c>
      <c r="C49313">
        <v>703252</v>
      </c>
    </row>
    <row r="49314" spans="1:3" x14ac:dyDescent="0.35">
      <c r="A49314" s="2">
        <v>42349</v>
      </c>
      <c r="B49314" t="s">
        <v>851</v>
      </c>
      <c r="C49314">
        <v>46746</v>
      </c>
    </row>
    <row r="49315" spans="1:3" x14ac:dyDescent="0.35">
      <c r="A49315" s="2">
        <v>42369</v>
      </c>
      <c r="B49315" t="s">
        <v>851</v>
      </c>
      <c r="C49315">
        <v>96271.92</v>
      </c>
    </row>
    <row r="49316" spans="1:3" x14ac:dyDescent="0.35">
      <c r="A49316" s="2">
        <v>42400</v>
      </c>
      <c r="B49316" t="s">
        <v>851</v>
      </c>
      <c r="C49316">
        <v>94212.9</v>
      </c>
    </row>
    <row r="49317" spans="1:3" x14ac:dyDescent="0.35">
      <c r="A49317" s="2">
        <v>42429</v>
      </c>
      <c r="B49317" t="s">
        <v>851</v>
      </c>
      <c r="C49317">
        <v>94212.9</v>
      </c>
    </row>
    <row r="49318" spans="1:3" x14ac:dyDescent="0.35">
      <c r="A49318" s="2">
        <v>42460</v>
      </c>
      <c r="B49318" t="s">
        <v>851</v>
      </c>
      <c r="C49318">
        <v>94212.9</v>
      </c>
    </row>
    <row r="49319" spans="1:3" x14ac:dyDescent="0.35">
      <c r="A49319" s="2">
        <v>42490</v>
      </c>
      <c r="B49319" t="s">
        <v>851</v>
      </c>
      <c r="C49319">
        <v>94683.96</v>
      </c>
    </row>
    <row r="49320" spans="1:3" x14ac:dyDescent="0.35">
      <c r="A49320" s="2">
        <v>42521</v>
      </c>
      <c r="B49320" t="s">
        <v>851</v>
      </c>
      <c r="C49320">
        <v>94683.96</v>
      </c>
    </row>
    <row r="49321" spans="1:3" x14ac:dyDescent="0.35">
      <c r="A49321" s="2">
        <v>42551</v>
      </c>
      <c r="B49321" t="s">
        <v>851</v>
      </c>
      <c r="C49321">
        <v>94683.96</v>
      </c>
    </row>
    <row r="49322" spans="1:3" x14ac:dyDescent="0.35">
      <c r="A49322" s="2">
        <v>42582</v>
      </c>
      <c r="B49322" t="s">
        <v>851</v>
      </c>
      <c r="C49322">
        <v>95157.38</v>
      </c>
    </row>
    <row r="49323" spans="1:3" x14ac:dyDescent="0.35">
      <c r="A49323" s="2">
        <v>42613</v>
      </c>
      <c r="B49323" t="s">
        <v>851</v>
      </c>
      <c r="C49323">
        <v>95157.38</v>
      </c>
    </row>
    <row r="49324" spans="1:3" x14ac:dyDescent="0.35">
      <c r="A49324" s="2">
        <v>42643</v>
      </c>
      <c r="B49324" t="s">
        <v>851</v>
      </c>
      <c r="C49324">
        <v>95157.38</v>
      </c>
    </row>
    <row r="49325" spans="1:3" x14ac:dyDescent="0.35">
      <c r="A49325" s="2">
        <v>42674</v>
      </c>
      <c r="B49325" t="s">
        <v>851</v>
      </c>
      <c r="C49325">
        <v>95633.16</v>
      </c>
    </row>
    <row r="49326" spans="1:3" x14ac:dyDescent="0.35">
      <c r="A49326" s="2">
        <v>42704</v>
      </c>
      <c r="B49326" t="s">
        <v>851</v>
      </c>
      <c r="C49326">
        <v>95633.16</v>
      </c>
    </row>
    <row r="49327" spans="1:3" x14ac:dyDescent="0.35">
      <c r="A49327" s="2">
        <v>42735</v>
      </c>
      <c r="B49327" t="s">
        <v>851</v>
      </c>
      <c r="C49327">
        <v>95633.16</v>
      </c>
    </row>
    <row r="49328" spans="1:3" x14ac:dyDescent="0.35">
      <c r="A49328" s="2">
        <v>42766</v>
      </c>
      <c r="B49328" t="s">
        <v>851</v>
      </c>
      <c r="C49328">
        <v>96111.32</v>
      </c>
    </row>
    <row r="49329" spans="1:3" x14ac:dyDescent="0.35">
      <c r="A49329" s="2">
        <v>42794</v>
      </c>
      <c r="B49329" t="s">
        <v>851</v>
      </c>
      <c r="C49329">
        <v>96111.32</v>
      </c>
    </row>
    <row r="49330" spans="1:3" x14ac:dyDescent="0.35">
      <c r="A49330" s="2">
        <v>42825</v>
      </c>
      <c r="B49330" t="s">
        <v>851</v>
      </c>
      <c r="C49330">
        <v>96111.32</v>
      </c>
    </row>
    <row r="49331" spans="1:3" x14ac:dyDescent="0.35">
      <c r="A49331" s="2">
        <v>42855</v>
      </c>
      <c r="B49331" t="s">
        <v>851</v>
      </c>
      <c r="C49331">
        <v>96591.88</v>
      </c>
    </row>
    <row r="49332" spans="1:3" x14ac:dyDescent="0.35">
      <c r="A49332" s="2">
        <v>42886</v>
      </c>
      <c r="B49332" t="s">
        <v>851</v>
      </c>
      <c r="C49332">
        <v>96591.88</v>
      </c>
    </row>
    <row r="49333" spans="1:3" x14ac:dyDescent="0.35">
      <c r="A49333" s="2">
        <v>42891</v>
      </c>
      <c r="B49333" t="s">
        <v>851</v>
      </c>
      <c r="C49333">
        <v>-3568292.68</v>
      </c>
    </row>
    <row r="49334" spans="1:3" x14ac:dyDescent="0.35">
      <c r="A49334" s="2">
        <v>42891</v>
      </c>
      <c r="B49334" t="s">
        <v>851</v>
      </c>
      <c r="C49334">
        <v>71365.86</v>
      </c>
    </row>
    <row r="49335" spans="1:3" x14ac:dyDescent="0.35">
      <c r="A49335" s="2">
        <v>42916</v>
      </c>
      <c r="B49335" t="s">
        <v>851</v>
      </c>
      <c r="C49335">
        <v>127517.08</v>
      </c>
    </row>
    <row r="49336" spans="1:3" x14ac:dyDescent="0.35">
      <c r="A49336" s="2">
        <v>42947</v>
      </c>
      <c r="B49336" t="s">
        <v>851</v>
      </c>
      <c r="C49336">
        <v>132809.29999999999</v>
      </c>
    </row>
    <row r="49337" spans="1:3" x14ac:dyDescent="0.35">
      <c r="A49337" s="2">
        <v>42978</v>
      </c>
      <c r="B49337" t="s">
        <v>851</v>
      </c>
      <c r="C49337">
        <v>132809.29999999999</v>
      </c>
    </row>
    <row r="49338" spans="1:3" x14ac:dyDescent="0.35">
      <c r="A49338" s="2">
        <v>43008</v>
      </c>
      <c r="B49338" t="s">
        <v>851</v>
      </c>
      <c r="C49338">
        <v>132809.29999999999</v>
      </c>
    </row>
    <row r="49339" spans="1:3" x14ac:dyDescent="0.35">
      <c r="A49339" s="2">
        <v>43039</v>
      </c>
      <c r="B49339" t="s">
        <v>851</v>
      </c>
      <c r="C49339">
        <v>133473.35999999999</v>
      </c>
    </row>
    <row r="49340" spans="1:3" x14ac:dyDescent="0.35">
      <c r="A49340" s="2">
        <v>43069</v>
      </c>
      <c r="B49340" t="s">
        <v>851</v>
      </c>
      <c r="C49340">
        <v>133473.35999999999</v>
      </c>
    </row>
    <row r="49341" spans="1:3" x14ac:dyDescent="0.35">
      <c r="A49341" s="2">
        <v>43100</v>
      </c>
      <c r="B49341" t="s">
        <v>851</v>
      </c>
      <c r="C49341">
        <v>133473.35999999999</v>
      </c>
    </row>
    <row r="49342" spans="1:3" x14ac:dyDescent="0.35">
      <c r="A49342" s="2">
        <v>43131</v>
      </c>
      <c r="B49342" t="s">
        <v>851</v>
      </c>
      <c r="C49342">
        <v>134140.72</v>
      </c>
    </row>
    <row r="49343" spans="1:3" x14ac:dyDescent="0.35">
      <c r="A49343" s="2">
        <v>43159</v>
      </c>
      <c r="B49343" t="s">
        <v>851</v>
      </c>
      <c r="C49343">
        <v>134140.72</v>
      </c>
    </row>
    <row r="49344" spans="1:3" x14ac:dyDescent="0.35">
      <c r="A49344" s="2">
        <v>43190</v>
      </c>
      <c r="B49344" t="s">
        <v>851</v>
      </c>
      <c r="C49344">
        <v>134140.72</v>
      </c>
    </row>
    <row r="49345" spans="1:3" x14ac:dyDescent="0.35">
      <c r="A49345" s="2">
        <v>43220</v>
      </c>
      <c r="B49345" t="s">
        <v>851</v>
      </c>
      <c r="C49345">
        <v>134811.44</v>
      </c>
    </row>
    <row r="49346" spans="1:3" x14ac:dyDescent="0.35">
      <c r="A49346" s="2">
        <v>43251</v>
      </c>
      <c r="B49346" t="s">
        <v>851</v>
      </c>
      <c r="C49346">
        <v>134811.44</v>
      </c>
    </row>
    <row r="49347" spans="1:3" x14ac:dyDescent="0.35">
      <c r="A49347" s="2">
        <v>43281</v>
      </c>
      <c r="B49347" t="s">
        <v>851</v>
      </c>
      <c r="C49347">
        <v>134811.44</v>
      </c>
    </row>
    <row r="49348" spans="1:3" x14ac:dyDescent="0.35">
      <c r="A49348" s="2">
        <v>43312</v>
      </c>
      <c r="B49348" t="s">
        <v>851</v>
      </c>
      <c r="C49348">
        <v>135485.5</v>
      </c>
    </row>
    <row r="49349" spans="1:3" x14ac:dyDescent="0.35">
      <c r="A49349" s="2">
        <v>43343</v>
      </c>
      <c r="B49349" t="s">
        <v>851</v>
      </c>
      <c r="C49349">
        <v>135485.5</v>
      </c>
    </row>
    <row r="49350" spans="1:3" x14ac:dyDescent="0.35">
      <c r="A49350" s="2">
        <v>43373</v>
      </c>
      <c r="B49350" t="s">
        <v>851</v>
      </c>
      <c r="C49350">
        <v>135485.5</v>
      </c>
    </row>
    <row r="49351" spans="1:3" x14ac:dyDescent="0.35">
      <c r="A49351" s="2">
        <v>43404</v>
      </c>
      <c r="B49351" t="s">
        <v>851</v>
      </c>
      <c r="C49351">
        <v>136162.9</v>
      </c>
    </row>
    <row r="49352" spans="1:3" x14ac:dyDescent="0.35">
      <c r="A49352" s="2">
        <v>43434</v>
      </c>
      <c r="B49352" t="s">
        <v>851</v>
      </c>
      <c r="C49352">
        <v>136162.9</v>
      </c>
    </row>
    <row r="49353" spans="1:3" x14ac:dyDescent="0.35">
      <c r="A49353" s="2">
        <v>43465</v>
      </c>
      <c r="B49353" t="s">
        <v>851</v>
      </c>
      <c r="C49353">
        <v>136162.9</v>
      </c>
    </row>
    <row r="49354" spans="1:3" x14ac:dyDescent="0.35">
      <c r="A49354" s="2">
        <v>43496</v>
      </c>
      <c r="B49354" t="s">
        <v>851</v>
      </c>
      <c r="C49354">
        <v>136843.74</v>
      </c>
    </row>
    <row r="49355" spans="1:3" x14ac:dyDescent="0.35">
      <c r="A49355" s="2">
        <v>43524</v>
      </c>
      <c r="B49355" t="s">
        <v>851</v>
      </c>
      <c r="C49355">
        <v>136843.74</v>
      </c>
    </row>
    <row r="49356" spans="1:3" x14ac:dyDescent="0.35">
      <c r="A49356" s="2">
        <v>43555</v>
      </c>
      <c r="B49356" t="s">
        <v>851</v>
      </c>
      <c r="C49356">
        <v>136843.74</v>
      </c>
    </row>
    <row r="49357" spans="1:3" x14ac:dyDescent="0.35">
      <c r="A49357" s="2">
        <v>43585</v>
      </c>
      <c r="B49357" t="s">
        <v>851</v>
      </c>
      <c r="C49357">
        <v>137527.96</v>
      </c>
    </row>
    <row r="49358" spans="1:3" x14ac:dyDescent="0.35">
      <c r="A49358" s="2">
        <v>43616</v>
      </c>
      <c r="B49358" t="s">
        <v>851</v>
      </c>
      <c r="C49358">
        <v>137527.96</v>
      </c>
    </row>
    <row r="49359" spans="1:3" x14ac:dyDescent="0.35">
      <c r="A49359" s="2">
        <v>43646</v>
      </c>
      <c r="B49359" t="s">
        <v>851</v>
      </c>
      <c r="C49359">
        <v>137527.96</v>
      </c>
    </row>
    <row r="49360" spans="1:3" x14ac:dyDescent="0.35">
      <c r="A49360" s="2">
        <v>43677</v>
      </c>
      <c r="B49360" t="s">
        <v>851</v>
      </c>
      <c r="C49360">
        <v>138215.6</v>
      </c>
    </row>
    <row r="49361" spans="1:3" x14ac:dyDescent="0.35">
      <c r="A49361" s="2">
        <v>43708</v>
      </c>
      <c r="B49361" t="s">
        <v>851</v>
      </c>
      <c r="C49361">
        <v>138215.6</v>
      </c>
    </row>
    <row r="49362" spans="1:3" x14ac:dyDescent="0.35">
      <c r="A49362" s="2">
        <v>43738</v>
      </c>
      <c r="B49362" t="s">
        <v>851</v>
      </c>
      <c r="C49362">
        <v>138215.6</v>
      </c>
    </row>
    <row r="49363" spans="1:3" x14ac:dyDescent="0.35">
      <c r="A49363" s="2">
        <v>43769</v>
      </c>
      <c r="B49363" t="s">
        <v>851</v>
      </c>
      <c r="C49363">
        <v>138906.66</v>
      </c>
    </row>
    <row r="49364" spans="1:3" x14ac:dyDescent="0.35">
      <c r="A49364" s="2">
        <v>43799</v>
      </c>
      <c r="B49364" t="s">
        <v>851</v>
      </c>
      <c r="C49364">
        <v>138906.66</v>
      </c>
    </row>
    <row r="49365" spans="1:3" x14ac:dyDescent="0.35">
      <c r="A49365" s="2">
        <v>43830</v>
      </c>
      <c r="B49365" t="s">
        <v>851</v>
      </c>
      <c r="C49365">
        <v>138906.66</v>
      </c>
    </row>
    <row r="49366" spans="1:3" x14ac:dyDescent="0.35">
      <c r="A49366" s="2">
        <v>43861</v>
      </c>
      <c r="B49366" t="s">
        <v>851</v>
      </c>
      <c r="C49366">
        <v>138906.66</v>
      </c>
    </row>
    <row r="49367" spans="1:3" x14ac:dyDescent="0.35">
      <c r="A49367" s="2">
        <v>43890</v>
      </c>
      <c r="B49367" t="s">
        <v>851</v>
      </c>
      <c r="C49367">
        <v>139601.20000000001</v>
      </c>
    </row>
    <row r="49368" spans="1:3" x14ac:dyDescent="0.35">
      <c r="A49368" s="2">
        <v>43921</v>
      </c>
      <c r="B49368" t="s">
        <v>851</v>
      </c>
      <c r="C49368">
        <v>139601.20000000001</v>
      </c>
    </row>
    <row r="49369" spans="1:3" x14ac:dyDescent="0.35">
      <c r="A49369" s="2">
        <v>43951</v>
      </c>
      <c r="B49369" t="s">
        <v>851</v>
      </c>
      <c r="C49369">
        <v>140299.20000000001</v>
      </c>
    </row>
    <row r="49370" spans="1:3" x14ac:dyDescent="0.35">
      <c r="A49370" s="2">
        <v>43982</v>
      </c>
      <c r="B49370" t="s">
        <v>851</v>
      </c>
      <c r="C49370">
        <v>140299.20000000001</v>
      </c>
    </row>
    <row r="49371" spans="1:3" x14ac:dyDescent="0.35">
      <c r="A49371" s="2">
        <v>44012</v>
      </c>
      <c r="B49371" t="s">
        <v>851</v>
      </c>
      <c r="C49371">
        <v>140299.20000000001</v>
      </c>
    </row>
    <row r="49372" spans="1:3" x14ac:dyDescent="0.35">
      <c r="A49372" s="2">
        <v>44043</v>
      </c>
      <c r="B49372" t="s">
        <v>851</v>
      </c>
      <c r="C49372">
        <v>141000.70000000001</v>
      </c>
    </row>
    <row r="49373" spans="1:3" x14ac:dyDescent="0.35">
      <c r="A49373" s="2">
        <v>44074</v>
      </c>
      <c r="B49373" t="s">
        <v>851</v>
      </c>
      <c r="C49373">
        <v>141000.70000000001</v>
      </c>
    </row>
    <row r="49374" spans="1:3" x14ac:dyDescent="0.35">
      <c r="A49374" s="2">
        <v>44104</v>
      </c>
      <c r="B49374" t="s">
        <v>851</v>
      </c>
      <c r="C49374">
        <v>141000.70000000001</v>
      </c>
    </row>
    <row r="49375" spans="1:3" x14ac:dyDescent="0.35">
      <c r="A49375" s="2">
        <v>44135</v>
      </c>
      <c r="B49375" t="s">
        <v>851</v>
      </c>
      <c r="C49375">
        <v>141705.70000000001</v>
      </c>
    </row>
    <row r="49376" spans="1:3" x14ac:dyDescent="0.35">
      <c r="A49376" s="2">
        <v>44165</v>
      </c>
      <c r="B49376" t="s">
        <v>851</v>
      </c>
      <c r="C49376">
        <v>141705.70000000001</v>
      </c>
    </row>
    <row r="49377" spans="1:3" x14ac:dyDescent="0.35">
      <c r="A49377" s="2">
        <v>44196</v>
      </c>
      <c r="B49377" t="s">
        <v>851</v>
      </c>
      <c r="C49377">
        <v>141705.70000000001</v>
      </c>
    </row>
    <row r="49378" spans="1:3" x14ac:dyDescent="0.35">
      <c r="A49378" s="2">
        <v>44227</v>
      </c>
      <c r="B49378" t="s">
        <v>851</v>
      </c>
      <c r="C49378">
        <v>142414.22</v>
      </c>
    </row>
    <row r="49379" spans="1:3" x14ac:dyDescent="0.35">
      <c r="A49379" s="2">
        <v>44255</v>
      </c>
      <c r="B49379" t="s">
        <v>851</v>
      </c>
      <c r="C49379">
        <v>142414.22</v>
      </c>
    </row>
    <row r="49380" spans="1:3" x14ac:dyDescent="0.35">
      <c r="A49380" s="2">
        <v>44286</v>
      </c>
      <c r="B49380" t="s">
        <v>851</v>
      </c>
      <c r="C49380">
        <v>142414.22</v>
      </c>
    </row>
    <row r="49381" spans="1:3" x14ac:dyDescent="0.35">
      <c r="A49381" s="2">
        <v>44316</v>
      </c>
      <c r="B49381" t="s">
        <v>851</v>
      </c>
      <c r="C49381">
        <v>143126.29999999999</v>
      </c>
    </row>
    <row r="49382" spans="1:3" x14ac:dyDescent="0.35">
      <c r="A49382" s="2">
        <v>44347</v>
      </c>
      <c r="B49382" t="s">
        <v>851</v>
      </c>
      <c r="C49382">
        <v>143126.29999999999</v>
      </c>
    </row>
    <row r="49383" spans="1:3" x14ac:dyDescent="0.35">
      <c r="A49383" s="2">
        <v>44377</v>
      </c>
      <c r="B49383" t="s">
        <v>851</v>
      </c>
      <c r="C49383">
        <v>143126.29999999999</v>
      </c>
    </row>
    <row r="49384" spans="1:3" x14ac:dyDescent="0.35">
      <c r="A49384" s="2">
        <v>44408</v>
      </c>
      <c r="B49384" t="s">
        <v>851</v>
      </c>
      <c r="C49384">
        <v>143841.94</v>
      </c>
    </row>
    <row r="49385" spans="1:3" x14ac:dyDescent="0.35">
      <c r="A49385" s="2">
        <v>44439</v>
      </c>
      <c r="B49385" t="s">
        <v>851</v>
      </c>
      <c r="C49385">
        <v>143841.94</v>
      </c>
    </row>
    <row r="49386" spans="1:3" x14ac:dyDescent="0.35">
      <c r="A49386" s="2">
        <v>44469</v>
      </c>
      <c r="B49386" t="s">
        <v>851</v>
      </c>
      <c r="C49386">
        <v>143841.94</v>
      </c>
    </row>
    <row r="49387" spans="1:3" x14ac:dyDescent="0.35">
      <c r="A49387" s="2">
        <v>44500</v>
      </c>
      <c r="B49387" t="s">
        <v>851</v>
      </c>
      <c r="C49387">
        <v>144561.14000000001</v>
      </c>
    </row>
    <row r="49388" spans="1:3" x14ac:dyDescent="0.35">
      <c r="A49388" s="2">
        <v>44530</v>
      </c>
      <c r="B49388" t="s">
        <v>851</v>
      </c>
      <c r="C49388">
        <v>144561.14000000001</v>
      </c>
    </row>
    <row r="49389" spans="1:3" x14ac:dyDescent="0.35">
      <c r="A49389" s="2">
        <v>44561</v>
      </c>
      <c r="B49389" t="s">
        <v>851</v>
      </c>
      <c r="C49389">
        <v>144561.14000000001</v>
      </c>
    </row>
    <row r="49390" spans="1:3" x14ac:dyDescent="0.35">
      <c r="A49390" s="2">
        <v>44592</v>
      </c>
      <c r="B49390" t="s">
        <v>851</v>
      </c>
      <c r="C49390">
        <v>145283.94</v>
      </c>
    </row>
    <row r="49391" spans="1:3" x14ac:dyDescent="0.35">
      <c r="A49391" s="2">
        <v>44620</v>
      </c>
      <c r="B49391" t="s">
        <v>851</v>
      </c>
      <c r="C49391">
        <v>145283.94</v>
      </c>
    </row>
    <row r="49392" spans="1:3" x14ac:dyDescent="0.35">
      <c r="A49392" s="2">
        <v>44651</v>
      </c>
      <c r="B49392" t="s">
        <v>851</v>
      </c>
      <c r="C49392">
        <v>14398372.68</v>
      </c>
    </row>
    <row r="49393" spans="1:3" x14ac:dyDescent="0.35">
      <c r="A49393" s="2">
        <v>44651</v>
      </c>
      <c r="B49393" t="s">
        <v>851</v>
      </c>
      <c r="C49393">
        <v>719920</v>
      </c>
    </row>
    <row r="49394" spans="1:3" x14ac:dyDescent="0.35">
      <c r="A49394" s="2">
        <v>44651</v>
      </c>
      <c r="B49394" t="s">
        <v>851</v>
      </c>
      <c r="C49394">
        <v>9124739.3599999994</v>
      </c>
    </row>
    <row r="49395" spans="1:3" x14ac:dyDescent="0.35">
      <c r="A49395" s="2">
        <v>44651</v>
      </c>
      <c r="B49395" t="s">
        <v>851</v>
      </c>
      <c r="C49395">
        <v>3344138.9</v>
      </c>
    </row>
    <row r="49396" spans="1:3" x14ac:dyDescent="0.35">
      <c r="A49396" s="2">
        <v>44651</v>
      </c>
      <c r="B49396" t="s">
        <v>851</v>
      </c>
      <c r="C49396">
        <v>145283.94</v>
      </c>
    </row>
    <row r="49397" spans="1:3" x14ac:dyDescent="0.35">
      <c r="A49397" s="2">
        <v>44736</v>
      </c>
      <c r="B49397" t="s">
        <v>851</v>
      </c>
      <c r="C49397">
        <v>675890.82</v>
      </c>
    </row>
    <row r="49398" spans="1:3" x14ac:dyDescent="0.35">
      <c r="A49398" s="2">
        <v>45498</v>
      </c>
      <c r="B49398" t="s">
        <v>851</v>
      </c>
      <c r="C49398">
        <v>97820.2</v>
      </c>
    </row>
    <row r="49399" spans="1:3" x14ac:dyDescent="0.35">
      <c r="A49399" s="2">
        <v>39405</v>
      </c>
      <c r="B49399" t="s">
        <v>845</v>
      </c>
      <c r="C49399">
        <v>-2500000</v>
      </c>
    </row>
    <row r="49400" spans="1:3" x14ac:dyDescent="0.35">
      <c r="A49400" s="2">
        <v>39405</v>
      </c>
      <c r="B49400" t="s">
        <v>845</v>
      </c>
      <c r="C49400">
        <v>-250175</v>
      </c>
    </row>
    <row r="49401" spans="1:3" x14ac:dyDescent="0.35">
      <c r="A49401" s="2">
        <v>39405</v>
      </c>
      <c r="B49401" t="s">
        <v>845</v>
      </c>
      <c r="C49401">
        <v>60000</v>
      </c>
    </row>
    <row r="49402" spans="1:3" x14ac:dyDescent="0.35">
      <c r="A49402" s="2">
        <v>39416</v>
      </c>
      <c r="B49402" t="s">
        <v>845</v>
      </c>
      <c r="C49402">
        <v>11667</v>
      </c>
    </row>
    <row r="49403" spans="1:3" x14ac:dyDescent="0.35">
      <c r="A49403" s="2">
        <v>39447</v>
      </c>
      <c r="B49403" t="s">
        <v>845</v>
      </c>
      <c r="C49403">
        <v>29166.67</v>
      </c>
    </row>
    <row r="49404" spans="1:3" x14ac:dyDescent="0.35">
      <c r="A49404" s="2">
        <v>39478</v>
      </c>
      <c r="B49404" t="s">
        <v>845</v>
      </c>
      <c r="C49404">
        <v>29166.67</v>
      </c>
    </row>
    <row r="49405" spans="1:3" x14ac:dyDescent="0.35">
      <c r="A49405" s="2">
        <v>39507</v>
      </c>
      <c r="B49405" t="s">
        <v>845</v>
      </c>
      <c r="C49405">
        <v>29166.67</v>
      </c>
    </row>
    <row r="49406" spans="1:3" x14ac:dyDescent="0.35">
      <c r="A49406" s="2">
        <v>39538</v>
      </c>
      <c r="B49406" t="s">
        <v>845</v>
      </c>
      <c r="C49406">
        <v>29166.67</v>
      </c>
    </row>
    <row r="49407" spans="1:3" x14ac:dyDescent="0.35">
      <c r="A49407" s="2">
        <v>39568</v>
      </c>
      <c r="B49407" t="s">
        <v>845</v>
      </c>
      <c r="C49407">
        <v>29166.67</v>
      </c>
    </row>
    <row r="49408" spans="1:3" x14ac:dyDescent="0.35">
      <c r="A49408" s="2">
        <v>39599</v>
      </c>
      <c r="B49408" t="s">
        <v>845</v>
      </c>
      <c r="C49408">
        <v>29166.67</v>
      </c>
    </row>
    <row r="49409" spans="1:3" x14ac:dyDescent="0.35">
      <c r="A49409" s="2">
        <v>39629</v>
      </c>
      <c r="B49409" t="s">
        <v>845</v>
      </c>
      <c r="C49409">
        <v>29166.67</v>
      </c>
    </row>
    <row r="49410" spans="1:3" x14ac:dyDescent="0.35">
      <c r="A49410" s="2">
        <v>39673</v>
      </c>
      <c r="B49410" t="s">
        <v>845</v>
      </c>
      <c r="C49410">
        <v>-112102</v>
      </c>
    </row>
    <row r="49411" spans="1:3" x14ac:dyDescent="0.35">
      <c r="A49411" s="2">
        <v>40161</v>
      </c>
      <c r="B49411" t="s">
        <v>845</v>
      </c>
      <c r="C49411">
        <v>-100000</v>
      </c>
    </row>
    <row r="49412" spans="1:3" x14ac:dyDescent="0.35">
      <c r="A49412" s="2">
        <v>40182</v>
      </c>
      <c r="B49412" t="s">
        <v>845</v>
      </c>
      <c r="C49412">
        <v>-50000</v>
      </c>
    </row>
    <row r="49413" spans="1:3" x14ac:dyDescent="0.35">
      <c r="A49413" s="2">
        <v>40210</v>
      </c>
      <c r="B49413" t="s">
        <v>845</v>
      </c>
      <c r="C49413">
        <v>-50000</v>
      </c>
    </row>
    <row r="49414" spans="1:3" x14ac:dyDescent="0.35">
      <c r="A49414" s="2">
        <v>40241</v>
      </c>
      <c r="B49414" t="s">
        <v>845</v>
      </c>
      <c r="C49414">
        <v>-50000</v>
      </c>
    </row>
    <row r="49415" spans="1:3" x14ac:dyDescent="0.35">
      <c r="A49415" s="2">
        <v>40275</v>
      </c>
      <c r="B49415" t="s">
        <v>845</v>
      </c>
      <c r="C49415">
        <v>-25000</v>
      </c>
    </row>
    <row r="49416" spans="1:3" x14ac:dyDescent="0.35">
      <c r="A49416" s="2">
        <v>40302</v>
      </c>
      <c r="B49416" t="s">
        <v>845</v>
      </c>
      <c r="C49416">
        <v>-50000</v>
      </c>
    </row>
    <row r="49417" spans="1:3" x14ac:dyDescent="0.35">
      <c r="A49417" s="2">
        <v>45492</v>
      </c>
      <c r="B49417" t="s">
        <v>860</v>
      </c>
      <c r="C49417">
        <v>-5250000</v>
      </c>
    </row>
    <row r="49418" spans="1:3" x14ac:dyDescent="0.35">
      <c r="A49418" s="2">
        <v>45492</v>
      </c>
      <c r="B49418" t="s">
        <v>860</v>
      </c>
      <c r="C49418">
        <v>-1000000</v>
      </c>
    </row>
    <row r="49419" spans="1:3" x14ac:dyDescent="0.35">
      <c r="A49419" s="2">
        <v>45492</v>
      </c>
      <c r="B49419" t="s">
        <v>860</v>
      </c>
      <c r="C49419">
        <v>95004.34</v>
      </c>
    </row>
    <row r="49420" spans="1:3" x14ac:dyDescent="0.35">
      <c r="A49420" s="2">
        <v>45504</v>
      </c>
      <c r="B49420" t="s">
        <v>860</v>
      </c>
      <c r="C49420">
        <v>24830.79</v>
      </c>
    </row>
    <row r="49421" spans="1:3" x14ac:dyDescent="0.35">
      <c r="A49421" s="2">
        <v>45535</v>
      </c>
      <c r="B49421" t="s">
        <v>860</v>
      </c>
      <c r="C49421">
        <v>59211.89</v>
      </c>
    </row>
    <row r="49422" spans="1:3" x14ac:dyDescent="0.35">
      <c r="A49422" s="2">
        <v>45565</v>
      </c>
      <c r="B49422" t="s">
        <v>860</v>
      </c>
      <c r="C49422">
        <v>57301.82</v>
      </c>
    </row>
    <row r="49423" spans="1:3" x14ac:dyDescent="0.35">
      <c r="A49423" s="2">
        <v>45596</v>
      </c>
      <c r="B49423" t="s">
        <v>860</v>
      </c>
      <c r="C49423">
        <v>56152.53</v>
      </c>
    </row>
    <row r="49424" spans="1:3" x14ac:dyDescent="0.35">
      <c r="A49424" s="2">
        <v>45626</v>
      </c>
      <c r="B49424" t="s">
        <v>860</v>
      </c>
      <c r="C49424">
        <v>54341.16</v>
      </c>
    </row>
    <row r="49425" spans="1:3" x14ac:dyDescent="0.35">
      <c r="A49425" s="2">
        <v>45657</v>
      </c>
      <c r="B49425" t="s">
        <v>860</v>
      </c>
      <c r="C49425">
        <v>56152.54</v>
      </c>
    </row>
    <row r="49426" spans="1:3" x14ac:dyDescent="0.35">
      <c r="A49426" s="2">
        <v>45688</v>
      </c>
      <c r="B49426" t="s">
        <v>860</v>
      </c>
      <c r="C49426">
        <v>54891.07</v>
      </c>
    </row>
    <row r="49427" spans="1:3" x14ac:dyDescent="0.35">
      <c r="A49427" s="2">
        <v>45716</v>
      </c>
      <c r="B49427" t="s">
        <v>860</v>
      </c>
      <c r="C49427">
        <v>49579.03</v>
      </c>
    </row>
    <row r="49428" spans="1:3" x14ac:dyDescent="0.35">
      <c r="A49428" s="2">
        <v>45747</v>
      </c>
      <c r="B49428" t="s">
        <v>860</v>
      </c>
      <c r="C49428">
        <v>54892.09</v>
      </c>
    </row>
    <row r="49429" spans="1:3" x14ac:dyDescent="0.35">
      <c r="A49429" s="2">
        <v>45777</v>
      </c>
      <c r="B49429" t="s">
        <v>1251</v>
      </c>
      <c r="C49429">
        <v>53065.03</v>
      </c>
    </row>
    <row r="49430" spans="1:3" x14ac:dyDescent="0.35">
      <c r="A49430" s="2">
        <v>45808</v>
      </c>
      <c r="B49430" t="s">
        <v>1251</v>
      </c>
      <c r="C49430">
        <v>54833.87</v>
      </c>
    </row>
    <row r="49431" spans="1:3" x14ac:dyDescent="0.35">
      <c r="A49431" s="2">
        <v>45838</v>
      </c>
      <c r="B49431" t="s">
        <v>1251</v>
      </c>
      <c r="C49431">
        <v>53064.02</v>
      </c>
    </row>
    <row r="49432" spans="1:3" x14ac:dyDescent="0.35">
      <c r="A49432" s="2">
        <v>45838</v>
      </c>
      <c r="B49432" t="s">
        <v>860</v>
      </c>
      <c r="C49432">
        <v>1114507.44</v>
      </c>
    </row>
    <row r="49433" spans="1:3" x14ac:dyDescent="0.35">
      <c r="A49433" s="2">
        <v>45838</v>
      </c>
      <c r="B49433" t="s">
        <v>860</v>
      </c>
      <c r="C49433">
        <v>5302500</v>
      </c>
    </row>
    <row r="49434" spans="1:3" x14ac:dyDescent="0.35">
      <c r="A49434" s="2">
        <v>45838</v>
      </c>
      <c r="B49434" t="s">
        <v>1251</v>
      </c>
      <c r="C49434">
        <v>89932</v>
      </c>
    </row>
    <row r="49435" spans="1:3" x14ac:dyDescent="0.35">
      <c r="A49435" s="2">
        <v>43451</v>
      </c>
      <c r="B49435" t="s">
        <v>854</v>
      </c>
      <c r="C49435">
        <v>220000</v>
      </c>
    </row>
    <row r="49436" spans="1:3" x14ac:dyDescent="0.35">
      <c r="A49436" s="2">
        <v>43451</v>
      </c>
      <c r="B49436" t="s">
        <v>854</v>
      </c>
      <c r="C49436">
        <v>-11000000</v>
      </c>
    </row>
    <row r="49437" spans="1:3" x14ac:dyDescent="0.35">
      <c r="A49437" s="2">
        <v>43451</v>
      </c>
      <c r="B49437" t="s">
        <v>854</v>
      </c>
      <c r="C49437">
        <v>-4000000</v>
      </c>
    </row>
    <row r="49438" spans="1:3" x14ac:dyDescent="0.35">
      <c r="A49438" s="2">
        <v>43465</v>
      </c>
      <c r="B49438" t="s">
        <v>854</v>
      </c>
      <c r="C49438">
        <v>47265.63</v>
      </c>
    </row>
    <row r="49439" spans="1:3" x14ac:dyDescent="0.35">
      <c r="A49439" s="2">
        <v>43555</v>
      </c>
      <c r="B49439" t="s">
        <v>854</v>
      </c>
      <c r="C49439">
        <v>283593.75</v>
      </c>
    </row>
    <row r="49440" spans="1:3" x14ac:dyDescent="0.35">
      <c r="A49440" s="2">
        <v>43646</v>
      </c>
      <c r="B49440" t="s">
        <v>854</v>
      </c>
      <c r="C49440">
        <v>27500</v>
      </c>
    </row>
    <row r="49441" spans="1:3" x14ac:dyDescent="0.35">
      <c r="A49441" s="2">
        <v>43646</v>
      </c>
      <c r="B49441" t="s">
        <v>854</v>
      </c>
      <c r="C49441">
        <v>281531.25</v>
      </c>
    </row>
    <row r="49442" spans="1:3" x14ac:dyDescent="0.35">
      <c r="A49442" s="2">
        <v>43661</v>
      </c>
      <c r="B49442" t="s">
        <v>854</v>
      </c>
      <c r="C49442">
        <v>-900000</v>
      </c>
    </row>
    <row r="49443" spans="1:3" x14ac:dyDescent="0.35">
      <c r="A49443" s="2">
        <v>43661</v>
      </c>
      <c r="B49443" t="s">
        <v>854</v>
      </c>
      <c r="C49443">
        <v>18000</v>
      </c>
    </row>
    <row r="49444" spans="1:3" x14ac:dyDescent="0.35">
      <c r="A49444" s="2">
        <v>43738</v>
      </c>
      <c r="B49444" t="s">
        <v>854</v>
      </c>
      <c r="C49444">
        <v>296159.49</v>
      </c>
    </row>
    <row r="49445" spans="1:3" x14ac:dyDescent="0.35">
      <c r="A49445" s="2">
        <v>43738</v>
      </c>
      <c r="B49445" t="s">
        <v>854</v>
      </c>
      <c r="C49445">
        <v>29750</v>
      </c>
    </row>
    <row r="49446" spans="1:3" x14ac:dyDescent="0.35">
      <c r="A49446" s="2">
        <v>43830</v>
      </c>
      <c r="B49446" t="s">
        <v>854</v>
      </c>
      <c r="C49446">
        <v>291298.75</v>
      </c>
    </row>
    <row r="49447" spans="1:3" x14ac:dyDescent="0.35">
      <c r="A49447" s="2">
        <v>43830</v>
      </c>
      <c r="B49447" t="s">
        <v>854</v>
      </c>
      <c r="C49447">
        <v>29750</v>
      </c>
    </row>
    <row r="49448" spans="1:3" x14ac:dyDescent="0.35">
      <c r="A49448" s="2">
        <v>43921</v>
      </c>
      <c r="B49448" t="s">
        <v>854</v>
      </c>
      <c r="C49448">
        <v>281809.77</v>
      </c>
    </row>
    <row r="49449" spans="1:3" x14ac:dyDescent="0.35">
      <c r="A49449" s="2">
        <v>43921</v>
      </c>
      <c r="B49449" t="s">
        <v>854</v>
      </c>
      <c r="C49449">
        <v>29750</v>
      </c>
    </row>
    <row r="49450" spans="1:3" x14ac:dyDescent="0.35">
      <c r="A49450" s="2">
        <v>43982</v>
      </c>
      <c r="B49450" t="s">
        <v>854</v>
      </c>
      <c r="C49450">
        <v>201171.5</v>
      </c>
    </row>
    <row r="49451" spans="1:3" x14ac:dyDescent="0.35">
      <c r="A49451" s="2">
        <v>44012</v>
      </c>
      <c r="B49451" t="s">
        <v>854</v>
      </c>
      <c r="C49451">
        <v>29750</v>
      </c>
    </row>
    <row r="49452" spans="1:3" x14ac:dyDescent="0.35">
      <c r="A49452" s="2">
        <v>44012</v>
      </c>
      <c r="B49452" t="s">
        <v>854</v>
      </c>
      <c r="C49452">
        <v>264559.21000000002</v>
      </c>
    </row>
    <row r="49453" spans="1:3" x14ac:dyDescent="0.35">
      <c r="A49453" s="2">
        <v>44104</v>
      </c>
      <c r="B49453" t="s">
        <v>854</v>
      </c>
      <c r="C49453">
        <v>29750</v>
      </c>
    </row>
    <row r="49454" spans="1:3" x14ac:dyDescent="0.35">
      <c r="A49454" s="2">
        <v>44104</v>
      </c>
      <c r="B49454" t="s">
        <v>854</v>
      </c>
      <c r="C49454">
        <v>230645.45</v>
      </c>
    </row>
    <row r="49455" spans="1:3" x14ac:dyDescent="0.35">
      <c r="A49455" s="2">
        <v>44196</v>
      </c>
      <c r="B49455" t="s">
        <v>854</v>
      </c>
      <c r="C49455">
        <v>228211.07</v>
      </c>
    </row>
    <row r="49456" spans="1:3" x14ac:dyDescent="0.35">
      <c r="A49456" s="2">
        <v>44196</v>
      </c>
      <c r="B49456" t="s">
        <v>854</v>
      </c>
      <c r="C49456">
        <v>29750</v>
      </c>
    </row>
    <row r="49457" spans="1:3" x14ac:dyDescent="0.35">
      <c r="A49457" s="2">
        <v>44286</v>
      </c>
      <c r="B49457" t="s">
        <v>854</v>
      </c>
      <c r="C49457">
        <v>222673.55</v>
      </c>
    </row>
    <row r="49458" spans="1:3" x14ac:dyDescent="0.35">
      <c r="A49458" s="2">
        <v>44286</v>
      </c>
      <c r="B49458" t="s">
        <v>854</v>
      </c>
      <c r="C49458">
        <v>29750</v>
      </c>
    </row>
    <row r="49459" spans="1:3" x14ac:dyDescent="0.35">
      <c r="A49459" s="2">
        <v>44293</v>
      </c>
      <c r="B49459" t="s">
        <v>854</v>
      </c>
      <c r="C49459">
        <v>842089.51</v>
      </c>
    </row>
    <row r="49460" spans="1:3" x14ac:dyDescent="0.35">
      <c r="A49460" s="2">
        <v>44377</v>
      </c>
      <c r="B49460" t="s">
        <v>854</v>
      </c>
      <c r="C49460">
        <v>208974.54</v>
      </c>
    </row>
    <row r="49461" spans="1:3" x14ac:dyDescent="0.35">
      <c r="A49461" s="2">
        <v>44377</v>
      </c>
      <c r="B49461" t="s">
        <v>854</v>
      </c>
      <c r="C49461">
        <v>59500</v>
      </c>
    </row>
    <row r="49462" spans="1:3" x14ac:dyDescent="0.35">
      <c r="A49462" s="2">
        <v>44469</v>
      </c>
      <c r="B49462" t="s">
        <v>854</v>
      </c>
      <c r="C49462">
        <v>59500</v>
      </c>
    </row>
    <row r="49463" spans="1:3" x14ac:dyDescent="0.35">
      <c r="A49463" s="2">
        <v>44469</v>
      </c>
      <c r="B49463" t="s">
        <v>854</v>
      </c>
      <c r="C49463">
        <v>207489.26</v>
      </c>
    </row>
    <row r="49464" spans="1:3" x14ac:dyDescent="0.35">
      <c r="A49464" s="2">
        <v>44561</v>
      </c>
      <c r="B49464" t="s">
        <v>854</v>
      </c>
      <c r="C49464">
        <v>206320.32</v>
      </c>
    </row>
    <row r="49465" spans="1:3" x14ac:dyDescent="0.35">
      <c r="A49465" s="2">
        <v>44561</v>
      </c>
      <c r="B49465" t="s">
        <v>854</v>
      </c>
      <c r="C49465">
        <v>59500</v>
      </c>
    </row>
    <row r="49466" spans="1:3" x14ac:dyDescent="0.35">
      <c r="A49466" s="2">
        <v>44651</v>
      </c>
      <c r="B49466" t="s">
        <v>854</v>
      </c>
      <c r="C49466">
        <v>202323.23</v>
      </c>
    </row>
    <row r="49467" spans="1:3" x14ac:dyDescent="0.35">
      <c r="A49467" s="2">
        <v>44651</v>
      </c>
      <c r="B49467" t="s">
        <v>854</v>
      </c>
      <c r="C49467">
        <v>59500</v>
      </c>
    </row>
    <row r="49468" spans="1:3" x14ac:dyDescent="0.35">
      <c r="A49468" s="2">
        <v>44742</v>
      </c>
      <c r="B49468" t="s">
        <v>854</v>
      </c>
      <c r="C49468">
        <v>220793.8</v>
      </c>
    </row>
    <row r="49469" spans="1:3" x14ac:dyDescent="0.35">
      <c r="A49469" s="2">
        <v>44742</v>
      </c>
      <c r="B49469" t="s">
        <v>854</v>
      </c>
      <c r="C49469">
        <v>59500</v>
      </c>
    </row>
    <row r="49470" spans="1:3" x14ac:dyDescent="0.35">
      <c r="A49470" s="2">
        <v>44775</v>
      </c>
      <c r="B49470" t="s">
        <v>854</v>
      </c>
      <c r="C49470">
        <v>6978.97</v>
      </c>
    </row>
    <row r="49471" spans="1:3" x14ac:dyDescent="0.35">
      <c r="A49471" s="2">
        <v>44834</v>
      </c>
      <c r="B49471" t="s">
        <v>854</v>
      </c>
      <c r="C49471">
        <v>259576.02</v>
      </c>
    </row>
    <row r="49472" spans="1:3" x14ac:dyDescent="0.35">
      <c r="A49472" s="2">
        <v>44834</v>
      </c>
      <c r="B49472" t="s">
        <v>854</v>
      </c>
      <c r="C49472">
        <v>59500</v>
      </c>
    </row>
    <row r="49473" spans="1:3" x14ac:dyDescent="0.35">
      <c r="A49473" s="2">
        <v>44926</v>
      </c>
      <c r="B49473" t="s">
        <v>854</v>
      </c>
      <c r="C49473">
        <v>296939.44</v>
      </c>
    </row>
    <row r="49474" spans="1:3" x14ac:dyDescent="0.35">
      <c r="A49474" s="2">
        <v>44926</v>
      </c>
      <c r="B49474" t="s">
        <v>854</v>
      </c>
      <c r="C49474">
        <v>59500</v>
      </c>
    </row>
    <row r="49475" spans="1:3" x14ac:dyDescent="0.35">
      <c r="A49475" s="2">
        <v>44963</v>
      </c>
      <c r="B49475" t="s">
        <v>854</v>
      </c>
      <c r="C49475">
        <v>3250000</v>
      </c>
    </row>
    <row r="49476" spans="1:3" x14ac:dyDescent="0.35">
      <c r="A49476" s="2">
        <v>45016</v>
      </c>
      <c r="B49476" t="s">
        <v>854</v>
      </c>
      <c r="C49476">
        <v>12375</v>
      </c>
    </row>
    <row r="49477" spans="1:3" x14ac:dyDescent="0.35">
      <c r="A49477" s="2">
        <v>45016</v>
      </c>
      <c r="B49477" t="s">
        <v>854</v>
      </c>
      <c r="C49477">
        <v>256063.07</v>
      </c>
    </row>
    <row r="49478" spans="1:3" x14ac:dyDescent="0.35">
      <c r="A49478" s="2">
        <v>45016</v>
      </c>
      <c r="B49478" t="s">
        <v>854</v>
      </c>
      <c r="C49478">
        <v>59500</v>
      </c>
    </row>
    <row r="49479" spans="1:3" x14ac:dyDescent="0.35">
      <c r="A49479" s="2">
        <v>45107</v>
      </c>
      <c r="B49479" t="s">
        <v>854</v>
      </c>
      <c r="C49479">
        <v>59500</v>
      </c>
    </row>
    <row r="49480" spans="1:3" x14ac:dyDescent="0.35">
      <c r="A49480" s="2">
        <v>45107</v>
      </c>
      <c r="B49480" t="s">
        <v>854</v>
      </c>
      <c r="C49480">
        <v>220507</v>
      </c>
    </row>
    <row r="49481" spans="1:3" x14ac:dyDescent="0.35">
      <c r="A49481" s="2">
        <v>45199</v>
      </c>
      <c r="B49481" t="s">
        <v>854</v>
      </c>
      <c r="C49481">
        <v>59500</v>
      </c>
    </row>
    <row r="49482" spans="1:3" x14ac:dyDescent="0.35">
      <c r="A49482" s="2">
        <v>45199</v>
      </c>
      <c r="B49482" t="s">
        <v>854</v>
      </c>
      <c r="C49482">
        <v>227234.44</v>
      </c>
    </row>
    <row r="49483" spans="1:3" x14ac:dyDescent="0.35">
      <c r="A49483" s="2">
        <v>45230</v>
      </c>
      <c r="B49483" t="s">
        <v>854</v>
      </c>
      <c r="C49483">
        <v>76776.09</v>
      </c>
    </row>
    <row r="49484" spans="1:3" x14ac:dyDescent="0.35">
      <c r="A49484" s="2">
        <v>45260</v>
      </c>
      <c r="B49484" t="s">
        <v>854</v>
      </c>
      <c r="C49484">
        <v>74270.039999999994</v>
      </c>
    </row>
    <row r="49485" spans="1:3" x14ac:dyDescent="0.35">
      <c r="A49485" s="2">
        <v>45291</v>
      </c>
      <c r="B49485" t="s">
        <v>854</v>
      </c>
      <c r="C49485">
        <v>59500</v>
      </c>
    </row>
    <row r="49486" spans="1:3" x14ac:dyDescent="0.35">
      <c r="A49486" s="2">
        <v>45291</v>
      </c>
      <c r="B49486" t="s">
        <v>854</v>
      </c>
      <c r="C49486">
        <v>76776</v>
      </c>
    </row>
    <row r="49487" spans="1:3" x14ac:dyDescent="0.35">
      <c r="A49487" s="2">
        <v>45322</v>
      </c>
      <c r="B49487" t="s">
        <v>854</v>
      </c>
      <c r="C49487">
        <v>71688.86</v>
      </c>
    </row>
    <row r="49488" spans="1:3" x14ac:dyDescent="0.35">
      <c r="A49488" s="2">
        <v>45351</v>
      </c>
      <c r="B49488" t="s">
        <v>854</v>
      </c>
      <c r="C49488">
        <v>67092.66</v>
      </c>
    </row>
    <row r="49489" spans="1:3" x14ac:dyDescent="0.35">
      <c r="A49489" s="2">
        <v>45382</v>
      </c>
      <c r="B49489" t="s">
        <v>854</v>
      </c>
      <c r="C49489">
        <v>59500</v>
      </c>
    </row>
    <row r="49490" spans="1:3" x14ac:dyDescent="0.35">
      <c r="A49490" s="2">
        <v>45382</v>
      </c>
      <c r="B49490" t="s">
        <v>854</v>
      </c>
      <c r="C49490">
        <v>83488</v>
      </c>
    </row>
    <row r="49491" spans="1:3" x14ac:dyDescent="0.35">
      <c r="A49491" s="2">
        <v>45473</v>
      </c>
      <c r="B49491" t="s">
        <v>854</v>
      </c>
      <c r="C49491">
        <v>219824.93</v>
      </c>
    </row>
    <row r="49492" spans="1:3" x14ac:dyDescent="0.35">
      <c r="A49492" s="2">
        <v>45473</v>
      </c>
      <c r="B49492" t="s">
        <v>854</v>
      </c>
      <c r="C49492">
        <v>59500</v>
      </c>
    </row>
    <row r="49493" spans="1:3" x14ac:dyDescent="0.35">
      <c r="A49493" s="2">
        <v>45504</v>
      </c>
      <c r="B49493" t="s">
        <v>854</v>
      </c>
      <c r="C49493">
        <v>74384.539999999994</v>
      </c>
    </row>
    <row r="49494" spans="1:3" x14ac:dyDescent="0.35">
      <c r="A49494" s="2">
        <v>45535</v>
      </c>
      <c r="B49494" t="s">
        <v>854</v>
      </c>
      <c r="C49494">
        <v>74384.539999999994</v>
      </c>
    </row>
    <row r="49495" spans="1:3" x14ac:dyDescent="0.35">
      <c r="A49495" s="2">
        <v>45545</v>
      </c>
      <c r="B49495" t="s">
        <v>854</v>
      </c>
      <c r="C49495">
        <v>1500000.5</v>
      </c>
    </row>
    <row r="49496" spans="1:3" x14ac:dyDescent="0.35">
      <c r="A49496" s="2">
        <v>45565</v>
      </c>
      <c r="B49496" t="s">
        <v>854</v>
      </c>
      <c r="C49496">
        <v>59500</v>
      </c>
    </row>
    <row r="49497" spans="1:3" x14ac:dyDescent="0.35">
      <c r="A49497" s="2">
        <v>45565</v>
      </c>
      <c r="B49497" t="s">
        <v>854</v>
      </c>
      <c r="C49497">
        <v>60970.75</v>
      </c>
    </row>
    <row r="49498" spans="1:3" x14ac:dyDescent="0.35">
      <c r="A49498" s="2">
        <v>45596</v>
      </c>
      <c r="B49498" t="s">
        <v>854</v>
      </c>
      <c r="C49498">
        <v>53599.12</v>
      </c>
    </row>
    <row r="49499" spans="1:3" x14ac:dyDescent="0.35">
      <c r="A49499" s="2">
        <v>45626</v>
      </c>
      <c r="B49499" t="s">
        <v>854</v>
      </c>
      <c r="C49499">
        <v>51870.13</v>
      </c>
    </row>
    <row r="49500" spans="1:3" x14ac:dyDescent="0.35">
      <c r="A49500" s="2">
        <v>45657</v>
      </c>
      <c r="B49500" t="s">
        <v>854</v>
      </c>
      <c r="C49500">
        <v>59500</v>
      </c>
    </row>
    <row r="49501" spans="1:3" x14ac:dyDescent="0.35">
      <c r="A49501" s="2">
        <v>45657</v>
      </c>
      <c r="B49501" t="s">
        <v>854</v>
      </c>
      <c r="C49501">
        <v>53539.59</v>
      </c>
    </row>
    <row r="49502" spans="1:3" x14ac:dyDescent="0.35">
      <c r="A49502" s="2">
        <v>45688</v>
      </c>
      <c r="B49502" t="s">
        <v>854</v>
      </c>
      <c r="C49502">
        <v>51753.26</v>
      </c>
    </row>
    <row r="49503" spans="1:3" x14ac:dyDescent="0.35">
      <c r="A49503" s="2">
        <v>45716</v>
      </c>
      <c r="B49503" t="s">
        <v>854</v>
      </c>
      <c r="C49503">
        <v>46744.89</v>
      </c>
    </row>
    <row r="49504" spans="1:3" x14ac:dyDescent="0.35">
      <c r="A49504" s="2">
        <v>45747</v>
      </c>
      <c r="B49504" t="s">
        <v>854</v>
      </c>
      <c r="C49504">
        <v>51656.18</v>
      </c>
    </row>
    <row r="49505" spans="1:3" x14ac:dyDescent="0.35">
      <c r="A49505" s="2">
        <v>45747</v>
      </c>
      <c r="B49505" t="s">
        <v>854</v>
      </c>
      <c r="C49505">
        <v>59500</v>
      </c>
    </row>
    <row r="49506" spans="1:3" x14ac:dyDescent="0.35">
      <c r="A49506" s="2">
        <v>45748</v>
      </c>
      <c r="B49506" t="s">
        <v>1252</v>
      </c>
      <c r="C49506">
        <v>75.39</v>
      </c>
    </row>
    <row r="49507" spans="1:3" x14ac:dyDescent="0.35">
      <c r="A49507" s="2">
        <v>45777</v>
      </c>
      <c r="B49507" t="s">
        <v>1252</v>
      </c>
      <c r="C49507">
        <v>49432.66</v>
      </c>
    </row>
    <row r="49508" spans="1:3" x14ac:dyDescent="0.35">
      <c r="A49508" s="2">
        <v>45808</v>
      </c>
      <c r="B49508" t="s">
        <v>1252</v>
      </c>
      <c r="C49508">
        <v>51080.39</v>
      </c>
    </row>
    <row r="49509" spans="1:3" x14ac:dyDescent="0.35">
      <c r="A49509" s="2">
        <v>45838</v>
      </c>
      <c r="B49509" t="s">
        <v>1252</v>
      </c>
      <c r="C49509">
        <v>59500</v>
      </c>
    </row>
    <row r="49510" spans="1:3" x14ac:dyDescent="0.35">
      <c r="A49510" s="2">
        <v>45838</v>
      </c>
      <c r="B49510" t="s">
        <v>854</v>
      </c>
      <c r="C49510">
        <v>4918995.49</v>
      </c>
    </row>
    <row r="49511" spans="1:3" x14ac:dyDescent="0.35">
      <c r="A49511" s="2">
        <v>45838</v>
      </c>
      <c r="B49511" t="s">
        <v>1252</v>
      </c>
      <c r="C49511">
        <v>49411.91</v>
      </c>
    </row>
    <row r="49512" spans="1:3" x14ac:dyDescent="0.35">
      <c r="A49512" s="2">
        <v>45838</v>
      </c>
      <c r="B49512" t="s">
        <v>854</v>
      </c>
      <c r="C49512">
        <v>11995132.43</v>
      </c>
    </row>
    <row r="49513" spans="1:3" x14ac:dyDescent="0.35">
      <c r="A49513" s="2">
        <v>45838</v>
      </c>
      <c r="B49513" t="s">
        <v>1252</v>
      </c>
      <c r="C49513">
        <v>-59500</v>
      </c>
    </row>
    <row r="49514" spans="1:3" x14ac:dyDescent="0.35">
      <c r="A49514" s="2">
        <v>45838</v>
      </c>
      <c r="B49514" t="s">
        <v>1252</v>
      </c>
      <c r="C49514">
        <v>311106.28000000003</v>
      </c>
    </row>
    <row r="49515" spans="1:3" x14ac:dyDescent="0.35">
      <c r="A49515" s="2">
        <v>39967</v>
      </c>
      <c r="B49515" t="s">
        <v>845</v>
      </c>
      <c r="C49515">
        <v>74000</v>
      </c>
    </row>
    <row r="49516" spans="1:3" x14ac:dyDescent="0.35">
      <c r="A49516" s="2">
        <v>39967</v>
      </c>
      <c r="B49516" t="s">
        <v>845</v>
      </c>
      <c r="C49516">
        <v>-3700000</v>
      </c>
    </row>
    <row r="49517" spans="1:3" x14ac:dyDescent="0.35">
      <c r="A49517" s="2">
        <v>39994</v>
      </c>
      <c r="B49517" t="s">
        <v>845</v>
      </c>
      <c r="C49517">
        <v>34533</v>
      </c>
    </row>
    <row r="49518" spans="1:3" x14ac:dyDescent="0.35">
      <c r="A49518" s="2">
        <v>40025</v>
      </c>
      <c r="B49518" t="s">
        <v>845</v>
      </c>
      <c r="C49518">
        <v>38293</v>
      </c>
    </row>
    <row r="49519" spans="1:3" x14ac:dyDescent="0.35">
      <c r="A49519" s="2">
        <v>40056</v>
      </c>
      <c r="B49519" t="s">
        <v>845</v>
      </c>
      <c r="C49519">
        <v>18530.82</v>
      </c>
    </row>
    <row r="49520" spans="1:3" x14ac:dyDescent="0.35">
      <c r="A49520" s="2">
        <v>40056</v>
      </c>
      <c r="B49520" t="s">
        <v>845</v>
      </c>
      <c r="C49520">
        <v>723.3</v>
      </c>
    </row>
    <row r="49521" spans="1:3" x14ac:dyDescent="0.35">
      <c r="A49521" s="2">
        <v>40056</v>
      </c>
      <c r="B49521" t="s">
        <v>845</v>
      </c>
      <c r="C49521">
        <v>280708.46000000002</v>
      </c>
    </row>
    <row r="49522" spans="1:3" x14ac:dyDescent="0.35">
      <c r="A49522" s="2">
        <v>40056</v>
      </c>
      <c r="B49522" t="s">
        <v>845</v>
      </c>
      <c r="C49522">
        <v>38359</v>
      </c>
    </row>
    <row r="49523" spans="1:3" x14ac:dyDescent="0.35">
      <c r="A49523" s="2">
        <v>40056</v>
      </c>
      <c r="B49523" t="s">
        <v>845</v>
      </c>
      <c r="C49523">
        <v>37.43</v>
      </c>
    </row>
    <row r="49524" spans="1:3" x14ac:dyDescent="0.35">
      <c r="A49524" s="2">
        <v>40086</v>
      </c>
      <c r="B49524" t="s">
        <v>845</v>
      </c>
      <c r="C49524">
        <v>34185.31</v>
      </c>
    </row>
    <row r="49525" spans="1:3" x14ac:dyDescent="0.35">
      <c r="A49525" s="2">
        <v>40117</v>
      </c>
      <c r="B49525" t="s">
        <v>845</v>
      </c>
      <c r="C49525">
        <v>35383.69</v>
      </c>
    </row>
    <row r="49526" spans="1:3" x14ac:dyDescent="0.35">
      <c r="A49526" s="2">
        <v>40147</v>
      </c>
      <c r="B49526" t="s">
        <v>845</v>
      </c>
      <c r="C49526">
        <v>34301.26</v>
      </c>
    </row>
    <row r="49527" spans="1:3" x14ac:dyDescent="0.35">
      <c r="A49527" s="2">
        <v>40178</v>
      </c>
      <c r="B49527" t="s">
        <v>845</v>
      </c>
      <c r="C49527">
        <v>35503.71</v>
      </c>
    </row>
    <row r="49528" spans="1:3" x14ac:dyDescent="0.35">
      <c r="A49528" s="2">
        <v>40209</v>
      </c>
      <c r="B49528" t="s">
        <v>845</v>
      </c>
      <c r="C49528">
        <v>35564.85</v>
      </c>
    </row>
    <row r="49529" spans="1:3" x14ac:dyDescent="0.35">
      <c r="A49529" s="2">
        <v>40237</v>
      </c>
      <c r="B49529" t="s">
        <v>845</v>
      </c>
      <c r="C49529">
        <v>32178.41</v>
      </c>
    </row>
    <row r="49530" spans="1:3" x14ac:dyDescent="0.35">
      <c r="A49530" s="2">
        <v>40268</v>
      </c>
      <c r="B49530" t="s">
        <v>845</v>
      </c>
      <c r="C49530">
        <v>35681.519999999997</v>
      </c>
    </row>
    <row r="49531" spans="1:3" x14ac:dyDescent="0.35">
      <c r="A49531" s="2">
        <v>40298</v>
      </c>
      <c r="B49531" t="s">
        <v>845</v>
      </c>
      <c r="C49531">
        <v>34589.97</v>
      </c>
    </row>
    <row r="49532" spans="1:3" x14ac:dyDescent="0.35">
      <c r="A49532" s="2">
        <v>40329</v>
      </c>
      <c r="B49532" t="s">
        <v>845</v>
      </c>
      <c r="C49532">
        <v>35802.54</v>
      </c>
    </row>
    <row r="49533" spans="1:3" x14ac:dyDescent="0.35">
      <c r="A49533" s="2">
        <v>40359</v>
      </c>
      <c r="B49533" t="s">
        <v>845</v>
      </c>
      <c r="C49533">
        <v>34707.29</v>
      </c>
    </row>
    <row r="49534" spans="1:3" x14ac:dyDescent="0.35">
      <c r="A49534" s="2">
        <v>40390</v>
      </c>
      <c r="B49534" t="s">
        <v>845</v>
      </c>
      <c r="C49534">
        <v>29936.65</v>
      </c>
    </row>
    <row r="49535" spans="1:3" x14ac:dyDescent="0.35">
      <c r="A49535" s="2">
        <v>40390</v>
      </c>
      <c r="B49535" t="s">
        <v>845</v>
      </c>
      <c r="C49535">
        <v>5063.3500000000004</v>
      </c>
    </row>
    <row r="49536" spans="1:3" x14ac:dyDescent="0.35">
      <c r="A49536" s="2">
        <v>40390</v>
      </c>
      <c r="B49536" t="s">
        <v>845</v>
      </c>
      <c r="C49536">
        <v>10000</v>
      </c>
    </row>
    <row r="49537" spans="1:3" x14ac:dyDescent="0.35">
      <c r="A49537" s="2">
        <v>40421</v>
      </c>
      <c r="B49537" t="s">
        <v>845</v>
      </c>
      <c r="C49537">
        <v>29893.05</v>
      </c>
    </row>
    <row r="49538" spans="1:3" x14ac:dyDescent="0.35">
      <c r="A49538" s="2">
        <v>40421</v>
      </c>
      <c r="B49538" t="s">
        <v>845</v>
      </c>
      <c r="C49538">
        <v>5106.95</v>
      </c>
    </row>
    <row r="49539" spans="1:3" x14ac:dyDescent="0.35">
      <c r="A49539" s="2">
        <v>40451</v>
      </c>
      <c r="B49539" t="s">
        <v>845</v>
      </c>
      <c r="C49539">
        <v>28886.2</v>
      </c>
    </row>
    <row r="49540" spans="1:3" x14ac:dyDescent="0.35">
      <c r="A49540" s="2">
        <v>40451</v>
      </c>
      <c r="B49540" t="s">
        <v>845</v>
      </c>
      <c r="C49540">
        <v>6113.8</v>
      </c>
    </row>
    <row r="49541" spans="1:3" x14ac:dyDescent="0.35">
      <c r="A49541" s="2">
        <v>40482</v>
      </c>
      <c r="B49541" t="s">
        <v>845</v>
      </c>
      <c r="C49541">
        <v>29796.42</v>
      </c>
    </row>
    <row r="49542" spans="1:3" x14ac:dyDescent="0.35">
      <c r="A49542" s="2">
        <v>40482</v>
      </c>
      <c r="B49542" t="s">
        <v>845</v>
      </c>
      <c r="C49542">
        <v>5203.58</v>
      </c>
    </row>
    <row r="49543" spans="1:3" x14ac:dyDescent="0.35">
      <c r="A49543" s="2">
        <v>40494</v>
      </c>
      <c r="B49543" t="s">
        <v>845</v>
      </c>
      <c r="C49543">
        <v>18.96</v>
      </c>
    </row>
    <row r="49544" spans="1:3" x14ac:dyDescent="0.35">
      <c r="A49544" s="2">
        <v>40494</v>
      </c>
      <c r="B49544" t="s">
        <v>845</v>
      </c>
      <c r="C49544">
        <v>8.07</v>
      </c>
    </row>
    <row r="49545" spans="1:3" x14ac:dyDescent="0.35">
      <c r="A49545" s="2">
        <v>40494</v>
      </c>
      <c r="B49545" t="s">
        <v>845</v>
      </c>
      <c r="C49545">
        <v>9972.9699999999993</v>
      </c>
    </row>
    <row r="49546" spans="1:3" x14ac:dyDescent="0.35">
      <c r="A49546" s="2">
        <v>40512</v>
      </c>
      <c r="B49546" t="s">
        <v>845</v>
      </c>
      <c r="C49546">
        <v>28741.89</v>
      </c>
    </row>
    <row r="49547" spans="1:3" x14ac:dyDescent="0.35">
      <c r="A49547" s="2">
        <v>40543</v>
      </c>
      <c r="B49547" t="s">
        <v>845</v>
      </c>
      <c r="C49547">
        <v>29665.5</v>
      </c>
    </row>
    <row r="49548" spans="1:3" x14ac:dyDescent="0.35">
      <c r="A49548" s="2">
        <v>40574</v>
      </c>
      <c r="B49548" t="s">
        <v>845</v>
      </c>
      <c r="C49548">
        <v>5334.5</v>
      </c>
    </row>
    <row r="49549" spans="1:3" x14ac:dyDescent="0.35">
      <c r="A49549" s="2">
        <v>40574</v>
      </c>
      <c r="B49549" t="s">
        <v>845</v>
      </c>
      <c r="C49549">
        <v>29619.57</v>
      </c>
    </row>
    <row r="49550" spans="1:3" x14ac:dyDescent="0.35">
      <c r="A49550" s="2">
        <v>40602</v>
      </c>
      <c r="B49550" t="s">
        <v>845</v>
      </c>
      <c r="C49550">
        <v>27012.73</v>
      </c>
    </row>
    <row r="49551" spans="1:3" x14ac:dyDescent="0.35">
      <c r="A49551" s="2">
        <v>40602</v>
      </c>
      <c r="B49551" t="s">
        <v>845</v>
      </c>
      <c r="C49551">
        <v>25.46</v>
      </c>
    </row>
    <row r="49552" spans="1:3" x14ac:dyDescent="0.35">
      <c r="A49552" s="2">
        <v>40602</v>
      </c>
      <c r="B49552" t="s">
        <v>845</v>
      </c>
      <c r="C49552">
        <v>31160.91</v>
      </c>
    </row>
    <row r="49553" spans="1:3" x14ac:dyDescent="0.35">
      <c r="A49553" s="2">
        <v>40602</v>
      </c>
      <c r="B49553" t="s">
        <v>845</v>
      </c>
      <c r="C49553">
        <v>26753.16</v>
      </c>
    </row>
    <row r="49554" spans="1:3" x14ac:dyDescent="0.35">
      <c r="A49554" s="2">
        <v>40602</v>
      </c>
      <c r="B49554" t="s">
        <v>845</v>
      </c>
      <c r="C49554">
        <v>47.74</v>
      </c>
    </row>
    <row r="49555" spans="1:3" x14ac:dyDescent="0.35">
      <c r="A49555" s="2">
        <v>40633</v>
      </c>
      <c r="B49555" t="s">
        <v>845</v>
      </c>
      <c r="C49555">
        <v>95.94</v>
      </c>
    </row>
    <row r="49556" spans="1:3" x14ac:dyDescent="0.35">
      <c r="A49556" s="2">
        <v>40633</v>
      </c>
      <c r="B49556" t="s">
        <v>845</v>
      </c>
      <c r="C49556">
        <v>55.09</v>
      </c>
    </row>
    <row r="49557" spans="1:3" x14ac:dyDescent="0.35">
      <c r="A49557" s="2">
        <v>40633</v>
      </c>
      <c r="B49557" t="s">
        <v>845</v>
      </c>
      <c r="C49557">
        <v>55730.97</v>
      </c>
    </row>
    <row r="49558" spans="1:3" x14ac:dyDescent="0.35">
      <c r="A49558" s="2">
        <v>40633</v>
      </c>
      <c r="B49558" t="s">
        <v>845</v>
      </c>
      <c r="C49558">
        <v>29118</v>
      </c>
    </row>
    <row r="49559" spans="1:3" x14ac:dyDescent="0.35">
      <c r="A49559" s="2">
        <v>40663</v>
      </c>
      <c r="B49559" t="s">
        <v>845</v>
      </c>
      <c r="C49559">
        <v>57132.15</v>
      </c>
    </row>
    <row r="49560" spans="1:3" x14ac:dyDescent="0.35">
      <c r="A49560" s="2">
        <v>40663</v>
      </c>
      <c r="B49560" t="s">
        <v>845</v>
      </c>
      <c r="C49560">
        <v>27713.02</v>
      </c>
    </row>
    <row r="49561" spans="1:3" x14ac:dyDescent="0.35">
      <c r="A49561" s="2">
        <v>40663</v>
      </c>
      <c r="B49561" t="s">
        <v>845</v>
      </c>
      <c r="C49561">
        <v>59.02</v>
      </c>
    </row>
    <row r="49562" spans="1:3" x14ac:dyDescent="0.35">
      <c r="A49562" s="2">
        <v>40663</v>
      </c>
      <c r="B49562" t="s">
        <v>845</v>
      </c>
      <c r="C49562">
        <v>95.81</v>
      </c>
    </row>
    <row r="49563" spans="1:3" x14ac:dyDescent="0.35">
      <c r="A49563" s="2">
        <v>40674</v>
      </c>
      <c r="B49563" t="s">
        <v>845</v>
      </c>
      <c r="C49563">
        <v>7862.64</v>
      </c>
    </row>
    <row r="49564" spans="1:3" x14ac:dyDescent="0.35">
      <c r="A49564" s="2">
        <v>40674</v>
      </c>
      <c r="B49564" t="s">
        <v>845</v>
      </c>
      <c r="C49564">
        <v>1286589.3600000001</v>
      </c>
    </row>
    <row r="49565" spans="1:3" x14ac:dyDescent="0.35">
      <c r="A49565" s="2">
        <v>40694</v>
      </c>
      <c r="B49565" t="s">
        <v>845</v>
      </c>
      <c r="C49565">
        <v>61.18</v>
      </c>
    </row>
    <row r="49566" spans="1:3" x14ac:dyDescent="0.35">
      <c r="A49566" s="2">
        <v>40694</v>
      </c>
      <c r="B49566" t="s">
        <v>845</v>
      </c>
      <c r="C49566">
        <v>56702.85</v>
      </c>
    </row>
    <row r="49567" spans="1:3" x14ac:dyDescent="0.35">
      <c r="A49567" s="2">
        <v>40694</v>
      </c>
      <c r="B49567" t="s">
        <v>845</v>
      </c>
      <c r="C49567">
        <v>28143.49</v>
      </c>
    </row>
    <row r="49568" spans="1:3" x14ac:dyDescent="0.35">
      <c r="A49568" s="2">
        <v>40694</v>
      </c>
      <c r="B49568" t="s">
        <v>845</v>
      </c>
      <c r="C49568">
        <v>92.49</v>
      </c>
    </row>
    <row r="49569" spans="1:3" x14ac:dyDescent="0.35">
      <c r="A49569" s="2">
        <v>40724</v>
      </c>
      <c r="B49569" t="s">
        <v>845</v>
      </c>
      <c r="C49569">
        <v>65.25</v>
      </c>
    </row>
    <row r="49570" spans="1:3" x14ac:dyDescent="0.35">
      <c r="A49570" s="2">
        <v>40724</v>
      </c>
      <c r="B49570" t="s">
        <v>845</v>
      </c>
      <c r="C49570">
        <v>26761.83</v>
      </c>
    </row>
    <row r="49571" spans="1:3" x14ac:dyDescent="0.35">
      <c r="A49571" s="2">
        <v>40724</v>
      </c>
      <c r="B49571" t="s">
        <v>845</v>
      </c>
      <c r="C49571">
        <v>58080.77</v>
      </c>
    </row>
    <row r="49572" spans="1:3" x14ac:dyDescent="0.35">
      <c r="A49572" s="2">
        <v>40724</v>
      </c>
      <c r="B49572" t="s">
        <v>845</v>
      </c>
      <c r="C49572">
        <v>92.15</v>
      </c>
    </row>
    <row r="49573" spans="1:3" x14ac:dyDescent="0.35">
      <c r="A49573" s="2">
        <v>40755</v>
      </c>
      <c r="B49573" t="s">
        <v>845</v>
      </c>
      <c r="C49573">
        <v>27152.39</v>
      </c>
    </row>
    <row r="49574" spans="1:3" x14ac:dyDescent="0.35">
      <c r="A49574" s="2">
        <v>40755</v>
      </c>
      <c r="B49574" t="s">
        <v>845</v>
      </c>
      <c r="C49574">
        <v>88.88</v>
      </c>
    </row>
    <row r="49575" spans="1:3" x14ac:dyDescent="0.35">
      <c r="A49575" s="2">
        <v>40755</v>
      </c>
      <c r="B49575" t="s">
        <v>845</v>
      </c>
      <c r="C49575">
        <v>57691.26</v>
      </c>
    </row>
    <row r="49576" spans="1:3" x14ac:dyDescent="0.35">
      <c r="A49576" s="2">
        <v>40755</v>
      </c>
      <c r="B49576" t="s">
        <v>845</v>
      </c>
      <c r="C49576">
        <v>67.47</v>
      </c>
    </row>
    <row r="49577" spans="1:3" x14ac:dyDescent="0.35">
      <c r="A49577" s="2">
        <v>40786</v>
      </c>
      <c r="B49577" t="s">
        <v>845</v>
      </c>
      <c r="C49577">
        <v>26654.26</v>
      </c>
    </row>
    <row r="49578" spans="1:3" x14ac:dyDescent="0.35">
      <c r="A49578" s="2">
        <v>40786</v>
      </c>
      <c r="B49578" t="s">
        <v>845</v>
      </c>
      <c r="C49578">
        <v>86.97</v>
      </c>
    </row>
    <row r="49579" spans="1:3" x14ac:dyDescent="0.35">
      <c r="A49579" s="2">
        <v>40786</v>
      </c>
      <c r="B49579" t="s">
        <v>845</v>
      </c>
      <c r="C49579">
        <v>70.72</v>
      </c>
    </row>
    <row r="49580" spans="1:3" x14ac:dyDescent="0.35">
      <c r="A49580" s="2">
        <v>40786</v>
      </c>
      <c r="B49580" t="s">
        <v>845</v>
      </c>
      <c r="C49580">
        <v>58188.05</v>
      </c>
    </row>
    <row r="49581" spans="1:3" x14ac:dyDescent="0.35">
      <c r="A49581" s="2">
        <v>40816</v>
      </c>
      <c r="B49581" t="s">
        <v>845</v>
      </c>
      <c r="C49581">
        <v>75</v>
      </c>
    </row>
    <row r="49582" spans="1:3" x14ac:dyDescent="0.35">
      <c r="A49582" s="2">
        <v>40816</v>
      </c>
      <c r="B49582" t="s">
        <v>845</v>
      </c>
      <c r="C49582">
        <v>86.33</v>
      </c>
    </row>
    <row r="49583" spans="1:3" x14ac:dyDescent="0.35">
      <c r="A49583" s="2">
        <v>40816</v>
      </c>
      <c r="B49583" t="s">
        <v>845</v>
      </c>
      <c r="C49583">
        <v>25308.23</v>
      </c>
    </row>
    <row r="49584" spans="1:3" x14ac:dyDescent="0.35">
      <c r="A49584" s="2">
        <v>40816</v>
      </c>
      <c r="B49584" t="s">
        <v>845</v>
      </c>
      <c r="C49584">
        <v>59530.44</v>
      </c>
    </row>
    <row r="49585" spans="1:3" x14ac:dyDescent="0.35">
      <c r="A49585" s="2">
        <v>40847</v>
      </c>
      <c r="B49585" t="s">
        <v>845</v>
      </c>
      <c r="C49585">
        <v>83.13</v>
      </c>
    </row>
    <row r="49586" spans="1:3" x14ac:dyDescent="0.35">
      <c r="A49586" s="2">
        <v>40847</v>
      </c>
      <c r="B49586" t="s">
        <v>845</v>
      </c>
      <c r="C49586">
        <v>59201.73</v>
      </c>
    </row>
    <row r="49587" spans="1:3" x14ac:dyDescent="0.35">
      <c r="A49587" s="2">
        <v>40847</v>
      </c>
      <c r="B49587" t="s">
        <v>845</v>
      </c>
      <c r="C49587">
        <v>77.31</v>
      </c>
    </row>
    <row r="49588" spans="1:3" x14ac:dyDescent="0.35">
      <c r="A49588" s="2">
        <v>40847</v>
      </c>
      <c r="B49588" t="s">
        <v>845</v>
      </c>
      <c r="C49588">
        <v>25637.83</v>
      </c>
    </row>
    <row r="49589" spans="1:3" x14ac:dyDescent="0.35">
      <c r="A49589" s="2">
        <v>40877</v>
      </c>
      <c r="B49589" t="s">
        <v>845</v>
      </c>
      <c r="C49589">
        <v>24316.12</v>
      </c>
    </row>
    <row r="49590" spans="1:3" x14ac:dyDescent="0.35">
      <c r="A49590" s="2">
        <v>40877</v>
      </c>
      <c r="B49590" t="s">
        <v>845</v>
      </c>
      <c r="C49590">
        <v>82.29</v>
      </c>
    </row>
    <row r="49591" spans="1:3" x14ac:dyDescent="0.35">
      <c r="A49591" s="2">
        <v>40877</v>
      </c>
      <c r="B49591" t="s">
        <v>845</v>
      </c>
      <c r="C49591">
        <v>81.73</v>
      </c>
    </row>
    <row r="49592" spans="1:3" x14ac:dyDescent="0.35">
      <c r="A49592" s="2">
        <v>40877</v>
      </c>
      <c r="B49592" t="s">
        <v>845</v>
      </c>
      <c r="C49592">
        <v>60519.87</v>
      </c>
    </row>
    <row r="49593" spans="1:3" x14ac:dyDescent="0.35">
      <c r="A49593" s="2">
        <v>40908</v>
      </c>
      <c r="B49593" t="s">
        <v>845</v>
      </c>
      <c r="C49593">
        <v>84.11</v>
      </c>
    </row>
    <row r="49594" spans="1:3" x14ac:dyDescent="0.35">
      <c r="A49594" s="2">
        <v>40908</v>
      </c>
      <c r="B49594" t="s">
        <v>845</v>
      </c>
      <c r="C49594">
        <v>24604.1</v>
      </c>
    </row>
    <row r="49595" spans="1:3" x14ac:dyDescent="0.35">
      <c r="A49595" s="2">
        <v>40908</v>
      </c>
      <c r="B49595" t="s">
        <v>845</v>
      </c>
      <c r="C49595">
        <v>79.12</v>
      </c>
    </row>
    <row r="49596" spans="1:3" x14ac:dyDescent="0.35">
      <c r="A49596" s="2">
        <v>40908</v>
      </c>
      <c r="B49596" t="s">
        <v>845</v>
      </c>
      <c r="C49596">
        <v>60232.67</v>
      </c>
    </row>
    <row r="49597" spans="1:3" x14ac:dyDescent="0.35">
      <c r="A49597" s="2">
        <v>40932</v>
      </c>
      <c r="B49597" t="s">
        <v>845</v>
      </c>
      <c r="C49597">
        <v>3616.74</v>
      </c>
    </row>
    <row r="49598" spans="1:3" x14ac:dyDescent="0.35">
      <c r="A49598" s="2">
        <v>40932</v>
      </c>
      <c r="B49598" t="s">
        <v>845</v>
      </c>
      <c r="C49598">
        <v>3942.31</v>
      </c>
    </row>
    <row r="49599" spans="1:3" x14ac:dyDescent="0.35">
      <c r="A49599" s="2">
        <v>40932</v>
      </c>
      <c r="B49599" t="s">
        <v>845</v>
      </c>
      <c r="C49599">
        <v>2789295.09</v>
      </c>
    </row>
    <row r="49600" spans="1:3" x14ac:dyDescent="0.35">
      <c r="A49600" s="2">
        <v>40939</v>
      </c>
      <c r="B49600" t="s">
        <v>845</v>
      </c>
      <c r="C49600">
        <v>18645.68</v>
      </c>
    </row>
    <row r="49601" spans="1:3" x14ac:dyDescent="0.35">
      <c r="A49601" s="2">
        <v>40970</v>
      </c>
      <c r="B49601" t="s">
        <v>845</v>
      </c>
      <c r="C49601">
        <v>547862.64</v>
      </c>
    </row>
    <row r="49602" spans="1:3" x14ac:dyDescent="0.35">
      <c r="A49602" s="2">
        <v>40970</v>
      </c>
      <c r="B49602" t="s">
        <v>845</v>
      </c>
      <c r="C49602">
        <v>2137.36</v>
      </c>
    </row>
    <row r="49603" spans="1:3" x14ac:dyDescent="0.35">
      <c r="A49603" s="2">
        <v>42558</v>
      </c>
      <c r="B49603" t="s">
        <v>851</v>
      </c>
      <c r="C49603">
        <v>80000</v>
      </c>
    </row>
    <row r="49604" spans="1:3" x14ac:dyDescent="0.35">
      <c r="A49604" s="2">
        <v>42558</v>
      </c>
      <c r="B49604" t="s">
        <v>851</v>
      </c>
      <c r="C49604">
        <v>-4000000</v>
      </c>
    </row>
    <row r="49605" spans="1:3" x14ac:dyDescent="0.35">
      <c r="A49605" s="2">
        <v>42582</v>
      </c>
      <c r="B49605" t="s">
        <v>851</v>
      </c>
      <c r="C49605">
        <v>32876.720000000001</v>
      </c>
    </row>
    <row r="49606" spans="1:3" x14ac:dyDescent="0.35">
      <c r="A49606" s="2">
        <v>42613</v>
      </c>
      <c r="B49606" t="s">
        <v>851</v>
      </c>
      <c r="C49606">
        <v>40767.120000000003</v>
      </c>
    </row>
    <row r="49607" spans="1:3" x14ac:dyDescent="0.35">
      <c r="A49607" s="2">
        <v>42643</v>
      </c>
      <c r="B49607" t="s">
        <v>851</v>
      </c>
      <c r="C49607">
        <v>39452.06</v>
      </c>
    </row>
    <row r="49608" spans="1:3" x14ac:dyDescent="0.35">
      <c r="A49608" s="2">
        <v>42674</v>
      </c>
      <c r="B49608" t="s">
        <v>851</v>
      </c>
      <c r="C49608">
        <v>40767.120000000003</v>
      </c>
    </row>
    <row r="49609" spans="1:3" x14ac:dyDescent="0.35">
      <c r="A49609" s="2">
        <v>42704</v>
      </c>
      <c r="B49609" t="s">
        <v>851</v>
      </c>
      <c r="C49609">
        <v>39452.06</v>
      </c>
    </row>
    <row r="49610" spans="1:3" x14ac:dyDescent="0.35">
      <c r="A49610" s="2">
        <v>42735</v>
      </c>
      <c r="B49610" t="s">
        <v>851</v>
      </c>
      <c r="C49610">
        <v>40767.120000000003</v>
      </c>
    </row>
    <row r="49611" spans="1:3" x14ac:dyDescent="0.35">
      <c r="A49611" s="2">
        <v>42766</v>
      </c>
      <c r="B49611" t="s">
        <v>851</v>
      </c>
      <c r="C49611">
        <v>40767.120000000003</v>
      </c>
    </row>
    <row r="49612" spans="1:3" x14ac:dyDescent="0.35">
      <c r="A49612" s="2">
        <v>42794</v>
      </c>
      <c r="B49612" t="s">
        <v>851</v>
      </c>
      <c r="C49612">
        <v>36821.919999999998</v>
      </c>
    </row>
    <row r="49613" spans="1:3" x14ac:dyDescent="0.35">
      <c r="A49613" s="2">
        <v>42825</v>
      </c>
      <c r="B49613" t="s">
        <v>851</v>
      </c>
      <c r="C49613">
        <v>40767.120000000003</v>
      </c>
    </row>
    <row r="49614" spans="1:3" x14ac:dyDescent="0.35">
      <c r="A49614" s="2">
        <v>42855</v>
      </c>
      <c r="B49614" t="s">
        <v>851</v>
      </c>
      <c r="C49614">
        <v>39452.06</v>
      </c>
    </row>
    <row r="49615" spans="1:3" x14ac:dyDescent="0.35">
      <c r="A49615" s="2">
        <v>42886</v>
      </c>
      <c r="B49615" t="s">
        <v>851</v>
      </c>
      <c r="C49615">
        <v>40767.120000000003</v>
      </c>
    </row>
    <row r="49616" spans="1:3" x14ac:dyDescent="0.35">
      <c r="A49616" s="2">
        <v>42916</v>
      </c>
      <c r="B49616" t="s">
        <v>851</v>
      </c>
      <c r="C49616">
        <v>39452.06</v>
      </c>
    </row>
    <row r="49617" spans="1:3" x14ac:dyDescent="0.35">
      <c r="A49617" s="2">
        <v>42947</v>
      </c>
      <c r="B49617" t="s">
        <v>851</v>
      </c>
      <c r="C49617">
        <v>40767.120000000003</v>
      </c>
    </row>
    <row r="49618" spans="1:3" x14ac:dyDescent="0.35">
      <c r="A49618" s="2">
        <v>42978</v>
      </c>
      <c r="B49618" t="s">
        <v>851</v>
      </c>
      <c r="C49618">
        <v>40767.120000000003</v>
      </c>
    </row>
    <row r="49619" spans="1:3" x14ac:dyDescent="0.35">
      <c r="A49619" s="2">
        <v>42989</v>
      </c>
      <c r="B49619" t="s">
        <v>851</v>
      </c>
      <c r="C49619">
        <v>-104040.64</v>
      </c>
    </row>
    <row r="49620" spans="1:3" x14ac:dyDescent="0.35">
      <c r="A49620" s="2">
        <v>43008</v>
      </c>
      <c r="B49620" t="s">
        <v>851</v>
      </c>
      <c r="C49620">
        <v>39452.06</v>
      </c>
    </row>
    <row r="49621" spans="1:3" x14ac:dyDescent="0.35">
      <c r="A49621" s="2">
        <v>43039</v>
      </c>
      <c r="B49621" t="s">
        <v>851</v>
      </c>
      <c r="C49621">
        <v>40767.120000000003</v>
      </c>
    </row>
    <row r="49622" spans="1:3" x14ac:dyDescent="0.35">
      <c r="A49622" s="2">
        <v>43069</v>
      </c>
      <c r="B49622" t="s">
        <v>851</v>
      </c>
      <c r="C49622">
        <v>39452.06</v>
      </c>
    </row>
    <row r="49623" spans="1:3" x14ac:dyDescent="0.35">
      <c r="A49623" s="2">
        <v>43100</v>
      </c>
      <c r="B49623" t="s">
        <v>851</v>
      </c>
      <c r="C49623">
        <v>40767.120000000003</v>
      </c>
    </row>
    <row r="49624" spans="1:3" x14ac:dyDescent="0.35">
      <c r="A49624" s="2">
        <v>43131</v>
      </c>
      <c r="B49624" t="s">
        <v>851</v>
      </c>
      <c r="C49624">
        <v>40767.120000000003</v>
      </c>
    </row>
    <row r="49625" spans="1:3" x14ac:dyDescent="0.35">
      <c r="A49625" s="2">
        <v>43159</v>
      </c>
      <c r="B49625" t="s">
        <v>851</v>
      </c>
      <c r="C49625">
        <v>36821.919999999998</v>
      </c>
    </row>
    <row r="49626" spans="1:3" x14ac:dyDescent="0.35">
      <c r="A49626" s="2">
        <v>43190</v>
      </c>
      <c r="B49626" t="s">
        <v>851</v>
      </c>
      <c r="C49626">
        <v>40767.120000000003</v>
      </c>
    </row>
    <row r="49627" spans="1:3" x14ac:dyDescent="0.35">
      <c r="A49627" s="2">
        <v>43220</v>
      </c>
      <c r="B49627" t="s">
        <v>851</v>
      </c>
      <c r="C49627">
        <v>39452.06</v>
      </c>
    </row>
    <row r="49628" spans="1:3" x14ac:dyDescent="0.35">
      <c r="A49628" s="2">
        <v>43251</v>
      </c>
      <c r="B49628" t="s">
        <v>851</v>
      </c>
      <c r="C49628">
        <v>40767.120000000003</v>
      </c>
    </row>
    <row r="49629" spans="1:3" x14ac:dyDescent="0.35">
      <c r="A49629" s="2">
        <v>43263</v>
      </c>
      <c r="B49629" t="s">
        <v>851</v>
      </c>
      <c r="C49629">
        <v>-23791.02</v>
      </c>
    </row>
    <row r="49630" spans="1:3" x14ac:dyDescent="0.35">
      <c r="A49630" s="2">
        <v>43281</v>
      </c>
      <c r="B49630" t="s">
        <v>851</v>
      </c>
      <c r="C49630">
        <v>39452.06</v>
      </c>
    </row>
    <row r="49631" spans="1:3" x14ac:dyDescent="0.35">
      <c r="A49631" s="2">
        <v>43312</v>
      </c>
      <c r="B49631" t="s">
        <v>851</v>
      </c>
      <c r="C49631">
        <v>40767.120000000003</v>
      </c>
    </row>
    <row r="49632" spans="1:3" x14ac:dyDescent="0.35">
      <c r="A49632" s="2">
        <v>43343</v>
      </c>
      <c r="B49632" t="s">
        <v>851</v>
      </c>
      <c r="C49632">
        <v>40767.120000000003</v>
      </c>
    </row>
    <row r="49633" spans="1:3" x14ac:dyDescent="0.35">
      <c r="A49633" s="2">
        <v>43373</v>
      </c>
      <c r="B49633" t="s">
        <v>851</v>
      </c>
      <c r="C49633">
        <v>39452.06</v>
      </c>
    </row>
    <row r="49634" spans="1:3" x14ac:dyDescent="0.35">
      <c r="A49634" s="2">
        <v>43399</v>
      </c>
      <c r="B49634" t="s">
        <v>851</v>
      </c>
      <c r="C49634">
        <v>-95164.12</v>
      </c>
    </row>
    <row r="49635" spans="1:3" x14ac:dyDescent="0.35">
      <c r="A49635" s="2">
        <v>43404</v>
      </c>
      <c r="B49635" t="s">
        <v>851</v>
      </c>
      <c r="C49635">
        <v>40767.120000000003</v>
      </c>
    </row>
    <row r="49636" spans="1:3" x14ac:dyDescent="0.35">
      <c r="A49636" s="2">
        <v>43434</v>
      </c>
      <c r="B49636" t="s">
        <v>851</v>
      </c>
      <c r="C49636">
        <v>39452.06</v>
      </c>
    </row>
    <row r="49637" spans="1:3" x14ac:dyDescent="0.35">
      <c r="A49637" s="2">
        <v>43465</v>
      </c>
      <c r="B49637" t="s">
        <v>851</v>
      </c>
      <c r="C49637">
        <v>40767.120000000003</v>
      </c>
    </row>
    <row r="49638" spans="1:3" x14ac:dyDescent="0.35">
      <c r="A49638" s="2">
        <v>43496</v>
      </c>
      <c r="B49638" t="s">
        <v>851</v>
      </c>
      <c r="C49638">
        <v>40767.120000000003</v>
      </c>
    </row>
    <row r="49639" spans="1:3" x14ac:dyDescent="0.35">
      <c r="A49639" s="2">
        <v>43524</v>
      </c>
      <c r="B49639" t="s">
        <v>851</v>
      </c>
      <c r="C49639">
        <v>36821.919999999998</v>
      </c>
    </row>
    <row r="49640" spans="1:3" x14ac:dyDescent="0.35">
      <c r="A49640" s="2">
        <v>43525</v>
      </c>
      <c r="B49640" t="s">
        <v>851</v>
      </c>
      <c r="C49640">
        <v>127831.66</v>
      </c>
    </row>
    <row r="49641" spans="1:3" x14ac:dyDescent="0.35">
      <c r="A49641" s="2">
        <v>43525</v>
      </c>
      <c r="B49641" t="s">
        <v>851</v>
      </c>
      <c r="C49641">
        <v>40000</v>
      </c>
    </row>
    <row r="49642" spans="1:3" x14ac:dyDescent="0.35">
      <c r="A49642" s="2">
        <v>43525</v>
      </c>
      <c r="B49642" t="s">
        <v>851</v>
      </c>
      <c r="C49642">
        <v>95164.12</v>
      </c>
    </row>
    <row r="49643" spans="1:3" x14ac:dyDescent="0.35">
      <c r="A49643" s="2">
        <v>43525</v>
      </c>
      <c r="B49643" t="s">
        <v>851</v>
      </c>
      <c r="C49643">
        <v>495463.24</v>
      </c>
    </row>
    <row r="49644" spans="1:3" x14ac:dyDescent="0.35">
      <c r="A49644" s="2">
        <v>43525</v>
      </c>
      <c r="B49644" t="s">
        <v>851</v>
      </c>
      <c r="C49644">
        <v>507866.76</v>
      </c>
    </row>
    <row r="49645" spans="1:3" x14ac:dyDescent="0.35">
      <c r="A49645" s="2">
        <v>43525</v>
      </c>
      <c r="B49645" t="s">
        <v>851</v>
      </c>
      <c r="C49645">
        <v>2996670</v>
      </c>
    </row>
    <row r="49646" spans="1:3" x14ac:dyDescent="0.35">
      <c r="A49646" s="2">
        <v>43525</v>
      </c>
      <c r="B49646" t="s">
        <v>851</v>
      </c>
      <c r="C49646">
        <v>15978.7</v>
      </c>
    </row>
    <row r="49647" spans="1:3" x14ac:dyDescent="0.35">
      <c r="A49647" s="2">
        <v>43525</v>
      </c>
      <c r="B49647" t="s">
        <v>851</v>
      </c>
      <c r="C49647">
        <v>1207519.82</v>
      </c>
    </row>
    <row r="49648" spans="1:3" x14ac:dyDescent="0.35">
      <c r="A49648" s="2">
        <v>43525</v>
      </c>
      <c r="B49648" t="s">
        <v>851</v>
      </c>
      <c r="C49648">
        <v>4038.14</v>
      </c>
    </row>
    <row r="49649" spans="1:3" x14ac:dyDescent="0.35">
      <c r="A49649" s="2">
        <v>43525</v>
      </c>
      <c r="B49649" t="s">
        <v>851</v>
      </c>
      <c r="C49649">
        <v>38136.720000000001</v>
      </c>
    </row>
    <row r="49650" spans="1:3" x14ac:dyDescent="0.35">
      <c r="A49650" s="2">
        <v>44103</v>
      </c>
      <c r="B49650" t="s">
        <v>851</v>
      </c>
      <c r="C49650">
        <v>60455.76</v>
      </c>
    </row>
    <row r="49651" spans="1:3" x14ac:dyDescent="0.35">
      <c r="A49651" s="2">
        <v>39925</v>
      </c>
      <c r="B49651" t="s">
        <v>845</v>
      </c>
      <c r="C49651">
        <v>-4047000</v>
      </c>
    </row>
    <row r="49652" spans="1:3" x14ac:dyDescent="0.35">
      <c r="A49652" s="2">
        <v>39925</v>
      </c>
      <c r="B49652" t="s">
        <v>845</v>
      </c>
      <c r="C49652">
        <v>80940</v>
      </c>
    </row>
    <row r="49653" spans="1:3" x14ac:dyDescent="0.35">
      <c r="A49653" s="2">
        <v>39964</v>
      </c>
      <c r="B49653" t="s">
        <v>845</v>
      </c>
      <c r="C49653">
        <v>60705</v>
      </c>
    </row>
    <row r="49654" spans="1:3" x14ac:dyDescent="0.35">
      <c r="A49654" s="2">
        <v>39994</v>
      </c>
      <c r="B49654" t="s">
        <v>845</v>
      </c>
      <c r="C49654">
        <v>45529</v>
      </c>
    </row>
    <row r="49655" spans="1:3" x14ac:dyDescent="0.35">
      <c r="A49655" s="2">
        <v>40025</v>
      </c>
      <c r="B49655" t="s">
        <v>845</v>
      </c>
      <c r="C49655">
        <v>47046</v>
      </c>
    </row>
    <row r="49656" spans="1:3" x14ac:dyDescent="0.35">
      <c r="A49656" s="2">
        <v>40056</v>
      </c>
      <c r="B49656" t="s">
        <v>845</v>
      </c>
      <c r="C49656">
        <v>47046</v>
      </c>
    </row>
    <row r="49657" spans="1:3" x14ac:dyDescent="0.35">
      <c r="A49657" s="2">
        <v>40086</v>
      </c>
      <c r="B49657" t="s">
        <v>845</v>
      </c>
      <c r="C49657">
        <v>45529</v>
      </c>
    </row>
    <row r="49658" spans="1:3" x14ac:dyDescent="0.35">
      <c r="A49658" s="2">
        <v>40117</v>
      </c>
      <c r="B49658" t="s">
        <v>845</v>
      </c>
      <c r="C49658">
        <v>47046</v>
      </c>
    </row>
    <row r="49659" spans="1:3" x14ac:dyDescent="0.35">
      <c r="A49659" s="2">
        <v>40147</v>
      </c>
      <c r="B49659" t="s">
        <v>845</v>
      </c>
      <c r="C49659">
        <v>45529</v>
      </c>
    </row>
    <row r="49660" spans="1:3" x14ac:dyDescent="0.35">
      <c r="A49660" s="2">
        <v>40178</v>
      </c>
      <c r="B49660" t="s">
        <v>845</v>
      </c>
      <c r="C49660">
        <v>47046</v>
      </c>
    </row>
    <row r="49661" spans="1:3" x14ac:dyDescent="0.35">
      <c r="A49661" s="2">
        <v>40209</v>
      </c>
      <c r="B49661" t="s">
        <v>845</v>
      </c>
      <c r="C49661">
        <v>47046.38</v>
      </c>
    </row>
    <row r="49662" spans="1:3" x14ac:dyDescent="0.35">
      <c r="A49662" s="2">
        <v>40237</v>
      </c>
      <c r="B49662" t="s">
        <v>845</v>
      </c>
      <c r="C49662">
        <v>42493.5</v>
      </c>
    </row>
    <row r="49663" spans="1:3" x14ac:dyDescent="0.35">
      <c r="A49663" s="2">
        <v>40268</v>
      </c>
      <c r="B49663" t="s">
        <v>845</v>
      </c>
      <c r="C49663">
        <v>47046.38</v>
      </c>
    </row>
    <row r="49664" spans="1:3" x14ac:dyDescent="0.35">
      <c r="A49664" s="2">
        <v>40298</v>
      </c>
      <c r="B49664" t="s">
        <v>845</v>
      </c>
      <c r="C49664">
        <v>45528.75</v>
      </c>
    </row>
    <row r="49665" spans="1:3" x14ac:dyDescent="0.35">
      <c r="A49665" s="2">
        <v>40329</v>
      </c>
      <c r="B49665" t="s">
        <v>845</v>
      </c>
      <c r="C49665">
        <v>47046.38</v>
      </c>
    </row>
    <row r="49666" spans="1:3" x14ac:dyDescent="0.35">
      <c r="A49666" s="2">
        <v>40359</v>
      </c>
      <c r="B49666" t="s">
        <v>845</v>
      </c>
      <c r="C49666">
        <v>45528.75</v>
      </c>
    </row>
    <row r="49667" spans="1:3" x14ac:dyDescent="0.35">
      <c r="A49667" s="2">
        <v>40390</v>
      </c>
      <c r="B49667" t="s">
        <v>845</v>
      </c>
      <c r="C49667">
        <v>47046.38</v>
      </c>
    </row>
    <row r="49668" spans="1:3" x14ac:dyDescent="0.35">
      <c r="A49668" s="2">
        <v>40421</v>
      </c>
      <c r="B49668" t="s">
        <v>845</v>
      </c>
      <c r="C49668">
        <v>47046.38</v>
      </c>
    </row>
    <row r="49669" spans="1:3" x14ac:dyDescent="0.35">
      <c r="A49669" s="2">
        <v>40451</v>
      </c>
      <c r="B49669" t="s">
        <v>845</v>
      </c>
      <c r="C49669">
        <v>45528.75</v>
      </c>
    </row>
    <row r="49670" spans="1:3" x14ac:dyDescent="0.35">
      <c r="A49670" s="2">
        <v>40482</v>
      </c>
      <c r="B49670" t="s">
        <v>845</v>
      </c>
      <c r="C49670">
        <v>47046.38</v>
      </c>
    </row>
    <row r="49671" spans="1:3" x14ac:dyDescent="0.35">
      <c r="A49671" s="2">
        <v>40512</v>
      </c>
      <c r="B49671" t="s">
        <v>845</v>
      </c>
      <c r="C49671">
        <v>45528.75</v>
      </c>
    </row>
    <row r="49672" spans="1:3" x14ac:dyDescent="0.35">
      <c r="A49672" s="2">
        <v>40543</v>
      </c>
      <c r="B49672" t="s">
        <v>845</v>
      </c>
      <c r="C49672">
        <v>47046.38</v>
      </c>
    </row>
    <row r="49673" spans="1:3" x14ac:dyDescent="0.35">
      <c r="A49673" s="2">
        <v>40574</v>
      </c>
      <c r="B49673" t="s">
        <v>845</v>
      </c>
      <c r="C49673">
        <v>47046.38</v>
      </c>
    </row>
    <row r="49674" spans="1:3" x14ac:dyDescent="0.35">
      <c r="A49674" s="2">
        <v>40602</v>
      </c>
      <c r="B49674" t="s">
        <v>845</v>
      </c>
      <c r="C49674">
        <v>42493.5</v>
      </c>
    </row>
    <row r="49675" spans="1:3" x14ac:dyDescent="0.35">
      <c r="A49675" s="2">
        <v>40633</v>
      </c>
      <c r="B49675" t="s">
        <v>845</v>
      </c>
      <c r="C49675">
        <v>47046.38</v>
      </c>
    </row>
    <row r="49676" spans="1:3" x14ac:dyDescent="0.35">
      <c r="A49676" s="2">
        <v>40663</v>
      </c>
      <c r="B49676" t="s">
        <v>845</v>
      </c>
      <c r="C49676">
        <v>45528.75</v>
      </c>
    </row>
    <row r="49677" spans="1:3" x14ac:dyDescent="0.35">
      <c r="A49677" s="2">
        <v>40694</v>
      </c>
      <c r="B49677" t="s">
        <v>845</v>
      </c>
      <c r="C49677">
        <v>47046.38</v>
      </c>
    </row>
    <row r="49678" spans="1:3" x14ac:dyDescent="0.35">
      <c r="A49678" s="2">
        <v>40724</v>
      </c>
      <c r="B49678" t="s">
        <v>845</v>
      </c>
      <c r="C49678">
        <v>45528.75</v>
      </c>
    </row>
    <row r="49679" spans="1:3" x14ac:dyDescent="0.35">
      <c r="A49679" s="2">
        <v>40755</v>
      </c>
      <c r="B49679" t="s">
        <v>845</v>
      </c>
      <c r="C49679">
        <v>47046.38</v>
      </c>
    </row>
    <row r="49680" spans="1:3" x14ac:dyDescent="0.35">
      <c r="A49680" s="2">
        <v>40786</v>
      </c>
      <c r="B49680" t="s">
        <v>845</v>
      </c>
      <c r="C49680">
        <v>47046.38</v>
      </c>
    </row>
    <row r="49681" spans="1:3" x14ac:dyDescent="0.35">
      <c r="A49681" s="2">
        <v>40816</v>
      </c>
      <c r="B49681" t="s">
        <v>845</v>
      </c>
      <c r="C49681">
        <v>45528.75</v>
      </c>
    </row>
    <row r="49682" spans="1:3" x14ac:dyDescent="0.35">
      <c r="A49682" s="2">
        <v>40847</v>
      </c>
      <c r="B49682" t="s">
        <v>845</v>
      </c>
      <c r="C49682">
        <v>47046.38</v>
      </c>
    </row>
    <row r="49683" spans="1:3" x14ac:dyDescent="0.35">
      <c r="A49683" s="2">
        <v>40877</v>
      </c>
      <c r="B49683" t="s">
        <v>845</v>
      </c>
      <c r="C49683">
        <v>45528.75</v>
      </c>
    </row>
    <row r="49684" spans="1:3" x14ac:dyDescent="0.35">
      <c r="A49684" s="2">
        <v>40908</v>
      </c>
      <c r="B49684" t="s">
        <v>845</v>
      </c>
      <c r="C49684">
        <v>47046.38</v>
      </c>
    </row>
    <row r="49685" spans="1:3" x14ac:dyDescent="0.35">
      <c r="A49685" s="2">
        <v>40939</v>
      </c>
      <c r="B49685" t="s">
        <v>845</v>
      </c>
      <c r="C49685">
        <v>47046.38</v>
      </c>
    </row>
    <row r="49686" spans="1:3" x14ac:dyDescent="0.35">
      <c r="A49686" s="2">
        <v>40968</v>
      </c>
      <c r="B49686" t="s">
        <v>845</v>
      </c>
      <c r="C49686">
        <v>44011.13</v>
      </c>
    </row>
    <row r="49687" spans="1:3" x14ac:dyDescent="0.35">
      <c r="A49687" s="2">
        <v>40999</v>
      </c>
      <c r="B49687" t="s">
        <v>845</v>
      </c>
      <c r="C49687">
        <v>47046.38</v>
      </c>
    </row>
    <row r="49688" spans="1:3" x14ac:dyDescent="0.35">
      <c r="A49688" s="2">
        <v>41029</v>
      </c>
      <c r="B49688" t="s">
        <v>845</v>
      </c>
      <c r="C49688">
        <v>45528.75</v>
      </c>
    </row>
    <row r="49689" spans="1:3" x14ac:dyDescent="0.35">
      <c r="A49689" s="2">
        <v>41060</v>
      </c>
      <c r="B49689" t="s">
        <v>845</v>
      </c>
      <c r="C49689">
        <v>47046.38</v>
      </c>
    </row>
    <row r="49690" spans="1:3" x14ac:dyDescent="0.35">
      <c r="A49690" s="2">
        <v>41074</v>
      </c>
      <c r="B49690" t="s">
        <v>845</v>
      </c>
      <c r="C49690">
        <v>2997.81</v>
      </c>
    </row>
    <row r="49691" spans="1:3" x14ac:dyDescent="0.35">
      <c r="A49691" s="2">
        <v>41074</v>
      </c>
      <c r="B49691" t="s">
        <v>845</v>
      </c>
      <c r="C49691">
        <v>1248427.32</v>
      </c>
    </row>
    <row r="49692" spans="1:3" x14ac:dyDescent="0.35">
      <c r="A49692" s="2">
        <v>41074</v>
      </c>
      <c r="B49692" t="s">
        <v>845</v>
      </c>
      <c r="C49692">
        <v>4042302.38</v>
      </c>
    </row>
    <row r="49693" spans="1:3" x14ac:dyDescent="0.35">
      <c r="A49693" s="2">
        <v>41074</v>
      </c>
      <c r="B49693" t="s">
        <v>845</v>
      </c>
      <c r="C49693">
        <v>917898.13</v>
      </c>
    </row>
    <row r="49694" spans="1:3" x14ac:dyDescent="0.35">
      <c r="A49694" s="2">
        <v>41074</v>
      </c>
      <c r="B49694" t="s">
        <v>845</v>
      </c>
      <c r="C49694">
        <v>1699.81</v>
      </c>
    </row>
    <row r="49695" spans="1:3" x14ac:dyDescent="0.35">
      <c r="A49695" s="2">
        <v>41074</v>
      </c>
      <c r="B49695" t="s">
        <v>845</v>
      </c>
      <c r="C49695">
        <v>4698</v>
      </c>
    </row>
    <row r="49696" spans="1:3" x14ac:dyDescent="0.35">
      <c r="A49696" s="2">
        <v>41074</v>
      </c>
      <c r="B49696" t="s">
        <v>845</v>
      </c>
      <c r="C49696">
        <v>21246.76</v>
      </c>
    </row>
    <row r="49697" spans="1:3" x14ac:dyDescent="0.35">
      <c r="A49697" s="2">
        <v>41138</v>
      </c>
      <c r="B49697" t="s">
        <v>845</v>
      </c>
      <c r="C49697">
        <v>33132.31</v>
      </c>
    </row>
    <row r="49698" spans="1:3" x14ac:dyDescent="0.35">
      <c r="A49698" s="2">
        <v>41442</v>
      </c>
      <c r="B49698" t="s">
        <v>845</v>
      </c>
      <c r="C49698">
        <v>65790.7</v>
      </c>
    </row>
    <row r="49699" spans="1:3" x14ac:dyDescent="0.35">
      <c r="A49699" s="2">
        <v>44159</v>
      </c>
      <c r="B49699" t="s">
        <v>857</v>
      </c>
      <c r="C49699">
        <v>-4500000</v>
      </c>
    </row>
    <row r="49700" spans="1:3" x14ac:dyDescent="0.35">
      <c r="A49700" s="2">
        <v>44159</v>
      </c>
      <c r="B49700" t="s">
        <v>857</v>
      </c>
      <c r="C49700">
        <v>200000</v>
      </c>
    </row>
    <row r="49701" spans="1:3" x14ac:dyDescent="0.35">
      <c r="A49701" s="2">
        <v>44159</v>
      </c>
      <c r="B49701" t="s">
        <v>857</v>
      </c>
      <c r="C49701">
        <v>-10000000</v>
      </c>
    </row>
    <row r="49702" spans="1:3" x14ac:dyDescent="0.35">
      <c r="A49702" s="2">
        <v>44165</v>
      </c>
      <c r="B49702" t="s">
        <v>857</v>
      </c>
      <c r="C49702">
        <v>21388.89</v>
      </c>
    </row>
    <row r="49703" spans="1:3" x14ac:dyDescent="0.35">
      <c r="A49703" s="2">
        <v>44196</v>
      </c>
      <c r="B49703" t="s">
        <v>857</v>
      </c>
      <c r="C49703">
        <v>94722.23</v>
      </c>
    </row>
    <row r="49704" spans="1:3" x14ac:dyDescent="0.35">
      <c r="A49704" s="2">
        <v>44227</v>
      </c>
      <c r="B49704" t="s">
        <v>857</v>
      </c>
      <c r="C49704">
        <v>94722.23</v>
      </c>
    </row>
    <row r="49705" spans="1:3" x14ac:dyDescent="0.35">
      <c r="A49705" s="2">
        <v>44255</v>
      </c>
      <c r="B49705" t="s">
        <v>857</v>
      </c>
      <c r="C49705">
        <v>85555.55</v>
      </c>
    </row>
    <row r="49706" spans="1:3" x14ac:dyDescent="0.35">
      <c r="A49706" s="2">
        <v>44286</v>
      </c>
      <c r="B49706" t="s">
        <v>857</v>
      </c>
      <c r="C49706">
        <v>94722.23</v>
      </c>
    </row>
    <row r="49707" spans="1:3" x14ac:dyDescent="0.35">
      <c r="A49707" s="2">
        <v>44316</v>
      </c>
      <c r="B49707" t="s">
        <v>857</v>
      </c>
      <c r="C49707">
        <v>91666.67</v>
      </c>
    </row>
    <row r="49708" spans="1:3" x14ac:dyDescent="0.35">
      <c r="A49708" s="2">
        <v>44347</v>
      </c>
      <c r="B49708" t="s">
        <v>857</v>
      </c>
      <c r="C49708">
        <v>94722.23</v>
      </c>
    </row>
    <row r="49709" spans="1:3" x14ac:dyDescent="0.35">
      <c r="A49709" s="2">
        <v>44377</v>
      </c>
      <c r="B49709" t="s">
        <v>857</v>
      </c>
      <c r="C49709">
        <v>91666.67</v>
      </c>
    </row>
    <row r="49710" spans="1:3" x14ac:dyDescent="0.35">
      <c r="A49710" s="2">
        <v>44408</v>
      </c>
      <c r="B49710" t="s">
        <v>857</v>
      </c>
      <c r="C49710">
        <v>94722.23</v>
      </c>
    </row>
    <row r="49711" spans="1:3" x14ac:dyDescent="0.35">
      <c r="A49711" s="2">
        <v>44439</v>
      </c>
      <c r="B49711" t="s">
        <v>857</v>
      </c>
      <c r="C49711">
        <v>94722.23</v>
      </c>
    </row>
    <row r="49712" spans="1:3" x14ac:dyDescent="0.35">
      <c r="A49712" s="2">
        <v>44469</v>
      </c>
      <c r="B49712" t="s">
        <v>857</v>
      </c>
      <c r="C49712">
        <v>91666.67</v>
      </c>
    </row>
    <row r="49713" spans="1:3" x14ac:dyDescent="0.35">
      <c r="A49713" s="2">
        <v>44500</v>
      </c>
      <c r="B49713" t="s">
        <v>857</v>
      </c>
      <c r="C49713">
        <v>94722.23</v>
      </c>
    </row>
    <row r="49714" spans="1:3" x14ac:dyDescent="0.35">
      <c r="A49714" s="2">
        <v>44530</v>
      </c>
      <c r="B49714" t="s">
        <v>857</v>
      </c>
      <c r="C49714">
        <v>91666.67</v>
      </c>
    </row>
    <row r="49715" spans="1:3" x14ac:dyDescent="0.35">
      <c r="A49715" s="2">
        <v>44539</v>
      </c>
      <c r="B49715" t="s">
        <v>857</v>
      </c>
      <c r="C49715">
        <v>-5000000</v>
      </c>
    </row>
    <row r="49716" spans="1:3" x14ac:dyDescent="0.35">
      <c r="A49716" s="2">
        <v>44540</v>
      </c>
      <c r="B49716" t="s">
        <v>857</v>
      </c>
      <c r="C49716">
        <v>50000</v>
      </c>
    </row>
    <row r="49717" spans="1:3" x14ac:dyDescent="0.35">
      <c r="A49717" s="2">
        <v>44561</v>
      </c>
      <c r="B49717" t="s">
        <v>857</v>
      </c>
      <c r="C49717">
        <v>126666.68</v>
      </c>
    </row>
    <row r="49718" spans="1:3" x14ac:dyDescent="0.35">
      <c r="A49718" s="2">
        <v>44592</v>
      </c>
      <c r="B49718" t="s">
        <v>857</v>
      </c>
      <c r="C49718">
        <v>122777.7</v>
      </c>
    </row>
    <row r="49719" spans="1:3" x14ac:dyDescent="0.35">
      <c r="A49719" s="2">
        <v>44620</v>
      </c>
      <c r="B49719" t="s">
        <v>857</v>
      </c>
      <c r="C49719">
        <v>116666.66</v>
      </c>
    </row>
    <row r="49720" spans="1:3" x14ac:dyDescent="0.35">
      <c r="A49720" s="2">
        <v>44651</v>
      </c>
      <c r="B49720" t="s">
        <v>857</v>
      </c>
      <c r="C49720">
        <v>129166.66</v>
      </c>
    </row>
    <row r="49721" spans="1:3" x14ac:dyDescent="0.35">
      <c r="A49721" s="2">
        <v>44681</v>
      </c>
      <c r="B49721" t="s">
        <v>857</v>
      </c>
      <c r="C49721">
        <v>125000</v>
      </c>
    </row>
    <row r="49722" spans="1:3" x14ac:dyDescent="0.35">
      <c r="A49722" s="2">
        <v>44712</v>
      </c>
      <c r="B49722" t="s">
        <v>857</v>
      </c>
      <c r="C49722">
        <v>129166.66</v>
      </c>
    </row>
    <row r="49723" spans="1:3" x14ac:dyDescent="0.35">
      <c r="A49723" s="2">
        <v>44742</v>
      </c>
      <c r="B49723" t="s">
        <v>857</v>
      </c>
      <c r="C49723">
        <v>125000</v>
      </c>
    </row>
    <row r="49724" spans="1:3" x14ac:dyDescent="0.35">
      <c r="A49724" s="2">
        <v>44773</v>
      </c>
      <c r="B49724" t="s">
        <v>857</v>
      </c>
      <c r="C49724">
        <v>129166.66</v>
      </c>
    </row>
    <row r="49725" spans="1:3" x14ac:dyDescent="0.35">
      <c r="A49725" s="2">
        <v>44804</v>
      </c>
      <c r="B49725" t="s">
        <v>857</v>
      </c>
      <c r="C49725">
        <v>129166.66</v>
      </c>
    </row>
    <row r="49726" spans="1:3" x14ac:dyDescent="0.35">
      <c r="A49726" s="2">
        <v>44832</v>
      </c>
      <c r="B49726" t="s">
        <v>857</v>
      </c>
      <c r="C49726">
        <v>1000000</v>
      </c>
    </row>
    <row r="49727" spans="1:3" x14ac:dyDescent="0.35">
      <c r="A49727" s="2">
        <v>44834</v>
      </c>
      <c r="B49727" t="s">
        <v>857</v>
      </c>
      <c r="C49727">
        <v>124444.44</v>
      </c>
    </row>
    <row r="49728" spans="1:3" x14ac:dyDescent="0.35">
      <c r="A49728" s="2">
        <v>44865</v>
      </c>
      <c r="B49728" t="s">
        <v>857</v>
      </c>
      <c r="C49728">
        <v>120555.55</v>
      </c>
    </row>
    <row r="49729" spans="1:3" x14ac:dyDescent="0.35">
      <c r="A49729" s="2">
        <v>44895</v>
      </c>
      <c r="B49729" t="s">
        <v>857</v>
      </c>
      <c r="C49729">
        <v>116666.67</v>
      </c>
    </row>
    <row r="49730" spans="1:3" x14ac:dyDescent="0.35">
      <c r="A49730" s="2">
        <v>44926</v>
      </c>
      <c r="B49730" t="s">
        <v>857</v>
      </c>
      <c r="C49730">
        <v>120555.55</v>
      </c>
    </row>
    <row r="49731" spans="1:3" x14ac:dyDescent="0.35">
      <c r="A49731" s="2">
        <v>44957</v>
      </c>
      <c r="B49731" t="s">
        <v>857</v>
      </c>
      <c r="C49731">
        <v>120555.55</v>
      </c>
    </row>
    <row r="49732" spans="1:3" x14ac:dyDescent="0.35">
      <c r="A49732" s="2">
        <v>44979</v>
      </c>
      <c r="B49732" t="s">
        <v>857</v>
      </c>
      <c r="C49732">
        <v>1000000</v>
      </c>
    </row>
    <row r="49733" spans="1:3" x14ac:dyDescent="0.35">
      <c r="A49733" s="2">
        <v>44985</v>
      </c>
      <c r="B49733" t="s">
        <v>857</v>
      </c>
      <c r="C49733">
        <v>107222.2</v>
      </c>
    </row>
    <row r="49734" spans="1:3" x14ac:dyDescent="0.35">
      <c r="A49734" s="2">
        <v>45016</v>
      </c>
      <c r="B49734" t="s">
        <v>857</v>
      </c>
      <c r="C49734">
        <v>111944.44</v>
      </c>
    </row>
    <row r="49735" spans="1:3" x14ac:dyDescent="0.35">
      <c r="A49735" s="2">
        <v>45046</v>
      </c>
      <c r="B49735" t="s">
        <v>857</v>
      </c>
      <c r="C49735">
        <v>108333.34</v>
      </c>
    </row>
    <row r="49736" spans="1:3" x14ac:dyDescent="0.35">
      <c r="A49736" s="2">
        <v>45077</v>
      </c>
      <c r="B49736" t="s">
        <v>857</v>
      </c>
      <c r="C49736">
        <v>111944.44</v>
      </c>
    </row>
    <row r="49737" spans="1:3" x14ac:dyDescent="0.35">
      <c r="A49737" s="2">
        <v>45107</v>
      </c>
      <c r="B49737" t="s">
        <v>857</v>
      </c>
      <c r="C49737">
        <v>108333.34</v>
      </c>
    </row>
    <row r="49738" spans="1:3" x14ac:dyDescent="0.35">
      <c r="A49738" s="2">
        <v>45138</v>
      </c>
      <c r="B49738" t="s">
        <v>857</v>
      </c>
      <c r="C49738">
        <v>111944.44</v>
      </c>
    </row>
    <row r="49739" spans="1:3" x14ac:dyDescent="0.35">
      <c r="A49739" s="2">
        <v>45169</v>
      </c>
      <c r="B49739" t="s">
        <v>857</v>
      </c>
      <c r="C49739">
        <v>94134.080000000002</v>
      </c>
    </row>
    <row r="49740" spans="1:3" x14ac:dyDescent="0.35">
      <c r="A49740" s="2">
        <v>45199</v>
      </c>
      <c r="B49740" t="s">
        <v>857</v>
      </c>
      <c r="C49740">
        <v>108333.34</v>
      </c>
    </row>
    <row r="49741" spans="1:3" x14ac:dyDescent="0.35">
      <c r="A49741" s="2">
        <v>45230</v>
      </c>
      <c r="B49741" t="s">
        <v>857</v>
      </c>
      <c r="C49741">
        <v>111944.44</v>
      </c>
    </row>
    <row r="49742" spans="1:3" x14ac:dyDescent="0.35">
      <c r="A49742" s="2">
        <v>45260</v>
      </c>
      <c r="B49742" t="s">
        <v>857</v>
      </c>
      <c r="C49742">
        <v>108333.34</v>
      </c>
    </row>
    <row r="49743" spans="1:3" x14ac:dyDescent="0.35">
      <c r="A49743" s="2">
        <v>45291</v>
      </c>
      <c r="B49743" t="s">
        <v>857</v>
      </c>
      <c r="C49743">
        <v>111944.44</v>
      </c>
    </row>
    <row r="49744" spans="1:3" x14ac:dyDescent="0.35">
      <c r="A49744" s="2">
        <v>45322</v>
      </c>
      <c r="B49744" t="s">
        <v>857</v>
      </c>
      <c r="C49744">
        <v>111944.44</v>
      </c>
    </row>
    <row r="49745" spans="1:3" x14ac:dyDescent="0.35">
      <c r="A49745" s="2">
        <v>45351</v>
      </c>
      <c r="B49745" t="s">
        <v>857</v>
      </c>
      <c r="C49745">
        <v>104722.22</v>
      </c>
    </row>
    <row r="49746" spans="1:3" x14ac:dyDescent="0.35">
      <c r="A49746" s="2">
        <v>45382</v>
      </c>
      <c r="B49746" t="s">
        <v>857</v>
      </c>
      <c r="C49746">
        <v>111944.44</v>
      </c>
    </row>
    <row r="49747" spans="1:3" x14ac:dyDescent="0.35">
      <c r="A49747" s="2">
        <v>45470</v>
      </c>
      <c r="B49747" t="s">
        <v>857</v>
      </c>
      <c r="C49747">
        <v>198900</v>
      </c>
    </row>
    <row r="49748" spans="1:3" x14ac:dyDescent="0.35">
      <c r="A49748" s="2">
        <v>45473</v>
      </c>
      <c r="B49748" t="s">
        <v>857</v>
      </c>
      <c r="C49748">
        <v>801100</v>
      </c>
    </row>
    <row r="49749" spans="1:3" x14ac:dyDescent="0.35">
      <c r="A49749" s="2">
        <v>45473</v>
      </c>
      <c r="B49749" t="s">
        <v>857</v>
      </c>
      <c r="C49749">
        <v>328611.14</v>
      </c>
    </row>
    <row r="49750" spans="1:3" x14ac:dyDescent="0.35">
      <c r="A49750" s="2">
        <v>45504</v>
      </c>
      <c r="B49750" t="s">
        <v>857</v>
      </c>
      <c r="C49750">
        <v>104444.46</v>
      </c>
    </row>
    <row r="49751" spans="1:3" x14ac:dyDescent="0.35">
      <c r="A49751" s="2">
        <v>45535</v>
      </c>
      <c r="B49751" t="s">
        <v>857</v>
      </c>
      <c r="C49751">
        <v>103333.34</v>
      </c>
    </row>
    <row r="49752" spans="1:3" x14ac:dyDescent="0.35">
      <c r="A49752" s="2">
        <v>45565</v>
      </c>
      <c r="B49752" t="s">
        <v>857</v>
      </c>
      <c r="C49752">
        <v>100000</v>
      </c>
    </row>
    <row r="49753" spans="1:3" x14ac:dyDescent="0.35">
      <c r="A49753" s="2">
        <v>45596</v>
      </c>
      <c r="B49753" t="s">
        <v>857</v>
      </c>
      <c r="C49753">
        <v>103333.32</v>
      </c>
    </row>
    <row r="49754" spans="1:3" x14ac:dyDescent="0.35">
      <c r="A49754" s="2">
        <v>45626</v>
      </c>
      <c r="B49754" t="s">
        <v>857</v>
      </c>
      <c r="C49754">
        <v>100000</v>
      </c>
    </row>
    <row r="49755" spans="1:3" x14ac:dyDescent="0.35">
      <c r="A49755" s="2">
        <v>45657</v>
      </c>
      <c r="B49755" t="s">
        <v>857</v>
      </c>
      <c r="C49755">
        <v>101388.82</v>
      </c>
    </row>
    <row r="49756" spans="1:3" x14ac:dyDescent="0.35">
      <c r="A49756" s="2">
        <v>45688</v>
      </c>
      <c r="B49756" t="s">
        <v>857</v>
      </c>
      <c r="C49756">
        <v>103333.32</v>
      </c>
    </row>
    <row r="49757" spans="1:3" x14ac:dyDescent="0.35">
      <c r="A49757" s="2">
        <v>45712</v>
      </c>
      <c r="B49757" t="s">
        <v>857</v>
      </c>
      <c r="C49757">
        <v>12000000</v>
      </c>
    </row>
    <row r="49758" spans="1:3" x14ac:dyDescent="0.35">
      <c r="A49758" s="2">
        <v>45712</v>
      </c>
      <c r="B49758" t="s">
        <v>857</v>
      </c>
      <c r="C49758">
        <v>80000</v>
      </c>
    </row>
    <row r="49759" spans="1:3" x14ac:dyDescent="0.35">
      <c r="A49759" s="2">
        <v>45771</v>
      </c>
      <c r="B49759" t="s">
        <v>1250</v>
      </c>
      <c r="C49759">
        <v>2850.28</v>
      </c>
    </row>
    <row r="49760" spans="1:3" x14ac:dyDescent="0.35">
      <c r="A49760" s="2">
        <v>45838</v>
      </c>
      <c r="B49760" t="s">
        <v>1250</v>
      </c>
      <c r="C49760">
        <v>83955.19</v>
      </c>
    </row>
    <row r="49761" spans="1:3" x14ac:dyDescent="0.35">
      <c r="A49761" s="2">
        <v>45838</v>
      </c>
      <c r="B49761" t="s">
        <v>857</v>
      </c>
      <c r="C49761">
        <v>7524724.5899999999</v>
      </c>
    </row>
    <row r="49762" spans="1:3" x14ac:dyDescent="0.35">
      <c r="A49762" s="2">
        <v>44456</v>
      </c>
      <c r="B49762" t="s">
        <v>857</v>
      </c>
      <c r="C49762">
        <v>-6720000</v>
      </c>
    </row>
    <row r="49763" spans="1:3" x14ac:dyDescent="0.35">
      <c r="A49763" s="2">
        <v>44456</v>
      </c>
      <c r="B49763" t="s">
        <v>857</v>
      </c>
      <c r="C49763">
        <v>369200</v>
      </c>
    </row>
    <row r="49764" spans="1:3" x14ac:dyDescent="0.35">
      <c r="A49764" s="2">
        <v>44456</v>
      </c>
      <c r="B49764" t="s">
        <v>857</v>
      </c>
      <c r="C49764">
        <v>-10920000</v>
      </c>
    </row>
    <row r="49765" spans="1:3" x14ac:dyDescent="0.35">
      <c r="A49765" s="2">
        <v>44469</v>
      </c>
      <c r="B49765" t="s">
        <v>857</v>
      </c>
      <c r="C49765">
        <v>36703.33</v>
      </c>
    </row>
    <row r="49766" spans="1:3" x14ac:dyDescent="0.35">
      <c r="A49766" s="2">
        <v>44500</v>
      </c>
      <c r="B49766" t="s">
        <v>857</v>
      </c>
      <c r="C49766">
        <v>103468.27</v>
      </c>
    </row>
    <row r="49767" spans="1:3" x14ac:dyDescent="0.35">
      <c r="A49767" s="2">
        <v>44530</v>
      </c>
      <c r="B49767" t="s">
        <v>857</v>
      </c>
      <c r="C49767">
        <v>100216.8</v>
      </c>
    </row>
    <row r="49768" spans="1:3" x14ac:dyDescent="0.35">
      <c r="A49768" s="2">
        <v>44561</v>
      </c>
      <c r="B49768" t="s">
        <v>857</v>
      </c>
      <c r="C49768">
        <v>103643.67</v>
      </c>
    </row>
    <row r="49769" spans="1:3" x14ac:dyDescent="0.35">
      <c r="A49769" s="2">
        <v>44592</v>
      </c>
      <c r="B49769" t="s">
        <v>857</v>
      </c>
      <c r="C49769">
        <v>103732.93</v>
      </c>
    </row>
    <row r="49770" spans="1:3" x14ac:dyDescent="0.35">
      <c r="A49770" s="2">
        <v>44620</v>
      </c>
      <c r="B49770" t="s">
        <v>857</v>
      </c>
      <c r="C49770">
        <v>94778.76</v>
      </c>
    </row>
    <row r="49771" spans="1:3" x14ac:dyDescent="0.35">
      <c r="A49771" s="2">
        <v>44651</v>
      </c>
      <c r="B49771" t="s">
        <v>857</v>
      </c>
      <c r="C49771">
        <v>104596.83</v>
      </c>
    </row>
    <row r="49772" spans="1:3" x14ac:dyDescent="0.35">
      <c r="A49772" s="2">
        <v>44681</v>
      </c>
      <c r="B49772" t="s">
        <v>857</v>
      </c>
      <c r="C49772">
        <v>101484.23</v>
      </c>
    </row>
    <row r="49773" spans="1:3" x14ac:dyDescent="0.35">
      <c r="A49773" s="2">
        <v>44712</v>
      </c>
      <c r="B49773" t="s">
        <v>857</v>
      </c>
      <c r="C49773">
        <v>105129.21</v>
      </c>
    </row>
    <row r="49774" spans="1:3" x14ac:dyDescent="0.35">
      <c r="A49774" s="2">
        <v>44742</v>
      </c>
      <c r="B49774" t="s">
        <v>857</v>
      </c>
      <c r="C49774">
        <v>102000.76</v>
      </c>
    </row>
    <row r="49775" spans="1:3" x14ac:dyDescent="0.35">
      <c r="A49775" s="2">
        <v>44773</v>
      </c>
      <c r="B49775" t="s">
        <v>857</v>
      </c>
      <c r="C49775">
        <v>105664.3</v>
      </c>
    </row>
    <row r="49776" spans="1:3" x14ac:dyDescent="0.35">
      <c r="A49776" s="2">
        <v>44804</v>
      </c>
      <c r="B49776" t="s">
        <v>857</v>
      </c>
      <c r="C49776">
        <v>105937.27</v>
      </c>
    </row>
    <row r="49777" spans="1:3" x14ac:dyDescent="0.35">
      <c r="A49777" s="2">
        <v>44834</v>
      </c>
      <c r="B49777" t="s">
        <v>857</v>
      </c>
      <c r="C49777">
        <v>102784.76</v>
      </c>
    </row>
    <row r="49778" spans="1:3" x14ac:dyDescent="0.35">
      <c r="A49778" s="2">
        <v>44865</v>
      </c>
      <c r="B49778" t="s">
        <v>857</v>
      </c>
      <c r="C49778">
        <v>106476.45</v>
      </c>
    </row>
    <row r="49779" spans="1:3" x14ac:dyDescent="0.35">
      <c r="A49779" s="2">
        <v>44895</v>
      </c>
      <c r="B49779" t="s">
        <v>857</v>
      </c>
      <c r="C49779">
        <v>103307.93</v>
      </c>
    </row>
    <row r="49780" spans="1:3" x14ac:dyDescent="0.35">
      <c r="A49780" s="2">
        <v>44926</v>
      </c>
      <c r="B49780" t="s">
        <v>857</v>
      </c>
      <c r="C49780">
        <v>107018.4</v>
      </c>
    </row>
    <row r="49781" spans="1:3" x14ac:dyDescent="0.35">
      <c r="A49781" s="2">
        <v>44957</v>
      </c>
      <c r="B49781" t="s">
        <v>857</v>
      </c>
      <c r="C49781">
        <v>107294.87</v>
      </c>
    </row>
    <row r="49782" spans="1:3" x14ac:dyDescent="0.35">
      <c r="A49782" s="2">
        <v>44985</v>
      </c>
      <c r="B49782" t="s">
        <v>857</v>
      </c>
      <c r="C49782">
        <v>97161.85</v>
      </c>
    </row>
    <row r="49783" spans="1:3" x14ac:dyDescent="0.35">
      <c r="A49783" s="2">
        <v>45016</v>
      </c>
      <c r="B49783" t="s">
        <v>857</v>
      </c>
      <c r="C49783">
        <v>107823.05</v>
      </c>
    </row>
    <row r="49784" spans="1:3" x14ac:dyDescent="0.35">
      <c r="A49784" s="2">
        <v>45046</v>
      </c>
      <c r="B49784" t="s">
        <v>857</v>
      </c>
      <c r="C49784">
        <v>104614.44</v>
      </c>
    </row>
    <row r="49785" spans="1:3" x14ac:dyDescent="0.35">
      <c r="A49785" s="2">
        <v>45077</v>
      </c>
      <c r="B49785" t="s">
        <v>857</v>
      </c>
      <c r="C49785">
        <v>108371.84</v>
      </c>
    </row>
    <row r="49786" spans="1:3" x14ac:dyDescent="0.35">
      <c r="A49786" s="2">
        <v>45107</v>
      </c>
      <c r="B49786" t="s">
        <v>857</v>
      </c>
      <c r="C49786">
        <v>104966.29</v>
      </c>
    </row>
    <row r="49787" spans="1:3" x14ac:dyDescent="0.35">
      <c r="A49787" s="2">
        <v>45138</v>
      </c>
      <c r="B49787" t="s">
        <v>857</v>
      </c>
      <c r="C49787">
        <v>108555.55</v>
      </c>
    </row>
    <row r="49788" spans="1:3" x14ac:dyDescent="0.35">
      <c r="A49788" s="2">
        <v>45169</v>
      </c>
      <c r="B49788" t="s">
        <v>857</v>
      </c>
      <c r="C49788">
        <v>91362.97</v>
      </c>
    </row>
    <row r="49789" spans="1:3" x14ac:dyDescent="0.35">
      <c r="A49789" s="2">
        <v>45199</v>
      </c>
      <c r="B49789" t="s">
        <v>857</v>
      </c>
      <c r="C49789">
        <v>105234.75</v>
      </c>
    </row>
    <row r="49790" spans="1:3" x14ac:dyDescent="0.35">
      <c r="A49790" s="2">
        <v>45204</v>
      </c>
      <c r="B49790" t="s">
        <v>857</v>
      </c>
      <c r="C49790">
        <v>-1177896.6200000001</v>
      </c>
    </row>
    <row r="49791" spans="1:3" x14ac:dyDescent="0.35">
      <c r="A49791" s="2">
        <v>45230</v>
      </c>
      <c r="B49791" t="s">
        <v>857</v>
      </c>
      <c r="C49791">
        <v>108833.2</v>
      </c>
    </row>
    <row r="49792" spans="1:3" x14ac:dyDescent="0.35">
      <c r="A49792" s="2">
        <v>45260</v>
      </c>
      <c r="B49792" t="s">
        <v>857</v>
      </c>
      <c r="C49792">
        <v>105413.15</v>
      </c>
    </row>
    <row r="49793" spans="1:3" x14ac:dyDescent="0.35">
      <c r="A49793" s="2">
        <v>45291</v>
      </c>
      <c r="B49793" t="s">
        <v>857</v>
      </c>
      <c r="C49793">
        <v>109017.7</v>
      </c>
    </row>
    <row r="49794" spans="1:3" x14ac:dyDescent="0.35">
      <c r="A49794" s="2">
        <v>45322</v>
      </c>
      <c r="B49794" t="s">
        <v>857</v>
      </c>
      <c r="C49794">
        <v>109111.57</v>
      </c>
    </row>
    <row r="49795" spans="1:3" x14ac:dyDescent="0.35">
      <c r="A49795" s="2">
        <v>45351</v>
      </c>
      <c r="B49795" t="s">
        <v>857</v>
      </c>
      <c r="C49795">
        <v>102146.03</v>
      </c>
    </row>
    <row r="49796" spans="1:3" x14ac:dyDescent="0.35">
      <c r="A49796" s="2">
        <v>45382</v>
      </c>
      <c r="B49796" t="s">
        <v>857</v>
      </c>
      <c r="C49796">
        <v>109278.55</v>
      </c>
    </row>
    <row r="49797" spans="1:3" x14ac:dyDescent="0.35">
      <c r="A49797" s="2">
        <v>45473</v>
      </c>
      <c r="B49797" t="s">
        <v>857</v>
      </c>
      <c r="C49797">
        <v>321405.14</v>
      </c>
    </row>
    <row r="49798" spans="1:3" x14ac:dyDescent="0.35">
      <c r="A49798" s="2">
        <v>45504</v>
      </c>
      <c r="B49798" t="s">
        <v>857</v>
      </c>
      <c r="C49798">
        <v>109667.4</v>
      </c>
    </row>
    <row r="49799" spans="1:3" x14ac:dyDescent="0.35">
      <c r="A49799" s="2">
        <v>45535</v>
      </c>
      <c r="B49799" t="s">
        <v>857</v>
      </c>
      <c r="C49799">
        <v>109761.84</v>
      </c>
    </row>
    <row r="49800" spans="1:3" x14ac:dyDescent="0.35">
      <c r="A49800" s="2">
        <v>45565</v>
      </c>
      <c r="B49800" t="s">
        <v>857</v>
      </c>
      <c r="C49800">
        <v>106312.61</v>
      </c>
    </row>
    <row r="49801" spans="1:3" x14ac:dyDescent="0.35">
      <c r="A49801" s="2">
        <v>45596</v>
      </c>
      <c r="B49801" t="s">
        <v>857</v>
      </c>
      <c r="C49801">
        <v>129992.56</v>
      </c>
    </row>
    <row r="49802" spans="1:3" x14ac:dyDescent="0.35">
      <c r="A49802" s="2">
        <v>45626</v>
      </c>
      <c r="B49802" t="s">
        <v>857</v>
      </c>
      <c r="C49802">
        <v>127532.5</v>
      </c>
    </row>
    <row r="49803" spans="1:3" x14ac:dyDescent="0.35">
      <c r="A49803" s="2">
        <v>45657</v>
      </c>
      <c r="B49803" t="s">
        <v>857</v>
      </c>
      <c r="C49803">
        <v>133540.69</v>
      </c>
    </row>
    <row r="49804" spans="1:3" x14ac:dyDescent="0.35">
      <c r="A49804" s="2">
        <v>45688</v>
      </c>
      <c r="B49804" t="s">
        <v>857</v>
      </c>
      <c r="C49804">
        <v>135380.59</v>
      </c>
    </row>
    <row r="49805" spans="1:3" x14ac:dyDescent="0.35">
      <c r="A49805" s="2">
        <v>45716</v>
      </c>
      <c r="B49805" t="s">
        <v>857</v>
      </c>
      <c r="C49805">
        <v>123963.98</v>
      </c>
    </row>
    <row r="49806" spans="1:3" x14ac:dyDescent="0.35">
      <c r="A49806" s="2">
        <v>45747</v>
      </c>
      <c r="B49806" t="s">
        <v>857</v>
      </c>
      <c r="C49806">
        <v>138776.81</v>
      </c>
    </row>
    <row r="49807" spans="1:3" x14ac:dyDescent="0.35">
      <c r="A49807" s="2">
        <v>45777</v>
      </c>
      <c r="B49807" t="s">
        <v>1250</v>
      </c>
      <c r="C49807">
        <v>115315.94</v>
      </c>
    </row>
    <row r="49808" spans="1:3" x14ac:dyDescent="0.35">
      <c r="A49808" s="2">
        <v>45808</v>
      </c>
      <c r="B49808" t="s">
        <v>1250</v>
      </c>
      <c r="C49808">
        <v>119656.31</v>
      </c>
    </row>
    <row r="49809" spans="1:3" x14ac:dyDescent="0.35">
      <c r="A49809" s="2">
        <v>45838</v>
      </c>
      <c r="B49809" t="s">
        <v>857</v>
      </c>
      <c r="C49809">
        <v>5270176.24</v>
      </c>
    </row>
    <row r="49810" spans="1:3" x14ac:dyDescent="0.35">
      <c r="A49810" s="2">
        <v>45838</v>
      </c>
      <c r="B49810" t="s">
        <v>1250</v>
      </c>
      <c r="C49810">
        <v>116294.99</v>
      </c>
    </row>
    <row r="49811" spans="1:3" x14ac:dyDescent="0.35">
      <c r="A49811" s="2">
        <v>45838</v>
      </c>
      <c r="B49811" t="s">
        <v>1250</v>
      </c>
      <c r="C49811">
        <v>-242576.65</v>
      </c>
    </row>
    <row r="49812" spans="1:3" x14ac:dyDescent="0.35">
      <c r="A49812" s="2">
        <v>45838</v>
      </c>
      <c r="B49812" t="s">
        <v>857</v>
      </c>
      <c r="C49812">
        <v>12171210.215700001</v>
      </c>
    </row>
    <row r="49813" spans="1:3" x14ac:dyDescent="0.35">
      <c r="A49813" s="2">
        <v>45061</v>
      </c>
      <c r="B49813" t="s">
        <v>860</v>
      </c>
      <c r="C49813">
        <v>-1322100</v>
      </c>
    </row>
    <row r="49814" spans="1:3" x14ac:dyDescent="0.35">
      <c r="A49814" s="2">
        <v>45061</v>
      </c>
      <c r="B49814" t="s">
        <v>860</v>
      </c>
      <c r="C49814">
        <v>-3525600</v>
      </c>
    </row>
    <row r="49815" spans="1:3" x14ac:dyDescent="0.35">
      <c r="A49815" s="2">
        <v>45061</v>
      </c>
      <c r="B49815" t="s">
        <v>860</v>
      </c>
      <c r="C49815">
        <v>160000</v>
      </c>
    </row>
    <row r="49816" spans="1:3" x14ac:dyDescent="0.35">
      <c r="A49816" s="2">
        <v>45062</v>
      </c>
      <c r="B49816" t="s">
        <v>860</v>
      </c>
      <c r="C49816">
        <v>-4474400</v>
      </c>
    </row>
    <row r="49817" spans="1:3" x14ac:dyDescent="0.35">
      <c r="A49817" s="2">
        <v>45062</v>
      </c>
      <c r="B49817" t="s">
        <v>860</v>
      </c>
      <c r="C49817">
        <v>-1677900</v>
      </c>
    </row>
    <row r="49818" spans="1:3" x14ac:dyDescent="0.35">
      <c r="A49818" s="2">
        <v>45077</v>
      </c>
      <c r="B49818" t="s">
        <v>860</v>
      </c>
      <c r="C49818">
        <v>51953.78</v>
      </c>
    </row>
    <row r="49819" spans="1:3" x14ac:dyDescent="0.35">
      <c r="A49819" s="2">
        <v>45107</v>
      </c>
      <c r="B49819" t="s">
        <v>860</v>
      </c>
      <c r="C49819">
        <v>91683.14</v>
      </c>
    </row>
    <row r="49820" spans="1:3" x14ac:dyDescent="0.35">
      <c r="A49820" s="2">
        <v>45138</v>
      </c>
      <c r="B49820" t="s">
        <v>860</v>
      </c>
      <c r="C49820">
        <v>98122.16</v>
      </c>
    </row>
    <row r="49821" spans="1:3" x14ac:dyDescent="0.35">
      <c r="A49821" s="2">
        <v>45169</v>
      </c>
      <c r="B49821" t="s">
        <v>860</v>
      </c>
      <c r="C49821">
        <v>98122.16</v>
      </c>
    </row>
    <row r="49822" spans="1:3" x14ac:dyDescent="0.35">
      <c r="A49822" s="2">
        <v>45199</v>
      </c>
      <c r="B49822" t="s">
        <v>860</v>
      </c>
      <c r="C49822">
        <v>94956.93</v>
      </c>
    </row>
    <row r="49823" spans="1:3" x14ac:dyDescent="0.35">
      <c r="A49823" s="2">
        <v>45230</v>
      </c>
      <c r="B49823" t="s">
        <v>860</v>
      </c>
      <c r="C49823">
        <v>99983.28</v>
      </c>
    </row>
    <row r="49824" spans="1:3" x14ac:dyDescent="0.35">
      <c r="A49824" s="2">
        <v>45260</v>
      </c>
      <c r="B49824" t="s">
        <v>860</v>
      </c>
      <c r="C49824">
        <v>96758</v>
      </c>
    </row>
    <row r="49825" spans="1:3" x14ac:dyDescent="0.35">
      <c r="A49825" s="2">
        <v>45291</v>
      </c>
      <c r="B49825" t="s">
        <v>860</v>
      </c>
      <c r="C49825">
        <v>99983.28</v>
      </c>
    </row>
    <row r="49826" spans="1:3" x14ac:dyDescent="0.35">
      <c r="A49826" s="2">
        <v>45322</v>
      </c>
      <c r="B49826" t="s">
        <v>860</v>
      </c>
      <c r="C49826">
        <v>100607.26</v>
      </c>
    </row>
    <row r="49827" spans="1:3" x14ac:dyDescent="0.35">
      <c r="A49827" s="2">
        <v>45351</v>
      </c>
      <c r="B49827" t="s">
        <v>860</v>
      </c>
      <c r="C49827">
        <v>94116.479999999996</v>
      </c>
    </row>
    <row r="49828" spans="1:3" x14ac:dyDescent="0.35">
      <c r="A49828" s="2">
        <v>45382</v>
      </c>
      <c r="B49828" t="s">
        <v>860</v>
      </c>
      <c r="C49828">
        <v>100607.26</v>
      </c>
    </row>
    <row r="49829" spans="1:3" x14ac:dyDescent="0.35">
      <c r="A49829" s="2">
        <v>45473</v>
      </c>
      <c r="B49829" t="s">
        <v>860</v>
      </c>
      <c r="C49829">
        <v>295255.57</v>
      </c>
    </row>
    <row r="49830" spans="1:3" x14ac:dyDescent="0.35">
      <c r="A49830" s="2">
        <v>45504</v>
      </c>
      <c r="B49830" t="s">
        <v>860</v>
      </c>
      <c r="C49830">
        <v>100600.44</v>
      </c>
    </row>
    <row r="49831" spans="1:3" x14ac:dyDescent="0.35">
      <c r="A49831" s="2">
        <v>45535</v>
      </c>
      <c r="B49831" t="s">
        <v>860</v>
      </c>
      <c r="C49831">
        <v>100600.44</v>
      </c>
    </row>
    <row r="49832" spans="1:3" x14ac:dyDescent="0.35">
      <c r="A49832" s="2">
        <v>45565</v>
      </c>
      <c r="B49832" t="s">
        <v>860</v>
      </c>
      <c r="C49832">
        <v>97349.37</v>
      </c>
    </row>
    <row r="49833" spans="1:3" x14ac:dyDescent="0.35">
      <c r="A49833" s="2">
        <v>45596</v>
      </c>
      <c r="B49833" t="s">
        <v>860</v>
      </c>
      <c r="C49833">
        <v>100417.61</v>
      </c>
    </row>
    <row r="49834" spans="1:3" x14ac:dyDescent="0.35">
      <c r="A49834" s="2">
        <v>45626</v>
      </c>
      <c r="B49834" t="s">
        <v>860</v>
      </c>
      <c r="C49834">
        <v>97178.34</v>
      </c>
    </row>
    <row r="49835" spans="1:3" x14ac:dyDescent="0.35">
      <c r="A49835" s="2">
        <v>45657</v>
      </c>
      <c r="B49835" t="s">
        <v>860</v>
      </c>
      <c r="C49835">
        <v>100278.15</v>
      </c>
    </row>
    <row r="49836" spans="1:3" x14ac:dyDescent="0.35">
      <c r="A49836" s="2">
        <v>45688</v>
      </c>
      <c r="B49836" t="s">
        <v>860</v>
      </c>
      <c r="C49836">
        <v>96094.62</v>
      </c>
    </row>
    <row r="49837" spans="1:3" x14ac:dyDescent="0.35">
      <c r="A49837" s="2">
        <v>45716</v>
      </c>
      <c r="B49837" t="s">
        <v>860</v>
      </c>
      <c r="C49837">
        <v>86795.14</v>
      </c>
    </row>
    <row r="49838" spans="1:3" x14ac:dyDescent="0.35">
      <c r="A49838" s="2">
        <v>45747</v>
      </c>
      <c r="B49838" t="s">
        <v>860</v>
      </c>
      <c r="C49838">
        <v>96018.69</v>
      </c>
    </row>
    <row r="49839" spans="1:3" x14ac:dyDescent="0.35">
      <c r="A49839" s="2">
        <v>45777</v>
      </c>
      <c r="B49839" t="s">
        <v>1251</v>
      </c>
      <c r="C49839">
        <v>90716.62</v>
      </c>
    </row>
    <row r="49840" spans="1:3" x14ac:dyDescent="0.35">
      <c r="A49840" s="2">
        <v>45808</v>
      </c>
      <c r="B49840" t="s">
        <v>1251</v>
      </c>
      <c r="C49840">
        <v>93740.5</v>
      </c>
    </row>
    <row r="49841" spans="1:3" x14ac:dyDescent="0.35">
      <c r="A49841" s="2">
        <v>45838</v>
      </c>
      <c r="B49841" t="s">
        <v>1251</v>
      </c>
      <c r="C49841">
        <v>8001</v>
      </c>
    </row>
    <row r="49842" spans="1:3" x14ac:dyDescent="0.35">
      <c r="A49842" s="2">
        <v>45838</v>
      </c>
      <c r="B49842" t="s">
        <v>1251</v>
      </c>
      <c r="C49842">
        <v>171375</v>
      </c>
    </row>
    <row r="49843" spans="1:3" x14ac:dyDescent="0.35">
      <c r="A49843" s="2">
        <v>45838</v>
      </c>
      <c r="B49843" t="s">
        <v>860</v>
      </c>
      <c r="C49843">
        <v>7936000</v>
      </c>
    </row>
    <row r="49844" spans="1:3" x14ac:dyDescent="0.35">
      <c r="A49844" s="2">
        <v>45838</v>
      </c>
      <c r="B49844" t="s">
        <v>860</v>
      </c>
      <c r="C49844">
        <v>2467557.4500000002</v>
      </c>
    </row>
    <row r="49845" spans="1:3" x14ac:dyDescent="0.35">
      <c r="A49845" s="2">
        <v>45838</v>
      </c>
      <c r="B49845" t="s">
        <v>1251</v>
      </c>
      <c r="C49845">
        <v>90712.98</v>
      </c>
    </row>
    <row r="49846" spans="1:3" x14ac:dyDescent="0.35">
      <c r="A49846" s="2">
        <v>44377</v>
      </c>
      <c r="B49846" t="s">
        <v>854</v>
      </c>
      <c r="C49846">
        <v>195000</v>
      </c>
    </row>
    <row r="49847" spans="1:3" x14ac:dyDescent="0.35">
      <c r="A49847" s="2">
        <v>44377</v>
      </c>
      <c r="B49847" t="s">
        <v>854</v>
      </c>
      <c r="C49847">
        <v>-9750000</v>
      </c>
    </row>
    <row r="49848" spans="1:3" x14ac:dyDescent="0.35">
      <c r="A49848" s="2">
        <v>44377</v>
      </c>
      <c r="B49848" t="s">
        <v>854</v>
      </c>
      <c r="C49848">
        <v>-4000000</v>
      </c>
    </row>
    <row r="49849" spans="1:3" x14ac:dyDescent="0.35">
      <c r="A49849" s="2">
        <v>44408</v>
      </c>
      <c r="B49849" t="s">
        <v>854</v>
      </c>
      <c r="C49849">
        <v>95333.33</v>
      </c>
    </row>
    <row r="49850" spans="1:3" x14ac:dyDescent="0.35">
      <c r="A49850" s="2">
        <v>44439</v>
      </c>
      <c r="B49850" t="s">
        <v>854</v>
      </c>
      <c r="C49850">
        <v>92354.17</v>
      </c>
    </row>
    <row r="49851" spans="1:3" x14ac:dyDescent="0.35">
      <c r="A49851" s="2">
        <v>44469</v>
      </c>
      <c r="B49851" t="s">
        <v>854</v>
      </c>
      <c r="C49851">
        <v>89375.01</v>
      </c>
    </row>
    <row r="49852" spans="1:3" x14ac:dyDescent="0.35">
      <c r="A49852" s="2">
        <v>44500</v>
      </c>
      <c r="B49852" t="s">
        <v>854</v>
      </c>
      <c r="C49852">
        <v>92354.17</v>
      </c>
    </row>
    <row r="49853" spans="1:3" x14ac:dyDescent="0.35">
      <c r="A49853" s="2">
        <v>44530</v>
      </c>
      <c r="B49853" t="s">
        <v>854</v>
      </c>
      <c r="C49853">
        <v>89375.01</v>
      </c>
    </row>
    <row r="49854" spans="1:3" x14ac:dyDescent="0.35">
      <c r="A49854" s="2">
        <v>44561</v>
      </c>
      <c r="B49854" t="s">
        <v>854</v>
      </c>
      <c r="C49854">
        <v>92354.17</v>
      </c>
    </row>
    <row r="49855" spans="1:3" x14ac:dyDescent="0.35">
      <c r="A49855" s="2">
        <v>44592</v>
      </c>
      <c r="B49855" t="s">
        <v>854</v>
      </c>
      <c r="C49855">
        <v>92354.17</v>
      </c>
    </row>
    <row r="49856" spans="1:3" x14ac:dyDescent="0.35">
      <c r="A49856" s="2">
        <v>44620</v>
      </c>
      <c r="B49856" t="s">
        <v>854</v>
      </c>
      <c r="C49856">
        <v>83416.67</v>
      </c>
    </row>
    <row r="49857" spans="1:3" x14ac:dyDescent="0.35">
      <c r="A49857" s="2">
        <v>44651</v>
      </c>
      <c r="B49857" t="s">
        <v>854</v>
      </c>
      <c r="C49857">
        <v>92354.17</v>
      </c>
    </row>
    <row r="49858" spans="1:3" x14ac:dyDescent="0.35">
      <c r="A49858" s="2">
        <v>44681</v>
      </c>
      <c r="B49858" t="s">
        <v>854</v>
      </c>
      <c r="C49858">
        <v>89375.01</v>
      </c>
    </row>
    <row r="49859" spans="1:3" x14ac:dyDescent="0.35">
      <c r="A49859" s="2">
        <v>44712</v>
      </c>
      <c r="B49859" t="s">
        <v>854</v>
      </c>
      <c r="C49859">
        <v>92354.17</v>
      </c>
    </row>
    <row r="49860" spans="1:3" x14ac:dyDescent="0.35">
      <c r="A49860" s="2">
        <v>44742</v>
      </c>
      <c r="B49860" t="s">
        <v>854</v>
      </c>
      <c r="C49860">
        <v>89375.01</v>
      </c>
    </row>
    <row r="49861" spans="1:3" x14ac:dyDescent="0.35">
      <c r="A49861" s="2">
        <v>44773</v>
      </c>
      <c r="B49861" t="s">
        <v>854</v>
      </c>
      <c r="C49861">
        <v>92354.17</v>
      </c>
    </row>
    <row r="49862" spans="1:3" x14ac:dyDescent="0.35">
      <c r="A49862" s="2">
        <v>44804</v>
      </c>
      <c r="B49862" t="s">
        <v>854</v>
      </c>
      <c r="C49862">
        <v>92354.17</v>
      </c>
    </row>
    <row r="49863" spans="1:3" x14ac:dyDescent="0.35">
      <c r="A49863" s="2">
        <v>44834</v>
      </c>
      <c r="B49863" t="s">
        <v>854</v>
      </c>
      <c r="C49863">
        <v>89375.01</v>
      </c>
    </row>
    <row r="49864" spans="1:3" x14ac:dyDescent="0.35">
      <c r="A49864" s="2">
        <v>44865</v>
      </c>
      <c r="B49864" t="s">
        <v>854</v>
      </c>
      <c r="C49864">
        <v>92354.17</v>
      </c>
    </row>
    <row r="49865" spans="1:3" x14ac:dyDescent="0.35">
      <c r="A49865" s="2">
        <v>44895</v>
      </c>
      <c r="B49865" t="s">
        <v>854</v>
      </c>
      <c r="C49865">
        <v>89375.01</v>
      </c>
    </row>
    <row r="49866" spans="1:3" x14ac:dyDescent="0.35">
      <c r="A49866" s="2">
        <v>44926</v>
      </c>
      <c r="B49866" t="s">
        <v>854</v>
      </c>
      <c r="C49866">
        <v>92354.17</v>
      </c>
    </row>
    <row r="49867" spans="1:3" x14ac:dyDescent="0.35">
      <c r="A49867" s="2">
        <v>44957</v>
      </c>
      <c r="B49867" t="s">
        <v>854</v>
      </c>
      <c r="C49867">
        <v>92354.17</v>
      </c>
    </row>
    <row r="49868" spans="1:3" x14ac:dyDescent="0.35">
      <c r="A49868" s="2">
        <v>44985</v>
      </c>
      <c r="B49868" t="s">
        <v>854</v>
      </c>
      <c r="C49868">
        <v>83416.67</v>
      </c>
    </row>
    <row r="49869" spans="1:3" x14ac:dyDescent="0.35">
      <c r="A49869" s="2">
        <v>45016</v>
      </c>
      <c r="B49869" t="s">
        <v>854</v>
      </c>
      <c r="C49869">
        <v>92354.17</v>
      </c>
    </row>
    <row r="49870" spans="1:3" x14ac:dyDescent="0.35">
      <c r="A49870" s="2">
        <v>45042</v>
      </c>
      <c r="B49870" t="s">
        <v>854</v>
      </c>
      <c r="C49870">
        <v>40000</v>
      </c>
    </row>
    <row r="49871" spans="1:3" x14ac:dyDescent="0.35">
      <c r="A49871" s="2">
        <v>45042</v>
      </c>
      <c r="B49871" t="s">
        <v>854</v>
      </c>
      <c r="C49871">
        <v>2000000</v>
      </c>
    </row>
    <row r="49872" spans="1:3" x14ac:dyDescent="0.35">
      <c r="A49872" s="2">
        <v>45046</v>
      </c>
      <c r="B49872" t="s">
        <v>854</v>
      </c>
      <c r="C49872">
        <v>86930.559999999998</v>
      </c>
    </row>
    <row r="49873" spans="1:3" x14ac:dyDescent="0.35">
      <c r="A49873" s="2">
        <v>45077</v>
      </c>
      <c r="B49873" t="s">
        <v>854</v>
      </c>
      <c r="C49873">
        <v>73409.72</v>
      </c>
    </row>
    <row r="49874" spans="1:3" x14ac:dyDescent="0.35">
      <c r="A49874" s="2">
        <v>45107</v>
      </c>
      <c r="B49874" t="s">
        <v>854</v>
      </c>
      <c r="C49874">
        <v>71041.679999999993</v>
      </c>
    </row>
    <row r="49875" spans="1:3" x14ac:dyDescent="0.35">
      <c r="A49875" s="2">
        <v>45138</v>
      </c>
      <c r="B49875" t="s">
        <v>854</v>
      </c>
      <c r="C49875">
        <v>73409.72</v>
      </c>
    </row>
    <row r="49876" spans="1:3" x14ac:dyDescent="0.35">
      <c r="A49876" s="2">
        <v>45169</v>
      </c>
      <c r="B49876" t="s">
        <v>854</v>
      </c>
      <c r="C49876">
        <v>73409.72</v>
      </c>
    </row>
    <row r="49877" spans="1:3" x14ac:dyDescent="0.35">
      <c r="A49877" s="2">
        <v>45199</v>
      </c>
      <c r="B49877" t="s">
        <v>854</v>
      </c>
      <c r="C49877">
        <v>71041.679999999993</v>
      </c>
    </row>
    <row r="49878" spans="1:3" x14ac:dyDescent="0.35">
      <c r="A49878" s="2">
        <v>45230</v>
      </c>
      <c r="B49878" t="s">
        <v>854</v>
      </c>
      <c r="C49878">
        <v>73409.72</v>
      </c>
    </row>
    <row r="49879" spans="1:3" x14ac:dyDescent="0.35">
      <c r="A49879" s="2">
        <v>45260</v>
      </c>
      <c r="B49879" t="s">
        <v>854</v>
      </c>
      <c r="C49879">
        <v>71041.679999999993</v>
      </c>
    </row>
    <row r="49880" spans="1:3" x14ac:dyDescent="0.35">
      <c r="A49880" s="2">
        <v>45291</v>
      </c>
      <c r="B49880" t="s">
        <v>854</v>
      </c>
      <c r="C49880">
        <v>73409.72</v>
      </c>
    </row>
    <row r="49881" spans="1:3" x14ac:dyDescent="0.35">
      <c r="A49881" s="2">
        <v>45322</v>
      </c>
      <c r="B49881" t="s">
        <v>854</v>
      </c>
      <c r="C49881">
        <v>73409.72</v>
      </c>
    </row>
    <row r="49882" spans="1:3" x14ac:dyDescent="0.35">
      <c r="A49882" s="2">
        <v>45351</v>
      </c>
      <c r="B49882" t="s">
        <v>854</v>
      </c>
      <c r="C49882">
        <v>68673.61</v>
      </c>
    </row>
    <row r="49883" spans="1:3" x14ac:dyDescent="0.35">
      <c r="A49883" s="2">
        <v>45382</v>
      </c>
      <c r="B49883" t="s">
        <v>854</v>
      </c>
      <c r="C49883">
        <v>73409.72</v>
      </c>
    </row>
    <row r="49884" spans="1:3" x14ac:dyDescent="0.35">
      <c r="A49884" s="2">
        <v>45473</v>
      </c>
      <c r="B49884" t="s">
        <v>854</v>
      </c>
      <c r="C49884">
        <v>215493.05</v>
      </c>
    </row>
    <row r="49885" spans="1:3" x14ac:dyDescent="0.35">
      <c r="A49885" s="2">
        <v>45504</v>
      </c>
      <c r="B49885" t="s">
        <v>854</v>
      </c>
      <c r="C49885">
        <v>73409.73</v>
      </c>
    </row>
    <row r="49886" spans="1:3" x14ac:dyDescent="0.35">
      <c r="A49886" s="2">
        <v>45535</v>
      </c>
      <c r="B49886" t="s">
        <v>854</v>
      </c>
      <c r="C49886">
        <v>73409.73</v>
      </c>
    </row>
    <row r="49887" spans="1:3" x14ac:dyDescent="0.35">
      <c r="A49887" s="2">
        <v>45565</v>
      </c>
      <c r="B49887" t="s">
        <v>854</v>
      </c>
      <c r="C49887">
        <v>71041.67</v>
      </c>
    </row>
    <row r="49888" spans="1:3" x14ac:dyDescent="0.35">
      <c r="A49888" s="2">
        <v>45596</v>
      </c>
      <c r="B49888" t="s">
        <v>854</v>
      </c>
      <c r="C49888">
        <v>73409.73</v>
      </c>
    </row>
    <row r="49889" spans="1:3" x14ac:dyDescent="0.35">
      <c r="A49889" s="2">
        <v>45626</v>
      </c>
      <c r="B49889" t="s">
        <v>854</v>
      </c>
      <c r="C49889">
        <v>71041.67</v>
      </c>
    </row>
    <row r="49890" spans="1:3" x14ac:dyDescent="0.35">
      <c r="A49890" s="2">
        <v>45657</v>
      </c>
      <c r="B49890" t="s">
        <v>854</v>
      </c>
      <c r="C49890">
        <v>73409.73</v>
      </c>
    </row>
    <row r="49891" spans="1:3" x14ac:dyDescent="0.35">
      <c r="A49891" s="2">
        <v>45688</v>
      </c>
      <c r="B49891" t="s">
        <v>854</v>
      </c>
      <c r="C49891">
        <v>73409.73</v>
      </c>
    </row>
    <row r="49892" spans="1:3" x14ac:dyDescent="0.35">
      <c r="A49892" s="2">
        <v>45716</v>
      </c>
      <c r="B49892" t="s">
        <v>854</v>
      </c>
      <c r="C49892">
        <v>66305.56</v>
      </c>
    </row>
    <row r="49893" spans="1:3" x14ac:dyDescent="0.35">
      <c r="A49893" s="2">
        <v>45747</v>
      </c>
      <c r="B49893" t="s">
        <v>854</v>
      </c>
      <c r="C49893">
        <v>73409.73</v>
      </c>
    </row>
    <row r="49894" spans="1:3" x14ac:dyDescent="0.35">
      <c r="A49894" s="2">
        <v>45777</v>
      </c>
      <c r="B49894" t="s">
        <v>1252</v>
      </c>
      <c r="C49894">
        <v>71041.67</v>
      </c>
    </row>
    <row r="49895" spans="1:3" x14ac:dyDescent="0.35">
      <c r="A49895" s="2">
        <v>45808</v>
      </c>
      <c r="B49895" t="s">
        <v>1252</v>
      </c>
      <c r="C49895">
        <v>73409.73</v>
      </c>
    </row>
    <row r="49896" spans="1:3" x14ac:dyDescent="0.35">
      <c r="A49896" s="2">
        <v>45838</v>
      </c>
      <c r="B49896" t="s">
        <v>1252</v>
      </c>
      <c r="C49896">
        <v>-84397.89</v>
      </c>
    </row>
    <row r="49897" spans="1:3" x14ac:dyDescent="0.35">
      <c r="A49897" s="2">
        <v>45838</v>
      </c>
      <c r="B49897" t="s">
        <v>854</v>
      </c>
      <c r="C49897">
        <v>8861897.8200000003</v>
      </c>
    </row>
    <row r="49898" spans="1:3" x14ac:dyDescent="0.35">
      <c r="A49898" s="2">
        <v>45838</v>
      </c>
      <c r="B49898" t="s">
        <v>1252</v>
      </c>
      <c r="C49898">
        <v>71041.66</v>
      </c>
    </row>
    <row r="49899" spans="1:3" x14ac:dyDescent="0.35">
      <c r="A49899" s="2">
        <v>45838</v>
      </c>
      <c r="B49899" t="s">
        <v>854</v>
      </c>
      <c r="C49899">
        <v>7750000</v>
      </c>
    </row>
    <row r="49900" spans="1:3" x14ac:dyDescent="0.35">
      <c r="A49900" s="2">
        <v>44559</v>
      </c>
      <c r="B49900" t="s">
        <v>857</v>
      </c>
      <c r="C49900">
        <v>-628500</v>
      </c>
    </row>
    <row r="49901" spans="1:3" x14ac:dyDescent="0.35">
      <c r="A49901" s="2">
        <v>44559</v>
      </c>
      <c r="B49901" t="s">
        <v>857</v>
      </c>
      <c r="C49901">
        <v>-628500</v>
      </c>
    </row>
    <row r="49902" spans="1:3" x14ac:dyDescent="0.35">
      <c r="A49902" s="2">
        <v>44560</v>
      </c>
      <c r="B49902" t="s">
        <v>857</v>
      </c>
      <c r="C49902">
        <v>50000</v>
      </c>
    </row>
    <row r="49903" spans="1:3" x14ac:dyDescent="0.35">
      <c r="A49903" s="2">
        <v>44561</v>
      </c>
      <c r="B49903" t="s">
        <v>857</v>
      </c>
      <c r="C49903">
        <v>-621500</v>
      </c>
    </row>
    <row r="49904" spans="1:3" x14ac:dyDescent="0.35">
      <c r="A49904" s="2">
        <v>44561</v>
      </c>
      <c r="B49904" t="s">
        <v>857</v>
      </c>
      <c r="C49904">
        <v>-621500</v>
      </c>
    </row>
    <row r="49905" spans="1:3" x14ac:dyDescent="0.35">
      <c r="A49905" s="2">
        <v>44561</v>
      </c>
      <c r="B49905" t="s">
        <v>857</v>
      </c>
      <c r="C49905">
        <v>1041.67</v>
      </c>
    </row>
    <row r="49906" spans="1:3" x14ac:dyDescent="0.35">
      <c r="A49906" s="2">
        <v>44592</v>
      </c>
      <c r="B49906" t="s">
        <v>857</v>
      </c>
      <c r="C49906">
        <v>10766.57</v>
      </c>
    </row>
    <row r="49907" spans="1:3" x14ac:dyDescent="0.35">
      <c r="A49907" s="2">
        <v>44620</v>
      </c>
      <c r="B49907" t="s">
        <v>857</v>
      </c>
      <c r="C49907">
        <v>9749.7800000000007</v>
      </c>
    </row>
    <row r="49908" spans="1:3" x14ac:dyDescent="0.35">
      <c r="A49908" s="2">
        <v>44651</v>
      </c>
      <c r="B49908" t="s">
        <v>857</v>
      </c>
      <c r="C49908">
        <v>10819.59</v>
      </c>
    </row>
    <row r="49909" spans="1:3" x14ac:dyDescent="0.35">
      <c r="A49909" s="2">
        <v>44665</v>
      </c>
      <c r="B49909" t="s">
        <v>857</v>
      </c>
      <c r="C49909">
        <v>125000</v>
      </c>
    </row>
    <row r="49910" spans="1:3" x14ac:dyDescent="0.35">
      <c r="A49910" s="2">
        <v>44665</v>
      </c>
      <c r="B49910" t="s">
        <v>857</v>
      </c>
      <c r="C49910">
        <v>-6250000</v>
      </c>
    </row>
    <row r="49911" spans="1:3" x14ac:dyDescent="0.35">
      <c r="A49911" s="2">
        <v>44678</v>
      </c>
      <c r="B49911" t="s">
        <v>857</v>
      </c>
      <c r="C49911">
        <v>16129.02</v>
      </c>
    </row>
    <row r="49912" spans="1:3" x14ac:dyDescent="0.35">
      <c r="A49912" s="2">
        <v>44681</v>
      </c>
      <c r="B49912" t="s">
        <v>857</v>
      </c>
      <c r="C49912">
        <v>39852.43</v>
      </c>
    </row>
    <row r="49913" spans="1:3" x14ac:dyDescent="0.35">
      <c r="A49913" s="2">
        <v>44683</v>
      </c>
      <c r="B49913" t="s">
        <v>857</v>
      </c>
      <c r="C49913">
        <v>5208.34</v>
      </c>
    </row>
    <row r="49914" spans="1:3" x14ac:dyDescent="0.35">
      <c r="A49914" s="2">
        <v>44712</v>
      </c>
      <c r="B49914" t="s">
        <v>857</v>
      </c>
      <c r="C49914">
        <v>64585.36</v>
      </c>
    </row>
    <row r="49915" spans="1:3" x14ac:dyDescent="0.35">
      <c r="A49915" s="2">
        <v>44720</v>
      </c>
      <c r="B49915" t="s">
        <v>857</v>
      </c>
      <c r="C49915">
        <v>5208.34</v>
      </c>
    </row>
    <row r="49916" spans="1:3" x14ac:dyDescent="0.35">
      <c r="A49916" s="2">
        <v>44742</v>
      </c>
      <c r="B49916" t="s">
        <v>857</v>
      </c>
      <c r="C49916">
        <v>5208.34</v>
      </c>
    </row>
    <row r="49917" spans="1:3" x14ac:dyDescent="0.35">
      <c r="A49917" s="2">
        <v>44742</v>
      </c>
      <c r="B49917" t="s">
        <v>857</v>
      </c>
      <c r="C49917">
        <v>62501.96</v>
      </c>
    </row>
    <row r="49918" spans="1:3" x14ac:dyDescent="0.35">
      <c r="A49918" s="2">
        <v>44770</v>
      </c>
      <c r="B49918" t="s">
        <v>857</v>
      </c>
      <c r="C49918">
        <v>5208.34</v>
      </c>
    </row>
    <row r="49919" spans="1:3" x14ac:dyDescent="0.35">
      <c r="A49919" s="2">
        <v>44773</v>
      </c>
      <c r="B49919" t="s">
        <v>857</v>
      </c>
      <c r="C49919">
        <v>64585.36</v>
      </c>
    </row>
    <row r="49920" spans="1:3" x14ac:dyDescent="0.35">
      <c r="A49920" s="2">
        <v>44804</v>
      </c>
      <c r="B49920" t="s">
        <v>857</v>
      </c>
      <c r="C49920">
        <v>64585.36</v>
      </c>
    </row>
    <row r="49921" spans="1:3" x14ac:dyDescent="0.35">
      <c r="A49921" s="2">
        <v>44805</v>
      </c>
      <c r="B49921" t="s">
        <v>857</v>
      </c>
      <c r="C49921">
        <v>5208.34</v>
      </c>
    </row>
    <row r="49922" spans="1:3" x14ac:dyDescent="0.35">
      <c r="A49922" s="2">
        <v>44834</v>
      </c>
      <c r="B49922" t="s">
        <v>857</v>
      </c>
      <c r="C49922">
        <v>5208.34</v>
      </c>
    </row>
    <row r="49923" spans="1:3" x14ac:dyDescent="0.35">
      <c r="A49923" s="2">
        <v>44834</v>
      </c>
      <c r="B49923" t="s">
        <v>857</v>
      </c>
      <c r="C49923">
        <v>62501.93</v>
      </c>
    </row>
    <row r="49924" spans="1:3" x14ac:dyDescent="0.35">
      <c r="A49924" s="2">
        <v>44865</v>
      </c>
      <c r="B49924" t="s">
        <v>857</v>
      </c>
      <c r="C49924">
        <v>64585.36</v>
      </c>
    </row>
    <row r="49925" spans="1:3" x14ac:dyDescent="0.35">
      <c r="A49925" s="2">
        <v>44866</v>
      </c>
      <c r="B49925" t="s">
        <v>857</v>
      </c>
      <c r="C49925">
        <v>5208.34</v>
      </c>
    </row>
    <row r="49926" spans="1:3" x14ac:dyDescent="0.35">
      <c r="A49926" s="2">
        <v>44895</v>
      </c>
      <c r="B49926" t="s">
        <v>857</v>
      </c>
      <c r="C49926">
        <v>62501.96</v>
      </c>
    </row>
    <row r="49927" spans="1:3" x14ac:dyDescent="0.35">
      <c r="A49927" s="2">
        <v>44896</v>
      </c>
      <c r="B49927" t="s">
        <v>857</v>
      </c>
      <c r="C49927">
        <v>5208.34</v>
      </c>
    </row>
    <row r="49928" spans="1:3" x14ac:dyDescent="0.35">
      <c r="A49928" s="2">
        <v>44910</v>
      </c>
      <c r="B49928" t="s">
        <v>857</v>
      </c>
      <c r="C49928">
        <v>-833333.33</v>
      </c>
    </row>
    <row r="49929" spans="1:3" x14ac:dyDescent="0.35">
      <c r="A49929" s="2">
        <v>44924</v>
      </c>
      <c r="B49929" t="s">
        <v>857</v>
      </c>
      <c r="C49929">
        <v>7300.62</v>
      </c>
    </row>
    <row r="49930" spans="1:3" x14ac:dyDescent="0.35">
      <c r="A49930" s="2">
        <v>44924</v>
      </c>
      <c r="B49930" t="s">
        <v>857</v>
      </c>
      <c r="C49930">
        <v>-466666.67</v>
      </c>
    </row>
    <row r="49931" spans="1:3" x14ac:dyDescent="0.35">
      <c r="A49931" s="2">
        <v>44926</v>
      </c>
      <c r="B49931" t="s">
        <v>857</v>
      </c>
      <c r="C49931">
        <v>64585.36</v>
      </c>
    </row>
    <row r="49932" spans="1:3" x14ac:dyDescent="0.35">
      <c r="A49932" s="2">
        <v>44957</v>
      </c>
      <c r="B49932" t="s">
        <v>857</v>
      </c>
      <c r="C49932">
        <v>66270.63</v>
      </c>
    </row>
    <row r="49933" spans="1:3" x14ac:dyDescent="0.35">
      <c r="A49933" s="2">
        <v>44958</v>
      </c>
      <c r="B49933" t="s">
        <v>857</v>
      </c>
      <c r="C49933">
        <v>10625</v>
      </c>
    </row>
    <row r="49934" spans="1:3" x14ac:dyDescent="0.35">
      <c r="A49934" s="2">
        <v>44974</v>
      </c>
      <c r="B49934" t="s">
        <v>857</v>
      </c>
      <c r="C49934">
        <v>41.72</v>
      </c>
    </row>
    <row r="49935" spans="1:3" x14ac:dyDescent="0.35">
      <c r="A49935" s="2">
        <v>44985</v>
      </c>
      <c r="B49935" t="s">
        <v>857</v>
      </c>
      <c r="C49935">
        <v>59895.01</v>
      </c>
    </row>
    <row r="49936" spans="1:3" x14ac:dyDescent="0.35">
      <c r="A49936" s="2">
        <v>44986</v>
      </c>
      <c r="B49936" t="s">
        <v>857</v>
      </c>
      <c r="C49936">
        <v>10625</v>
      </c>
    </row>
    <row r="49937" spans="1:3" x14ac:dyDescent="0.35">
      <c r="A49937" s="2">
        <v>45015</v>
      </c>
      <c r="B49937" t="s">
        <v>857</v>
      </c>
      <c r="C49937">
        <v>10625</v>
      </c>
    </row>
    <row r="49938" spans="1:3" x14ac:dyDescent="0.35">
      <c r="A49938" s="2">
        <v>45016</v>
      </c>
      <c r="B49938" t="s">
        <v>857</v>
      </c>
      <c r="C49938">
        <v>66312.350000000006</v>
      </c>
    </row>
    <row r="49939" spans="1:3" x14ac:dyDescent="0.35">
      <c r="A49939" s="2">
        <v>45044</v>
      </c>
      <c r="B49939" t="s">
        <v>857</v>
      </c>
      <c r="C49939">
        <v>10625</v>
      </c>
    </row>
    <row r="49940" spans="1:3" x14ac:dyDescent="0.35">
      <c r="A49940" s="2">
        <v>45046</v>
      </c>
      <c r="B49940" t="s">
        <v>857</v>
      </c>
      <c r="C49940">
        <v>64173.24</v>
      </c>
    </row>
    <row r="49941" spans="1:3" x14ac:dyDescent="0.35">
      <c r="A49941" s="2">
        <v>45076</v>
      </c>
      <c r="B49941" t="s">
        <v>857</v>
      </c>
      <c r="C49941">
        <v>10625</v>
      </c>
    </row>
    <row r="49942" spans="1:3" x14ac:dyDescent="0.35">
      <c r="A49942" s="2">
        <v>45077</v>
      </c>
      <c r="B49942" t="s">
        <v>857</v>
      </c>
      <c r="C49942">
        <v>66312.350000000006</v>
      </c>
    </row>
    <row r="49943" spans="1:3" x14ac:dyDescent="0.35">
      <c r="A49943" s="2">
        <v>45105</v>
      </c>
      <c r="B49943" t="s">
        <v>857</v>
      </c>
      <c r="C49943">
        <v>10625</v>
      </c>
    </row>
    <row r="49944" spans="1:3" x14ac:dyDescent="0.35">
      <c r="A49944" s="2">
        <v>45107</v>
      </c>
      <c r="B49944" t="s">
        <v>857</v>
      </c>
      <c r="C49944">
        <v>64173.24</v>
      </c>
    </row>
    <row r="49945" spans="1:3" x14ac:dyDescent="0.35">
      <c r="A49945" s="2">
        <v>45135</v>
      </c>
      <c r="B49945" t="s">
        <v>857</v>
      </c>
      <c r="C49945">
        <v>10625</v>
      </c>
    </row>
    <row r="49946" spans="1:3" x14ac:dyDescent="0.35">
      <c r="A49946" s="2">
        <v>45138</v>
      </c>
      <c r="B49946" t="s">
        <v>857</v>
      </c>
      <c r="C49946">
        <v>66312.350000000006</v>
      </c>
    </row>
    <row r="49947" spans="1:3" x14ac:dyDescent="0.35">
      <c r="A49947" s="2">
        <v>45167</v>
      </c>
      <c r="B49947" t="s">
        <v>857</v>
      </c>
      <c r="C49947">
        <v>10625</v>
      </c>
    </row>
    <row r="49948" spans="1:3" x14ac:dyDescent="0.35">
      <c r="A49948" s="2">
        <v>45169</v>
      </c>
      <c r="B49948" t="s">
        <v>857</v>
      </c>
      <c r="C49948">
        <v>55762.05</v>
      </c>
    </row>
    <row r="49949" spans="1:3" x14ac:dyDescent="0.35">
      <c r="A49949" s="2">
        <v>45197</v>
      </c>
      <c r="B49949" t="s">
        <v>857</v>
      </c>
      <c r="C49949">
        <v>8934.56</v>
      </c>
    </row>
    <row r="49950" spans="1:3" x14ac:dyDescent="0.35">
      <c r="A49950" s="2">
        <v>45198</v>
      </c>
      <c r="B49950" t="s">
        <v>857</v>
      </c>
      <c r="C49950">
        <v>1690.44</v>
      </c>
    </row>
    <row r="49951" spans="1:3" x14ac:dyDescent="0.35">
      <c r="A49951" s="2">
        <v>45199</v>
      </c>
      <c r="B49951" t="s">
        <v>857</v>
      </c>
      <c r="C49951">
        <v>64173.24</v>
      </c>
    </row>
    <row r="49952" spans="1:3" x14ac:dyDescent="0.35">
      <c r="A49952" s="2">
        <v>45212</v>
      </c>
      <c r="B49952" t="s">
        <v>857</v>
      </c>
      <c r="C49952">
        <v>12613.5</v>
      </c>
    </row>
    <row r="49953" spans="1:3" x14ac:dyDescent="0.35">
      <c r="A49953" s="2">
        <v>45212</v>
      </c>
      <c r="B49953" t="s">
        <v>857</v>
      </c>
      <c r="C49953">
        <v>-193814.87</v>
      </c>
    </row>
    <row r="49954" spans="1:3" x14ac:dyDescent="0.35">
      <c r="A49954" s="2">
        <v>45212</v>
      </c>
      <c r="B49954" t="s">
        <v>857</v>
      </c>
      <c r="C49954">
        <v>-750000</v>
      </c>
    </row>
    <row r="49955" spans="1:3" x14ac:dyDescent="0.35">
      <c r="A49955" s="2">
        <v>45229</v>
      </c>
      <c r="B49955" t="s">
        <v>857</v>
      </c>
      <c r="C49955">
        <v>9509.7900000000009</v>
      </c>
    </row>
    <row r="49956" spans="1:3" x14ac:dyDescent="0.35">
      <c r="A49956" s="2">
        <v>45230</v>
      </c>
      <c r="B49956" t="s">
        <v>857</v>
      </c>
      <c r="C49956">
        <v>1538.5</v>
      </c>
    </row>
    <row r="49957" spans="1:3" x14ac:dyDescent="0.35">
      <c r="A49957" s="2">
        <v>45230</v>
      </c>
      <c r="B49957" t="s">
        <v>857</v>
      </c>
      <c r="C49957">
        <v>70270.679999999993</v>
      </c>
    </row>
    <row r="49958" spans="1:3" x14ac:dyDescent="0.35">
      <c r="A49958" s="2">
        <v>45230</v>
      </c>
      <c r="B49958" t="s">
        <v>857</v>
      </c>
      <c r="C49958">
        <v>71.67</v>
      </c>
    </row>
    <row r="49959" spans="1:3" x14ac:dyDescent="0.35">
      <c r="A49959" s="2">
        <v>45259</v>
      </c>
      <c r="B49959" t="s">
        <v>857</v>
      </c>
      <c r="C49959">
        <v>1581.75</v>
      </c>
    </row>
    <row r="49960" spans="1:3" x14ac:dyDescent="0.35">
      <c r="A49960" s="2">
        <v>45259</v>
      </c>
      <c r="B49960" t="s">
        <v>857</v>
      </c>
      <c r="C49960">
        <v>9850.81</v>
      </c>
    </row>
    <row r="49961" spans="1:3" x14ac:dyDescent="0.35">
      <c r="A49961" s="2">
        <v>45260</v>
      </c>
      <c r="B49961" t="s">
        <v>857</v>
      </c>
      <c r="C49961">
        <v>70423.25</v>
      </c>
    </row>
    <row r="49962" spans="1:3" x14ac:dyDescent="0.35">
      <c r="A49962" s="2">
        <v>45288</v>
      </c>
      <c r="B49962" t="s">
        <v>857</v>
      </c>
      <c r="C49962">
        <v>1581.75</v>
      </c>
    </row>
    <row r="49963" spans="1:3" x14ac:dyDescent="0.35">
      <c r="A49963" s="2">
        <v>45288</v>
      </c>
      <c r="B49963" t="s">
        <v>857</v>
      </c>
      <c r="C49963">
        <v>9850.81</v>
      </c>
    </row>
    <row r="49964" spans="1:3" x14ac:dyDescent="0.35">
      <c r="A49964" s="2">
        <v>45291</v>
      </c>
      <c r="B49964" t="s">
        <v>857</v>
      </c>
      <c r="C49964">
        <v>72770.679999999993</v>
      </c>
    </row>
    <row r="49965" spans="1:3" x14ac:dyDescent="0.35">
      <c r="A49965" s="2">
        <v>45321</v>
      </c>
      <c r="B49965" t="s">
        <v>857</v>
      </c>
      <c r="C49965">
        <v>9850.81</v>
      </c>
    </row>
    <row r="49966" spans="1:3" x14ac:dyDescent="0.35">
      <c r="A49966" s="2">
        <v>45321</v>
      </c>
      <c r="B49966" t="s">
        <v>857</v>
      </c>
      <c r="C49966">
        <v>1581.75</v>
      </c>
    </row>
    <row r="49967" spans="1:3" x14ac:dyDescent="0.35">
      <c r="A49967" s="2">
        <v>45322</v>
      </c>
      <c r="B49967" t="s">
        <v>857</v>
      </c>
      <c r="C49967">
        <v>74845.649999999994</v>
      </c>
    </row>
    <row r="49968" spans="1:3" x14ac:dyDescent="0.35">
      <c r="A49968" s="2">
        <v>45324</v>
      </c>
      <c r="B49968" t="s">
        <v>857</v>
      </c>
      <c r="C49968">
        <v>-2368092.9</v>
      </c>
    </row>
    <row r="49969" spans="1:3" x14ac:dyDescent="0.35">
      <c r="A49969" s="2">
        <v>45324</v>
      </c>
      <c r="B49969" t="s">
        <v>857</v>
      </c>
      <c r="C49969">
        <v>-3250000</v>
      </c>
    </row>
    <row r="49970" spans="1:3" x14ac:dyDescent="0.35">
      <c r="A49970" s="2">
        <v>45324</v>
      </c>
      <c r="B49970" t="s">
        <v>857</v>
      </c>
      <c r="C49970">
        <v>65000</v>
      </c>
    </row>
    <row r="49971" spans="1:3" x14ac:dyDescent="0.35">
      <c r="A49971" s="2">
        <v>45350</v>
      </c>
      <c r="B49971" t="s">
        <v>857</v>
      </c>
      <c r="C49971">
        <v>1581.75</v>
      </c>
    </row>
    <row r="49972" spans="1:3" x14ac:dyDescent="0.35">
      <c r="A49972" s="2">
        <v>45350</v>
      </c>
      <c r="B49972" t="s">
        <v>857</v>
      </c>
      <c r="C49972">
        <v>9850.81</v>
      </c>
    </row>
    <row r="49973" spans="1:3" x14ac:dyDescent="0.35">
      <c r="A49973" s="2">
        <v>45351</v>
      </c>
      <c r="B49973" t="s">
        <v>857</v>
      </c>
      <c r="C49973">
        <v>95294.65</v>
      </c>
    </row>
    <row r="49974" spans="1:3" x14ac:dyDescent="0.35">
      <c r="A49974" s="2">
        <v>45379</v>
      </c>
      <c r="B49974" t="s">
        <v>857</v>
      </c>
      <c r="C49974">
        <v>1581.75</v>
      </c>
    </row>
    <row r="49975" spans="1:3" x14ac:dyDescent="0.35">
      <c r="A49975" s="2">
        <v>45379</v>
      </c>
      <c r="B49975" t="s">
        <v>857</v>
      </c>
      <c r="C49975">
        <v>9850.81</v>
      </c>
    </row>
    <row r="49976" spans="1:3" x14ac:dyDescent="0.35">
      <c r="A49976" s="2">
        <v>45382</v>
      </c>
      <c r="B49976" t="s">
        <v>857</v>
      </c>
      <c r="C49976">
        <v>102831.76</v>
      </c>
    </row>
    <row r="49977" spans="1:3" x14ac:dyDescent="0.35">
      <c r="A49977" s="2">
        <v>45387</v>
      </c>
      <c r="B49977" t="s">
        <v>857</v>
      </c>
      <c r="C49977">
        <v>19289.36</v>
      </c>
    </row>
    <row r="49978" spans="1:3" x14ac:dyDescent="0.35">
      <c r="A49978" s="2">
        <v>45411</v>
      </c>
      <c r="B49978" t="s">
        <v>857</v>
      </c>
      <c r="C49978">
        <v>16946</v>
      </c>
    </row>
    <row r="49979" spans="1:3" x14ac:dyDescent="0.35">
      <c r="A49979" s="2">
        <v>45412</v>
      </c>
      <c r="B49979" t="s">
        <v>857</v>
      </c>
      <c r="C49979">
        <v>4237</v>
      </c>
    </row>
    <row r="49980" spans="1:3" x14ac:dyDescent="0.35">
      <c r="A49980" s="2">
        <v>45441</v>
      </c>
      <c r="B49980" t="s">
        <v>857</v>
      </c>
      <c r="C49980">
        <v>21300</v>
      </c>
    </row>
    <row r="49981" spans="1:3" x14ac:dyDescent="0.35">
      <c r="A49981" s="2">
        <v>45471</v>
      </c>
      <c r="B49981" t="s">
        <v>857</v>
      </c>
      <c r="C49981">
        <v>21300</v>
      </c>
    </row>
    <row r="49982" spans="1:3" x14ac:dyDescent="0.35">
      <c r="A49982" s="2">
        <v>45473</v>
      </c>
      <c r="B49982" t="s">
        <v>857</v>
      </c>
      <c r="C49982">
        <v>301860.96999999997</v>
      </c>
    </row>
    <row r="49983" spans="1:3" x14ac:dyDescent="0.35">
      <c r="A49983" s="2">
        <v>45473</v>
      </c>
      <c r="B49983" t="s">
        <v>857</v>
      </c>
      <c r="C49983">
        <v>233.09</v>
      </c>
    </row>
    <row r="49984" spans="1:3" x14ac:dyDescent="0.35">
      <c r="A49984" s="2">
        <v>45503</v>
      </c>
      <c r="B49984" t="s">
        <v>857</v>
      </c>
      <c r="C49984">
        <v>21299.279999999999</v>
      </c>
    </row>
    <row r="49985" spans="1:3" x14ac:dyDescent="0.35">
      <c r="A49985" s="2">
        <v>45504</v>
      </c>
      <c r="B49985" t="s">
        <v>857</v>
      </c>
      <c r="C49985">
        <v>102831.75</v>
      </c>
    </row>
    <row r="49986" spans="1:3" x14ac:dyDescent="0.35">
      <c r="A49986" s="2">
        <v>45532</v>
      </c>
      <c r="B49986" t="s">
        <v>857</v>
      </c>
      <c r="C49986">
        <v>21299</v>
      </c>
    </row>
    <row r="49987" spans="1:3" x14ac:dyDescent="0.35">
      <c r="A49987" s="2">
        <v>45535</v>
      </c>
      <c r="B49987" t="s">
        <v>857</v>
      </c>
      <c r="C49987">
        <v>102831.75</v>
      </c>
    </row>
    <row r="49988" spans="1:3" x14ac:dyDescent="0.35">
      <c r="A49988" s="2">
        <v>45565</v>
      </c>
      <c r="B49988" t="s">
        <v>857</v>
      </c>
      <c r="C49988">
        <v>21300</v>
      </c>
    </row>
    <row r="49989" spans="1:3" x14ac:dyDescent="0.35">
      <c r="A49989" s="2">
        <v>45565</v>
      </c>
      <c r="B49989" t="s">
        <v>857</v>
      </c>
      <c r="C49989">
        <v>99514.59</v>
      </c>
    </row>
    <row r="49990" spans="1:3" x14ac:dyDescent="0.35">
      <c r="A49990" s="2">
        <v>45596</v>
      </c>
      <c r="B49990" t="s">
        <v>857</v>
      </c>
      <c r="C49990">
        <v>102831.76</v>
      </c>
    </row>
    <row r="49991" spans="1:3" x14ac:dyDescent="0.35">
      <c r="A49991" s="2">
        <v>45596</v>
      </c>
      <c r="B49991" t="s">
        <v>857</v>
      </c>
      <c r="C49991">
        <v>21300</v>
      </c>
    </row>
    <row r="49992" spans="1:3" x14ac:dyDescent="0.35">
      <c r="A49992" s="2">
        <v>45623</v>
      </c>
      <c r="B49992" t="s">
        <v>857</v>
      </c>
      <c r="C49992">
        <v>21300</v>
      </c>
    </row>
    <row r="49993" spans="1:3" x14ac:dyDescent="0.35">
      <c r="A49993" s="2">
        <v>45626</v>
      </c>
      <c r="B49993" t="s">
        <v>857</v>
      </c>
      <c r="C49993">
        <v>99514.59</v>
      </c>
    </row>
    <row r="49994" spans="1:3" x14ac:dyDescent="0.35">
      <c r="A49994" s="2">
        <v>45653</v>
      </c>
      <c r="B49994" t="s">
        <v>857</v>
      </c>
      <c r="C49994">
        <v>21300</v>
      </c>
    </row>
    <row r="49995" spans="1:3" x14ac:dyDescent="0.35">
      <c r="A49995" s="2">
        <v>45657</v>
      </c>
      <c r="B49995" t="s">
        <v>857</v>
      </c>
      <c r="C49995">
        <v>102923.82</v>
      </c>
    </row>
    <row r="49996" spans="1:3" x14ac:dyDescent="0.35">
      <c r="A49996" s="2">
        <v>45688</v>
      </c>
      <c r="B49996" t="s">
        <v>857</v>
      </c>
      <c r="C49996">
        <v>21300</v>
      </c>
    </row>
    <row r="49997" spans="1:3" x14ac:dyDescent="0.35">
      <c r="A49997" s="2">
        <v>45688</v>
      </c>
      <c r="B49997" t="s">
        <v>857</v>
      </c>
      <c r="C49997">
        <v>105724.83</v>
      </c>
    </row>
    <row r="49998" spans="1:3" x14ac:dyDescent="0.35">
      <c r="A49998" s="2">
        <v>45716</v>
      </c>
      <c r="B49998" t="s">
        <v>857</v>
      </c>
      <c r="C49998">
        <v>96337.09</v>
      </c>
    </row>
    <row r="49999" spans="1:3" x14ac:dyDescent="0.35">
      <c r="A49999" s="2">
        <v>45716</v>
      </c>
      <c r="B49999" t="s">
        <v>857</v>
      </c>
      <c r="C49999">
        <v>21300</v>
      </c>
    </row>
    <row r="50000" spans="1:3" x14ac:dyDescent="0.35">
      <c r="A50000" s="2">
        <v>45744</v>
      </c>
      <c r="B50000" t="s">
        <v>857</v>
      </c>
      <c r="C50000">
        <v>21300</v>
      </c>
    </row>
    <row r="50001" spans="1:3" x14ac:dyDescent="0.35">
      <c r="A50001" s="2">
        <v>45747</v>
      </c>
      <c r="B50001" t="s">
        <v>857</v>
      </c>
      <c r="C50001">
        <v>107593.12</v>
      </c>
    </row>
    <row r="50002" spans="1:3" x14ac:dyDescent="0.35">
      <c r="A50002" s="2">
        <v>45758</v>
      </c>
      <c r="B50002" t="s">
        <v>1250</v>
      </c>
      <c r="C50002">
        <v>-723283.16</v>
      </c>
    </row>
    <row r="50003" spans="1:3" x14ac:dyDescent="0.35">
      <c r="A50003" s="2">
        <v>45777</v>
      </c>
      <c r="B50003" t="s">
        <v>1250</v>
      </c>
      <c r="C50003">
        <v>103218.32</v>
      </c>
    </row>
    <row r="50004" spans="1:3" x14ac:dyDescent="0.35">
      <c r="A50004" s="2">
        <v>45808</v>
      </c>
      <c r="B50004" t="s">
        <v>1250</v>
      </c>
      <c r="C50004">
        <v>106658.95</v>
      </c>
    </row>
    <row r="50005" spans="1:3" x14ac:dyDescent="0.35">
      <c r="A50005" s="2">
        <v>45838</v>
      </c>
      <c r="B50005" t="s">
        <v>857</v>
      </c>
      <c r="C50005">
        <v>2722539.07</v>
      </c>
    </row>
    <row r="50006" spans="1:3" x14ac:dyDescent="0.35">
      <c r="A50006" s="2">
        <v>45838</v>
      </c>
      <c r="B50006" t="s">
        <v>1250</v>
      </c>
      <c r="C50006">
        <v>462784.5</v>
      </c>
    </row>
    <row r="50007" spans="1:3" x14ac:dyDescent="0.35">
      <c r="A50007" s="2">
        <v>45838</v>
      </c>
      <c r="B50007" t="s">
        <v>1250</v>
      </c>
      <c r="C50007">
        <v>103218.33</v>
      </c>
    </row>
    <row r="50008" spans="1:3" x14ac:dyDescent="0.35">
      <c r="A50008" s="2">
        <v>45838</v>
      </c>
      <c r="B50008" t="s">
        <v>857</v>
      </c>
      <c r="C50008">
        <v>12239770.220000001</v>
      </c>
    </row>
    <row r="50009" spans="1:3" x14ac:dyDescent="0.35">
      <c r="A50009" s="2">
        <v>45838</v>
      </c>
      <c r="B50009" t="s">
        <v>1250</v>
      </c>
      <c r="C50009">
        <v>140178.70000000001</v>
      </c>
    </row>
    <row r="50010" spans="1:3" x14ac:dyDescent="0.35">
      <c r="A50010" s="2">
        <v>42856</v>
      </c>
      <c r="B50010" t="s">
        <v>854</v>
      </c>
      <c r="C50010">
        <v>-5625000</v>
      </c>
    </row>
    <row r="50011" spans="1:3" x14ac:dyDescent="0.35">
      <c r="A50011" s="2">
        <v>42856</v>
      </c>
      <c r="B50011" t="s">
        <v>854</v>
      </c>
      <c r="C50011">
        <v>112500</v>
      </c>
    </row>
    <row r="50012" spans="1:3" x14ac:dyDescent="0.35">
      <c r="A50012" s="2">
        <v>42856</v>
      </c>
      <c r="B50012" t="s">
        <v>851</v>
      </c>
      <c r="C50012">
        <v>37500</v>
      </c>
    </row>
    <row r="50013" spans="1:3" x14ac:dyDescent="0.35">
      <c r="A50013" s="2">
        <v>42856</v>
      </c>
      <c r="B50013" t="s">
        <v>851</v>
      </c>
      <c r="C50013">
        <v>-1000000</v>
      </c>
    </row>
    <row r="50014" spans="1:3" x14ac:dyDescent="0.35">
      <c r="A50014" s="2">
        <v>42856</v>
      </c>
      <c r="B50014" t="s">
        <v>851</v>
      </c>
      <c r="C50014">
        <v>-1875000</v>
      </c>
    </row>
    <row r="50015" spans="1:3" x14ac:dyDescent="0.35">
      <c r="A50015" s="2">
        <v>42856</v>
      </c>
      <c r="B50015" t="s">
        <v>854</v>
      </c>
      <c r="C50015">
        <v>-3000000</v>
      </c>
    </row>
    <row r="50016" spans="1:3" x14ac:dyDescent="0.35">
      <c r="A50016" s="2">
        <v>42886</v>
      </c>
      <c r="B50016" t="s">
        <v>854</v>
      </c>
      <c r="C50016">
        <v>46875.01</v>
      </c>
    </row>
    <row r="50017" spans="1:3" x14ac:dyDescent="0.35">
      <c r="A50017" s="2">
        <v>42886</v>
      </c>
      <c r="B50017" t="s">
        <v>851</v>
      </c>
      <c r="C50017">
        <v>15625</v>
      </c>
    </row>
    <row r="50018" spans="1:3" x14ac:dyDescent="0.35">
      <c r="A50018" s="2">
        <v>42916</v>
      </c>
      <c r="B50018" t="s">
        <v>854</v>
      </c>
      <c r="C50018">
        <v>12510</v>
      </c>
    </row>
    <row r="50019" spans="1:3" x14ac:dyDescent="0.35">
      <c r="A50019" s="2">
        <v>42916</v>
      </c>
      <c r="B50019" t="s">
        <v>854</v>
      </c>
      <c r="C50019">
        <v>46875.01</v>
      </c>
    </row>
    <row r="50020" spans="1:3" x14ac:dyDescent="0.35">
      <c r="A50020" s="2">
        <v>42916</v>
      </c>
      <c r="B50020" t="s">
        <v>851</v>
      </c>
      <c r="C50020">
        <v>15625</v>
      </c>
    </row>
    <row r="50021" spans="1:3" x14ac:dyDescent="0.35">
      <c r="A50021" s="2">
        <v>42916</v>
      </c>
      <c r="B50021" t="s">
        <v>851</v>
      </c>
      <c r="C50021">
        <v>4170</v>
      </c>
    </row>
    <row r="50022" spans="1:3" x14ac:dyDescent="0.35">
      <c r="A50022" s="2">
        <v>42941</v>
      </c>
      <c r="B50022" t="s">
        <v>851</v>
      </c>
      <c r="C50022">
        <v>4170</v>
      </c>
    </row>
    <row r="50023" spans="1:3" x14ac:dyDescent="0.35">
      <c r="A50023" s="2">
        <v>42941</v>
      </c>
      <c r="B50023" t="s">
        <v>854</v>
      </c>
      <c r="C50023">
        <v>12510</v>
      </c>
    </row>
    <row r="50024" spans="1:3" x14ac:dyDescent="0.35">
      <c r="A50024" s="2">
        <v>42947</v>
      </c>
      <c r="B50024" t="s">
        <v>851</v>
      </c>
      <c r="C50024">
        <v>15625</v>
      </c>
    </row>
    <row r="50025" spans="1:3" x14ac:dyDescent="0.35">
      <c r="A50025" s="2">
        <v>42947</v>
      </c>
      <c r="B50025" t="s">
        <v>854</v>
      </c>
      <c r="C50025">
        <v>46875.01</v>
      </c>
    </row>
    <row r="50026" spans="1:3" x14ac:dyDescent="0.35">
      <c r="A50026" s="2">
        <v>42978</v>
      </c>
      <c r="B50026" t="s">
        <v>854</v>
      </c>
      <c r="C50026">
        <v>46875.01</v>
      </c>
    </row>
    <row r="50027" spans="1:3" x14ac:dyDescent="0.35">
      <c r="A50027" s="2">
        <v>42978</v>
      </c>
      <c r="B50027" t="s">
        <v>851</v>
      </c>
      <c r="C50027">
        <v>4170</v>
      </c>
    </row>
    <row r="50028" spans="1:3" x14ac:dyDescent="0.35">
      <c r="A50028" s="2">
        <v>42978</v>
      </c>
      <c r="B50028" t="s">
        <v>854</v>
      </c>
      <c r="C50028">
        <v>12510</v>
      </c>
    </row>
    <row r="50029" spans="1:3" x14ac:dyDescent="0.35">
      <c r="A50029" s="2">
        <v>42978</v>
      </c>
      <c r="B50029" t="s">
        <v>851</v>
      </c>
      <c r="C50029">
        <v>15625</v>
      </c>
    </row>
    <row r="50030" spans="1:3" x14ac:dyDescent="0.35">
      <c r="A50030" s="2">
        <v>43003</v>
      </c>
      <c r="B50030" t="s">
        <v>851</v>
      </c>
      <c r="C50030">
        <v>4170</v>
      </c>
    </row>
    <row r="50031" spans="1:3" x14ac:dyDescent="0.35">
      <c r="A50031" s="2">
        <v>43003</v>
      </c>
      <c r="B50031" t="s">
        <v>854</v>
      </c>
      <c r="C50031">
        <v>12510</v>
      </c>
    </row>
    <row r="50032" spans="1:3" x14ac:dyDescent="0.35">
      <c r="A50032" s="2">
        <v>43008</v>
      </c>
      <c r="B50032" t="s">
        <v>851</v>
      </c>
      <c r="C50032">
        <v>15625</v>
      </c>
    </row>
    <row r="50033" spans="1:3" x14ac:dyDescent="0.35">
      <c r="A50033" s="2">
        <v>43008</v>
      </c>
      <c r="B50033" t="s">
        <v>854</v>
      </c>
      <c r="C50033">
        <v>46875.01</v>
      </c>
    </row>
    <row r="50034" spans="1:3" x14ac:dyDescent="0.35">
      <c r="A50034" s="2">
        <v>43032</v>
      </c>
      <c r="B50034" t="s">
        <v>854</v>
      </c>
      <c r="C50034">
        <v>12510</v>
      </c>
    </row>
    <row r="50035" spans="1:3" x14ac:dyDescent="0.35">
      <c r="A50035" s="2">
        <v>43032</v>
      </c>
      <c r="B50035" t="s">
        <v>851</v>
      </c>
      <c r="C50035">
        <v>4170</v>
      </c>
    </row>
    <row r="50036" spans="1:3" x14ac:dyDescent="0.35">
      <c r="A50036" s="2">
        <v>43039</v>
      </c>
      <c r="B50036" t="s">
        <v>851</v>
      </c>
      <c r="C50036">
        <v>15625</v>
      </c>
    </row>
    <row r="50037" spans="1:3" x14ac:dyDescent="0.35">
      <c r="A50037" s="2">
        <v>43039</v>
      </c>
      <c r="B50037" t="s">
        <v>854</v>
      </c>
      <c r="C50037">
        <v>46875.01</v>
      </c>
    </row>
    <row r="50038" spans="1:3" x14ac:dyDescent="0.35">
      <c r="A50038" s="2">
        <v>43041</v>
      </c>
      <c r="B50038" t="s">
        <v>851</v>
      </c>
      <c r="C50038">
        <v>187500</v>
      </c>
    </row>
    <row r="50039" spans="1:3" x14ac:dyDescent="0.35">
      <c r="A50039" s="2">
        <v>43041</v>
      </c>
      <c r="B50039" t="s">
        <v>854</v>
      </c>
      <c r="C50039">
        <v>562500</v>
      </c>
    </row>
    <row r="50040" spans="1:3" x14ac:dyDescent="0.35">
      <c r="A50040" s="2">
        <v>43060</v>
      </c>
      <c r="B50040" t="s">
        <v>851</v>
      </c>
      <c r="C50040">
        <v>4170</v>
      </c>
    </row>
    <row r="50041" spans="1:3" x14ac:dyDescent="0.35">
      <c r="A50041" s="2">
        <v>43060</v>
      </c>
      <c r="B50041" t="s">
        <v>854</v>
      </c>
      <c r="C50041">
        <v>12510</v>
      </c>
    </row>
    <row r="50042" spans="1:3" x14ac:dyDescent="0.35">
      <c r="A50042" s="2">
        <v>43069</v>
      </c>
      <c r="B50042" t="s">
        <v>851</v>
      </c>
      <c r="C50042">
        <v>15625</v>
      </c>
    </row>
    <row r="50043" spans="1:3" x14ac:dyDescent="0.35">
      <c r="A50043" s="2">
        <v>43069</v>
      </c>
      <c r="B50043" t="s">
        <v>854</v>
      </c>
      <c r="C50043">
        <v>46875.01</v>
      </c>
    </row>
    <row r="50044" spans="1:3" x14ac:dyDescent="0.35">
      <c r="A50044" s="2">
        <v>43090</v>
      </c>
      <c r="B50044" t="s">
        <v>851</v>
      </c>
      <c r="C50044">
        <v>3388.12</v>
      </c>
    </row>
    <row r="50045" spans="1:3" x14ac:dyDescent="0.35">
      <c r="A50045" s="2">
        <v>43090</v>
      </c>
      <c r="B50045" t="s">
        <v>854</v>
      </c>
      <c r="C50045">
        <v>10164.370000000001</v>
      </c>
    </row>
    <row r="50046" spans="1:3" x14ac:dyDescent="0.35">
      <c r="A50046" s="2">
        <v>43100</v>
      </c>
      <c r="B50046" t="s">
        <v>851</v>
      </c>
      <c r="C50046">
        <v>15625</v>
      </c>
    </row>
    <row r="50047" spans="1:3" x14ac:dyDescent="0.35">
      <c r="A50047" s="2">
        <v>43100</v>
      </c>
      <c r="B50047" t="s">
        <v>854</v>
      </c>
      <c r="C50047">
        <v>46875.01</v>
      </c>
    </row>
    <row r="50048" spans="1:3" x14ac:dyDescent="0.35">
      <c r="A50048" s="2">
        <v>43122</v>
      </c>
      <c r="B50048" t="s">
        <v>854</v>
      </c>
      <c r="C50048">
        <v>10164.370000000001</v>
      </c>
    </row>
    <row r="50049" spans="1:3" x14ac:dyDescent="0.35">
      <c r="A50049" s="2">
        <v>43122</v>
      </c>
      <c r="B50049" t="s">
        <v>851</v>
      </c>
      <c r="C50049">
        <v>3388.12</v>
      </c>
    </row>
    <row r="50050" spans="1:3" x14ac:dyDescent="0.35">
      <c r="A50050" s="2">
        <v>43131</v>
      </c>
      <c r="B50050" t="s">
        <v>851</v>
      </c>
      <c r="C50050">
        <v>15625</v>
      </c>
    </row>
    <row r="50051" spans="1:3" x14ac:dyDescent="0.35">
      <c r="A50051" s="2">
        <v>43131</v>
      </c>
      <c r="B50051" t="s">
        <v>854</v>
      </c>
      <c r="C50051">
        <v>46875.01</v>
      </c>
    </row>
    <row r="50052" spans="1:3" x14ac:dyDescent="0.35">
      <c r="A50052" s="2">
        <v>43153</v>
      </c>
      <c r="B50052" t="s">
        <v>854</v>
      </c>
      <c r="C50052">
        <v>10164.370000000001</v>
      </c>
    </row>
    <row r="50053" spans="1:3" x14ac:dyDescent="0.35">
      <c r="A50053" s="2">
        <v>43153</v>
      </c>
      <c r="B50053" t="s">
        <v>851</v>
      </c>
      <c r="C50053">
        <v>3388.12</v>
      </c>
    </row>
    <row r="50054" spans="1:3" x14ac:dyDescent="0.35">
      <c r="A50054" s="2">
        <v>43159</v>
      </c>
      <c r="B50054" t="s">
        <v>854</v>
      </c>
      <c r="C50054">
        <v>46875.01</v>
      </c>
    </row>
    <row r="50055" spans="1:3" x14ac:dyDescent="0.35">
      <c r="A50055" s="2">
        <v>43159</v>
      </c>
      <c r="B50055" t="s">
        <v>851</v>
      </c>
      <c r="C50055">
        <v>15625</v>
      </c>
    </row>
    <row r="50056" spans="1:3" x14ac:dyDescent="0.35">
      <c r="A50056" s="2">
        <v>43181</v>
      </c>
      <c r="B50056" t="s">
        <v>851</v>
      </c>
      <c r="C50056">
        <v>3388.12</v>
      </c>
    </row>
    <row r="50057" spans="1:3" x14ac:dyDescent="0.35">
      <c r="A50057" s="2">
        <v>43181</v>
      </c>
      <c r="B50057" t="s">
        <v>854</v>
      </c>
      <c r="C50057">
        <v>10164.36</v>
      </c>
    </row>
    <row r="50058" spans="1:3" x14ac:dyDescent="0.35">
      <c r="A50058" s="2">
        <v>43190</v>
      </c>
      <c r="B50058" t="s">
        <v>851</v>
      </c>
      <c r="C50058">
        <v>15625</v>
      </c>
    </row>
    <row r="50059" spans="1:3" x14ac:dyDescent="0.35">
      <c r="A50059" s="2">
        <v>43190</v>
      </c>
      <c r="B50059" t="s">
        <v>854</v>
      </c>
      <c r="C50059">
        <v>46875.01</v>
      </c>
    </row>
    <row r="50060" spans="1:3" x14ac:dyDescent="0.35">
      <c r="A50060" s="2">
        <v>43210</v>
      </c>
      <c r="B50060" t="s">
        <v>854</v>
      </c>
      <c r="C50060">
        <v>10164.370000000001</v>
      </c>
    </row>
    <row r="50061" spans="1:3" x14ac:dyDescent="0.35">
      <c r="A50061" s="2">
        <v>43210</v>
      </c>
      <c r="B50061" t="s">
        <v>851</v>
      </c>
      <c r="C50061">
        <v>3388.12</v>
      </c>
    </row>
    <row r="50062" spans="1:3" x14ac:dyDescent="0.35">
      <c r="A50062" s="2">
        <v>43220</v>
      </c>
      <c r="B50062" t="s">
        <v>854</v>
      </c>
      <c r="C50062">
        <v>46875.01</v>
      </c>
    </row>
    <row r="50063" spans="1:3" x14ac:dyDescent="0.35">
      <c r="A50063" s="2">
        <v>43220</v>
      </c>
      <c r="B50063" t="s">
        <v>851</v>
      </c>
      <c r="C50063">
        <v>15625</v>
      </c>
    </row>
    <row r="50064" spans="1:3" x14ac:dyDescent="0.35">
      <c r="A50064" s="2">
        <v>43240</v>
      </c>
      <c r="B50064" t="s">
        <v>854</v>
      </c>
      <c r="C50064">
        <v>10164.370000000001</v>
      </c>
    </row>
    <row r="50065" spans="1:3" x14ac:dyDescent="0.35">
      <c r="A50065" s="2">
        <v>43240</v>
      </c>
      <c r="B50065" t="s">
        <v>851</v>
      </c>
      <c r="C50065">
        <v>3388.12</v>
      </c>
    </row>
    <row r="50066" spans="1:3" x14ac:dyDescent="0.35">
      <c r="A50066" s="2">
        <v>43251</v>
      </c>
      <c r="B50066" t="s">
        <v>851</v>
      </c>
      <c r="C50066">
        <v>16093.76</v>
      </c>
    </row>
    <row r="50067" spans="1:3" x14ac:dyDescent="0.35">
      <c r="A50067" s="2">
        <v>43251</v>
      </c>
      <c r="B50067" t="s">
        <v>854</v>
      </c>
      <c r="C50067">
        <v>48281.25</v>
      </c>
    </row>
    <row r="50068" spans="1:3" x14ac:dyDescent="0.35">
      <c r="A50068" s="2">
        <v>43271</v>
      </c>
      <c r="B50068" t="s">
        <v>851</v>
      </c>
      <c r="C50068">
        <v>3388.12</v>
      </c>
    </row>
    <row r="50069" spans="1:3" x14ac:dyDescent="0.35">
      <c r="A50069" s="2">
        <v>43271</v>
      </c>
      <c r="B50069" t="s">
        <v>854</v>
      </c>
      <c r="C50069">
        <v>10164.370000000001</v>
      </c>
    </row>
    <row r="50070" spans="1:3" x14ac:dyDescent="0.35">
      <c r="A50070" s="2">
        <v>43281</v>
      </c>
      <c r="B50070" t="s">
        <v>854</v>
      </c>
      <c r="C50070">
        <v>48281.25</v>
      </c>
    </row>
    <row r="50071" spans="1:3" x14ac:dyDescent="0.35">
      <c r="A50071" s="2">
        <v>43281</v>
      </c>
      <c r="B50071" t="s">
        <v>851</v>
      </c>
      <c r="C50071">
        <v>16093.76</v>
      </c>
    </row>
    <row r="50072" spans="1:3" x14ac:dyDescent="0.35">
      <c r="A50072" s="2">
        <v>43301</v>
      </c>
      <c r="B50072" t="s">
        <v>851</v>
      </c>
      <c r="C50072">
        <v>3388.12</v>
      </c>
    </row>
    <row r="50073" spans="1:3" x14ac:dyDescent="0.35">
      <c r="A50073" s="2">
        <v>43301</v>
      </c>
      <c r="B50073" t="s">
        <v>854</v>
      </c>
      <c r="C50073">
        <v>10164.370000000001</v>
      </c>
    </row>
    <row r="50074" spans="1:3" x14ac:dyDescent="0.35">
      <c r="A50074" s="2">
        <v>43312</v>
      </c>
      <c r="B50074" t="s">
        <v>851</v>
      </c>
      <c r="C50074">
        <v>16093.76</v>
      </c>
    </row>
    <row r="50075" spans="1:3" x14ac:dyDescent="0.35">
      <c r="A50075" s="2">
        <v>43312</v>
      </c>
      <c r="B50075" t="s">
        <v>854</v>
      </c>
      <c r="C50075">
        <v>48281.25</v>
      </c>
    </row>
    <row r="50076" spans="1:3" x14ac:dyDescent="0.35">
      <c r="A50076" s="2">
        <v>43334</v>
      </c>
      <c r="B50076" t="s">
        <v>851</v>
      </c>
      <c r="C50076">
        <v>3388.12</v>
      </c>
    </row>
    <row r="50077" spans="1:3" x14ac:dyDescent="0.35">
      <c r="A50077" s="2">
        <v>43334</v>
      </c>
      <c r="B50077" t="s">
        <v>854</v>
      </c>
      <c r="C50077">
        <v>10164.370000000001</v>
      </c>
    </row>
    <row r="50078" spans="1:3" x14ac:dyDescent="0.35">
      <c r="A50078" s="2">
        <v>43343</v>
      </c>
      <c r="B50078" t="s">
        <v>854</v>
      </c>
      <c r="C50078">
        <v>48281.25</v>
      </c>
    </row>
    <row r="50079" spans="1:3" x14ac:dyDescent="0.35">
      <c r="A50079" s="2">
        <v>43343</v>
      </c>
      <c r="B50079" t="s">
        <v>851</v>
      </c>
      <c r="C50079">
        <v>16093.76</v>
      </c>
    </row>
    <row r="50080" spans="1:3" x14ac:dyDescent="0.35">
      <c r="A50080" s="2">
        <v>43367</v>
      </c>
      <c r="B50080" t="s">
        <v>851</v>
      </c>
      <c r="C50080">
        <v>3388.12</v>
      </c>
    </row>
    <row r="50081" spans="1:3" x14ac:dyDescent="0.35">
      <c r="A50081" s="2">
        <v>43367</v>
      </c>
      <c r="B50081" t="s">
        <v>854</v>
      </c>
      <c r="C50081">
        <v>10164.370000000001</v>
      </c>
    </row>
    <row r="50082" spans="1:3" x14ac:dyDescent="0.35">
      <c r="A50082" s="2">
        <v>43373</v>
      </c>
      <c r="B50082" t="s">
        <v>854</v>
      </c>
      <c r="C50082">
        <v>48281.25</v>
      </c>
    </row>
    <row r="50083" spans="1:3" x14ac:dyDescent="0.35">
      <c r="A50083" s="2">
        <v>43373</v>
      </c>
      <c r="B50083" t="s">
        <v>851</v>
      </c>
      <c r="C50083">
        <v>16093.76</v>
      </c>
    </row>
    <row r="50084" spans="1:3" x14ac:dyDescent="0.35">
      <c r="A50084" s="2">
        <v>43396</v>
      </c>
      <c r="B50084" t="s">
        <v>851</v>
      </c>
      <c r="C50084">
        <v>3388.12</v>
      </c>
    </row>
    <row r="50085" spans="1:3" x14ac:dyDescent="0.35">
      <c r="A50085" s="2">
        <v>43396</v>
      </c>
      <c r="B50085" t="s">
        <v>854</v>
      </c>
      <c r="C50085">
        <v>10164.370000000001</v>
      </c>
    </row>
    <row r="50086" spans="1:3" x14ac:dyDescent="0.35">
      <c r="A50086" s="2">
        <v>43404</v>
      </c>
      <c r="B50086" t="s">
        <v>851</v>
      </c>
      <c r="C50086">
        <v>16093.76</v>
      </c>
    </row>
    <row r="50087" spans="1:3" x14ac:dyDescent="0.35">
      <c r="A50087" s="2">
        <v>43404</v>
      </c>
      <c r="B50087" t="s">
        <v>854</v>
      </c>
      <c r="C50087">
        <v>48281.25</v>
      </c>
    </row>
    <row r="50088" spans="1:3" x14ac:dyDescent="0.35">
      <c r="A50088" s="2">
        <v>43420</v>
      </c>
      <c r="B50088" t="s">
        <v>851</v>
      </c>
      <c r="C50088">
        <v>3388.12</v>
      </c>
    </row>
    <row r="50089" spans="1:3" x14ac:dyDescent="0.35">
      <c r="A50089" s="2">
        <v>43420</v>
      </c>
      <c r="B50089" t="s">
        <v>854</v>
      </c>
      <c r="C50089">
        <v>10164.370000000001</v>
      </c>
    </row>
    <row r="50090" spans="1:3" x14ac:dyDescent="0.35">
      <c r="A50090" s="2">
        <v>43434</v>
      </c>
      <c r="B50090" t="s">
        <v>851</v>
      </c>
      <c r="C50090">
        <v>16093.76</v>
      </c>
    </row>
    <row r="50091" spans="1:3" x14ac:dyDescent="0.35">
      <c r="A50091" s="2">
        <v>43434</v>
      </c>
      <c r="B50091" t="s">
        <v>854</v>
      </c>
      <c r="C50091">
        <v>48281.25</v>
      </c>
    </row>
    <row r="50092" spans="1:3" x14ac:dyDescent="0.35">
      <c r="A50092" s="2">
        <v>43453</v>
      </c>
      <c r="B50092" t="s">
        <v>854</v>
      </c>
      <c r="C50092">
        <v>10164.370000000001</v>
      </c>
    </row>
    <row r="50093" spans="1:3" x14ac:dyDescent="0.35">
      <c r="A50093" s="2">
        <v>43453</v>
      </c>
      <c r="B50093" t="s">
        <v>851</v>
      </c>
      <c r="C50093">
        <v>3388.12</v>
      </c>
    </row>
    <row r="50094" spans="1:3" x14ac:dyDescent="0.35">
      <c r="A50094" s="2">
        <v>43465</v>
      </c>
      <c r="B50094" t="s">
        <v>854</v>
      </c>
      <c r="C50094">
        <v>48281.25</v>
      </c>
    </row>
    <row r="50095" spans="1:3" x14ac:dyDescent="0.35">
      <c r="A50095" s="2">
        <v>43465</v>
      </c>
      <c r="B50095" t="s">
        <v>851</v>
      </c>
      <c r="C50095">
        <v>16093.76</v>
      </c>
    </row>
    <row r="50096" spans="1:3" x14ac:dyDescent="0.35">
      <c r="A50096" s="2">
        <v>43482</v>
      </c>
      <c r="B50096" t="s">
        <v>854</v>
      </c>
      <c r="C50096">
        <v>-1500000</v>
      </c>
    </row>
    <row r="50097" spans="1:3" x14ac:dyDescent="0.35">
      <c r="A50097" s="2">
        <v>43482</v>
      </c>
      <c r="B50097" t="s">
        <v>854</v>
      </c>
      <c r="C50097">
        <v>23250</v>
      </c>
    </row>
    <row r="50098" spans="1:3" x14ac:dyDescent="0.35">
      <c r="A50098" s="2">
        <v>43482</v>
      </c>
      <c r="B50098" t="s">
        <v>851</v>
      </c>
      <c r="C50098">
        <v>10000</v>
      </c>
    </row>
    <row r="50099" spans="1:3" x14ac:dyDescent="0.35">
      <c r="A50099" s="2">
        <v>43482</v>
      </c>
      <c r="B50099" t="s">
        <v>851</v>
      </c>
      <c r="C50099">
        <v>-500000</v>
      </c>
    </row>
    <row r="50100" spans="1:3" x14ac:dyDescent="0.35">
      <c r="A50100" s="2">
        <v>43483</v>
      </c>
      <c r="B50100" t="s">
        <v>851</v>
      </c>
      <c r="C50100">
        <v>3388.12</v>
      </c>
    </row>
    <row r="50101" spans="1:3" x14ac:dyDescent="0.35">
      <c r="A50101" s="2">
        <v>43483</v>
      </c>
      <c r="B50101" t="s">
        <v>854</v>
      </c>
      <c r="C50101">
        <v>10164.370000000001</v>
      </c>
    </row>
    <row r="50102" spans="1:3" x14ac:dyDescent="0.35">
      <c r="A50102" s="2">
        <v>43496</v>
      </c>
      <c r="B50102" t="s">
        <v>854</v>
      </c>
      <c r="C50102">
        <v>6750</v>
      </c>
    </row>
    <row r="50103" spans="1:3" x14ac:dyDescent="0.35">
      <c r="A50103" s="2">
        <v>43496</v>
      </c>
      <c r="B50103" t="s">
        <v>851</v>
      </c>
      <c r="C50103">
        <v>18177.099999999999</v>
      </c>
    </row>
    <row r="50104" spans="1:3" x14ac:dyDescent="0.35">
      <c r="A50104" s="2">
        <v>43496</v>
      </c>
      <c r="B50104" t="s">
        <v>854</v>
      </c>
      <c r="C50104">
        <v>54531.25</v>
      </c>
    </row>
    <row r="50105" spans="1:3" x14ac:dyDescent="0.35">
      <c r="A50105" s="2">
        <v>43518</v>
      </c>
      <c r="B50105" t="s">
        <v>851</v>
      </c>
      <c r="C50105">
        <v>3388.12</v>
      </c>
    </row>
    <row r="50106" spans="1:3" x14ac:dyDescent="0.35">
      <c r="A50106" s="2">
        <v>43518</v>
      </c>
      <c r="B50106" t="s">
        <v>854</v>
      </c>
      <c r="C50106">
        <v>10164.39</v>
      </c>
    </row>
    <row r="50107" spans="1:3" x14ac:dyDescent="0.35">
      <c r="A50107" s="2">
        <v>43524</v>
      </c>
      <c r="B50107" t="s">
        <v>854</v>
      </c>
      <c r="C50107">
        <v>60781.25</v>
      </c>
    </row>
    <row r="50108" spans="1:3" x14ac:dyDescent="0.35">
      <c r="A50108" s="2">
        <v>43524</v>
      </c>
      <c r="B50108" t="s">
        <v>851</v>
      </c>
      <c r="C50108">
        <v>20260.419999999998</v>
      </c>
    </row>
    <row r="50109" spans="1:3" x14ac:dyDescent="0.35">
      <c r="A50109" s="2">
        <v>43549</v>
      </c>
      <c r="B50109" t="s">
        <v>851</v>
      </c>
      <c r="C50109">
        <v>3388.12</v>
      </c>
    </row>
    <row r="50110" spans="1:3" x14ac:dyDescent="0.35">
      <c r="A50110" s="2">
        <v>43549</v>
      </c>
      <c r="B50110" t="s">
        <v>854</v>
      </c>
      <c r="C50110">
        <v>10164.379999999999</v>
      </c>
    </row>
    <row r="50111" spans="1:3" x14ac:dyDescent="0.35">
      <c r="A50111" s="2">
        <v>43555</v>
      </c>
      <c r="B50111" t="s">
        <v>854</v>
      </c>
      <c r="C50111">
        <v>60781.25</v>
      </c>
    </row>
    <row r="50112" spans="1:3" x14ac:dyDescent="0.35">
      <c r="A50112" s="2">
        <v>43555</v>
      </c>
      <c r="B50112" t="s">
        <v>851</v>
      </c>
      <c r="C50112">
        <v>20260.419999999998</v>
      </c>
    </row>
    <row r="50113" spans="1:3" x14ac:dyDescent="0.35">
      <c r="A50113" s="2">
        <v>43566</v>
      </c>
      <c r="B50113" t="s">
        <v>851</v>
      </c>
      <c r="C50113">
        <v>7661.93</v>
      </c>
    </row>
    <row r="50114" spans="1:3" x14ac:dyDescent="0.35">
      <c r="A50114" s="2">
        <v>43566</v>
      </c>
      <c r="B50114" t="s">
        <v>851</v>
      </c>
      <c r="C50114">
        <v>20000</v>
      </c>
    </row>
    <row r="50115" spans="1:3" x14ac:dyDescent="0.35">
      <c r="A50115" s="2">
        <v>43566</v>
      </c>
      <c r="B50115" t="s">
        <v>854</v>
      </c>
      <c r="C50115">
        <v>-1149288</v>
      </c>
    </row>
    <row r="50116" spans="1:3" x14ac:dyDescent="0.35">
      <c r="A50116" s="2">
        <v>43566</v>
      </c>
      <c r="B50116" t="s">
        <v>854</v>
      </c>
      <c r="C50116">
        <v>-3000000</v>
      </c>
    </row>
    <row r="50117" spans="1:3" x14ac:dyDescent="0.35">
      <c r="A50117" s="2">
        <v>43566</v>
      </c>
      <c r="B50117" t="s">
        <v>854</v>
      </c>
      <c r="C50117">
        <v>22985.78</v>
      </c>
    </row>
    <row r="50118" spans="1:3" x14ac:dyDescent="0.35">
      <c r="A50118" s="2">
        <v>43566</v>
      </c>
      <c r="B50118" t="s">
        <v>854</v>
      </c>
      <c r="C50118">
        <v>60000</v>
      </c>
    </row>
    <row r="50119" spans="1:3" x14ac:dyDescent="0.35">
      <c r="A50119" s="2">
        <v>43566</v>
      </c>
      <c r="B50119" t="s">
        <v>851</v>
      </c>
      <c r="C50119">
        <v>-383096.3</v>
      </c>
    </row>
    <row r="50120" spans="1:3" x14ac:dyDescent="0.35">
      <c r="A50120" s="2">
        <v>43566</v>
      </c>
      <c r="B50120" t="s">
        <v>851</v>
      </c>
      <c r="C50120">
        <v>-1000000</v>
      </c>
    </row>
    <row r="50121" spans="1:3" x14ac:dyDescent="0.35">
      <c r="A50121" s="2">
        <v>43585</v>
      </c>
      <c r="B50121" t="s">
        <v>851</v>
      </c>
      <c r="C50121">
        <v>3388.12</v>
      </c>
    </row>
    <row r="50122" spans="1:3" x14ac:dyDescent="0.35">
      <c r="A50122" s="2">
        <v>43585</v>
      </c>
      <c r="B50122" t="s">
        <v>854</v>
      </c>
      <c r="C50122">
        <v>10164.379999999999</v>
      </c>
    </row>
    <row r="50123" spans="1:3" x14ac:dyDescent="0.35">
      <c r="A50123" s="2">
        <v>43585</v>
      </c>
      <c r="B50123" t="s">
        <v>854</v>
      </c>
      <c r="C50123">
        <v>76614.59</v>
      </c>
    </row>
    <row r="50124" spans="1:3" x14ac:dyDescent="0.35">
      <c r="A50124" s="2">
        <v>43585</v>
      </c>
      <c r="B50124" t="s">
        <v>851</v>
      </c>
      <c r="C50124">
        <v>25538.2</v>
      </c>
    </row>
    <row r="50125" spans="1:3" x14ac:dyDescent="0.35">
      <c r="A50125" s="2">
        <v>43602</v>
      </c>
      <c r="B50125" t="s">
        <v>854</v>
      </c>
      <c r="C50125">
        <v>13197.21</v>
      </c>
    </row>
    <row r="50126" spans="1:3" x14ac:dyDescent="0.35">
      <c r="A50126" s="2">
        <v>43602</v>
      </c>
      <c r="B50126" t="s">
        <v>851</v>
      </c>
      <c r="C50126">
        <v>4399.08</v>
      </c>
    </row>
    <row r="50127" spans="1:3" x14ac:dyDescent="0.35">
      <c r="A50127" s="2">
        <v>43616</v>
      </c>
      <c r="B50127" t="s">
        <v>851</v>
      </c>
      <c r="C50127">
        <v>29111.68</v>
      </c>
    </row>
    <row r="50128" spans="1:3" x14ac:dyDescent="0.35">
      <c r="A50128" s="2">
        <v>43616</v>
      </c>
      <c r="B50128" t="s">
        <v>854</v>
      </c>
      <c r="C50128">
        <v>87335.06</v>
      </c>
    </row>
    <row r="50129" spans="1:3" x14ac:dyDescent="0.35">
      <c r="A50129" s="2">
        <v>43636</v>
      </c>
      <c r="B50129" t="s">
        <v>854</v>
      </c>
      <c r="C50129">
        <v>14953.07</v>
      </c>
    </row>
    <row r="50130" spans="1:3" x14ac:dyDescent="0.35">
      <c r="A50130" s="2">
        <v>43636</v>
      </c>
      <c r="B50130" t="s">
        <v>851</v>
      </c>
      <c r="C50130">
        <v>4984.38</v>
      </c>
    </row>
    <row r="50131" spans="1:3" x14ac:dyDescent="0.35">
      <c r="A50131" s="2">
        <v>43646</v>
      </c>
      <c r="B50131" t="s">
        <v>854</v>
      </c>
      <c r="C50131">
        <v>87335.06</v>
      </c>
    </row>
    <row r="50132" spans="1:3" x14ac:dyDescent="0.35">
      <c r="A50132" s="2">
        <v>43646</v>
      </c>
      <c r="B50132" t="s">
        <v>851</v>
      </c>
      <c r="C50132">
        <v>29111.68</v>
      </c>
    </row>
    <row r="50133" spans="1:3" x14ac:dyDescent="0.35">
      <c r="A50133" s="2">
        <v>43671</v>
      </c>
      <c r="B50133" t="s">
        <v>854</v>
      </c>
      <c r="C50133">
        <v>14953.07</v>
      </c>
    </row>
    <row r="50134" spans="1:3" x14ac:dyDescent="0.35">
      <c r="A50134" s="2">
        <v>43671</v>
      </c>
      <c r="B50134" t="s">
        <v>851</v>
      </c>
      <c r="C50134">
        <v>4984.38</v>
      </c>
    </row>
    <row r="50135" spans="1:3" x14ac:dyDescent="0.35">
      <c r="A50135" s="2">
        <v>43677</v>
      </c>
      <c r="B50135" t="s">
        <v>854</v>
      </c>
      <c r="C50135">
        <v>87335.06</v>
      </c>
    </row>
    <row r="50136" spans="1:3" x14ac:dyDescent="0.35">
      <c r="A50136" s="2">
        <v>43677</v>
      </c>
      <c r="B50136" t="s">
        <v>851</v>
      </c>
      <c r="C50136">
        <v>29111.68</v>
      </c>
    </row>
    <row r="50137" spans="1:3" x14ac:dyDescent="0.35">
      <c r="A50137" s="2">
        <v>43704</v>
      </c>
      <c r="B50137" t="s">
        <v>851</v>
      </c>
      <c r="C50137">
        <v>4984.38</v>
      </c>
    </row>
    <row r="50138" spans="1:3" x14ac:dyDescent="0.35">
      <c r="A50138" s="2">
        <v>43704</v>
      </c>
      <c r="B50138" t="s">
        <v>854</v>
      </c>
      <c r="C50138">
        <v>14953.07</v>
      </c>
    </row>
    <row r="50139" spans="1:3" x14ac:dyDescent="0.35">
      <c r="A50139" s="2">
        <v>43708</v>
      </c>
      <c r="B50139" t="s">
        <v>854</v>
      </c>
      <c r="C50139">
        <v>87335.06</v>
      </c>
    </row>
    <row r="50140" spans="1:3" x14ac:dyDescent="0.35">
      <c r="A50140" s="2">
        <v>43708</v>
      </c>
      <c r="B50140" t="s">
        <v>851</v>
      </c>
      <c r="C50140">
        <v>29111.68</v>
      </c>
    </row>
    <row r="50141" spans="1:3" x14ac:dyDescent="0.35">
      <c r="A50141" s="2">
        <v>43735</v>
      </c>
      <c r="B50141" t="s">
        <v>851</v>
      </c>
      <c r="C50141">
        <v>4984.38</v>
      </c>
    </row>
    <row r="50142" spans="1:3" x14ac:dyDescent="0.35">
      <c r="A50142" s="2">
        <v>43735</v>
      </c>
      <c r="B50142" t="s">
        <v>854</v>
      </c>
      <c r="C50142">
        <v>14953.07</v>
      </c>
    </row>
    <row r="50143" spans="1:3" x14ac:dyDescent="0.35">
      <c r="A50143" s="2">
        <v>43738</v>
      </c>
      <c r="B50143" t="s">
        <v>854</v>
      </c>
      <c r="C50143">
        <v>87335.06</v>
      </c>
    </row>
    <row r="50144" spans="1:3" x14ac:dyDescent="0.35">
      <c r="A50144" s="2">
        <v>43738</v>
      </c>
      <c r="B50144" t="s">
        <v>851</v>
      </c>
      <c r="C50144">
        <v>29111.68</v>
      </c>
    </row>
    <row r="50145" spans="1:3" x14ac:dyDescent="0.35">
      <c r="A50145" s="2">
        <v>43769</v>
      </c>
      <c r="B50145" t="s">
        <v>851</v>
      </c>
      <c r="C50145">
        <v>29111.68</v>
      </c>
    </row>
    <row r="50146" spans="1:3" x14ac:dyDescent="0.35">
      <c r="A50146" s="2">
        <v>43769</v>
      </c>
      <c r="B50146" t="s">
        <v>854</v>
      </c>
      <c r="C50146">
        <v>14953.12</v>
      </c>
    </row>
    <row r="50147" spans="1:3" x14ac:dyDescent="0.35">
      <c r="A50147" s="2">
        <v>43769</v>
      </c>
      <c r="B50147" t="s">
        <v>854</v>
      </c>
      <c r="C50147">
        <v>87335.06</v>
      </c>
    </row>
    <row r="50148" spans="1:3" x14ac:dyDescent="0.35">
      <c r="A50148" s="2">
        <v>43769</v>
      </c>
      <c r="B50148" t="s">
        <v>851</v>
      </c>
      <c r="C50148">
        <v>4984.38</v>
      </c>
    </row>
    <row r="50149" spans="1:3" x14ac:dyDescent="0.35">
      <c r="A50149" s="2">
        <v>43799</v>
      </c>
      <c r="B50149" t="s">
        <v>851</v>
      </c>
      <c r="C50149">
        <v>29111.68</v>
      </c>
    </row>
    <row r="50150" spans="1:3" x14ac:dyDescent="0.35">
      <c r="A50150" s="2">
        <v>43799</v>
      </c>
      <c r="B50150" t="s">
        <v>854</v>
      </c>
      <c r="C50150">
        <v>14953.12</v>
      </c>
    </row>
    <row r="50151" spans="1:3" x14ac:dyDescent="0.35">
      <c r="A50151" s="2">
        <v>43799</v>
      </c>
      <c r="B50151" t="s">
        <v>851</v>
      </c>
      <c r="C50151">
        <v>4984.38</v>
      </c>
    </row>
    <row r="50152" spans="1:3" x14ac:dyDescent="0.35">
      <c r="A50152" s="2">
        <v>43799</v>
      </c>
      <c r="B50152" t="s">
        <v>854</v>
      </c>
      <c r="C50152">
        <v>87335.06</v>
      </c>
    </row>
    <row r="50153" spans="1:3" x14ac:dyDescent="0.35">
      <c r="A50153" s="2">
        <v>43830</v>
      </c>
      <c r="B50153" t="s">
        <v>854</v>
      </c>
      <c r="C50153">
        <v>87335.06</v>
      </c>
    </row>
    <row r="50154" spans="1:3" x14ac:dyDescent="0.35">
      <c r="A50154" s="2">
        <v>43830</v>
      </c>
      <c r="B50154" t="s">
        <v>854</v>
      </c>
      <c r="C50154">
        <v>14953.12</v>
      </c>
    </row>
    <row r="50155" spans="1:3" x14ac:dyDescent="0.35">
      <c r="A50155" s="2">
        <v>43830</v>
      </c>
      <c r="B50155" t="s">
        <v>851</v>
      </c>
      <c r="C50155">
        <v>4984.38</v>
      </c>
    </row>
    <row r="50156" spans="1:3" x14ac:dyDescent="0.35">
      <c r="A50156" s="2">
        <v>43830</v>
      </c>
      <c r="B50156" t="s">
        <v>851</v>
      </c>
      <c r="C50156">
        <v>29111.68</v>
      </c>
    </row>
    <row r="50157" spans="1:3" x14ac:dyDescent="0.35">
      <c r="A50157" s="2">
        <v>43847</v>
      </c>
      <c r="B50157" t="s">
        <v>854</v>
      </c>
      <c r="C50157">
        <v>14953.12</v>
      </c>
    </row>
    <row r="50158" spans="1:3" x14ac:dyDescent="0.35">
      <c r="A50158" s="2">
        <v>43847</v>
      </c>
      <c r="B50158" t="s">
        <v>851</v>
      </c>
      <c r="C50158">
        <v>4984.38</v>
      </c>
    </row>
    <row r="50159" spans="1:3" x14ac:dyDescent="0.35">
      <c r="A50159" s="2">
        <v>43861</v>
      </c>
      <c r="B50159" t="s">
        <v>851</v>
      </c>
      <c r="C50159">
        <v>29111.68</v>
      </c>
    </row>
    <row r="50160" spans="1:3" x14ac:dyDescent="0.35">
      <c r="A50160" s="2">
        <v>43861</v>
      </c>
      <c r="B50160" t="s">
        <v>854</v>
      </c>
      <c r="C50160">
        <v>87335.06</v>
      </c>
    </row>
    <row r="50161" spans="1:3" x14ac:dyDescent="0.35">
      <c r="A50161" s="2">
        <v>43874</v>
      </c>
      <c r="B50161" t="s">
        <v>851</v>
      </c>
      <c r="C50161">
        <v>4984.38</v>
      </c>
    </row>
    <row r="50162" spans="1:3" x14ac:dyDescent="0.35">
      <c r="A50162" s="2">
        <v>43874</v>
      </c>
      <c r="B50162" t="s">
        <v>854</v>
      </c>
      <c r="C50162">
        <v>14953.12</v>
      </c>
    </row>
    <row r="50163" spans="1:3" x14ac:dyDescent="0.35">
      <c r="A50163" s="2">
        <v>43890</v>
      </c>
      <c r="B50163" t="s">
        <v>851</v>
      </c>
      <c r="C50163">
        <v>29111.68</v>
      </c>
    </row>
    <row r="50164" spans="1:3" x14ac:dyDescent="0.35">
      <c r="A50164" s="2">
        <v>43890</v>
      </c>
      <c r="B50164" t="s">
        <v>854</v>
      </c>
      <c r="C50164">
        <v>87335.06</v>
      </c>
    </row>
    <row r="50165" spans="1:3" x14ac:dyDescent="0.35">
      <c r="A50165" s="2">
        <v>43892</v>
      </c>
      <c r="B50165" t="s">
        <v>851</v>
      </c>
      <c r="C50165">
        <v>15000</v>
      </c>
    </row>
    <row r="50166" spans="1:3" x14ac:dyDescent="0.35">
      <c r="A50166" s="2">
        <v>43892</v>
      </c>
      <c r="B50166" t="s">
        <v>854</v>
      </c>
      <c r="C50166">
        <v>45000</v>
      </c>
    </row>
    <row r="50167" spans="1:3" x14ac:dyDescent="0.35">
      <c r="A50167" s="2">
        <v>43892</v>
      </c>
      <c r="B50167" t="s">
        <v>851</v>
      </c>
      <c r="C50167">
        <v>-750000</v>
      </c>
    </row>
    <row r="50168" spans="1:3" x14ac:dyDescent="0.35">
      <c r="A50168" s="2">
        <v>43892</v>
      </c>
      <c r="B50168" t="s">
        <v>854</v>
      </c>
      <c r="C50168">
        <v>-2250000</v>
      </c>
    </row>
    <row r="50169" spans="1:3" x14ac:dyDescent="0.35">
      <c r="A50169" s="2">
        <v>43904</v>
      </c>
      <c r="B50169" t="s">
        <v>854</v>
      </c>
      <c r="C50169">
        <v>7850.39</v>
      </c>
    </row>
    <row r="50170" spans="1:3" x14ac:dyDescent="0.35">
      <c r="A50170" s="2">
        <v>43905</v>
      </c>
      <c r="B50170" t="s">
        <v>854</v>
      </c>
      <c r="C50170">
        <v>7102.73</v>
      </c>
    </row>
    <row r="50171" spans="1:3" x14ac:dyDescent="0.35">
      <c r="A50171" s="2">
        <v>43907</v>
      </c>
      <c r="B50171" t="s">
        <v>851</v>
      </c>
      <c r="C50171">
        <v>4984.38</v>
      </c>
    </row>
    <row r="50172" spans="1:3" x14ac:dyDescent="0.35">
      <c r="A50172" s="2">
        <v>43921</v>
      </c>
      <c r="B50172" t="s">
        <v>854</v>
      </c>
      <c r="C50172">
        <v>106085.06</v>
      </c>
    </row>
    <row r="50173" spans="1:3" x14ac:dyDescent="0.35">
      <c r="A50173" s="2">
        <v>43921</v>
      </c>
      <c r="B50173" t="s">
        <v>851</v>
      </c>
      <c r="C50173">
        <v>35361.68</v>
      </c>
    </row>
    <row r="50174" spans="1:3" x14ac:dyDescent="0.35">
      <c r="A50174" s="2">
        <v>43951</v>
      </c>
      <c r="B50174" t="s">
        <v>854</v>
      </c>
      <c r="C50174">
        <v>106085.07</v>
      </c>
    </row>
    <row r="50175" spans="1:3" x14ac:dyDescent="0.35">
      <c r="A50175" s="2">
        <v>43951</v>
      </c>
      <c r="B50175" t="s">
        <v>851</v>
      </c>
      <c r="C50175">
        <v>35361.68</v>
      </c>
    </row>
    <row r="50176" spans="1:3" x14ac:dyDescent="0.35">
      <c r="A50176" s="2">
        <v>43982</v>
      </c>
      <c r="B50176" t="s">
        <v>851</v>
      </c>
      <c r="C50176">
        <v>36022.879999999997</v>
      </c>
    </row>
    <row r="50177" spans="1:3" x14ac:dyDescent="0.35">
      <c r="A50177" s="2">
        <v>43982</v>
      </c>
      <c r="B50177" t="s">
        <v>854</v>
      </c>
      <c r="C50177">
        <v>108068.65</v>
      </c>
    </row>
    <row r="50178" spans="1:3" x14ac:dyDescent="0.35">
      <c r="A50178" s="2">
        <v>43997</v>
      </c>
      <c r="B50178" t="s">
        <v>851</v>
      </c>
      <c r="C50178">
        <v>25124</v>
      </c>
    </row>
    <row r="50179" spans="1:3" x14ac:dyDescent="0.35">
      <c r="A50179" s="2">
        <v>43997</v>
      </c>
      <c r="B50179" t="s">
        <v>854</v>
      </c>
      <c r="C50179">
        <v>75373</v>
      </c>
    </row>
    <row r="50180" spans="1:3" x14ac:dyDescent="0.35">
      <c r="A50180" s="2">
        <v>44012</v>
      </c>
      <c r="B50180" t="s">
        <v>854</v>
      </c>
      <c r="C50180">
        <v>108068.63</v>
      </c>
    </row>
    <row r="50181" spans="1:3" x14ac:dyDescent="0.35">
      <c r="A50181" s="2">
        <v>44012</v>
      </c>
      <c r="B50181" t="s">
        <v>851</v>
      </c>
      <c r="C50181">
        <v>36022.879999999997</v>
      </c>
    </row>
    <row r="50182" spans="1:3" x14ac:dyDescent="0.35">
      <c r="A50182" s="2">
        <v>44043</v>
      </c>
      <c r="B50182" t="s">
        <v>854</v>
      </c>
      <c r="C50182">
        <v>108305.03</v>
      </c>
    </row>
    <row r="50183" spans="1:3" x14ac:dyDescent="0.35">
      <c r="A50183" s="2">
        <v>44043</v>
      </c>
      <c r="B50183" t="s">
        <v>851</v>
      </c>
      <c r="C50183">
        <v>36101.68</v>
      </c>
    </row>
    <row r="50184" spans="1:3" x14ac:dyDescent="0.35">
      <c r="A50184" s="2">
        <v>44074</v>
      </c>
      <c r="B50184" t="s">
        <v>851</v>
      </c>
      <c r="C50184">
        <v>36101.68</v>
      </c>
    </row>
    <row r="50185" spans="1:3" x14ac:dyDescent="0.35">
      <c r="A50185" s="2">
        <v>44074</v>
      </c>
      <c r="B50185" t="s">
        <v>854</v>
      </c>
      <c r="C50185">
        <v>108305.03</v>
      </c>
    </row>
    <row r="50186" spans="1:3" x14ac:dyDescent="0.35">
      <c r="A50186" s="2">
        <v>44104</v>
      </c>
      <c r="B50186" t="s">
        <v>851</v>
      </c>
      <c r="C50186">
        <v>36101.68</v>
      </c>
    </row>
    <row r="50187" spans="1:3" x14ac:dyDescent="0.35">
      <c r="A50187" s="2">
        <v>44104</v>
      </c>
      <c r="B50187" t="s">
        <v>854</v>
      </c>
      <c r="C50187">
        <v>108305.03</v>
      </c>
    </row>
    <row r="50188" spans="1:3" x14ac:dyDescent="0.35">
      <c r="A50188" s="2">
        <v>44120</v>
      </c>
      <c r="B50188" t="s">
        <v>851</v>
      </c>
      <c r="C50188">
        <v>4984.38</v>
      </c>
    </row>
    <row r="50189" spans="1:3" x14ac:dyDescent="0.35">
      <c r="A50189" s="2">
        <v>44120</v>
      </c>
      <c r="B50189" t="s">
        <v>854</v>
      </c>
      <c r="C50189">
        <v>29906.14</v>
      </c>
    </row>
    <row r="50190" spans="1:3" x14ac:dyDescent="0.35">
      <c r="A50190" s="2">
        <v>44134</v>
      </c>
      <c r="B50190" t="s">
        <v>854</v>
      </c>
      <c r="C50190">
        <v>-576000</v>
      </c>
    </row>
    <row r="50191" spans="1:3" x14ac:dyDescent="0.35">
      <c r="A50191" s="2">
        <v>44134</v>
      </c>
      <c r="B50191" t="s">
        <v>851</v>
      </c>
      <c r="C50191">
        <v>-192000</v>
      </c>
    </row>
    <row r="50192" spans="1:3" x14ac:dyDescent="0.35">
      <c r="A50192" s="2">
        <v>44135</v>
      </c>
      <c r="B50192" t="s">
        <v>854</v>
      </c>
      <c r="C50192">
        <v>108305.03</v>
      </c>
    </row>
    <row r="50193" spans="1:3" x14ac:dyDescent="0.35">
      <c r="A50193" s="2">
        <v>44135</v>
      </c>
      <c r="B50193" t="s">
        <v>851</v>
      </c>
      <c r="C50193">
        <v>36101.68</v>
      </c>
    </row>
    <row r="50194" spans="1:3" x14ac:dyDescent="0.35">
      <c r="A50194" s="2">
        <v>44158</v>
      </c>
      <c r="B50194" t="s">
        <v>851</v>
      </c>
      <c r="C50194">
        <v>4984.38</v>
      </c>
    </row>
    <row r="50195" spans="1:3" x14ac:dyDescent="0.35">
      <c r="A50195" s="2">
        <v>44158</v>
      </c>
      <c r="B50195" t="s">
        <v>854</v>
      </c>
      <c r="C50195">
        <v>14953.07</v>
      </c>
    </row>
    <row r="50196" spans="1:3" x14ac:dyDescent="0.35">
      <c r="A50196" s="2">
        <v>44165</v>
      </c>
      <c r="B50196" t="s">
        <v>854</v>
      </c>
      <c r="C50196">
        <v>108305.05</v>
      </c>
    </row>
    <row r="50197" spans="1:3" x14ac:dyDescent="0.35">
      <c r="A50197" s="2">
        <v>44165</v>
      </c>
      <c r="B50197" t="s">
        <v>851</v>
      </c>
      <c r="C50197">
        <v>36101.68</v>
      </c>
    </row>
    <row r="50198" spans="1:3" x14ac:dyDescent="0.35">
      <c r="A50198" s="2">
        <v>44183</v>
      </c>
      <c r="B50198" t="s">
        <v>854</v>
      </c>
      <c r="C50198">
        <v>17353.099999999999</v>
      </c>
    </row>
    <row r="50199" spans="1:3" x14ac:dyDescent="0.35">
      <c r="A50199" s="2">
        <v>44183</v>
      </c>
      <c r="B50199" t="s">
        <v>851</v>
      </c>
      <c r="C50199">
        <v>5784.36</v>
      </c>
    </row>
    <row r="50200" spans="1:3" x14ac:dyDescent="0.35">
      <c r="A50200" s="2">
        <v>44196</v>
      </c>
      <c r="B50200" t="s">
        <v>851</v>
      </c>
      <c r="C50200">
        <v>36101.68</v>
      </c>
    </row>
    <row r="50201" spans="1:3" x14ac:dyDescent="0.35">
      <c r="A50201" s="2">
        <v>44196</v>
      </c>
      <c r="B50201" t="s">
        <v>854</v>
      </c>
      <c r="C50201">
        <v>108305.03</v>
      </c>
    </row>
    <row r="50202" spans="1:3" x14ac:dyDescent="0.35">
      <c r="A50202" s="2">
        <v>44197</v>
      </c>
      <c r="B50202" t="s">
        <v>851</v>
      </c>
      <c r="C50202">
        <v>3840</v>
      </c>
    </row>
    <row r="50203" spans="1:3" x14ac:dyDescent="0.35">
      <c r="A50203" s="2">
        <v>44218</v>
      </c>
      <c r="B50203" t="s">
        <v>854</v>
      </c>
      <c r="C50203">
        <v>17353.099999999999</v>
      </c>
    </row>
    <row r="50204" spans="1:3" x14ac:dyDescent="0.35">
      <c r="A50204" s="2">
        <v>44218</v>
      </c>
      <c r="B50204" t="s">
        <v>851</v>
      </c>
      <c r="C50204">
        <v>5784.36</v>
      </c>
    </row>
    <row r="50205" spans="1:3" x14ac:dyDescent="0.35">
      <c r="A50205" s="2">
        <v>44227</v>
      </c>
      <c r="B50205" t="s">
        <v>854</v>
      </c>
      <c r="C50205">
        <v>108305.03</v>
      </c>
    </row>
    <row r="50206" spans="1:3" x14ac:dyDescent="0.35">
      <c r="A50206" s="2">
        <v>44227</v>
      </c>
      <c r="B50206" t="s">
        <v>851</v>
      </c>
      <c r="C50206">
        <v>36101.68</v>
      </c>
    </row>
    <row r="50207" spans="1:3" x14ac:dyDescent="0.35">
      <c r="A50207" s="2">
        <v>44244</v>
      </c>
      <c r="B50207" t="s">
        <v>854</v>
      </c>
      <c r="C50207">
        <v>34706.199999999997</v>
      </c>
    </row>
    <row r="50208" spans="1:3" x14ac:dyDescent="0.35">
      <c r="A50208" s="2">
        <v>44244</v>
      </c>
      <c r="B50208" t="s">
        <v>851</v>
      </c>
      <c r="C50208">
        <v>5784.36</v>
      </c>
    </row>
    <row r="50209" spans="1:3" x14ac:dyDescent="0.35">
      <c r="A50209" s="2">
        <v>44255</v>
      </c>
      <c r="B50209" t="s">
        <v>854</v>
      </c>
      <c r="C50209">
        <v>108305.03</v>
      </c>
    </row>
    <row r="50210" spans="1:3" x14ac:dyDescent="0.35">
      <c r="A50210" s="2">
        <v>44255</v>
      </c>
      <c r="B50210" t="s">
        <v>851</v>
      </c>
      <c r="C50210">
        <v>36101.68</v>
      </c>
    </row>
    <row r="50211" spans="1:3" x14ac:dyDescent="0.35">
      <c r="A50211" s="2">
        <v>44272</v>
      </c>
      <c r="B50211" t="s">
        <v>854</v>
      </c>
      <c r="C50211">
        <v>9110.3700000000008</v>
      </c>
    </row>
    <row r="50212" spans="1:3" x14ac:dyDescent="0.35">
      <c r="A50212" s="2">
        <v>44273</v>
      </c>
      <c r="B50212" t="s">
        <v>854</v>
      </c>
      <c r="C50212">
        <v>8242.73</v>
      </c>
    </row>
    <row r="50213" spans="1:3" x14ac:dyDescent="0.35">
      <c r="A50213" s="2">
        <v>44273</v>
      </c>
      <c r="B50213" t="s">
        <v>851</v>
      </c>
      <c r="C50213">
        <v>5784.36</v>
      </c>
    </row>
    <row r="50214" spans="1:3" x14ac:dyDescent="0.35">
      <c r="A50214" s="2">
        <v>44286</v>
      </c>
      <c r="B50214" t="s">
        <v>854</v>
      </c>
      <c r="C50214">
        <v>108305.03</v>
      </c>
    </row>
    <row r="50215" spans="1:3" x14ac:dyDescent="0.35">
      <c r="A50215" s="2">
        <v>44286</v>
      </c>
      <c r="B50215" t="s">
        <v>851</v>
      </c>
      <c r="C50215">
        <v>36101.68</v>
      </c>
    </row>
    <row r="50216" spans="1:3" x14ac:dyDescent="0.35">
      <c r="A50216" s="2">
        <v>44302</v>
      </c>
      <c r="B50216" t="s">
        <v>854</v>
      </c>
      <c r="C50216">
        <v>34706.199999999997</v>
      </c>
    </row>
    <row r="50217" spans="1:3" x14ac:dyDescent="0.35">
      <c r="A50217" s="2">
        <v>44302</v>
      </c>
      <c r="B50217" t="s">
        <v>851</v>
      </c>
      <c r="C50217">
        <v>2892.18</v>
      </c>
    </row>
    <row r="50218" spans="1:3" x14ac:dyDescent="0.35">
      <c r="A50218" s="2">
        <v>44304</v>
      </c>
      <c r="B50218" t="s">
        <v>851</v>
      </c>
      <c r="C50218">
        <v>2892.18</v>
      </c>
    </row>
    <row r="50219" spans="1:3" x14ac:dyDescent="0.35">
      <c r="A50219" s="2">
        <v>44316</v>
      </c>
      <c r="B50219" t="s">
        <v>854</v>
      </c>
      <c r="C50219">
        <v>108305.03</v>
      </c>
    </row>
    <row r="50220" spans="1:3" x14ac:dyDescent="0.35">
      <c r="A50220" s="2">
        <v>44316</v>
      </c>
      <c r="B50220" t="s">
        <v>851</v>
      </c>
      <c r="C50220">
        <v>5520.1</v>
      </c>
    </row>
    <row r="50221" spans="1:3" x14ac:dyDescent="0.35">
      <c r="A50221" s="2">
        <v>44316</v>
      </c>
      <c r="B50221" t="s">
        <v>854</v>
      </c>
      <c r="C50221">
        <v>16560.28</v>
      </c>
    </row>
    <row r="50222" spans="1:3" x14ac:dyDescent="0.35">
      <c r="A50222" s="2">
        <v>44316</v>
      </c>
      <c r="B50222" t="s">
        <v>854</v>
      </c>
      <c r="C50222">
        <v>-3000000</v>
      </c>
    </row>
    <row r="50223" spans="1:3" x14ac:dyDescent="0.35">
      <c r="A50223" s="2">
        <v>44316</v>
      </c>
      <c r="B50223" t="s">
        <v>851</v>
      </c>
      <c r="C50223">
        <v>20000</v>
      </c>
    </row>
    <row r="50224" spans="1:3" x14ac:dyDescent="0.35">
      <c r="A50224" s="2">
        <v>44316</v>
      </c>
      <c r="B50224" t="s">
        <v>854</v>
      </c>
      <c r="C50224">
        <v>-828014.32</v>
      </c>
    </row>
    <row r="50225" spans="1:3" x14ac:dyDescent="0.35">
      <c r="A50225" s="2">
        <v>44316</v>
      </c>
      <c r="B50225" t="s">
        <v>851</v>
      </c>
      <c r="C50225">
        <v>36101.68</v>
      </c>
    </row>
    <row r="50226" spans="1:3" x14ac:dyDescent="0.35">
      <c r="A50226" s="2">
        <v>44316</v>
      </c>
      <c r="B50226" t="s">
        <v>851</v>
      </c>
      <c r="C50226">
        <v>-1000000</v>
      </c>
    </row>
    <row r="50227" spans="1:3" x14ac:dyDescent="0.35">
      <c r="A50227" s="2">
        <v>44316</v>
      </c>
      <c r="B50227" t="s">
        <v>851</v>
      </c>
      <c r="C50227">
        <v>-276004.52</v>
      </c>
    </row>
    <row r="50228" spans="1:3" x14ac:dyDescent="0.35">
      <c r="A50228" s="2">
        <v>44316</v>
      </c>
      <c r="B50228" t="s">
        <v>854</v>
      </c>
      <c r="C50228">
        <v>60000</v>
      </c>
    </row>
    <row r="50229" spans="1:3" x14ac:dyDescent="0.35">
      <c r="A50229" s="2">
        <v>44336</v>
      </c>
      <c r="B50229" t="s">
        <v>854</v>
      </c>
      <c r="C50229">
        <v>17353.099999999999</v>
      </c>
    </row>
    <row r="50230" spans="1:3" x14ac:dyDescent="0.35">
      <c r="A50230" s="2">
        <v>44336</v>
      </c>
      <c r="B50230" t="s">
        <v>851</v>
      </c>
      <c r="C50230">
        <v>5784.36</v>
      </c>
    </row>
    <row r="50231" spans="1:3" x14ac:dyDescent="0.35">
      <c r="A50231" s="2">
        <v>44347</v>
      </c>
      <c r="B50231" t="s">
        <v>854</v>
      </c>
      <c r="C50231">
        <v>137929.04</v>
      </c>
    </row>
    <row r="50232" spans="1:3" x14ac:dyDescent="0.35">
      <c r="A50232" s="2">
        <v>44347</v>
      </c>
      <c r="B50232" t="s">
        <v>851</v>
      </c>
      <c r="C50232">
        <v>45976.36</v>
      </c>
    </row>
    <row r="50233" spans="1:3" x14ac:dyDescent="0.35">
      <c r="A50233" s="2">
        <v>44361</v>
      </c>
      <c r="B50233" t="s">
        <v>851</v>
      </c>
      <c r="C50233">
        <v>6934.38</v>
      </c>
    </row>
    <row r="50234" spans="1:3" x14ac:dyDescent="0.35">
      <c r="A50234" s="2">
        <v>44361</v>
      </c>
      <c r="B50234" t="s">
        <v>854</v>
      </c>
      <c r="C50234">
        <v>30684.65</v>
      </c>
    </row>
    <row r="50235" spans="1:3" x14ac:dyDescent="0.35">
      <c r="A50235" s="2">
        <v>44377</v>
      </c>
      <c r="B50235" t="s">
        <v>854</v>
      </c>
      <c r="C50235">
        <v>137095.71</v>
      </c>
    </row>
    <row r="50236" spans="1:3" x14ac:dyDescent="0.35">
      <c r="A50236" s="2">
        <v>44377</v>
      </c>
      <c r="B50236" t="s">
        <v>851</v>
      </c>
      <c r="C50236">
        <v>45698.58</v>
      </c>
    </row>
    <row r="50237" spans="1:3" x14ac:dyDescent="0.35">
      <c r="A50237" s="2">
        <v>44405</v>
      </c>
      <c r="B50237" t="s">
        <v>854</v>
      </c>
      <c r="C50237">
        <v>26003.94</v>
      </c>
    </row>
    <row r="50238" spans="1:3" x14ac:dyDescent="0.35">
      <c r="A50238" s="2">
        <v>44405</v>
      </c>
      <c r="B50238" t="s">
        <v>851</v>
      </c>
      <c r="C50238">
        <v>6934.38</v>
      </c>
    </row>
    <row r="50239" spans="1:3" x14ac:dyDescent="0.35">
      <c r="A50239" s="2">
        <v>44408</v>
      </c>
      <c r="B50239" t="s">
        <v>851</v>
      </c>
      <c r="C50239">
        <v>45698.58</v>
      </c>
    </row>
    <row r="50240" spans="1:3" x14ac:dyDescent="0.35">
      <c r="A50240" s="2">
        <v>44408</v>
      </c>
      <c r="B50240" t="s">
        <v>854</v>
      </c>
      <c r="C50240">
        <v>137095.70000000001</v>
      </c>
    </row>
    <row r="50241" spans="1:3" x14ac:dyDescent="0.35">
      <c r="A50241" s="2">
        <v>44425</v>
      </c>
      <c r="B50241" t="s">
        <v>851</v>
      </c>
      <c r="C50241">
        <v>6934.38</v>
      </c>
    </row>
    <row r="50242" spans="1:3" x14ac:dyDescent="0.35">
      <c r="A50242" s="2">
        <v>44425</v>
      </c>
      <c r="B50242" t="s">
        <v>854</v>
      </c>
      <c r="C50242">
        <v>20803.150000000001</v>
      </c>
    </row>
    <row r="50243" spans="1:3" x14ac:dyDescent="0.35">
      <c r="A50243" s="2">
        <v>44439</v>
      </c>
      <c r="B50243" t="s">
        <v>854</v>
      </c>
      <c r="C50243">
        <v>137095.70000000001</v>
      </c>
    </row>
    <row r="50244" spans="1:3" x14ac:dyDescent="0.35">
      <c r="A50244" s="2">
        <v>44439</v>
      </c>
      <c r="B50244" t="s">
        <v>851</v>
      </c>
      <c r="C50244">
        <v>45698.58</v>
      </c>
    </row>
    <row r="50245" spans="1:3" x14ac:dyDescent="0.35">
      <c r="A50245" s="2">
        <v>44452</v>
      </c>
      <c r="B50245" t="s">
        <v>854</v>
      </c>
      <c r="C50245">
        <v>20803.150000000001</v>
      </c>
    </row>
    <row r="50246" spans="1:3" x14ac:dyDescent="0.35">
      <c r="A50246" s="2">
        <v>44452</v>
      </c>
      <c r="B50246" t="s">
        <v>851</v>
      </c>
      <c r="C50246">
        <v>6934.38</v>
      </c>
    </row>
    <row r="50247" spans="1:3" x14ac:dyDescent="0.35">
      <c r="A50247" s="2">
        <v>44469</v>
      </c>
      <c r="B50247" t="s">
        <v>851</v>
      </c>
      <c r="C50247">
        <v>45698.58</v>
      </c>
    </row>
    <row r="50248" spans="1:3" x14ac:dyDescent="0.35">
      <c r="A50248" s="2">
        <v>44469</v>
      </c>
      <c r="B50248" t="s">
        <v>854</v>
      </c>
      <c r="C50248">
        <v>137095.70000000001</v>
      </c>
    </row>
    <row r="50249" spans="1:3" x14ac:dyDescent="0.35">
      <c r="A50249" s="2">
        <v>44484</v>
      </c>
      <c r="B50249" t="s">
        <v>851</v>
      </c>
      <c r="C50249">
        <v>6934.38</v>
      </c>
    </row>
    <row r="50250" spans="1:3" x14ac:dyDescent="0.35">
      <c r="A50250" s="2">
        <v>44484</v>
      </c>
      <c r="B50250" t="s">
        <v>854</v>
      </c>
      <c r="C50250">
        <v>20803.150000000001</v>
      </c>
    </row>
    <row r="50251" spans="1:3" x14ac:dyDescent="0.35">
      <c r="A50251" s="2">
        <v>44500</v>
      </c>
      <c r="B50251" t="s">
        <v>854</v>
      </c>
      <c r="C50251">
        <v>137095.70000000001</v>
      </c>
    </row>
    <row r="50252" spans="1:3" x14ac:dyDescent="0.35">
      <c r="A50252" s="2">
        <v>44500</v>
      </c>
      <c r="B50252" t="s">
        <v>851</v>
      </c>
      <c r="C50252">
        <v>45698.58</v>
      </c>
    </row>
    <row r="50253" spans="1:3" x14ac:dyDescent="0.35">
      <c r="A50253" s="2">
        <v>44515</v>
      </c>
      <c r="B50253" t="s">
        <v>854</v>
      </c>
      <c r="C50253">
        <v>20803.150000000001</v>
      </c>
    </row>
    <row r="50254" spans="1:3" x14ac:dyDescent="0.35">
      <c r="A50254" s="2">
        <v>44515</v>
      </c>
      <c r="B50254" t="s">
        <v>851</v>
      </c>
      <c r="C50254">
        <v>6934.38</v>
      </c>
    </row>
    <row r="50255" spans="1:3" x14ac:dyDescent="0.35">
      <c r="A50255" s="2">
        <v>44530</v>
      </c>
      <c r="B50255" t="s">
        <v>851</v>
      </c>
      <c r="C50255">
        <v>45698.58</v>
      </c>
    </row>
    <row r="50256" spans="1:3" x14ac:dyDescent="0.35">
      <c r="A50256" s="2">
        <v>44530</v>
      </c>
      <c r="B50256" t="s">
        <v>854</v>
      </c>
      <c r="C50256">
        <v>137095.71</v>
      </c>
    </row>
    <row r="50257" spans="1:3" x14ac:dyDescent="0.35">
      <c r="A50257" s="2">
        <v>44544</v>
      </c>
      <c r="B50257" t="s">
        <v>854</v>
      </c>
      <c r="C50257">
        <v>20803.150000000001</v>
      </c>
    </row>
    <row r="50258" spans="1:3" x14ac:dyDescent="0.35">
      <c r="A50258" s="2">
        <v>44544</v>
      </c>
      <c r="B50258" t="s">
        <v>851</v>
      </c>
      <c r="C50258">
        <v>6934.38</v>
      </c>
    </row>
    <row r="50259" spans="1:3" x14ac:dyDescent="0.35">
      <c r="A50259" s="2">
        <v>44561</v>
      </c>
      <c r="B50259" t="s">
        <v>851</v>
      </c>
      <c r="C50259">
        <v>45698.58</v>
      </c>
    </row>
    <row r="50260" spans="1:3" x14ac:dyDescent="0.35">
      <c r="A50260" s="2">
        <v>44561</v>
      </c>
      <c r="B50260" t="s">
        <v>854</v>
      </c>
      <c r="C50260">
        <v>137095.71</v>
      </c>
    </row>
    <row r="50261" spans="1:3" x14ac:dyDescent="0.35">
      <c r="A50261" s="2">
        <v>44585</v>
      </c>
      <c r="B50261" t="s">
        <v>851</v>
      </c>
      <c r="C50261">
        <v>6934.38</v>
      </c>
    </row>
    <row r="50262" spans="1:3" x14ac:dyDescent="0.35">
      <c r="A50262" s="2">
        <v>44585</v>
      </c>
      <c r="B50262" t="s">
        <v>854</v>
      </c>
      <c r="C50262">
        <v>20803.150000000001</v>
      </c>
    </row>
    <row r="50263" spans="1:3" x14ac:dyDescent="0.35">
      <c r="A50263" s="2">
        <v>44592</v>
      </c>
      <c r="B50263" t="s">
        <v>854</v>
      </c>
      <c r="C50263">
        <v>137095.70000000001</v>
      </c>
    </row>
    <row r="50264" spans="1:3" x14ac:dyDescent="0.35">
      <c r="A50264" s="2">
        <v>44592</v>
      </c>
      <c r="B50264" t="s">
        <v>851</v>
      </c>
      <c r="C50264">
        <v>45698.58</v>
      </c>
    </row>
    <row r="50265" spans="1:3" x14ac:dyDescent="0.35">
      <c r="A50265" s="2">
        <v>44608</v>
      </c>
      <c r="B50265" t="s">
        <v>854</v>
      </c>
      <c r="C50265">
        <v>20803.150000000001</v>
      </c>
    </row>
    <row r="50266" spans="1:3" x14ac:dyDescent="0.35">
      <c r="A50266" s="2">
        <v>44608</v>
      </c>
      <c r="B50266" t="s">
        <v>851</v>
      </c>
      <c r="C50266">
        <v>6934.38</v>
      </c>
    </row>
    <row r="50267" spans="1:3" x14ac:dyDescent="0.35">
      <c r="A50267" s="2">
        <v>44620</v>
      </c>
      <c r="B50267" t="s">
        <v>854</v>
      </c>
      <c r="C50267">
        <v>137095.70000000001</v>
      </c>
    </row>
    <row r="50268" spans="1:3" x14ac:dyDescent="0.35">
      <c r="A50268" s="2">
        <v>44620</v>
      </c>
      <c r="B50268" t="s">
        <v>851</v>
      </c>
      <c r="C50268">
        <v>45698.58</v>
      </c>
    </row>
    <row r="50269" spans="1:3" x14ac:dyDescent="0.35">
      <c r="A50269" s="2">
        <v>44638</v>
      </c>
      <c r="B50269" t="s">
        <v>854</v>
      </c>
      <c r="C50269">
        <v>20803.150000000001</v>
      </c>
    </row>
    <row r="50270" spans="1:3" x14ac:dyDescent="0.35">
      <c r="A50270" s="2">
        <v>44638</v>
      </c>
      <c r="B50270" t="s">
        <v>851</v>
      </c>
      <c r="C50270">
        <v>6934.38</v>
      </c>
    </row>
    <row r="50271" spans="1:3" x14ac:dyDescent="0.35">
      <c r="A50271" s="2">
        <v>44651</v>
      </c>
      <c r="B50271" t="s">
        <v>854</v>
      </c>
      <c r="C50271">
        <v>137095.70000000001</v>
      </c>
    </row>
    <row r="50272" spans="1:3" x14ac:dyDescent="0.35">
      <c r="A50272" s="2">
        <v>44651</v>
      </c>
      <c r="B50272" t="s">
        <v>851</v>
      </c>
      <c r="C50272">
        <v>45698.58</v>
      </c>
    </row>
    <row r="50273" spans="1:3" x14ac:dyDescent="0.35">
      <c r="A50273" s="2">
        <v>44669</v>
      </c>
      <c r="B50273" t="s">
        <v>854</v>
      </c>
      <c r="C50273">
        <v>10921.65</v>
      </c>
    </row>
    <row r="50274" spans="1:3" x14ac:dyDescent="0.35">
      <c r="A50274" s="2">
        <v>44670</v>
      </c>
      <c r="B50274" t="s">
        <v>851</v>
      </c>
      <c r="C50274">
        <v>6934.38</v>
      </c>
    </row>
    <row r="50275" spans="1:3" x14ac:dyDescent="0.35">
      <c r="A50275" s="2">
        <v>44670</v>
      </c>
      <c r="B50275" t="s">
        <v>854</v>
      </c>
      <c r="C50275">
        <v>9881.5</v>
      </c>
    </row>
    <row r="50276" spans="1:3" x14ac:dyDescent="0.35">
      <c r="A50276" s="2">
        <v>44681</v>
      </c>
      <c r="B50276" t="s">
        <v>851</v>
      </c>
      <c r="C50276">
        <v>45698.58</v>
      </c>
    </row>
    <row r="50277" spans="1:3" x14ac:dyDescent="0.35">
      <c r="A50277" s="2">
        <v>44681</v>
      </c>
      <c r="B50277" t="s">
        <v>854</v>
      </c>
      <c r="C50277">
        <v>137095.70000000001</v>
      </c>
    </row>
    <row r="50278" spans="1:3" x14ac:dyDescent="0.35">
      <c r="A50278" s="2">
        <v>44699</v>
      </c>
      <c r="B50278" t="s">
        <v>851</v>
      </c>
      <c r="C50278">
        <v>6934.38</v>
      </c>
    </row>
    <row r="50279" spans="1:3" x14ac:dyDescent="0.35">
      <c r="A50279" s="2">
        <v>44699</v>
      </c>
      <c r="B50279" t="s">
        <v>854</v>
      </c>
      <c r="C50279">
        <v>20803.150000000001</v>
      </c>
    </row>
    <row r="50280" spans="1:3" x14ac:dyDescent="0.35">
      <c r="A50280" s="2">
        <v>44712</v>
      </c>
      <c r="B50280" t="s">
        <v>854</v>
      </c>
      <c r="C50280">
        <v>142582.31</v>
      </c>
    </row>
    <row r="50281" spans="1:3" x14ac:dyDescent="0.35">
      <c r="A50281" s="2">
        <v>44712</v>
      </c>
      <c r="B50281" t="s">
        <v>851</v>
      </c>
      <c r="C50281">
        <v>47527.44</v>
      </c>
    </row>
    <row r="50282" spans="1:3" x14ac:dyDescent="0.35">
      <c r="A50282" s="2">
        <v>44726</v>
      </c>
      <c r="B50282" t="s">
        <v>854</v>
      </c>
      <c r="C50282">
        <v>20803.150000000001</v>
      </c>
    </row>
    <row r="50283" spans="1:3" x14ac:dyDescent="0.35">
      <c r="A50283" s="2">
        <v>44726</v>
      </c>
      <c r="B50283" t="s">
        <v>851</v>
      </c>
      <c r="C50283">
        <v>6934.38</v>
      </c>
    </row>
    <row r="50284" spans="1:3" x14ac:dyDescent="0.35">
      <c r="A50284" s="2">
        <v>44742</v>
      </c>
      <c r="B50284" t="s">
        <v>854</v>
      </c>
      <c r="C50284">
        <v>142582.31</v>
      </c>
    </row>
    <row r="50285" spans="1:3" x14ac:dyDescent="0.35">
      <c r="A50285" s="2">
        <v>44742</v>
      </c>
      <c r="B50285" t="s">
        <v>851</v>
      </c>
      <c r="C50285">
        <v>47527.44</v>
      </c>
    </row>
    <row r="50286" spans="1:3" x14ac:dyDescent="0.35">
      <c r="A50286" s="2">
        <v>44757</v>
      </c>
      <c r="B50286" t="s">
        <v>854</v>
      </c>
      <c r="C50286">
        <v>9881.5</v>
      </c>
    </row>
    <row r="50287" spans="1:3" x14ac:dyDescent="0.35">
      <c r="A50287" s="2">
        <v>44757</v>
      </c>
      <c r="B50287" t="s">
        <v>851</v>
      </c>
      <c r="C50287">
        <v>6934.38</v>
      </c>
    </row>
    <row r="50288" spans="1:3" x14ac:dyDescent="0.35">
      <c r="A50288" s="2">
        <v>44773</v>
      </c>
      <c r="B50288" t="s">
        <v>854</v>
      </c>
      <c r="C50288">
        <v>142582.32</v>
      </c>
    </row>
    <row r="50289" spans="1:3" x14ac:dyDescent="0.35">
      <c r="A50289" s="2">
        <v>44773</v>
      </c>
      <c r="B50289" t="s">
        <v>851</v>
      </c>
      <c r="C50289">
        <v>47527.44</v>
      </c>
    </row>
    <row r="50290" spans="1:3" x14ac:dyDescent="0.35">
      <c r="A50290" s="2">
        <v>44785</v>
      </c>
      <c r="B50290" t="s">
        <v>851</v>
      </c>
      <c r="C50290">
        <v>6934.38</v>
      </c>
    </row>
    <row r="50291" spans="1:3" x14ac:dyDescent="0.35">
      <c r="A50291" s="2">
        <v>44785</v>
      </c>
      <c r="B50291" t="s">
        <v>854</v>
      </c>
      <c r="C50291">
        <v>20803.150000000001</v>
      </c>
    </row>
    <row r="50292" spans="1:3" x14ac:dyDescent="0.35">
      <c r="A50292" s="2">
        <v>44804</v>
      </c>
      <c r="B50292" t="s">
        <v>851</v>
      </c>
      <c r="C50292">
        <v>47527.44</v>
      </c>
    </row>
    <row r="50293" spans="1:3" x14ac:dyDescent="0.35">
      <c r="A50293" s="2">
        <v>44804</v>
      </c>
      <c r="B50293" t="s">
        <v>854</v>
      </c>
      <c r="C50293">
        <v>142582.31</v>
      </c>
    </row>
    <row r="50294" spans="1:3" x14ac:dyDescent="0.35">
      <c r="A50294" s="2">
        <v>44820</v>
      </c>
      <c r="B50294" t="s">
        <v>851</v>
      </c>
      <c r="C50294">
        <v>6934.38</v>
      </c>
    </row>
    <row r="50295" spans="1:3" x14ac:dyDescent="0.35">
      <c r="A50295" s="2">
        <v>44820</v>
      </c>
      <c r="B50295" t="s">
        <v>854</v>
      </c>
      <c r="C50295">
        <v>20803.150000000001</v>
      </c>
    </row>
    <row r="50296" spans="1:3" x14ac:dyDescent="0.35">
      <c r="A50296" s="2">
        <v>44834</v>
      </c>
      <c r="B50296" t="s">
        <v>854</v>
      </c>
      <c r="C50296">
        <v>142582.31</v>
      </c>
    </row>
    <row r="50297" spans="1:3" x14ac:dyDescent="0.35">
      <c r="A50297" s="2">
        <v>44834</v>
      </c>
      <c r="B50297" t="s">
        <v>851</v>
      </c>
      <c r="C50297">
        <v>47527.44</v>
      </c>
    </row>
    <row r="50298" spans="1:3" x14ac:dyDescent="0.35">
      <c r="A50298" s="2">
        <v>44846</v>
      </c>
      <c r="B50298" t="s">
        <v>854</v>
      </c>
      <c r="C50298">
        <v>20803.150000000001</v>
      </c>
    </row>
    <row r="50299" spans="1:3" x14ac:dyDescent="0.35">
      <c r="A50299" s="2">
        <v>44846</v>
      </c>
      <c r="B50299" t="s">
        <v>851</v>
      </c>
      <c r="C50299">
        <v>6934.38</v>
      </c>
    </row>
    <row r="50300" spans="1:3" x14ac:dyDescent="0.35">
      <c r="A50300" s="2">
        <v>44865</v>
      </c>
      <c r="B50300" t="s">
        <v>851</v>
      </c>
      <c r="C50300">
        <v>47527.44</v>
      </c>
    </row>
    <row r="50301" spans="1:3" x14ac:dyDescent="0.35">
      <c r="A50301" s="2">
        <v>44865</v>
      </c>
      <c r="B50301" t="s">
        <v>854</v>
      </c>
      <c r="C50301">
        <v>142582.32</v>
      </c>
    </row>
    <row r="50302" spans="1:3" x14ac:dyDescent="0.35">
      <c r="A50302" s="2">
        <v>44866</v>
      </c>
      <c r="B50302" t="s">
        <v>854</v>
      </c>
      <c r="C50302">
        <v>-2336977</v>
      </c>
    </row>
    <row r="50303" spans="1:3" x14ac:dyDescent="0.35">
      <c r="A50303" s="2">
        <v>44866</v>
      </c>
      <c r="B50303" t="s">
        <v>854</v>
      </c>
      <c r="C50303">
        <v>-2663023</v>
      </c>
    </row>
    <row r="50304" spans="1:3" x14ac:dyDescent="0.35">
      <c r="A50304" s="2">
        <v>44866</v>
      </c>
      <c r="B50304" t="s">
        <v>857</v>
      </c>
      <c r="C50304">
        <v>-6877462.2699999996</v>
      </c>
    </row>
    <row r="50305" spans="1:3" x14ac:dyDescent="0.35">
      <c r="A50305" s="2">
        <v>44866</v>
      </c>
      <c r="B50305" t="s">
        <v>857</v>
      </c>
      <c r="C50305">
        <v>156739.54999999999</v>
      </c>
    </row>
    <row r="50306" spans="1:3" x14ac:dyDescent="0.35">
      <c r="A50306" s="2">
        <v>44866</v>
      </c>
      <c r="B50306" t="s">
        <v>857</v>
      </c>
      <c r="C50306">
        <v>-7836977.8399999999</v>
      </c>
    </row>
    <row r="50307" spans="1:3" x14ac:dyDescent="0.35">
      <c r="A50307" s="2">
        <v>44866</v>
      </c>
      <c r="B50307" t="s">
        <v>854</v>
      </c>
      <c r="C50307">
        <v>53260.45</v>
      </c>
    </row>
    <row r="50308" spans="1:3" x14ac:dyDescent="0.35">
      <c r="A50308" s="2">
        <v>44887</v>
      </c>
      <c r="B50308" t="s">
        <v>854</v>
      </c>
      <c r="C50308">
        <v>20803.150000000001</v>
      </c>
    </row>
    <row r="50309" spans="1:3" x14ac:dyDescent="0.35">
      <c r="A50309" s="2">
        <v>44887</v>
      </c>
      <c r="B50309" t="s">
        <v>851</v>
      </c>
      <c r="C50309">
        <v>6934.38</v>
      </c>
    </row>
    <row r="50310" spans="1:3" x14ac:dyDescent="0.35">
      <c r="A50310" s="2">
        <v>44895</v>
      </c>
      <c r="B50310" t="s">
        <v>857</v>
      </c>
      <c r="C50310">
        <v>-2314518.7000000002</v>
      </c>
    </row>
    <row r="50311" spans="1:3" x14ac:dyDescent="0.35">
      <c r="A50311" s="2">
        <v>44895</v>
      </c>
      <c r="B50311" t="s">
        <v>857</v>
      </c>
      <c r="C50311">
        <v>65308.15</v>
      </c>
    </row>
    <row r="50312" spans="1:3" x14ac:dyDescent="0.35">
      <c r="A50312" s="2">
        <v>44895</v>
      </c>
      <c r="B50312" t="s">
        <v>857</v>
      </c>
      <c r="C50312">
        <v>46290.38</v>
      </c>
    </row>
    <row r="50313" spans="1:3" x14ac:dyDescent="0.35">
      <c r="A50313" s="2">
        <v>44895</v>
      </c>
      <c r="B50313" t="s">
        <v>854</v>
      </c>
      <c r="C50313">
        <v>15729.57</v>
      </c>
    </row>
    <row r="50314" spans="1:3" x14ac:dyDescent="0.35">
      <c r="A50314" s="2">
        <v>44895</v>
      </c>
      <c r="B50314" t="s">
        <v>851</v>
      </c>
      <c r="C50314">
        <v>47527.44</v>
      </c>
    </row>
    <row r="50315" spans="1:3" x14ac:dyDescent="0.35">
      <c r="A50315" s="2">
        <v>44895</v>
      </c>
      <c r="B50315" t="s">
        <v>854</v>
      </c>
      <c r="C50315">
        <v>-786478.68</v>
      </c>
    </row>
    <row r="50316" spans="1:3" x14ac:dyDescent="0.35">
      <c r="A50316" s="2">
        <v>44895</v>
      </c>
      <c r="B50316" t="s">
        <v>854</v>
      </c>
      <c r="C50316">
        <v>786478.68</v>
      </c>
    </row>
    <row r="50317" spans="1:3" x14ac:dyDescent="0.35">
      <c r="A50317" s="2">
        <v>44895</v>
      </c>
      <c r="B50317" t="s">
        <v>857</v>
      </c>
      <c r="C50317">
        <v>2314518.7000000002</v>
      </c>
    </row>
    <row r="50318" spans="1:3" x14ac:dyDescent="0.35">
      <c r="A50318" s="2">
        <v>44895</v>
      </c>
      <c r="B50318" t="s">
        <v>854</v>
      </c>
      <c r="C50318">
        <v>164774.16</v>
      </c>
    </row>
    <row r="50319" spans="1:3" x14ac:dyDescent="0.35">
      <c r="A50319" s="2">
        <v>44914</v>
      </c>
      <c r="B50319" t="s">
        <v>851</v>
      </c>
      <c r="C50319">
        <v>6934.38</v>
      </c>
    </row>
    <row r="50320" spans="1:3" x14ac:dyDescent="0.35">
      <c r="A50320" s="2">
        <v>44914</v>
      </c>
      <c r="B50320" t="s">
        <v>854</v>
      </c>
      <c r="C50320">
        <v>20803.150000000001</v>
      </c>
    </row>
    <row r="50321" spans="1:3" x14ac:dyDescent="0.35">
      <c r="A50321" s="2">
        <v>44926</v>
      </c>
      <c r="B50321" t="s">
        <v>857</v>
      </c>
      <c r="C50321">
        <v>85238.720000000001</v>
      </c>
    </row>
    <row r="50322" spans="1:3" x14ac:dyDescent="0.35">
      <c r="A50322" s="2">
        <v>44926</v>
      </c>
      <c r="B50322" t="s">
        <v>854</v>
      </c>
      <c r="C50322">
        <v>169853.49</v>
      </c>
    </row>
    <row r="50323" spans="1:3" x14ac:dyDescent="0.35">
      <c r="A50323" s="2">
        <v>44926</v>
      </c>
      <c r="B50323" t="s">
        <v>851</v>
      </c>
      <c r="C50323">
        <v>47527.44</v>
      </c>
    </row>
    <row r="50324" spans="1:3" x14ac:dyDescent="0.35">
      <c r="A50324" s="2">
        <v>44945</v>
      </c>
      <c r="B50324" t="s">
        <v>851</v>
      </c>
      <c r="C50324">
        <v>3467.19</v>
      </c>
    </row>
    <row r="50325" spans="1:3" x14ac:dyDescent="0.35">
      <c r="A50325" s="2">
        <v>44951</v>
      </c>
      <c r="B50325" t="s">
        <v>854</v>
      </c>
      <c r="C50325">
        <v>20803.150000000001</v>
      </c>
    </row>
    <row r="50326" spans="1:3" x14ac:dyDescent="0.35">
      <c r="A50326" s="2">
        <v>44951</v>
      </c>
      <c r="B50326" t="s">
        <v>851</v>
      </c>
      <c r="C50326">
        <v>3467.19</v>
      </c>
    </row>
    <row r="50327" spans="1:3" x14ac:dyDescent="0.35">
      <c r="A50327" s="2">
        <v>44957</v>
      </c>
      <c r="B50327" t="s">
        <v>854</v>
      </c>
      <c r="C50327">
        <v>171328.15</v>
      </c>
    </row>
    <row r="50328" spans="1:3" x14ac:dyDescent="0.35">
      <c r="A50328" s="2">
        <v>44957</v>
      </c>
      <c r="B50328" t="s">
        <v>857</v>
      </c>
      <c r="C50328">
        <v>84595.8</v>
      </c>
    </row>
    <row r="50329" spans="1:3" x14ac:dyDescent="0.35">
      <c r="A50329" s="2">
        <v>44957</v>
      </c>
      <c r="B50329" t="s">
        <v>851</v>
      </c>
      <c r="C50329">
        <v>47527.44</v>
      </c>
    </row>
    <row r="50330" spans="1:3" x14ac:dyDescent="0.35">
      <c r="A50330" s="2">
        <v>44973</v>
      </c>
      <c r="B50330" t="s">
        <v>854</v>
      </c>
      <c r="C50330">
        <v>20803.150000000001</v>
      </c>
    </row>
    <row r="50331" spans="1:3" x14ac:dyDescent="0.35">
      <c r="A50331" s="2">
        <v>44973</v>
      </c>
      <c r="B50331" t="s">
        <v>851</v>
      </c>
      <c r="C50331">
        <v>6934.38</v>
      </c>
    </row>
    <row r="50332" spans="1:3" x14ac:dyDescent="0.35">
      <c r="A50332" s="2">
        <v>44985</v>
      </c>
      <c r="B50332" t="s">
        <v>851</v>
      </c>
      <c r="C50332">
        <v>47527.44</v>
      </c>
    </row>
    <row r="50333" spans="1:3" x14ac:dyDescent="0.35">
      <c r="A50333" s="2">
        <v>44985</v>
      </c>
      <c r="B50333" t="s">
        <v>854</v>
      </c>
      <c r="C50333">
        <v>171328.15</v>
      </c>
    </row>
    <row r="50334" spans="1:3" x14ac:dyDescent="0.35">
      <c r="A50334" s="2">
        <v>44985</v>
      </c>
      <c r="B50334" t="s">
        <v>857</v>
      </c>
      <c r="C50334">
        <v>84595.8</v>
      </c>
    </row>
    <row r="50335" spans="1:3" x14ac:dyDescent="0.35">
      <c r="A50335" s="2">
        <v>45001</v>
      </c>
      <c r="B50335" t="s">
        <v>854</v>
      </c>
      <c r="C50335">
        <v>20803.150000000001</v>
      </c>
    </row>
    <row r="50336" spans="1:3" x14ac:dyDescent="0.35">
      <c r="A50336" s="2">
        <v>45001</v>
      </c>
      <c r="B50336" t="s">
        <v>851</v>
      </c>
      <c r="C50336">
        <v>6934.38</v>
      </c>
    </row>
    <row r="50337" spans="1:3" x14ac:dyDescent="0.35">
      <c r="A50337" s="2">
        <v>45016</v>
      </c>
      <c r="B50337" t="s">
        <v>857</v>
      </c>
      <c r="C50337">
        <v>84595.8</v>
      </c>
    </row>
    <row r="50338" spans="1:3" x14ac:dyDescent="0.35">
      <c r="A50338" s="2">
        <v>45016</v>
      </c>
      <c r="B50338" t="s">
        <v>851</v>
      </c>
      <c r="C50338">
        <v>47527.44</v>
      </c>
    </row>
    <row r="50339" spans="1:3" x14ac:dyDescent="0.35">
      <c r="A50339" s="2">
        <v>45016</v>
      </c>
      <c r="B50339" t="s">
        <v>854</v>
      </c>
      <c r="C50339">
        <v>171328.15</v>
      </c>
    </row>
    <row r="50340" spans="1:3" x14ac:dyDescent="0.35">
      <c r="A50340" s="2">
        <v>45027</v>
      </c>
      <c r="B50340" t="s">
        <v>854</v>
      </c>
      <c r="C50340">
        <v>20803.150000000001</v>
      </c>
    </row>
    <row r="50341" spans="1:3" x14ac:dyDescent="0.35">
      <c r="A50341" s="2">
        <v>45027</v>
      </c>
      <c r="B50341" t="s">
        <v>851</v>
      </c>
      <c r="C50341">
        <v>6934.38</v>
      </c>
    </row>
    <row r="50342" spans="1:3" x14ac:dyDescent="0.35">
      <c r="A50342" s="2">
        <v>45033</v>
      </c>
      <c r="B50342" t="s">
        <v>857</v>
      </c>
      <c r="C50342">
        <v>50332</v>
      </c>
    </row>
    <row r="50343" spans="1:3" x14ac:dyDescent="0.35">
      <c r="A50343" s="2">
        <v>45033</v>
      </c>
      <c r="B50343" t="s">
        <v>851</v>
      </c>
      <c r="C50343">
        <v>91638</v>
      </c>
    </row>
    <row r="50344" spans="1:3" x14ac:dyDescent="0.35">
      <c r="A50344" s="2">
        <v>45033</v>
      </c>
      <c r="B50344" t="s">
        <v>854</v>
      </c>
      <c r="C50344">
        <v>292031</v>
      </c>
    </row>
    <row r="50345" spans="1:3" x14ac:dyDescent="0.35">
      <c r="A50345" s="2">
        <v>45046</v>
      </c>
      <c r="B50345" t="s">
        <v>857</v>
      </c>
      <c r="C50345">
        <v>84595.8</v>
      </c>
    </row>
    <row r="50346" spans="1:3" x14ac:dyDescent="0.35">
      <c r="A50346" s="2">
        <v>45046</v>
      </c>
      <c r="B50346" t="s">
        <v>854</v>
      </c>
      <c r="C50346">
        <v>171328.15</v>
      </c>
    </row>
    <row r="50347" spans="1:3" x14ac:dyDescent="0.35">
      <c r="A50347" s="2">
        <v>45046</v>
      </c>
      <c r="B50347" t="s">
        <v>851</v>
      </c>
      <c r="C50347">
        <v>47527.44</v>
      </c>
    </row>
    <row r="50348" spans="1:3" x14ac:dyDescent="0.35">
      <c r="A50348" s="2">
        <v>45062</v>
      </c>
      <c r="B50348" t="s">
        <v>851</v>
      </c>
      <c r="C50348">
        <v>6934.38</v>
      </c>
    </row>
    <row r="50349" spans="1:3" x14ac:dyDescent="0.35">
      <c r="A50349" s="2">
        <v>45062</v>
      </c>
      <c r="B50349" t="s">
        <v>854</v>
      </c>
      <c r="C50349">
        <v>20803.150000000001</v>
      </c>
    </row>
    <row r="50350" spans="1:3" x14ac:dyDescent="0.35">
      <c r="A50350" s="2">
        <v>45077</v>
      </c>
      <c r="B50350" t="s">
        <v>857</v>
      </c>
      <c r="C50350">
        <v>86225.57</v>
      </c>
    </row>
    <row r="50351" spans="1:3" x14ac:dyDescent="0.35">
      <c r="A50351" s="2">
        <v>45077</v>
      </c>
      <c r="B50351" t="s">
        <v>854</v>
      </c>
      <c r="C50351">
        <v>177585.24</v>
      </c>
    </row>
    <row r="50352" spans="1:3" x14ac:dyDescent="0.35">
      <c r="A50352" s="2">
        <v>45077</v>
      </c>
      <c r="B50352" t="s">
        <v>851</v>
      </c>
      <c r="C50352">
        <v>49428.56</v>
      </c>
    </row>
    <row r="50353" spans="1:3" x14ac:dyDescent="0.35">
      <c r="A50353" s="2">
        <v>45092</v>
      </c>
      <c r="B50353" t="s">
        <v>854</v>
      </c>
      <c r="C50353">
        <v>20803.150000000001</v>
      </c>
    </row>
    <row r="50354" spans="1:3" x14ac:dyDescent="0.35">
      <c r="A50354" s="2">
        <v>45092</v>
      </c>
      <c r="B50354" t="s">
        <v>851</v>
      </c>
      <c r="C50354">
        <v>6934.38</v>
      </c>
    </row>
    <row r="50355" spans="1:3" x14ac:dyDescent="0.35">
      <c r="A50355" s="2">
        <v>45107</v>
      </c>
      <c r="B50355" t="s">
        <v>854</v>
      </c>
      <c r="C50355">
        <v>177585.24</v>
      </c>
    </row>
    <row r="50356" spans="1:3" x14ac:dyDescent="0.35">
      <c r="A50356" s="2">
        <v>45107</v>
      </c>
      <c r="B50356" t="s">
        <v>857</v>
      </c>
      <c r="C50356">
        <v>86225.57</v>
      </c>
    </row>
    <row r="50357" spans="1:3" x14ac:dyDescent="0.35">
      <c r="A50357" s="2">
        <v>45107</v>
      </c>
      <c r="B50357" t="s">
        <v>851</v>
      </c>
      <c r="C50357">
        <v>49428.56</v>
      </c>
    </row>
    <row r="50358" spans="1:3" x14ac:dyDescent="0.35">
      <c r="A50358" s="2">
        <v>45126</v>
      </c>
      <c r="B50358" t="s">
        <v>851</v>
      </c>
      <c r="C50358">
        <v>6934.38</v>
      </c>
    </row>
    <row r="50359" spans="1:3" x14ac:dyDescent="0.35">
      <c r="A50359" s="2">
        <v>45126</v>
      </c>
      <c r="B50359" t="s">
        <v>854</v>
      </c>
      <c r="C50359">
        <v>20803.150000000001</v>
      </c>
    </row>
    <row r="50360" spans="1:3" x14ac:dyDescent="0.35">
      <c r="A50360" s="2">
        <v>45138</v>
      </c>
      <c r="B50360" t="s">
        <v>857</v>
      </c>
      <c r="C50360">
        <v>86225.57</v>
      </c>
    </row>
    <row r="50361" spans="1:3" x14ac:dyDescent="0.35">
      <c r="A50361" s="2">
        <v>45138</v>
      </c>
      <c r="B50361" t="s">
        <v>851</v>
      </c>
      <c r="C50361">
        <v>49428.56</v>
      </c>
    </row>
    <row r="50362" spans="1:3" x14ac:dyDescent="0.35">
      <c r="A50362" s="2">
        <v>45138</v>
      </c>
      <c r="B50362" t="s">
        <v>854</v>
      </c>
      <c r="C50362">
        <v>177585.24</v>
      </c>
    </row>
    <row r="50363" spans="1:3" x14ac:dyDescent="0.35">
      <c r="A50363" s="2">
        <v>45159</v>
      </c>
      <c r="B50363" t="s">
        <v>851</v>
      </c>
      <c r="C50363">
        <v>6934.38</v>
      </c>
    </row>
    <row r="50364" spans="1:3" x14ac:dyDescent="0.35">
      <c r="A50364" s="2">
        <v>45159</v>
      </c>
      <c r="B50364" t="s">
        <v>854</v>
      </c>
      <c r="C50364">
        <v>20803.150000000001</v>
      </c>
    </row>
    <row r="50365" spans="1:3" x14ac:dyDescent="0.35">
      <c r="A50365" s="2">
        <v>45169</v>
      </c>
      <c r="B50365" t="s">
        <v>851</v>
      </c>
      <c r="C50365">
        <v>49428.56</v>
      </c>
    </row>
    <row r="50366" spans="1:3" x14ac:dyDescent="0.35">
      <c r="A50366" s="2">
        <v>45169</v>
      </c>
      <c r="B50366" t="s">
        <v>857</v>
      </c>
      <c r="C50366">
        <v>72507.08</v>
      </c>
    </row>
    <row r="50367" spans="1:3" x14ac:dyDescent="0.35">
      <c r="A50367" s="2">
        <v>45169</v>
      </c>
      <c r="B50367" t="s">
        <v>854</v>
      </c>
      <c r="C50367">
        <v>177585.24</v>
      </c>
    </row>
    <row r="50368" spans="1:3" x14ac:dyDescent="0.35">
      <c r="A50368" s="2">
        <v>45183</v>
      </c>
      <c r="B50368" t="s">
        <v>854</v>
      </c>
      <c r="C50368">
        <v>20803.150000000001</v>
      </c>
    </row>
    <row r="50369" spans="1:3" x14ac:dyDescent="0.35">
      <c r="A50369" s="2">
        <v>45183</v>
      </c>
      <c r="B50369" t="s">
        <v>851</v>
      </c>
      <c r="C50369">
        <v>6934.38</v>
      </c>
    </row>
    <row r="50370" spans="1:3" x14ac:dyDescent="0.35">
      <c r="A50370" s="2">
        <v>45199</v>
      </c>
      <c r="B50370" t="s">
        <v>854</v>
      </c>
      <c r="C50370">
        <v>177585.24</v>
      </c>
    </row>
    <row r="50371" spans="1:3" x14ac:dyDescent="0.35">
      <c r="A50371" s="2">
        <v>45199</v>
      </c>
      <c r="B50371" t="s">
        <v>851</v>
      </c>
      <c r="C50371">
        <v>49428.56</v>
      </c>
    </row>
    <row r="50372" spans="1:3" x14ac:dyDescent="0.35">
      <c r="A50372" s="2">
        <v>45199</v>
      </c>
      <c r="B50372" t="s">
        <v>857</v>
      </c>
      <c r="C50372">
        <v>86225.57</v>
      </c>
    </row>
    <row r="50373" spans="1:3" x14ac:dyDescent="0.35">
      <c r="A50373" s="2">
        <v>45217</v>
      </c>
      <c r="B50373" t="s">
        <v>851</v>
      </c>
      <c r="C50373">
        <v>6934.38</v>
      </c>
    </row>
    <row r="50374" spans="1:3" x14ac:dyDescent="0.35">
      <c r="A50374" s="2">
        <v>45217</v>
      </c>
      <c r="B50374" t="s">
        <v>854</v>
      </c>
      <c r="C50374">
        <v>20803.150000000001</v>
      </c>
    </row>
    <row r="50375" spans="1:3" x14ac:dyDescent="0.35">
      <c r="A50375" s="2">
        <v>45230</v>
      </c>
      <c r="B50375" t="s">
        <v>857</v>
      </c>
      <c r="C50375">
        <v>86225.57</v>
      </c>
    </row>
    <row r="50376" spans="1:3" x14ac:dyDescent="0.35">
      <c r="A50376" s="2">
        <v>45230</v>
      </c>
      <c r="B50376" t="s">
        <v>851</v>
      </c>
      <c r="C50376">
        <v>49428.56</v>
      </c>
    </row>
    <row r="50377" spans="1:3" x14ac:dyDescent="0.35">
      <c r="A50377" s="2">
        <v>45230</v>
      </c>
      <c r="B50377" t="s">
        <v>854</v>
      </c>
      <c r="C50377">
        <v>177585.24</v>
      </c>
    </row>
    <row r="50378" spans="1:3" x14ac:dyDescent="0.35">
      <c r="A50378" s="2">
        <v>45245</v>
      </c>
      <c r="B50378" t="s">
        <v>854</v>
      </c>
      <c r="C50378">
        <v>20803.150000000001</v>
      </c>
    </row>
    <row r="50379" spans="1:3" x14ac:dyDescent="0.35">
      <c r="A50379" s="2">
        <v>45245</v>
      </c>
      <c r="B50379" t="s">
        <v>851</v>
      </c>
      <c r="C50379">
        <v>6934.38</v>
      </c>
    </row>
    <row r="50380" spans="1:3" x14ac:dyDescent="0.35">
      <c r="A50380" s="2">
        <v>45260</v>
      </c>
      <c r="B50380" t="s">
        <v>854</v>
      </c>
      <c r="C50380">
        <v>177585.24</v>
      </c>
    </row>
    <row r="50381" spans="1:3" x14ac:dyDescent="0.35">
      <c r="A50381" s="2">
        <v>45260</v>
      </c>
      <c r="B50381" t="s">
        <v>851</v>
      </c>
      <c r="C50381">
        <v>49428.56</v>
      </c>
    </row>
    <row r="50382" spans="1:3" x14ac:dyDescent="0.35">
      <c r="A50382" s="2">
        <v>45260</v>
      </c>
      <c r="B50382" t="s">
        <v>857</v>
      </c>
      <c r="C50382">
        <v>86225.57</v>
      </c>
    </row>
    <row r="50383" spans="1:3" x14ac:dyDescent="0.35">
      <c r="A50383" s="2">
        <v>45275</v>
      </c>
      <c r="B50383" t="s">
        <v>854</v>
      </c>
      <c r="C50383">
        <v>20803.150000000001</v>
      </c>
    </row>
    <row r="50384" spans="1:3" x14ac:dyDescent="0.35">
      <c r="A50384" s="2">
        <v>45275</v>
      </c>
      <c r="B50384" t="s">
        <v>851</v>
      </c>
      <c r="C50384">
        <v>6934.38</v>
      </c>
    </row>
    <row r="50385" spans="1:3" x14ac:dyDescent="0.35">
      <c r="A50385" s="2">
        <v>45291</v>
      </c>
      <c r="B50385" t="s">
        <v>854</v>
      </c>
      <c r="C50385">
        <v>177585.24</v>
      </c>
    </row>
    <row r="50386" spans="1:3" x14ac:dyDescent="0.35">
      <c r="A50386" s="2">
        <v>45291</v>
      </c>
      <c r="B50386" t="s">
        <v>857</v>
      </c>
      <c r="C50386">
        <v>86225.57</v>
      </c>
    </row>
    <row r="50387" spans="1:3" x14ac:dyDescent="0.35">
      <c r="A50387" s="2">
        <v>45291</v>
      </c>
      <c r="B50387" t="s">
        <v>851</v>
      </c>
      <c r="C50387">
        <v>49428.56</v>
      </c>
    </row>
    <row r="50388" spans="1:3" x14ac:dyDescent="0.35">
      <c r="A50388" s="2">
        <v>45308</v>
      </c>
      <c r="B50388" t="s">
        <v>854</v>
      </c>
      <c r="C50388">
        <v>20803.150000000001</v>
      </c>
    </row>
    <row r="50389" spans="1:3" x14ac:dyDescent="0.35">
      <c r="A50389" s="2">
        <v>45308</v>
      </c>
      <c r="B50389" t="s">
        <v>851</v>
      </c>
      <c r="C50389">
        <v>6934.38</v>
      </c>
    </row>
    <row r="50390" spans="1:3" x14ac:dyDescent="0.35">
      <c r="A50390" s="2">
        <v>45322</v>
      </c>
      <c r="B50390" t="s">
        <v>851</v>
      </c>
      <c r="C50390">
        <v>49428.56</v>
      </c>
    </row>
    <row r="50391" spans="1:3" x14ac:dyDescent="0.35">
      <c r="A50391" s="2">
        <v>45322</v>
      </c>
      <c r="B50391" t="s">
        <v>857</v>
      </c>
      <c r="C50391">
        <v>86225.57</v>
      </c>
    </row>
    <row r="50392" spans="1:3" x14ac:dyDescent="0.35">
      <c r="A50392" s="2">
        <v>45322</v>
      </c>
      <c r="B50392" t="s">
        <v>854</v>
      </c>
      <c r="C50392">
        <v>177585.24</v>
      </c>
    </row>
    <row r="50393" spans="1:3" x14ac:dyDescent="0.35">
      <c r="A50393" s="2">
        <v>45337</v>
      </c>
      <c r="B50393" t="s">
        <v>854</v>
      </c>
      <c r="C50393">
        <v>20803.150000000001</v>
      </c>
    </row>
    <row r="50394" spans="1:3" x14ac:dyDescent="0.35">
      <c r="A50394" s="2">
        <v>45337</v>
      </c>
      <c r="B50394" t="s">
        <v>851</v>
      </c>
      <c r="C50394">
        <v>6934.38</v>
      </c>
    </row>
    <row r="50395" spans="1:3" x14ac:dyDescent="0.35">
      <c r="A50395" s="2">
        <v>45351</v>
      </c>
      <c r="B50395" t="s">
        <v>854</v>
      </c>
      <c r="C50395">
        <v>177585.24</v>
      </c>
    </row>
    <row r="50396" spans="1:3" x14ac:dyDescent="0.35">
      <c r="A50396" s="2">
        <v>45351</v>
      </c>
      <c r="B50396" t="s">
        <v>857</v>
      </c>
      <c r="C50396">
        <v>86225.57</v>
      </c>
    </row>
    <row r="50397" spans="1:3" x14ac:dyDescent="0.35">
      <c r="A50397" s="2">
        <v>45351</v>
      </c>
      <c r="B50397" t="s">
        <v>851</v>
      </c>
      <c r="C50397">
        <v>49428.56</v>
      </c>
    </row>
    <row r="50398" spans="1:3" x14ac:dyDescent="0.35">
      <c r="A50398" s="2">
        <v>45366</v>
      </c>
      <c r="B50398" t="s">
        <v>851</v>
      </c>
      <c r="C50398">
        <v>6934.38</v>
      </c>
    </row>
    <row r="50399" spans="1:3" x14ac:dyDescent="0.35">
      <c r="A50399" s="2">
        <v>45366</v>
      </c>
      <c r="B50399" t="s">
        <v>854</v>
      </c>
      <c r="C50399">
        <v>20803.150000000001</v>
      </c>
    </row>
    <row r="50400" spans="1:3" x14ac:dyDescent="0.35">
      <c r="A50400" s="2">
        <v>45382</v>
      </c>
      <c r="B50400" t="s">
        <v>857</v>
      </c>
      <c r="C50400">
        <v>86225.57</v>
      </c>
    </row>
    <row r="50401" spans="1:3" x14ac:dyDescent="0.35">
      <c r="A50401" s="2">
        <v>45382</v>
      </c>
      <c r="B50401" t="s">
        <v>854</v>
      </c>
      <c r="C50401">
        <v>177585.24</v>
      </c>
    </row>
    <row r="50402" spans="1:3" x14ac:dyDescent="0.35">
      <c r="A50402" s="2">
        <v>45382</v>
      </c>
      <c r="B50402" t="s">
        <v>851</v>
      </c>
      <c r="C50402">
        <v>49428.54</v>
      </c>
    </row>
    <row r="50403" spans="1:3" x14ac:dyDescent="0.35">
      <c r="A50403" s="2">
        <v>45394</v>
      </c>
      <c r="B50403" t="s">
        <v>854</v>
      </c>
      <c r="C50403">
        <v>9881.5</v>
      </c>
    </row>
    <row r="50404" spans="1:3" x14ac:dyDescent="0.35">
      <c r="A50404" s="2">
        <v>45394</v>
      </c>
      <c r="B50404" t="s">
        <v>851</v>
      </c>
      <c r="C50404">
        <v>73250.38</v>
      </c>
    </row>
    <row r="50405" spans="1:3" x14ac:dyDescent="0.35">
      <c r="A50405" s="2">
        <v>45397</v>
      </c>
      <c r="B50405" t="s">
        <v>854</v>
      </c>
      <c r="C50405">
        <v>0.81</v>
      </c>
    </row>
    <row r="50406" spans="1:3" x14ac:dyDescent="0.35">
      <c r="A50406" s="2">
        <v>45397</v>
      </c>
      <c r="B50406" t="s">
        <v>854</v>
      </c>
      <c r="C50406">
        <v>317324.65000000002</v>
      </c>
    </row>
    <row r="50407" spans="1:3" x14ac:dyDescent="0.35">
      <c r="A50407" s="2">
        <v>45426</v>
      </c>
      <c r="B50407" t="s">
        <v>857</v>
      </c>
      <c r="C50407">
        <v>316223</v>
      </c>
    </row>
    <row r="50408" spans="1:3" x14ac:dyDescent="0.35">
      <c r="A50408" s="2">
        <v>45441</v>
      </c>
      <c r="B50408" t="s">
        <v>854</v>
      </c>
      <c r="C50408">
        <v>131440.73000000001</v>
      </c>
    </row>
    <row r="50409" spans="1:3" x14ac:dyDescent="0.35">
      <c r="A50409" s="2">
        <v>45443</v>
      </c>
      <c r="B50409" t="s">
        <v>851</v>
      </c>
      <c r="C50409">
        <v>43815.040000000001</v>
      </c>
    </row>
    <row r="50410" spans="1:3" x14ac:dyDescent="0.35">
      <c r="A50410" s="2">
        <v>45464</v>
      </c>
      <c r="B50410" t="s">
        <v>854</v>
      </c>
      <c r="C50410">
        <v>20803.150000000001</v>
      </c>
    </row>
    <row r="50411" spans="1:3" x14ac:dyDescent="0.35">
      <c r="A50411" s="2">
        <v>45464</v>
      </c>
      <c r="B50411" t="s">
        <v>851</v>
      </c>
      <c r="C50411">
        <v>6934.38</v>
      </c>
    </row>
    <row r="50412" spans="1:3" x14ac:dyDescent="0.35">
      <c r="A50412" s="2">
        <v>45473</v>
      </c>
      <c r="B50412" t="s">
        <v>854</v>
      </c>
      <c r="C50412">
        <v>546962.59</v>
      </c>
    </row>
    <row r="50413" spans="1:3" x14ac:dyDescent="0.35">
      <c r="A50413" s="2">
        <v>45473</v>
      </c>
      <c r="B50413" t="s">
        <v>851</v>
      </c>
      <c r="C50413">
        <v>152239.92000000001</v>
      </c>
    </row>
    <row r="50414" spans="1:3" x14ac:dyDescent="0.35">
      <c r="A50414" s="2">
        <v>45473</v>
      </c>
      <c r="B50414" t="s">
        <v>854</v>
      </c>
      <c r="C50414">
        <v>20803.150000000001</v>
      </c>
    </row>
    <row r="50415" spans="1:3" x14ac:dyDescent="0.35">
      <c r="A50415" s="2">
        <v>45473</v>
      </c>
      <c r="B50415" t="s">
        <v>857</v>
      </c>
      <c r="C50415">
        <v>265574.71000000002</v>
      </c>
    </row>
    <row r="50416" spans="1:3" x14ac:dyDescent="0.35">
      <c r="A50416" s="2">
        <v>45482</v>
      </c>
      <c r="B50416" t="s">
        <v>857</v>
      </c>
      <c r="C50416">
        <v>10151496.07</v>
      </c>
    </row>
    <row r="50417" spans="1:3" x14ac:dyDescent="0.35">
      <c r="A50417" s="2">
        <v>45482</v>
      </c>
      <c r="B50417" t="s">
        <v>851</v>
      </c>
      <c r="C50417">
        <v>12910285.52</v>
      </c>
    </row>
    <row r="50418" spans="1:3" x14ac:dyDescent="0.35">
      <c r="A50418" s="2">
        <v>45482</v>
      </c>
      <c r="B50418" t="s">
        <v>851</v>
      </c>
      <c r="C50418">
        <v>5125000</v>
      </c>
    </row>
    <row r="50419" spans="1:3" x14ac:dyDescent="0.35">
      <c r="A50419" s="2">
        <v>45482</v>
      </c>
      <c r="B50419" t="s">
        <v>857</v>
      </c>
      <c r="C50419">
        <v>4562943.5599999996</v>
      </c>
    </row>
    <row r="50420" spans="1:3" x14ac:dyDescent="0.35">
      <c r="A50420" s="2">
        <v>45482</v>
      </c>
      <c r="B50420" t="s">
        <v>854</v>
      </c>
      <c r="C50420">
        <v>3508051.5</v>
      </c>
    </row>
    <row r="50421" spans="1:3" x14ac:dyDescent="0.35">
      <c r="A50421" s="2">
        <v>45482</v>
      </c>
      <c r="B50421" t="s">
        <v>851</v>
      </c>
      <c r="C50421">
        <v>1663600.82</v>
      </c>
    </row>
    <row r="50422" spans="1:3" x14ac:dyDescent="0.35">
      <c r="A50422" s="2">
        <v>45482</v>
      </c>
      <c r="B50422" t="s">
        <v>857</v>
      </c>
      <c r="C50422">
        <v>1520983.65</v>
      </c>
    </row>
    <row r="50423" spans="1:3" x14ac:dyDescent="0.35">
      <c r="A50423" s="2">
        <v>45482</v>
      </c>
      <c r="B50423" t="s">
        <v>851</v>
      </c>
      <c r="C50423">
        <v>15421.48</v>
      </c>
    </row>
    <row r="50424" spans="1:3" x14ac:dyDescent="0.35">
      <c r="A50424" s="2">
        <v>45482</v>
      </c>
      <c r="B50424" t="s">
        <v>857</v>
      </c>
      <c r="C50424">
        <v>23584.16</v>
      </c>
    </row>
    <row r="50425" spans="1:3" x14ac:dyDescent="0.35">
      <c r="A50425" s="2">
        <v>45482</v>
      </c>
      <c r="B50425" t="s">
        <v>854</v>
      </c>
      <c r="C50425">
        <v>55406.15</v>
      </c>
    </row>
    <row r="50426" spans="1:3" x14ac:dyDescent="0.35">
      <c r="A50426" s="2">
        <v>45482</v>
      </c>
      <c r="B50426" t="s">
        <v>857</v>
      </c>
      <c r="C50426">
        <v>691600.84</v>
      </c>
    </row>
    <row r="50427" spans="1:3" x14ac:dyDescent="0.35">
      <c r="A50427" s="2">
        <v>45482</v>
      </c>
      <c r="B50427" t="s">
        <v>854</v>
      </c>
      <c r="C50427">
        <v>6541301.5300000003</v>
      </c>
    </row>
    <row r="50428" spans="1:3" x14ac:dyDescent="0.35">
      <c r="A50428" s="2">
        <v>45482</v>
      </c>
      <c r="B50428" t="s">
        <v>854</v>
      </c>
      <c r="C50428">
        <v>18824501.309999999</v>
      </c>
    </row>
    <row r="50429" spans="1:3" x14ac:dyDescent="0.35">
      <c r="A50429" s="2">
        <v>45482</v>
      </c>
      <c r="B50429" t="s">
        <v>851</v>
      </c>
      <c r="C50429">
        <v>1090974.52</v>
      </c>
    </row>
    <row r="50430" spans="1:3" x14ac:dyDescent="0.35">
      <c r="A50430" s="2">
        <v>45482</v>
      </c>
      <c r="B50430" t="s">
        <v>854</v>
      </c>
      <c r="C50430">
        <v>39247726.18</v>
      </c>
    </row>
    <row r="50431" spans="1:3" x14ac:dyDescent="0.35">
      <c r="A50431" s="2">
        <v>45583</v>
      </c>
      <c r="B50431" t="s">
        <v>854</v>
      </c>
      <c r="C50431">
        <v>662259.12</v>
      </c>
    </row>
    <row r="50432" spans="1:3" x14ac:dyDescent="0.35">
      <c r="A50432" s="2">
        <v>45583</v>
      </c>
      <c r="B50432" t="s">
        <v>851</v>
      </c>
      <c r="C50432">
        <v>220712.84</v>
      </c>
    </row>
    <row r="50433" spans="1:3" x14ac:dyDescent="0.35">
      <c r="A50433" s="2">
        <v>45695</v>
      </c>
      <c r="B50433" t="s">
        <v>851</v>
      </c>
      <c r="C50433">
        <v>159064.48000000001</v>
      </c>
    </row>
    <row r="50434" spans="1:3" x14ac:dyDescent="0.35">
      <c r="A50434" s="2">
        <v>45695</v>
      </c>
      <c r="B50434" t="s">
        <v>854</v>
      </c>
      <c r="C50434">
        <v>477313.85</v>
      </c>
    </row>
    <row r="50435" spans="1:3" x14ac:dyDescent="0.35">
      <c r="A50435" s="2">
        <v>45838</v>
      </c>
      <c r="B50435" t="s">
        <v>854</v>
      </c>
      <c r="C50435">
        <v>221731.73</v>
      </c>
    </row>
    <row r="50436" spans="1:3" x14ac:dyDescent="0.35">
      <c r="A50436" s="2">
        <v>45838</v>
      </c>
      <c r="B50436" t="s">
        <v>851</v>
      </c>
      <c r="C50436">
        <v>73910.38</v>
      </c>
    </row>
    <row r="50437" spans="1:3" x14ac:dyDescent="0.35">
      <c r="A50437" s="2">
        <v>39329</v>
      </c>
      <c r="B50437" t="s">
        <v>845</v>
      </c>
      <c r="C50437">
        <v>-4000000</v>
      </c>
    </row>
    <row r="50438" spans="1:3" x14ac:dyDescent="0.35">
      <c r="A50438" s="2">
        <v>39329</v>
      </c>
      <c r="B50438" t="s">
        <v>845</v>
      </c>
      <c r="C50438">
        <v>-5833</v>
      </c>
    </row>
    <row r="50439" spans="1:3" x14ac:dyDescent="0.35">
      <c r="A50439" s="2">
        <v>39329</v>
      </c>
      <c r="B50439" t="s">
        <v>845</v>
      </c>
      <c r="C50439">
        <v>80000</v>
      </c>
    </row>
    <row r="50440" spans="1:3" x14ac:dyDescent="0.35">
      <c r="A50440" s="2">
        <v>39329</v>
      </c>
      <c r="B50440" t="s">
        <v>845</v>
      </c>
      <c r="C50440">
        <v>-166667</v>
      </c>
    </row>
    <row r="50441" spans="1:3" x14ac:dyDescent="0.35">
      <c r="A50441" s="2">
        <v>39355</v>
      </c>
      <c r="B50441" t="s">
        <v>845</v>
      </c>
      <c r="C50441">
        <v>481.48</v>
      </c>
    </row>
    <row r="50442" spans="1:3" x14ac:dyDescent="0.35">
      <c r="A50442" s="2">
        <v>39355</v>
      </c>
      <c r="B50442" t="s">
        <v>845</v>
      </c>
      <c r="C50442">
        <v>34667</v>
      </c>
    </row>
    <row r="50443" spans="1:3" x14ac:dyDescent="0.35">
      <c r="A50443" s="2">
        <v>39386</v>
      </c>
      <c r="B50443" t="s">
        <v>845</v>
      </c>
      <c r="C50443">
        <v>41408</v>
      </c>
    </row>
    <row r="50444" spans="1:3" x14ac:dyDescent="0.35">
      <c r="A50444" s="2">
        <v>39416</v>
      </c>
      <c r="B50444" t="s">
        <v>845</v>
      </c>
      <c r="C50444">
        <v>40158</v>
      </c>
    </row>
    <row r="50445" spans="1:3" x14ac:dyDescent="0.35">
      <c r="A50445" s="2">
        <v>39447</v>
      </c>
      <c r="B50445" t="s">
        <v>845</v>
      </c>
      <c r="C50445">
        <v>1703.7</v>
      </c>
    </row>
    <row r="50446" spans="1:3" x14ac:dyDescent="0.35">
      <c r="A50446" s="2">
        <v>39447</v>
      </c>
      <c r="B50446" t="s">
        <v>845</v>
      </c>
      <c r="C50446">
        <v>41584</v>
      </c>
    </row>
    <row r="50447" spans="1:3" x14ac:dyDescent="0.35">
      <c r="A50447" s="2">
        <v>39478</v>
      </c>
      <c r="B50447" t="s">
        <v>845</v>
      </c>
      <c r="C50447">
        <v>41673</v>
      </c>
    </row>
    <row r="50448" spans="1:3" x14ac:dyDescent="0.35">
      <c r="A50448" s="2">
        <v>39507</v>
      </c>
      <c r="B50448" t="s">
        <v>845</v>
      </c>
      <c r="C50448">
        <v>39068</v>
      </c>
    </row>
    <row r="50449" spans="1:3" x14ac:dyDescent="0.35">
      <c r="A50449" s="2">
        <v>39538</v>
      </c>
      <c r="B50449" t="s">
        <v>845</v>
      </c>
      <c r="C50449">
        <v>41847</v>
      </c>
    </row>
    <row r="50450" spans="1:3" x14ac:dyDescent="0.35">
      <c r="A50450" s="2">
        <v>39538</v>
      </c>
      <c r="B50450" t="s">
        <v>845</v>
      </c>
      <c r="C50450">
        <v>1685.19</v>
      </c>
    </row>
    <row r="50451" spans="1:3" x14ac:dyDescent="0.35">
      <c r="A50451" s="2">
        <v>39568</v>
      </c>
      <c r="B50451" t="s">
        <v>845</v>
      </c>
      <c r="C50451">
        <v>40584</v>
      </c>
    </row>
    <row r="50452" spans="1:3" x14ac:dyDescent="0.35">
      <c r="A50452" s="2">
        <v>39599</v>
      </c>
      <c r="B50452" t="s">
        <v>845</v>
      </c>
      <c r="C50452">
        <v>42024</v>
      </c>
    </row>
    <row r="50453" spans="1:3" x14ac:dyDescent="0.35">
      <c r="A50453" s="2">
        <v>39629</v>
      </c>
      <c r="B50453" t="s">
        <v>845</v>
      </c>
      <c r="C50453">
        <v>1685.19</v>
      </c>
    </row>
    <row r="50454" spans="1:3" x14ac:dyDescent="0.35">
      <c r="A50454" s="2">
        <v>39629</v>
      </c>
      <c r="B50454" t="s">
        <v>845</v>
      </c>
      <c r="C50454">
        <v>40756</v>
      </c>
    </row>
    <row r="50455" spans="1:3" x14ac:dyDescent="0.35">
      <c r="A50455" s="2">
        <v>39660</v>
      </c>
      <c r="B50455" t="s">
        <v>845</v>
      </c>
      <c r="C50455">
        <v>42203</v>
      </c>
    </row>
    <row r="50456" spans="1:3" x14ac:dyDescent="0.35">
      <c r="A50456" s="2">
        <v>39691</v>
      </c>
      <c r="B50456" t="s">
        <v>845</v>
      </c>
      <c r="C50456">
        <v>42293</v>
      </c>
    </row>
    <row r="50457" spans="1:3" x14ac:dyDescent="0.35">
      <c r="A50457" s="2">
        <v>39721</v>
      </c>
      <c r="B50457" t="s">
        <v>845</v>
      </c>
      <c r="C50457">
        <v>1703.7</v>
      </c>
    </row>
    <row r="50458" spans="1:3" x14ac:dyDescent="0.35">
      <c r="A50458" s="2">
        <v>39721</v>
      </c>
      <c r="B50458" t="s">
        <v>845</v>
      </c>
      <c r="C50458">
        <v>41017</v>
      </c>
    </row>
    <row r="50459" spans="1:3" x14ac:dyDescent="0.35">
      <c r="A50459" s="2">
        <v>39752</v>
      </c>
      <c r="B50459" t="s">
        <v>845</v>
      </c>
      <c r="C50459">
        <v>42473</v>
      </c>
    </row>
    <row r="50460" spans="1:3" x14ac:dyDescent="0.35">
      <c r="A50460" s="2">
        <v>39782</v>
      </c>
      <c r="B50460" t="s">
        <v>845</v>
      </c>
      <c r="C50460">
        <v>41191</v>
      </c>
    </row>
    <row r="50461" spans="1:3" x14ac:dyDescent="0.35">
      <c r="A50461" s="2">
        <v>39813</v>
      </c>
      <c r="B50461" t="s">
        <v>845</v>
      </c>
      <c r="C50461">
        <v>1703.7</v>
      </c>
    </row>
    <row r="50462" spans="1:3" x14ac:dyDescent="0.35">
      <c r="A50462" s="2">
        <v>39813</v>
      </c>
      <c r="B50462" t="s">
        <v>845</v>
      </c>
      <c r="C50462">
        <v>42653</v>
      </c>
    </row>
    <row r="50463" spans="1:3" x14ac:dyDescent="0.35">
      <c r="A50463" s="2">
        <v>39835</v>
      </c>
      <c r="B50463" t="s">
        <v>845</v>
      </c>
      <c r="C50463">
        <v>142903.07999999999</v>
      </c>
    </row>
    <row r="50464" spans="1:3" x14ac:dyDescent="0.35">
      <c r="A50464" s="2">
        <v>39835</v>
      </c>
      <c r="B50464" t="s">
        <v>845</v>
      </c>
      <c r="C50464">
        <v>257096.92</v>
      </c>
    </row>
    <row r="50465" spans="1:3" x14ac:dyDescent="0.35">
      <c r="A50465" s="2">
        <v>39835</v>
      </c>
      <c r="B50465" t="s">
        <v>845</v>
      </c>
      <c r="C50465">
        <v>5141.9399999999996</v>
      </c>
    </row>
    <row r="50466" spans="1:3" x14ac:dyDescent="0.35">
      <c r="A50466" s="2">
        <v>39844</v>
      </c>
      <c r="B50466" t="s">
        <v>845</v>
      </c>
      <c r="C50466">
        <v>41563.94</v>
      </c>
    </row>
    <row r="50467" spans="1:3" x14ac:dyDescent="0.35">
      <c r="A50467" s="2">
        <v>39872</v>
      </c>
      <c r="B50467" t="s">
        <v>845</v>
      </c>
      <c r="C50467">
        <v>34956</v>
      </c>
    </row>
    <row r="50468" spans="1:3" x14ac:dyDescent="0.35">
      <c r="A50468" s="2">
        <v>39903</v>
      </c>
      <c r="B50468" t="s">
        <v>845</v>
      </c>
      <c r="C50468">
        <v>1666.67</v>
      </c>
    </row>
    <row r="50469" spans="1:3" x14ac:dyDescent="0.35">
      <c r="A50469" s="2">
        <v>39903</v>
      </c>
      <c r="B50469" t="s">
        <v>845</v>
      </c>
      <c r="C50469">
        <v>38776</v>
      </c>
    </row>
    <row r="50470" spans="1:3" x14ac:dyDescent="0.35">
      <c r="A50470" s="2">
        <v>39933</v>
      </c>
      <c r="B50470" t="s">
        <v>845</v>
      </c>
      <c r="C50470">
        <v>37606</v>
      </c>
    </row>
    <row r="50471" spans="1:3" x14ac:dyDescent="0.35">
      <c r="A50471" s="2">
        <v>39964</v>
      </c>
      <c r="B50471" t="s">
        <v>845</v>
      </c>
      <c r="C50471">
        <v>38941</v>
      </c>
    </row>
    <row r="50472" spans="1:3" x14ac:dyDescent="0.35">
      <c r="A50472" s="2">
        <v>39994</v>
      </c>
      <c r="B50472" t="s">
        <v>845</v>
      </c>
      <c r="C50472">
        <v>37766</v>
      </c>
    </row>
    <row r="50473" spans="1:3" x14ac:dyDescent="0.35">
      <c r="A50473" s="2">
        <v>39994</v>
      </c>
      <c r="B50473" t="s">
        <v>845</v>
      </c>
      <c r="C50473">
        <v>1685.19</v>
      </c>
    </row>
    <row r="50474" spans="1:3" x14ac:dyDescent="0.35">
      <c r="A50474" s="2">
        <v>40025</v>
      </c>
      <c r="B50474" t="s">
        <v>845</v>
      </c>
      <c r="C50474">
        <v>39106</v>
      </c>
    </row>
    <row r="50475" spans="1:3" x14ac:dyDescent="0.35">
      <c r="A50475" s="2">
        <v>40056</v>
      </c>
      <c r="B50475" t="s">
        <v>845</v>
      </c>
      <c r="C50475">
        <v>39190</v>
      </c>
    </row>
    <row r="50476" spans="1:3" x14ac:dyDescent="0.35">
      <c r="A50476" s="2">
        <v>40086</v>
      </c>
      <c r="B50476" t="s">
        <v>845</v>
      </c>
      <c r="C50476">
        <v>1703.7</v>
      </c>
    </row>
    <row r="50477" spans="1:3" x14ac:dyDescent="0.35">
      <c r="A50477" s="2">
        <v>40086</v>
      </c>
      <c r="B50477" t="s">
        <v>845</v>
      </c>
      <c r="C50477">
        <v>38007</v>
      </c>
    </row>
    <row r="50478" spans="1:3" x14ac:dyDescent="0.35">
      <c r="A50478" s="2">
        <v>40117</v>
      </c>
      <c r="B50478" t="s">
        <v>845</v>
      </c>
      <c r="C50478">
        <v>39356</v>
      </c>
    </row>
    <row r="50479" spans="1:3" x14ac:dyDescent="0.35">
      <c r="A50479" s="2">
        <v>40147</v>
      </c>
      <c r="B50479" t="s">
        <v>845</v>
      </c>
      <c r="C50479">
        <v>38168</v>
      </c>
    </row>
    <row r="50480" spans="1:3" x14ac:dyDescent="0.35">
      <c r="A50480" s="2">
        <v>40175</v>
      </c>
      <c r="B50480" t="s">
        <v>845</v>
      </c>
      <c r="C50480">
        <v>244000.44</v>
      </c>
    </row>
    <row r="50481" spans="1:3" x14ac:dyDescent="0.35">
      <c r="A50481" s="2">
        <v>40175</v>
      </c>
      <c r="B50481" t="s">
        <v>845</v>
      </c>
      <c r="C50481">
        <v>166667</v>
      </c>
    </row>
    <row r="50482" spans="1:3" x14ac:dyDescent="0.35">
      <c r="A50482" s="2">
        <v>40175</v>
      </c>
      <c r="B50482" t="s">
        <v>845</v>
      </c>
      <c r="C50482">
        <v>2440</v>
      </c>
    </row>
    <row r="50483" spans="1:3" x14ac:dyDescent="0.35">
      <c r="A50483" s="2">
        <v>40175</v>
      </c>
      <c r="B50483" t="s">
        <v>845</v>
      </c>
      <c r="C50483">
        <v>32196.01</v>
      </c>
    </row>
    <row r="50484" spans="1:3" x14ac:dyDescent="0.35">
      <c r="A50484" s="2">
        <v>40175</v>
      </c>
      <c r="B50484" t="s">
        <v>845</v>
      </c>
      <c r="C50484">
        <v>89332.89</v>
      </c>
    </row>
    <row r="50485" spans="1:3" x14ac:dyDescent="0.35">
      <c r="A50485" s="2">
        <v>40178</v>
      </c>
      <c r="B50485" t="s">
        <v>845</v>
      </c>
      <c r="C50485">
        <v>1648.15</v>
      </c>
    </row>
    <row r="50486" spans="1:3" x14ac:dyDescent="0.35">
      <c r="A50486" s="2">
        <v>40178</v>
      </c>
      <c r="B50486" t="s">
        <v>845</v>
      </c>
      <c r="C50486">
        <v>39197.03</v>
      </c>
    </row>
    <row r="50487" spans="1:3" x14ac:dyDescent="0.35">
      <c r="A50487" s="2">
        <v>40205</v>
      </c>
      <c r="B50487" t="s">
        <v>845</v>
      </c>
      <c r="C50487">
        <v>13260.42</v>
      </c>
    </row>
    <row r="50488" spans="1:3" x14ac:dyDescent="0.35">
      <c r="A50488" s="2">
        <v>40205</v>
      </c>
      <c r="B50488" t="s">
        <v>845</v>
      </c>
      <c r="C50488">
        <v>7290.75</v>
      </c>
    </row>
    <row r="50489" spans="1:3" x14ac:dyDescent="0.35">
      <c r="A50489" s="2">
        <v>40205</v>
      </c>
      <c r="B50489" t="s">
        <v>845</v>
      </c>
      <c r="C50489">
        <v>1326042.5900000001</v>
      </c>
    </row>
    <row r="50490" spans="1:3" x14ac:dyDescent="0.35">
      <c r="A50490" s="2">
        <v>40209</v>
      </c>
      <c r="B50490" t="s">
        <v>845</v>
      </c>
      <c r="C50490">
        <v>34393.83</v>
      </c>
    </row>
    <row r="50491" spans="1:3" x14ac:dyDescent="0.35">
      <c r="A50491" s="2">
        <v>40237</v>
      </c>
      <c r="B50491" t="s">
        <v>845</v>
      </c>
      <c r="C50491">
        <v>20285.66</v>
      </c>
    </row>
    <row r="50492" spans="1:3" x14ac:dyDescent="0.35">
      <c r="A50492" s="2">
        <v>40268</v>
      </c>
      <c r="B50492" t="s">
        <v>845</v>
      </c>
      <c r="C50492">
        <v>22502.79</v>
      </c>
    </row>
    <row r="50493" spans="1:3" x14ac:dyDescent="0.35">
      <c r="A50493" s="2">
        <v>40283</v>
      </c>
      <c r="B50493" t="s">
        <v>845</v>
      </c>
      <c r="C50493">
        <v>2828.61</v>
      </c>
    </row>
    <row r="50494" spans="1:3" x14ac:dyDescent="0.35">
      <c r="A50494" s="2">
        <v>40298</v>
      </c>
      <c r="B50494" t="s">
        <v>845</v>
      </c>
      <c r="C50494">
        <v>21823.78</v>
      </c>
    </row>
    <row r="50495" spans="1:3" x14ac:dyDescent="0.35">
      <c r="A50495" s="2">
        <v>40329</v>
      </c>
      <c r="B50495" t="s">
        <v>845</v>
      </c>
      <c r="C50495">
        <v>22598.22</v>
      </c>
    </row>
    <row r="50496" spans="1:3" x14ac:dyDescent="0.35">
      <c r="A50496" s="2">
        <v>40359</v>
      </c>
      <c r="B50496" t="s">
        <v>845</v>
      </c>
      <c r="C50496">
        <v>21916.32</v>
      </c>
    </row>
    <row r="50497" spans="1:3" x14ac:dyDescent="0.35">
      <c r="A50497" s="2">
        <v>40390</v>
      </c>
      <c r="B50497" t="s">
        <v>845</v>
      </c>
      <c r="C50497">
        <v>22694.05</v>
      </c>
    </row>
    <row r="50498" spans="1:3" x14ac:dyDescent="0.35">
      <c r="A50498" s="2">
        <v>40421</v>
      </c>
      <c r="B50498" t="s">
        <v>845</v>
      </c>
      <c r="C50498">
        <v>22742.91</v>
      </c>
    </row>
    <row r="50499" spans="1:3" x14ac:dyDescent="0.35">
      <c r="A50499" s="2">
        <v>40422</v>
      </c>
      <c r="B50499" t="s">
        <v>845</v>
      </c>
      <c r="C50499">
        <v>32957.519999999997</v>
      </c>
    </row>
    <row r="50500" spans="1:3" x14ac:dyDescent="0.35">
      <c r="A50500" s="2">
        <v>40422</v>
      </c>
      <c r="B50500" t="s">
        <v>845</v>
      </c>
      <c r="C50500">
        <v>594596.12</v>
      </c>
    </row>
    <row r="50501" spans="1:3" x14ac:dyDescent="0.35">
      <c r="A50501" s="2">
        <v>40451</v>
      </c>
      <c r="B50501" t="s">
        <v>845</v>
      </c>
      <c r="C50501">
        <v>15993.25</v>
      </c>
    </row>
    <row r="50502" spans="1:3" x14ac:dyDescent="0.35">
      <c r="A50502" s="2">
        <v>40482</v>
      </c>
      <c r="B50502" t="s">
        <v>845</v>
      </c>
      <c r="C50502">
        <v>16343.16</v>
      </c>
    </row>
    <row r="50503" spans="1:3" x14ac:dyDescent="0.35">
      <c r="A50503" s="2">
        <v>40512</v>
      </c>
      <c r="B50503" t="s">
        <v>845</v>
      </c>
      <c r="C50503">
        <v>15850.01</v>
      </c>
    </row>
    <row r="50504" spans="1:3" x14ac:dyDescent="0.35">
      <c r="A50504" s="2">
        <v>40543</v>
      </c>
      <c r="B50504" t="s">
        <v>845</v>
      </c>
      <c r="C50504">
        <v>16412.46</v>
      </c>
    </row>
    <row r="50505" spans="1:3" x14ac:dyDescent="0.35">
      <c r="A50505" s="2">
        <v>40574</v>
      </c>
      <c r="B50505" t="s">
        <v>845</v>
      </c>
      <c r="C50505">
        <v>16447.79</v>
      </c>
    </row>
    <row r="50506" spans="1:3" x14ac:dyDescent="0.35">
      <c r="A50506" s="2">
        <v>40602</v>
      </c>
      <c r="B50506" t="s">
        <v>845</v>
      </c>
      <c r="C50506">
        <v>14888.05</v>
      </c>
    </row>
    <row r="50507" spans="1:3" x14ac:dyDescent="0.35">
      <c r="A50507" s="2">
        <v>40633</v>
      </c>
      <c r="B50507" t="s">
        <v>845</v>
      </c>
      <c r="C50507">
        <v>16515.25</v>
      </c>
    </row>
    <row r="50508" spans="1:3" x14ac:dyDescent="0.35">
      <c r="A50508" s="2">
        <v>40647</v>
      </c>
      <c r="B50508" t="s">
        <v>845</v>
      </c>
      <c r="C50508">
        <v>3004.39</v>
      </c>
    </row>
    <row r="50509" spans="1:3" x14ac:dyDescent="0.35">
      <c r="A50509" s="2">
        <v>40647</v>
      </c>
      <c r="B50509" t="s">
        <v>845</v>
      </c>
      <c r="C50509">
        <v>25755.61</v>
      </c>
    </row>
    <row r="50510" spans="1:3" x14ac:dyDescent="0.35">
      <c r="A50510" s="2">
        <v>40663</v>
      </c>
      <c r="B50510" t="s">
        <v>845</v>
      </c>
      <c r="C50510">
        <v>17016.91</v>
      </c>
    </row>
    <row r="50511" spans="1:3" x14ac:dyDescent="0.35">
      <c r="A50511" s="2">
        <v>40694</v>
      </c>
      <c r="B50511" t="s">
        <v>845</v>
      </c>
      <c r="C50511">
        <v>16585.29</v>
      </c>
    </row>
    <row r="50512" spans="1:3" x14ac:dyDescent="0.35">
      <c r="A50512" s="2">
        <v>40724</v>
      </c>
      <c r="B50512" t="s">
        <v>845</v>
      </c>
      <c r="C50512">
        <v>15084.83</v>
      </c>
    </row>
    <row r="50513" spans="1:3" x14ac:dyDescent="0.35">
      <c r="A50513" s="2">
        <v>40739</v>
      </c>
      <c r="B50513" t="s">
        <v>845</v>
      </c>
      <c r="C50513">
        <v>31691.21</v>
      </c>
    </row>
    <row r="50514" spans="1:3" x14ac:dyDescent="0.35">
      <c r="A50514" s="2">
        <v>40739</v>
      </c>
      <c r="B50514" t="s">
        <v>845</v>
      </c>
      <c r="C50514">
        <v>179370.83</v>
      </c>
    </row>
    <row r="50515" spans="1:3" x14ac:dyDescent="0.35">
      <c r="A50515" s="2">
        <v>40755</v>
      </c>
      <c r="B50515" t="s">
        <v>845</v>
      </c>
      <c r="C50515">
        <v>15538.91</v>
      </c>
    </row>
    <row r="50516" spans="1:3" x14ac:dyDescent="0.35">
      <c r="A50516" s="2">
        <v>40786</v>
      </c>
      <c r="B50516" t="s">
        <v>845</v>
      </c>
      <c r="C50516">
        <v>14506.47</v>
      </c>
    </row>
    <row r="50517" spans="1:3" x14ac:dyDescent="0.35">
      <c r="A50517" s="2">
        <v>40816</v>
      </c>
      <c r="B50517" t="s">
        <v>845</v>
      </c>
      <c r="C50517">
        <v>14068.74</v>
      </c>
    </row>
    <row r="50518" spans="1:3" x14ac:dyDescent="0.35">
      <c r="A50518" s="2">
        <v>40847</v>
      </c>
      <c r="B50518" t="s">
        <v>845</v>
      </c>
      <c r="C50518">
        <v>14567.99</v>
      </c>
    </row>
    <row r="50519" spans="1:3" x14ac:dyDescent="0.35">
      <c r="A50519" s="2">
        <v>40877</v>
      </c>
      <c r="B50519" t="s">
        <v>845</v>
      </c>
      <c r="C50519">
        <v>14128.4</v>
      </c>
    </row>
    <row r="50520" spans="1:3" x14ac:dyDescent="0.35">
      <c r="A50520" s="2">
        <v>40908</v>
      </c>
      <c r="B50520" t="s">
        <v>845</v>
      </c>
      <c r="C50520">
        <v>14629.76</v>
      </c>
    </row>
    <row r="50521" spans="1:3" x14ac:dyDescent="0.35">
      <c r="A50521" s="2">
        <v>40939</v>
      </c>
      <c r="B50521" t="s">
        <v>845</v>
      </c>
      <c r="C50521">
        <v>14661.26</v>
      </c>
    </row>
    <row r="50522" spans="1:3" x14ac:dyDescent="0.35">
      <c r="A50522" s="2">
        <v>40968</v>
      </c>
      <c r="B50522" t="s">
        <v>845</v>
      </c>
      <c r="C50522">
        <v>13744.9</v>
      </c>
    </row>
    <row r="50523" spans="1:3" x14ac:dyDescent="0.35">
      <c r="A50523" s="2">
        <v>40999</v>
      </c>
      <c r="B50523" t="s">
        <v>845</v>
      </c>
      <c r="C50523">
        <v>14722.41</v>
      </c>
    </row>
    <row r="50524" spans="1:3" x14ac:dyDescent="0.35">
      <c r="A50524" s="2">
        <v>41011</v>
      </c>
      <c r="B50524" t="s">
        <v>845</v>
      </c>
      <c r="C50524">
        <v>16297</v>
      </c>
    </row>
    <row r="50525" spans="1:3" x14ac:dyDescent="0.35">
      <c r="A50525" s="2">
        <v>41029</v>
      </c>
      <c r="B50525" t="s">
        <v>845</v>
      </c>
      <c r="C50525">
        <v>14278.16</v>
      </c>
    </row>
    <row r="50526" spans="1:3" x14ac:dyDescent="0.35">
      <c r="A50526" s="2">
        <v>41031</v>
      </c>
      <c r="B50526" t="s">
        <v>845</v>
      </c>
      <c r="C50526">
        <v>1430.79</v>
      </c>
    </row>
    <row r="50527" spans="1:3" x14ac:dyDescent="0.35">
      <c r="A50527" s="2">
        <v>41031</v>
      </c>
      <c r="B50527" t="s">
        <v>845</v>
      </c>
      <c r="C50527">
        <v>195704.79</v>
      </c>
    </row>
    <row r="50528" spans="1:3" x14ac:dyDescent="0.35">
      <c r="A50528" s="2">
        <v>41031</v>
      </c>
      <c r="B50528" t="s">
        <v>845</v>
      </c>
      <c r="C50528">
        <v>1398893.1</v>
      </c>
    </row>
    <row r="50529" spans="1:3" x14ac:dyDescent="0.35">
      <c r="A50529" s="2">
        <v>41143</v>
      </c>
      <c r="B50529" t="s">
        <v>845</v>
      </c>
      <c r="C50529">
        <v>37914.5</v>
      </c>
    </row>
    <row r="50530" spans="1:3" x14ac:dyDescent="0.35">
      <c r="A50530" s="2">
        <v>41773</v>
      </c>
      <c r="B50530" t="s">
        <v>845</v>
      </c>
      <c r="C50530">
        <v>105454.74</v>
      </c>
    </row>
    <row r="50531" spans="1:3" x14ac:dyDescent="0.35">
      <c r="A50531" s="2">
        <v>41773</v>
      </c>
      <c r="B50531" t="s">
        <v>845</v>
      </c>
      <c r="C50531">
        <v>5833</v>
      </c>
    </row>
    <row r="50532" spans="1:3" x14ac:dyDescent="0.35">
      <c r="A50532" s="2">
        <v>42395</v>
      </c>
      <c r="B50532" t="s">
        <v>845</v>
      </c>
      <c r="C50532">
        <v>1391</v>
      </c>
    </row>
    <row r="50533" spans="1:3" x14ac:dyDescent="0.35">
      <c r="A50533" s="2">
        <v>39104</v>
      </c>
      <c r="B50533" t="s">
        <v>845</v>
      </c>
      <c r="C50533">
        <v>-3500000</v>
      </c>
    </row>
    <row r="50534" spans="1:3" x14ac:dyDescent="0.35">
      <c r="A50534" s="2">
        <v>39104</v>
      </c>
      <c r="B50534" t="s">
        <v>845</v>
      </c>
      <c r="C50534">
        <v>38425</v>
      </c>
    </row>
    <row r="50535" spans="1:3" x14ac:dyDescent="0.35">
      <c r="A50535" s="2">
        <v>39104</v>
      </c>
      <c r="B50535" t="s">
        <v>845</v>
      </c>
      <c r="C50535">
        <v>198450</v>
      </c>
    </row>
    <row r="50536" spans="1:3" x14ac:dyDescent="0.35">
      <c r="A50536" s="2">
        <v>39104</v>
      </c>
      <c r="B50536" t="s">
        <v>845</v>
      </c>
      <c r="C50536">
        <v>-370071</v>
      </c>
    </row>
    <row r="50537" spans="1:3" x14ac:dyDescent="0.35">
      <c r="A50537" s="2">
        <v>39113</v>
      </c>
      <c r="B50537" t="s">
        <v>845</v>
      </c>
      <c r="C50537">
        <v>9722</v>
      </c>
    </row>
    <row r="50538" spans="1:3" x14ac:dyDescent="0.35">
      <c r="A50538" s="2">
        <v>39141</v>
      </c>
      <c r="B50538" t="s">
        <v>845</v>
      </c>
      <c r="C50538">
        <v>27252</v>
      </c>
    </row>
    <row r="50539" spans="1:3" x14ac:dyDescent="0.35">
      <c r="A50539" s="2">
        <v>39172</v>
      </c>
      <c r="B50539" t="s">
        <v>845</v>
      </c>
      <c r="C50539">
        <v>30266</v>
      </c>
    </row>
    <row r="50540" spans="1:3" x14ac:dyDescent="0.35">
      <c r="A50540" s="2">
        <v>39202</v>
      </c>
      <c r="B50540" t="s">
        <v>845</v>
      </c>
      <c r="C50540">
        <v>29391</v>
      </c>
    </row>
    <row r="50541" spans="1:3" x14ac:dyDescent="0.35">
      <c r="A50541" s="2">
        <v>39233</v>
      </c>
      <c r="B50541" t="s">
        <v>845</v>
      </c>
      <c r="C50541">
        <v>30472</v>
      </c>
    </row>
    <row r="50542" spans="1:3" x14ac:dyDescent="0.35">
      <c r="A50542" s="2">
        <v>39263</v>
      </c>
      <c r="B50542" t="s">
        <v>845</v>
      </c>
      <c r="C50542">
        <v>29590</v>
      </c>
    </row>
    <row r="50543" spans="1:3" x14ac:dyDescent="0.35">
      <c r="A50543" s="2">
        <v>39294</v>
      </c>
      <c r="B50543" t="s">
        <v>845</v>
      </c>
      <c r="C50543">
        <v>30679</v>
      </c>
    </row>
    <row r="50544" spans="1:3" x14ac:dyDescent="0.35">
      <c r="A50544" s="2">
        <v>39325</v>
      </c>
      <c r="B50544" t="s">
        <v>845</v>
      </c>
      <c r="C50544">
        <v>30784</v>
      </c>
    </row>
    <row r="50545" spans="1:3" x14ac:dyDescent="0.35">
      <c r="A50545" s="2">
        <v>39355</v>
      </c>
      <c r="B50545" t="s">
        <v>845</v>
      </c>
      <c r="C50545">
        <v>29894</v>
      </c>
    </row>
    <row r="50546" spans="1:3" x14ac:dyDescent="0.35">
      <c r="A50546" s="2">
        <v>39386</v>
      </c>
      <c r="B50546" t="s">
        <v>845</v>
      </c>
      <c r="C50546">
        <v>30993</v>
      </c>
    </row>
    <row r="50547" spans="1:3" x14ac:dyDescent="0.35">
      <c r="A50547" s="2">
        <v>39416</v>
      </c>
      <c r="B50547" t="s">
        <v>845</v>
      </c>
      <c r="C50547">
        <v>30097</v>
      </c>
    </row>
    <row r="50548" spans="1:3" x14ac:dyDescent="0.35">
      <c r="A50548" s="2">
        <v>39447</v>
      </c>
      <c r="B50548" t="s">
        <v>845</v>
      </c>
      <c r="C50548">
        <v>31204</v>
      </c>
    </row>
    <row r="50549" spans="1:3" x14ac:dyDescent="0.35">
      <c r="A50549" s="2">
        <v>39461</v>
      </c>
      <c r="B50549" t="s">
        <v>845</v>
      </c>
      <c r="C50549">
        <v>17100</v>
      </c>
    </row>
    <row r="50550" spans="1:3" x14ac:dyDescent="0.35">
      <c r="A50550" s="2">
        <v>39478</v>
      </c>
      <c r="B50550" t="s">
        <v>845</v>
      </c>
      <c r="C50550">
        <v>31311</v>
      </c>
    </row>
    <row r="50551" spans="1:3" x14ac:dyDescent="0.35">
      <c r="A50551" s="2">
        <v>39507</v>
      </c>
      <c r="B50551" t="s">
        <v>845</v>
      </c>
      <c r="C50551">
        <v>29392</v>
      </c>
    </row>
    <row r="50552" spans="1:3" x14ac:dyDescent="0.35">
      <c r="A50552" s="2">
        <v>39538</v>
      </c>
      <c r="B50552" t="s">
        <v>845</v>
      </c>
      <c r="C50552">
        <v>31520</v>
      </c>
    </row>
    <row r="50553" spans="1:3" x14ac:dyDescent="0.35">
      <c r="A50553" s="2">
        <v>39568</v>
      </c>
      <c r="B50553" t="s">
        <v>845</v>
      </c>
      <c r="C50553">
        <v>30609</v>
      </c>
    </row>
    <row r="50554" spans="1:3" x14ac:dyDescent="0.35">
      <c r="A50554" s="2">
        <v>39599</v>
      </c>
      <c r="B50554" t="s">
        <v>845</v>
      </c>
      <c r="C50554">
        <v>31734</v>
      </c>
    </row>
    <row r="50555" spans="1:3" x14ac:dyDescent="0.35">
      <c r="A50555" s="2">
        <v>39625</v>
      </c>
      <c r="B50555" t="s">
        <v>845</v>
      </c>
      <c r="C50555">
        <v>-96035</v>
      </c>
    </row>
    <row r="50556" spans="1:3" x14ac:dyDescent="0.35">
      <c r="A50556" s="2">
        <v>39629</v>
      </c>
      <c r="B50556" t="s">
        <v>845</v>
      </c>
      <c r="C50556">
        <v>30816</v>
      </c>
    </row>
    <row r="50557" spans="1:3" x14ac:dyDescent="0.35">
      <c r="A50557" s="2">
        <v>39660</v>
      </c>
      <c r="B50557" t="s">
        <v>845</v>
      </c>
      <c r="C50557">
        <v>31950</v>
      </c>
    </row>
    <row r="50558" spans="1:3" x14ac:dyDescent="0.35">
      <c r="A50558" s="2">
        <v>39691</v>
      </c>
      <c r="B50558" t="s">
        <v>845</v>
      </c>
      <c r="C50558">
        <v>32060</v>
      </c>
    </row>
    <row r="50559" spans="1:3" x14ac:dyDescent="0.35">
      <c r="A50559" s="2">
        <v>39721</v>
      </c>
      <c r="B50559" t="s">
        <v>845</v>
      </c>
      <c r="C50559">
        <v>31132</v>
      </c>
    </row>
    <row r="50560" spans="1:3" x14ac:dyDescent="0.35">
      <c r="A50560" s="2">
        <v>39752</v>
      </c>
      <c r="B50560" t="s">
        <v>845</v>
      </c>
      <c r="C50560">
        <v>32277</v>
      </c>
    </row>
    <row r="50561" spans="1:3" x14ac:dyDescent="0.35">
      <c r="A50561" s="2">
        <v>39782</v>
      </c>
      <c r="B50561" t="s">
        <v>845</v>
      </c>
      <c r="C50561">
        <v>31344</v>
      </c>
    </row>
    <row r="50562" spans="1:3" x14ac:dyDescent="0.35">
      <c r="A50562" s="2">
        <v>39812</v>
      </c>
      <c r="B50562" t="s">
        <v>845</v>
      </c>
      <c r="C50562">
        <v>-68243.070000000007</v>
      </c>
    </row>
    <row r="50563" spans="1:3" x14ac:dyDescent="0.35">
      <c r="A50563" s="2">
        <v>39813</v>
      </c>
      <c r="B50563" t="s">
        <v>845</v>
      </c>
      <c r="C50563">
        <v>32497</v>
      </c>
    </row>
    <row r="50564" spans="1:3" x14ac:dyDescent="0.35">
      <c r="A50564" s="2">
        <v>39844</v>
      </c>
      <c r="B50564" t="s">
        <v>845</v>
      </c>
      <c r="C50564">
        <v>32609</v>
      </c>
    </row>
    <row r="50565" spans="1:3" x14ac:dyDescent="0.35">
      <c r="A50565" s="2">
        <v>39872</v>
      </c>
      <c r="B50565" t="s">
        <v>845</v>
      </c>
      <c r="C50565">
        <v>29554</v>
      </c>
    </row>
    <row r="50566" spans="1:3" x14ac:dyDescent="0.35">
      <c r="A50566" s="2">
        <v>39903</v>
      </c>
      <c r="B50566" t="s">
        <v>845</v>
      </c>
      <c r="C50566">
        <v>32823</v>
      </c>
    </row>
    <row r="50567" spans="1:3" x14ac:dyDescent="0.35">
      <c r="A50567" s="2">
        <v>39933</v>
      </c>
      <c r="B50567" t="s">
        <v>845</v>
      </c>
      <c r="C50567">
        <v>31873</v>
      </c>
    </row>
    <row r="50568" spans="1:3" x14ac:dyDescent="0.35">
      <c r="A50568" s="2">
        <v>39934</v>
      </c>
      <c r="B50568" t="s">
        <v>845</v>
      </c>
      <c r="C50568">
        <v>-58830.06</v>
      </c>
    </row>
    <row r="50569" spans="1:3" x14ac:dyDescent="0.35">
      <c r="A50569" s="2">
        <v>39953</v>
      </c>
      <c r="B50569" t="s">
        <v>845</v>
      </c>
      <c r="C50569">
        <v>-58830.02</v>
      </c>
    </row>
    <row r="50570" spans="1:3" x14ac:dyDescent="0.35">
      <c r="A50570" s="2">
        <v>39989</v>
      </c>
      <c r="B50570" t="s">
        <v>845</v>
      </c>
      <c r="C50570">
        <v>-35298.07</v>
      </c>
    </row>
    <row r="50571" spans="1:3" x14ac:dyDescent="0.35">
      <c r="A50571" s="2">
        <v>40007</v>
      </c>
      <c r="B50571" t="s">
        <v>845</v>
      </c>
      <c r="C50571">
        <v>-47064.05</v>
      </c>
    </row>
    <row r="50572" spans="1:3" x14ac:dyDescent="0.35">
      <c r="A50572" s="2">
        <v>40035</v>
      </c>
      <c r="B50572" t="s">
        <v>845</v>
      </c>
      <c r="C50572">
        <v>-47064.05</v>
      </c>
    </row>
    <row r="50573" spans="1:3" x14ac:dyDescent="0.35">
      <c r="A50573" s="2">
        <v>40060</v>
      </c>
      <c r="B50573" t="s">
        <v>845</v>
      </c>
      <c r="C50573">
        <v>-42357.55</v>
      </c>
    </row>
    <row r="50574" spans="1:3" x14ac:dyDescent="0.35">
      <c r="A50574" s="2">
        <v>40078</v>
      </c>
      <c r="B50574" t="s">
        <v>845</v>
      </c>
      <c r="C50574">
        <v>-47064.1</v>
      </c>
    </row>
    <row r="50575" spans="1:3" x14ac:dyDescent="0.35">
      <c r="A50575" s="2">
        <v>40149</v>
      </c>
      <c r="B50575" t="s">
        <v>845</v>
      </c>
      <c r="C50575">
        <v>-11766.02</v>
      </c>
    </row>
    <row r="50576" spans="1:3" x14ac:dyDescent="0.35">
      <c r="A50576" s="2">
        <v>40158</v>
      </c>
      <c r="B50576" t="s">
        <v>845</v>
      </c>
      <c r="C50576">
        <v>-11766</v>
      </c>
    </row>
    <row r="50577" spans="1:3" x14ac:dyDescent="0.35">
      <c r="A50577" s="2">
        <v>40177</v>
      </c>
      <c r="B50577" t="s">
        <v>845</v>
      </c>
      <c r="C50577">
        <v>11766</v>
      </c>
    </row>
    <row r="50578" spans="1:3" x14ac:dyDescent="0.35">
      <c r="A50578" s="2">
        <v>40199</v>
      </c>
      <c r="B50578" t="s">
        <v>845</v>
      </c>
      <c r="C50578">
        <v>-23532</v>
      </c>
    </row>
    <row r="50579" spans="1:3" x14ac:dyDescent="0.35">
      <c r="A50579" s="2">
        <v>40231</v>
      </c>
      <c r="B50579" t="s">
        <v>845</v>
      </c>
      <c r="C50579">
        <v>-58830</v>
      </c>
    </row>
    <row r="50580" spans="1:3" x14ac:dyDescent="0.35">
      <c r="A50580" s="2">
        <v>40239</v>
      </c>
      <c r="B50580" t="s">
        <v>845</v>
      </c>
      <c r="C50580">
        <v>-47064</v>
      </c>
    </row>
    <row r="50581" spans="1:3" x14ac:dyDescent="0.35">
      <c r="A50581" s="2">
        <v>40249</v>
      </c>
      <c r="B50581" t="s">
        <v>845</v>
      </c>
      <c r="C50581">
        <v>-35298</v>
      </c>
    </row>
    <row r="50582" spans="1:3" x14ac:dyDescent="0.35">
      <c r="A50582" s="2">
        <v>40301</v>
      </c>
      <c r="B50582" t="s">
        <v>845</v>
      </c>
      <c r="C50582">
        <v>-23532</v>
      </c>
    </row>
    <row r="50583" spans="1:3" x14ac:dyDescent="0.35">
      <c r="A50583" s="2">
        <v>40315</v>
      </c>
      <c r="B50583" t="s">
        <v>845</v>
      </c>
      <c r="C50583">
        <v>-22355</v>
      </c>
    </row>
    <row r="50584" spans="1:3" x14ac:dyDescent="0.35">
      <c r="A50584" s="2">
        <v>40350</v>
      </c>
      <c r="B50584" t="s">
        <v>845</v>
      </c>
      <c r="C50584">
        <v>-58830</v>
      </c>
    </row>
    <row r="50585" spans="1:3" x14ac:dyDescent="0.35">
      <c r="A50585" s="2">
        <v>40455</v>
      </c>
      <c r="B50585" t="s">
        <v>845</v>
      </c>
      <c r="C50585">
        <v>-70620</v>
      </c>
    </row>
    <row r="50586" spans="1:3" x14ac:dyDescent="0.35">
      <c r="A50586" s="2">
        <v>40456</v>
      </c>
      <c r="B50586" t="s">
        <v>845</v>
      </c>
      <c r="C50586">
        <v>-447260</v>
      </c>
    </row>
    <row r="50587" spans="1:3" x14ac:dyDescent="0.35">
      <c r="A50587" s="2">
        <v>40482</v>
      </c>
      <c r="B50587" t="s">
        <v>845</v>
      </c>
      <c r="C50587">
        <v>3097.28</v>
      </c>
    </row>
    <row r="50588" spans="1:3" x14ac:dyDescent="0.35">
      <c r="A50588" s="2">
        <v>40512</v>
      </c>
      <c r="B50588" t="s">
        <v>845</v>
      </c>
      <c r="C50588">
        <v>3633.99</v>
      </c>
    </row>
    <row r="50589" spans="1:3" x14ac:dyDescent="0.35">
      <c r="A50589" s="2">
        <v>40542</v>
      </c>
      <c r="B50589" t="s">
        <v>845</v>
      </c>
      <c r="C50589">
        <v>12947</v>
      </c>
    </row>
    <row r="50590" spans="1:3" x14ac:dyDescent="0.35">
      <c r="A50590" s="2">
        <v>40543</v>
      </c>
      <c r="B50590" t="s">
        <v>845</v>
      </c>
      <c r="C50590">
        <v>24801.42</v>
      </c>
    </row>
    <row r="50591" spans="1:3" x14ac:dyDescent="0.35">
      <c r="A50591" s="2">
        <v>40543</v>
      </c>
      <c r="B50591" t="s">
        <v>845</v>
      </c>
      <c r="C50591">
        <v>3755.12</v>
      </c>
    </row>
    <row r="50592" spans="1:3" x14ac:dyDescent="0.35">
      <c r="A50592" s="2">
        <v>40562</v>
      </c>
      <c r="B50592" t="s">
        <v>845</v>
      </c>
      <c r="C50592">
        <v>8239</v>
      </c>
    </row>
    <row r="50593" spans="1:3" x14ac:dyDescent="0.35">
      <c r="A50593" s="2">
        <v>40574</v>
      </c>
      <c r="B50593" t="s">
        <v>845</v>
      </c>
      <c r="C50593">
        <v>24972.27</v>
      </c>
    </row>
    <row r="50594" spans="1:3" x14ac:dyDescent="0.35">
      <c r="A50594" s="2">
        <v>40574</v>
      </c>
      <c r="B50594" t="s">
        <v>845</v>
      </c>
      <c r="C50594">
        <v>3755.03</v>
      </c>
    </row>
    <row r="50595" spans="1:3" x14ac:dyDescent="0.35">
      <c r="A50595" s="2">
        <v>40602</v>
      </c>
      <c r="B50595" t="s">
        <v>845</v>
      </c>
      <c r="C50595">
        <v>3391.64</v>
      </c>
    </row>
    <row r="50596" spans="1:3" x14ac:dyDescent="0.35">
      <c r="A50596" s="2">
        <v>40602</v>
      </c>
      <c r="B50596" t="s">
        <v>845</v>
      </c>
      <c r="C50596">
        <v>22710.99</v>
      </c>
    </row>
    <row r="50597" spans="1:3" x14ac:dyDescent="0.35">
      <c r="A50597" s="2">
        <v>40626</v>
      </c>
      <c r="B50597" t="s">
        <v>845</v>
      </c>
      <c r="C50597">
        <v>5885</v>
      </c>
    </row>
    <row r="50598" spans="1:3" x14ac:dyDescent="0.35">
      <c r="A50598" s="2">
        <v>40633</v>
      </c>
      <c r="B50598" t="s">
        <v>845</v>
      </c>
      <c r="C50598">
        <v>3755.2</v>
      </c>
    </row>
    <row r="50599" spans="1:3" x14ac:dyDescent="0.35">
      <c r="A50599" s="2">
        <v>40633</v>
      </c>
      <c r="B50599" t="s">
        <v>845</v>
      </c>
      <c r="C50599">
        <v>42167.93</v>
      </c>
    </row>
    <row r="50600" spans="1:3" x14ac:dyDescent="0.35">
      <c r="A50600" s="2">
        <v>40663</v>
      </c>
      <c r="B50600" t="s">
        <v>845</v>
      </c>
      <c r="C50600">
        <v>40948.239999999998</v>
      </c>
    </row>
    <row r="50601" spans="1:3" x14ac:dyDescent="0.35">
      <c r="A50601" s="2">
        <v>40663</v>
      </c>
      <c r="B50601" t="s">
        <v>845</v>
      </c>
      <c r="C50601">
        <v>3633.9</v>
      </c>
    </row>
    <row r="50602" spans="1:3" x14ac:dyDescent="0.35">
      <c r="A50602" s="2">
        <v>40694</v>
      </c>
      <c r="B50602" t="s">
        <v>845</v>
      </c>
      <c r="C50602">
        <v>42454.22</v>
      </c>
    </row>
    <row r="50603" spans="1:3" x14ac:dyDescent="0.35">
      <c r="A50603" s="2">
        <v>40694</v>
      </c>
      <c r="B50603" t="s">
        <v>845</v>
      </c>
      <c r="C50603">
        <v>3755.03</v>
      </c>
    </row>
    <row r="50604" spans="1:3" x14ac:dyDescent="0.35">
      <c r="A50604" s="2">
        <v>40718</v>
      </c>
      <c r="B50604" t="s">
        <v>845</v>
      </c>
      <c r="C50604">
        <v>11770</v>
      </c>
    </row>
    <row r="50605" spans="1:3" x14ac:dyDescent="0.35">
      <c r="A50605" s="2">
        <v>40724</v>
      </c>
      <c r="B50605" t="s">
        <v>845</v>
      </c>
      <c r="C50605">
        <v>3633.9</v>
      </c>
    </row>
    <row r="50606" spans="1:3" x14ac:dyDescent="0.35">
      <c r="A50606" s="2">
        <v>40724</v>
      </c>
      <c r="B50606" t="s">
        <v>845</v>
      </c>
      <c r="C50606">
        <v>41226.239999999998</v>
      </c>
    </row>
    <row r="50607" spans="1:3" x14ac:dyDescent="0.35">
      <c r="A50607" s="2">
        <v>40753</v>
      </c>
      <c r="B50607" t="s">
        <v>845</v>
      </c>
      <c r="C50607">
        <v>5885</v>
      </c>
    </row>
    <row r="50608" spans="1:3" x14ac:dyDescent="0.35">
      <c r="A50608" s="2">
        <v>40755</v>
      </c>
      <c r="B50608" t="s">
        <v>845</v>
      </c>
      <c r="C50608">
        <v>3755.03</v>
      </c>
    </row>
    <row r="50609" spans="1:3" x14ac:dyDescent="0.35">
      <c r="A50609" s="2">
        <v>40755</v>
      </c>
      <c r="B50609" t="s">
        <v>845</v>
      </c>
      <c r="C50609">
        <v>42742.45</v>
      </c>
    </row>
    <row r="50610" spans="1:3" x14ac:dyDescent="0.35">
      <c r="A50610" s="2">
        <v>40786</v>
      </c>
      <c r="B50610" t="s">
        <v>845</v>
      </c>
      <c r="C50610">
        <v>42889.68</v>
      </c>
    </row>
    <row r="50611" spans="1:3" x14ac:dyDescent="0.35">
      <c r="A50611" s="2">
        <v>40786</v>
      </c>
      <c r="B50611" t="s">
        <v>845</v>
      </c>
      <c r="C50611">
        <v>3755.03</v>
      </c>
    </row>
    <row r="50612" spans="1:3" x14ac:dyDescent="0.35">
      <c r="A50612" s="2">
        <v>40816</v>
      </c>
      <c r="B50612" t="s">
        <v>845</v>
      </c>
      <c r="C50612">
        <v>3633.9</v>
      </c>
    </row>
    <row r="50613" spans="1:3" x14ac:dyDescent="0.35">
      <c r="A50613" s="2">
        <v>40816</v>
      </c>
      <c r="B50613" t="s">
        <v>845</v>
      </c>
      <c r="C50613">
        <v>41649.11</v>
      </c>
    </row>
    <row r="50614" spans="1:3" x14ac:dyDescent="0.35">
      <c r="A50614" s="2">
        <v>40847</v>
      </c>
      <c r="B50614" t="s">
        <v>845</v>
      </c>
      <c r="C50614">
        <v>3755.03</v>
      </c>
    </row>
    <row r="50615" spans="1:3" x14ac:dyDescent="0.35">
      <c r="A50615" s="2">
        <v>40847</v>
      </c>
      <c r="B50615" t="s">
        <v>845</v>
      </c>
      <c r="C50615">
        <v>43180.87</v>
      </c>
    </row>
    <row r="50616" spans="1:3" x14ac:dyDescent="0.35">
      <c r="A50616" s="2">
        <v>40877</v>
      </c>
      <c r="B50616" t="s">
        <v>845</v>
      </c>
      <c r="C50616">
        <v>3633.9</v>
      </c>
    </row>
    <row r="50617" spans="1:3" x14ac:dyDescent="0.35">
      <c r="A50617" s="2">
        <v>40877</v>
      </c>
      <c r="B50617" t="s">
        <v>845</v>
      </c>
      <c r="C50617">
        <v>41931.870000000003</v>
      </c>
    </row>
    <row r="50618" spans="1:3" x14ac:dyDescent="0.35">
      <c r="A50618" s="2">
        <v>40908</v>
      </c>
      <c r="B50618" t="s">
        <v>845</v>
      </c>
      <c r="C50618">
        <v>3531</v>
      </c>
    </row>
    <row r="50619" spans="1:3" x14ac:dyDescent="0.35">
      <c r="A50619" s="2">
        <v>40908</v>
      </c>
      <c r="B50619" t="s">
        <v>845</v>
      </c>
      <c r="C50619">
        <v>3731.28</v>
      </c>
    </row>
    <row r="50620" spans="1:3" x14ac:dyDescent="0.35">
      <c r="A50620" s="2">
        <v>40908</v>
      </c>
      <c r="B50620" t="s">
        <v>845</v>
      </c>
      <c r="C50620">
        <v>43474.03</v>
      </c>
    </row>
    <row r="50621" spans="1:3" x14ac:dyDescent="0.35">
      <c r="A50621" s="2">
        <v>40939</v>
      </c>
      <c r="B50621" t="s">
        <v>845</v>
      </c>
      <c r="C50621">
        <v>43623.78</v>
      </c>
    </row>
    <row r="50622" spans="1:3" x14ac:dyDescent="0.35">
      <c r="A50622" s="2">
        <v>40939</v>
      </c>
      <c r="B50622" t="s">
        <v>845</v>
      </c>
      <c r="C50622">
        <v>3725.58</v>
      </c>
    </row>
    <row r="50623" spans="1:3" x14ac:dyDescent="0.35">
      <c r="A50623" s="2">
        <v>40968</v>
      </c>
      <c r="B50623" t="s">
        <v>845</v>
      </c>
      <c r="C50623">
        <v>3485.22</v>
      </c>
    </row>
    <row r="50624" spans="1:3" x14ac:dyDescent="0.35">
      <c r="A50624" s="2">
        <v>40968</v>
      </c>
      <c r="B50624" t="s">
        <v>845</v>
      </c>
      <c r="C50624">
        <v>40949.9</v>
      </c>
    </row>
    <row r="50625" spans="1:3" x14ac:dyDescent="0.35">
      <c r="A50625" s="2">
        <v>40990</v>
      </c>
      <c r="B50625" t="s">
        <v>845</v>
      </c>
      <c r="C50625">
        <v>10214.219999999999</v>
      </c>
    </row>
    <row r="50626" spans="1:3" x14ac:dyDescent="0.35">
      <c r="A50626" s="2">
        <v>40998</v>
      </c>
      <c r="B50626" t="s">
        <v>845</v>
      </c>
      <c r="C50626">
        <v>15679.78</v>
      </c>
    </row>
    <row r="50627" spans="1:3" x14ac:dyDescent="0.35">
      <c r="A50627" s="2">
        <v>40999</v>
      </c>
      <c r="B50627" t="s">
        <v>845</v>
      </c>
      <c r="C50627">
        <v>43915.09</v>
      </c>
    </row>
    <row r="50628" spans="1:3" x14ac:dyDescent="0.35">
      <c r="A50628" s="2">
        <v>40999</v>
      </c>
      <c r="B50628" t="s">
        <v>845</v>
      </c>
      <c r="C50628">
        <v>3725.47</v>
      </c>
    </row>
    <row r="50629" spans="1:3" x14ac:dyDescent="0.35">
      <c r="A50629" s="2">
        <v>41029</v>
      </c>
      <c r="B50629" t="s">
        <v>845</v>
      </c>
      <c r="C50629">
        <v>42644.85</v>
      </c>
    </row>
    <row r="50630" spans="1:3" x14ac:dyDescent="0.35">
      <c r="A50630" s="2">
        <v>41029</v>
      </c>
      <c r="B50630" t="s">
        <v>845</v>
      </c>
      <c r="C50630">
        <v>3605.4</v>
      </c>
    </row>
    <row r="50631" spans="1:3" x14ac:dyDescent="0.35">
      <c r="A50631" s="2">
        <v>41060</v>
      </c>
      <c r="B50631" t="s">
        <v>845</v>
      </c>
      <c r="C50631">
        <v>44213.24</v>
      </c>
    </row>
    <row r="50632" spans="1:3" x14ac:dyDescent="0.35">
      <c r="A50632" s="2">
        <v>41060</v>
      </c>
      <c r="B50632" t="s">
        <v>845</v>
      </c>
      <c r="C50632">
        <v>3725.58</v>
      </c>
    </row>
    <row r="50633" spans="1:3" x14ac:dyDescent="0.35">
      <c r="A50633" s="2">
        <v>41090</v>
      </c>
      <c r="B50633" t="s">
        <v>845</v>
      </c>
      <c r="C50633">
        <v>3605.4</v>
      </c>
    </row>
    <row r="50634" spans="1:3" x14ac:dyDescent="0.35">
      <c r="A50634" s="2">
        <v>41090</v>
      </c>
      <c r="B50634" t="s">
        <v>845</v>
      </c>
      <c r="C50634">
        <v>42934.38</v>
      </c>
    </row>
    <row r="50635" spans="1:3" x14ac:dyDescent="0.35">
      <c r="A50635" s="2">
        <v>41121</v>
      </c>
      <c r="B50635" t="s">
        <v>845</v>
      </c>
      <c r="C50635">
        <v>3725.58</v>
      </c>
    </row>
    <row r="50636" spans="1:3" x14ac:dyDescent="0.35">
      <c r="A50636" s="2">
        <v>41121</v>
      </c>
      <c r="B50636" t="s">
        <v>845</v>
      </c>
      <c r="C50636">
        <v>44513.41</v>
      </c>
    </row>
    <row r="50637" spans="1:3" x14ac:dyDescent="0.35">
      <c r="A50637" s="2">
        <v>41152</v>
      </c>
      <c r="B50637" t="s">
        <v>845</v>
      </c>
      <c r="C50637">
        <v>3725.58</v>
      </c>
    </row>
    <row r="50638" spans="1:3" x14ac:dyDescent="0.35">
      <c r="A50638" s="2">
        <v>41152</v>
      </c>
      <c r="B50638" t="s">
        <v>845</v>
      </c>
      <c r="C50638">
        <v>44666.74</v>
      </c>
    </row>
    <row r="50639" spans="1:3" x14ac:dyDescent="0.35">
      <c r="A50639" s="2">
        <v>41182</v>
      </c>
      <c r="B50639" t="s">
        <v>845</v>
      </c>
      <c r="C50639">
        <v>3605.4</v>
      </c>
    </row>
    <row r="50640" spans="1:3" x14ac:dyDescent="0.35">
      <c r="A50640" s="2">
        <v>41182</v>
      </c>
      <c r="B50640" t="s">
        <v>845</v>
      </c>
      <c r="C50640">
        <v>43374.76</v>
      </c>
    </row>
    <row r="50641" spans="1:3" x14ac:dyDescent="0.35">
      <c r="A50641" s="2">
        <v>41253</v>
      </c>
      <c r="B50641" t="s">
        <v>845</v>
      </c>
      <c r="C50641">
        <v>-21180</v>
      </c>
    </row>
    <row r="50642" spans="1:3" x14ac:dyDescent="0.35">
      <c r="A50642" s="2">
        <v>41255</v>
      </c>
      <c r="B50642" t="s">
        <v>845</v>
      </c>
      <c r="C50642">
        <v>-21180</v>
      </c>
    </row>
    <row r="50643" spans="1:3" x14ac:dyDescent="0.35">
      <c r="A50643" s="2">
        <v>41284</v>
      </c>
      <c r="B50643" t="s">
        <v>845</v>
      </c>
      <c r="C50643">
        <v>-21180</v>
      </c>
    </row>
    <row r="50644" spans="1:3" x14ac:dyDescent="0.35">
      <c r="A50644" s="2">
        <v>41291</v>
      </c>
      <c r="B50644" t="s">
        <v>845</v>
      </c>
      <c r="C50644">
        <v>-21180</v>
      </c>
    </row>
    <row r="50645" spans="1:3" x14ac:dyDescent="0.35">
      <c r="A50645" s="2">
        <v>41304</v>
      </c>
      <c r="B50645" t="s">
        <v>845</v>
      </c>
      <c r="C50645">
        <v>-21180</v>
      </c>
    </row>
    <row r="50646" spans="1:3" x14ac:dyDescent="0.35">
      <c r="A50646" s="2">
        <v>41338</v>
      </c>
      <c r="B50646" t="s">
        <v>845</v>
      </c>
      <c r="C50646">
        <v>-21180</v>
      </c>
    </row>
    <row r="50647" spans="1:3" x14ac:dyDescent="0.35">
      <c r="A50647" s="2">
        <v>41429</v>
      </c>
      <c r="B50647" t="s">
        <v>845</v>
      </c>
      <c r="C50647">
        <v>-22944</v>
      </c>
    </row>
    <row r="50648" spans="1:3" x14ac:dyDescent="0.35">
      <c r="A50648" s="2">
        <v>41439</v>
      </c>
      <c r="B50648" t="s">
        <v>845</v>
      </c>
      <c r="C50648">
        <v>-47064</v>
      </c>
    </row>
    <row r="50649" spans="1:3" x14ac:dyDescent="0.35">
      <c r="A50649" s="2">
        <v>41614</v>
      </c>
      <c r="B50649" t="s">
        <v>845</v>
      </c>
      <c r="C50649">
        <v>-35310</v>
      </c>
    </row>
    <row r="50650" spans="1:3" x14ac:dyDescent="0.35">
      <c r="A50650" s="2">
        <v>41790</v>
      </c>
      <c r="B50650" t="s">
        <v>845</v>
      </c>
      <c r="C50650">
        <v>5916.07</v>
      </c>
    </row>
    <row r="50651" spans="1:3" x14ac:dyDescent="0.35">
      <c r="A50651" s="2">
        <v>41820</v>
      </c>
      <c r="B50651" t="s">
        <v>845</v>
      </c>
      <c r="C50651">
        <v>5916.07</v>
      </c>
    </row>
    <row r="50652" spans="1:3" x14ac:dyDescent="0.35">
      <c r="A50652" s="2">
        <v>41851</v>
      </c>
      <c r="B50652" t="s">
        <v>845</v>
      </c>
      <c r="C50652">
        <v>5725.22</v>
      </c>
    </row>
    <row r="50653" spans="1:3" x14ac:dyDescent="0.35">
      <c r="A50653" s="2">
        <v>41882</v>
      </c>
      <c r="B50653" t="s">
        <v>845</v>
      </c>
      <c r="C50653">
        <v>5916.06</v>
      </c>
    </row>
    <row r="50654" spans="1:3" x14ac:dyDescent="0.35">
      <c r="A50654" s="2">
        <v>41912</v>
      </c>
      <c r="B50654" t="s">
        <v>845</v>
      </c>
      <c r="C50654">
        <v>5916.07</v>
      </c>
    </row>
    <row r="50655" spans="1:3" x14ac:dyDescent="0.35">
      <c r="A50655" s="2">
        <v>41943</v>
      </c>
      <c r="B50655" t="s">
        <v>845</v>
      </c>
      <c r="C50655">
        <v>5725.22</v>
      </c>
    </row>
    <row r="50656" spans="1:3" x14ac:dyDescent="0.35">
      <c r="A50656" s="2">
        <v>41973</v>
      </c>
      <c r="B50656" t="s">
        <v>845</v>
      </c>
      <c r="C50656">
        <v>5916.07</v>
      </c>
    </row>
    <row r="50657" spans="1:3" x14ac:dyDescent="0.35">
      <c r="A50657" s="2">
        <v>42004</v>
      </c>
      <c r="B50657" t="s">
        <v>845</v>
      </c>
      <c r="C50657">
        <v>5725.22</v>
      </c>
    </row>
    <row r="50658" spans="1:3" x14ac:dyDescent="0.35">
      <c r="A50658" s="2">
        <v>42047</v>
      </c>
      <c r="B50658" t="s">
        <v>845</v>
      </c>
      <c r="C50658">
        <v>3243.6</v>
      </c>
    </row>
    <row r="50659" spans="1:3" x14ac:dyDescent="0.35">
      <c r="A50659" s="2">
        <v>42047</v>
      </c>
      <c r="B50659" t="s">
        <v>845</v>
      </c>
      <c r="C50659">
        <v>260791</v>
      </c>
    </row>
    <row r="50660" spans="1:3" x14ac:dyDescent="0.35">
      <c r="A50660" s="2">
        <v>42047</v>
      </c>
      <c r="B50660" t="s">
        <v>845</v>
      </c>
      <c r="C50660">
        <v>443728.81</v>
      </c>
    </row>
    <row r="50661" spans="1:3" x14ac:dyDescent="0.35">
      <c r="A50661" s="2">
        <v>42047</v>
      </c>
      <c r="B50661" t="s">
        <v>845</v>
      </c>
      <c r="C50661">
        <v>5916.07</v>
      </c>
    </row>
    <row r="50662" spans="1:3" x14ac:dyDescent="0.35">
      <c r="A50662" s="2">
        <v>41271</v>
      </c>
      <c r="B50662" t="s">
        <v>848</v>
      </c>
      <c r="C50662">
        <v>-2087719</v>
      </c>
    </row>
    <row r="50663" spans="1:3" x14ac:dyDescent="0.35">
      <c r="A50663" s="2">
        <v>41271</v>
      </c>
      <c r="B50663" t="s">
        <v>848</v>
      </c>
      <c r="C50663">
        <v>106026.32</v>
      </c>
    </row>
    <row r="50664" spans="1:3" x14ac:dyDescent="0.35">
      <c r="A50664" s="2">
        <v>41271</v>
      </c>
      <c r="B50664" t="s">
        <v>848</v>
      </c>
      <c r="C50664">
        <v>-4712281</v>
      </c>
    </row>
    <row r="50665" spans="1:3" x14ac:dyDescent="0.35">
      <c r="A50665" s="2">
        <v>41271</v>
      </c>
      <c r="B50665" t="s">
        <v>848</v>
      </c>
      <c r="C50665">
        <v>46973.68</v>
      </c>
    </row>
    <row r="50666" spans="1:3" x14ac:dyDescent="0.35">
      <c r="A50666" s="2">
        <v>41305</v>
      </c>
      <c r="B50666" t="s">
        <v>848</v>
      </c>
      <c r="C50666">
        <v>66167.929999999993</v>
      </c>
    </row>
    <row r="50667" spans="1:3" x14ac:dyDescent="0.35">
      <c r="A50667" s="2">
        <v>41305</v>
      </c>
      <c r="B50667" t="s">
        <v>848</v>
      </c>
      <c r="C50667">
        <v>21689.09</v>
      </c>
    </row>
    <row r="50668" spans="1:3" x14ac:dyDescent="0.35">
      <c r="A50668" s="2">
        <v>41305</v>
      </c>
      <c r="B50668" t="s">
        <v>848</v>
      </c>
      <c r="C50668">
        <v>1702</v>
      </c>
    </row>
    <row r="50669" spans="1:3" x14ac:dyDescent="0.35">
      <c r="A50669" s="2">
        <v>41333</v>
      </c>
      <c r="B50669" t="s">
        <v>848</v>
      </c>
      <c r="C50669">
        <v>19137.43</v>
      </c>
    </row>
    <row r="50670" spans="1:3" x14ac:dyDescent="0.35">
      <c r="A50670" s="2">
        <v>41333</v>
      </c>
      <c r="B50670" t="s">
        <v>848</v>
      </c>
      <c r="C50670">
        <v>59885.23</v>
      </c>
    </row>
    <row r="50671" spans="1:3" x14ac:dyDescent="0.35">
      <c r="A50671" s="2">
        <v>41364</v>
      </c>
      <c r="B50671" t="s">
        <v>848</v>
      </c>
      <c r="C50671">
        <v>59885.23</v>
      </c>
    </row>
    <row r="50672" spans="1:3" x14ac:dyDescent="0.35">
      <c r="A50672" s="2">
        <v>41364</v>
      </c>
      <c r="B50672" t="s">
        <v>848</v>
      </c>
      <c r="C50672">
        <v>19137.43</v>
      </c>
    </row>
    <row r="50673" spans="1:3" x14ac:dyDescent="0.35">
      <c r="A50673" s="2">
        <v>41394</v>
      </c>
      <c r="B50673" t="s">
        <v>848</v>
      </c>
      <c r="C50673">
        <v>19137.43</v>
      </c>
    </row>
    <row r="50674" spans="1:3" x14ac:dyDescent="0.35">
      <c r="A50674" s="2">
        <v>41394</v>
      </c>
      <c r="B50674" t="s">
        <v>848</v>
      </c>
      <c r="C50674">
        <v>298245.62</v>
      </c>
    </row>
    <row r="50675" spans="1:3" x14ac:dyDescent="0.35">
      <c r="A50675" s="2">
        <v>41394</v>
      </c>
      <c r="B50675" t="s">
        <v>848</v>
      </c>
      <c r="C50675">
        <v>59885.23</v>
      </c>
    </row>
    <row r="50676" spans="1:3" x14ac:dyDescent="0.35">
      <c r="A50676" s="2">
        <v>41394</v>
      </c>
      <c r="B50676" t="s">
        <v>848</v>
      </c>
      <c r="C50676">
        <v>11929.82</v>
      </c>
    </row>
    <row r="50677" spans="1:3" x14ac:dyDescent="0.35">
      <c r="A50677" s="2">
        <v>41425</v>
      </c>
      <c r="B50677" t="s">
        <v>848</v>
      </c>
      <c r="C50677">
        <v>56095.03</v>
      </c>
    </row>
    <row r="50678" spans="1:3" x14ac:dyDescent="0.35">
      <c r="A50678" s="2">
        <v>41425</v>
      </c>
      <c r="B50678" t="s">
        <v>848</v>
      </c>
      <c r="C50678">
        <v>19137.43</v>
      </c>
    </row>
    <row r="50679" spans="1:3" x14ac:dyDescent="0.35">
      <c r="A50679" s="2">
        <v>41455</v>
      </c>
      <c r="B50679" t="s">
        <v>848</v>
      </c>
      <c r="C50679">
        <v>19137.43</v>
      </c>
    </row>
    <row r="50680" spans="1:3" x14ac:dyDescent="0.35">
      <c r="A50680" s="2">
        <v>41455</v>
      </c>
      <c r="B50680" t="s">
        <v>848</v>
      </c>
      <c r="C50680">
        <v>56095.03</v>
      </c>
    </row>
    <row r="50681" spans="1:3" x14ac:dyDescent="0.35">
      <c r="A50681" s="2">
        <v>41486</v>
      </c>
      <c r="B50681" t="s">
        <v>848</v>
      </c>
      <c r="C50681">
        <v>19137.43</v>
      </c>
    </row>
    <row r="50682" spans="1:3" x14ac:dyDescent="0.35">
      <c r="A50682" s="2">
        <v>41486</v>
      </c>
      <c r="B50682" t="s">
        <v>848</v>
      </c>
      <c r="C50682">
        <v>56095.03</v>
      </c>
    </row>
    <row r="50683" spans="1:3" x14ac:dyDescent="0.35">
      <c r="A50683" s="2">
        <v>41517</v>
      </c>
      <c r="B50683" t="s">
        <v>848</v>
      </c>
      <c r="C50683">
        <v>56095.03</v>
      </c>
    </row>
    <row r="50684" spans="1:3" x14ac:dyDescent="0.35">
      <c r="A50684" s="2">
        <v>41517</v>
      </c>
      <c r="B50684" t="s">
        <v>848</v>
      </c>
      <c r="C50684">
        <v>19137.43</v>
      </c>
    </row>
    <row r="50685" spans="1:3" x14ac:dyDescent="0.35">
      <c r="A50685" s="2">
        <v>41547</v>
      </c>
      <c r="B50685" t="s">
        <v>848</v>
      </c>
      <c r="C50685">
        <v>56095.03</v>
      </c>
    </row>
    <row r="50686" spans="1:3" x14ac:dyDescent="0.35">
      <c r="A50686" s="2">
        <v>41547</v>
      </c>
      <c r="B50686" t="s">
        <v>848</v>
      </c>
      <c r="C50686">
        <v>19137.43</v>
      </c>
    </row>
    <row r="50687" spans="1:3" x14ac:dyDescent="0.35">
      <c r="A50687" s="2">
        <v>41578</v>
      </c>
      <c r="B50687" t="s">
        <v>848</v>
      </c>
      <c r="C50687">
        <v>19137.43</v>
      </c>
    </row>
    <row r="50688" spans="1:3" x14ac:dyDescent="0.35">
      <c r="A50688" s="2">
        <v>41578</v>
      </c>
      <c r="B50688" t="s">
        <v>848</v>
      </c>
      <c r="C50688">
        <v>56095.03</v>
      </c>
    </row>
    <row r="50689" spans="1:3" x14ac:dyDescent="0.35">
      <c r="A50689" s="2">
        <v>41608</v>
      </c>
      <c r="B50689" t="s">
        <v>848</v>
      </c>
      <c r="C50689">
        <v>56095.02</v>
      </c>
    </row>
    <row r="50690" spans="1:3" x14ac:dyDescent="0.35">
      <c r="A50690" s="2">
        <v>41608</v>
      </c>
      <c r="B50690" t="s">
        <v>848</v>
      </c>
      <c r="C50690">
        <v>19137.439999999999</v>
      </c>
    </row>
    <row r="50691" spans="1:3" x14ac:dyDescent="0.35">
      <c r="A50691" s="2">
        <v>41638</v>
      </c>
      <c r="B50691" t="s">
        <v>848</v>
      </c>
      <c r="C50691">
        <v>8947.3700000000008</v>
      </c>
    </row>
    <row r="50692" spans="1:3" x14ac:dyDescent="0.35">
      <c r="A50692" s="2">
        <v>41638</v>
      </c>
      <c r="B50692" t="s">
        <v>848</v>
      </c>
      <c r="C50692">
        <v>298245.61</v>
      </c>
    </row>
    <row r="50693" spans="1:3" x14ac:dyDescent="0.35">
      <c r="A50693" s="2">
        <v>41639</v>
      </c>
      <c r="B50693" t="s">
        <v>848</v>
      </c>
      <c r="C50693">
        <v>56095.03</v>
      </c>
    </row>
    <row r="50694" spans="1:3" x14ac:dyDescent="0.35">
      <c r="A50694" s="2">
        <v>41639</v>
      </c>
      <c r="B50694" t="s">
        <v>848</v>
      </c>
      <c r="C50694">
        <v>19137.43</v>
      </c>
    </row>
    <row r="50695" spans="1:3" x14ac:dyDescent="0.35">
      <c r="A50695" s="2">
        <v>41670</v>
      </c>
      <c r="B50695" t="s">
        <v>848</v>
      </c>
      <c r="C50695">
        <v>11146.93</v>
      </c>
    </row>
    <row r="50696" spans="1:3" x14ac:dyDescent="0.35">
      <c r="A50696" s="2">
        <v>41670</v>
      </c>
      <c r="B50696" t="s">
        <v>848</v>
      </c>
      <c r="C50696">
        <v>19137.43</v>
      </c>
    </row>
    <row r="50697" spans="1:3" x14ac:dyDescent="0.35">
      <c r="A50697" s="2">
        <v>41670</v>
      </c>
      <c r="B50697" t="s">
        <v>848</v>
      </c>
      <c r="C50697">
        <v>41157.89</v>
      </c>
    </row>
    <row r="50698" spans="1:3" x14ac:dyDescent="0.35">
      <c r="A50698" s="2">
        <v>41698</v>
      </c>
      <c r="B50698" t="s">
        <v>848</v>
      </c>
      <c r="C50698">
        <v>11146.93</v>
      </c>
    </row>
    <row r="50699" spans="1:3" x14ac:dyDescent="0.35">
      <c r="A50699" s="2">
        <v>41698</v>
      </c>
      <c r="B50699" t="s">
        <v>848</v>
      </c>
      <c r="C50699">
        <v>19137.43</v>
      </c>
    </row>
    <row r="50700" spans="1:3" x14ac:dyDescent="0.35">
      <c r="A50700" s="2">
        <v>41698</v>
      </c>
      <c r="B50700" t="s">
        <v>848</v>
      </c>
      <c r="C50700">
        <v>41157.89</v>
      </c>
    </row>
    <row r="50701" spans="1:3" x14ac:dyDescent="0.35">
      <c r="A50701" s="2">
        <v>41729</v>
      </c>
      <c r="B50701" t="s">
        <v>848</v>
      </c>
      <c r="C50701">
        <v>19137.43</v>
      </c>
    </row>
    <row r="50702" spans="1:3" x14ac:dyDescent="0.35">
      <c r="A50702" s="2">
        <v>41729</v>
      </c>
      <c r="B50702" t="s">
        <v>848</v>
      </c>
      <c r="C50702">
        <v>149122.81</v>
      </c>
    </row>
    <row r="50703" spans="1:3" x14ac:dyDescent="0.35">
      <c r="A50703" s="2">
        <v>41729</v>
      </c>
      <c r="B50703" t="s">
        <v>848</v>
      </c>
      <c r="C50703">
        <v>41157.89</v>
      </c>
    </row>
    <row r="50704" spans="1:3" x14ac:dyDescent="0.35">
      <c r="A50704" s="2">
        <v>41729</v>
      </c>
      <c r="B50704" t="s">
        <v>848</v>
      </c>
      <c r="C50704">
        <v>4473.68</v>
      </c>
    </row>
    <row r="50705" spans="1:3" x14ac:dyDescent="0.35">
      <c r="A50705" s="2">
        <v>41729</v>
      </c>
      <c r="B50705" t="s">
        <v>848</v>
      </c>
      <c r="C50705">
        <v>11146.93</v>
      </c>
    </row>
    <row r="50706" spans="1:3" x14ac:dyDescent="0.35">
      <c r="A50706" s="2">
        <v>41759</v>
      </c>
      <c r="B50706" t="s">
        <v>848</v>
      </c>
      <c r="C50706">
        <v>39666.67</v>
      </c>
    </row>
    <row r="50707" spans="1:3" x14ac:dyDescent="0.35">
      <c r="A50707" s="2">
        <v>41759</v>
      </c>
      <c r="B50707" t="s">
        <v>848</v>
      </c>
      <c r="C50707">
        <v>10743.06</v>
      </c>
    </row>
    <row r="50708" spans="1:3" x14ac:dyDescent="0.35">
      <c r="A50708" s="2">
        <v>41759</v>
      </c>
      <c r="B50708" t="s">
        <v>848</v>
      </c>
      <c r="C50708">
        <v>19137.43</v>
      </c>
    </row>
    <row r="50709" spans="1:3" x14ac:dyDescent="0.35">
      <c r="A50709" s="2">
        <v>41790</v>
      </c>
      <c r="B50709" t="s">
        <v>848</v>
      </c>
      <c r="C50709">
        <v>19137.43</v>
      </c>
    </row>
    <row r="50710" spans="1:3" x14ac:dyDescent="0.35">
      <c r="A50710" s="2">
        <v>41790</v>
      </c>
      <c r="B50710" t="s">
        <v>848</v>
      </c>
      <c r="C50710">
        <v>39666.67</v>
      </c>
    </row>
    <row r="50711" spans="1:3" x14ac:dyDescent="0.35">
      <c r="A50711" s="2">
        <v>41790</v>
      </c>
      <c r="B50711" t="s">
        <v>848</v>
      </c>
      <c r="C50711">
        <v>10743.06</v>
      </c>
    </row>
    <row r="50712" spans="1:3" x14ac:dyDescent="0.35">
      <c r="A50712" s="2">
        <v>41820</v>
      </c>
      <c r="B50712" t="s">
        <v>848</v>
      </c>
      <c r="C50712">
        <v>19137.43</v>
      </c>
    </row>
    <row r="50713" spans="1:3" x14ac:dyDescent="0.35">
      <c r="A50713" s="2">
        <v>41820</v>
      </c>
      <c r="B50713" t="s">
        <v>848</v>
      </c>
      <c r="C50713">
        <v>10743.06</v>
      </c>
    </row>
    <row r="50714" spans="1:3" x14ac:dyDescent="0.35">
      <c r="A50714" s="2">
        <v>41820</v>
      </c>
      <c r="B50714" t="s">
        <v>848</v>
      </c>
      <c r="C50714">
        <v>39666.67</v>
      </c>
    </row>
    <row r="50715" spans="1:3" x14ac:dyDescent="0.35">
      <c r="A50715" s="2">
        <v>41851</v>
      </c>
      <c r="B50715" t="s">
        <v>848</v>
      </c>
      <c r="C50715">
        <v>19137.43</v>
      </c>
    </row>
    <row r="50716" spans="1:3" x14ac:dyDescent="0.35">
      <c r="A50716" s="2">
        <v>41851</v>
      </c>
      <c r="B50716" t="s">
        <v>848</v>
      </c>
      <c r="C50716">
        <v>39666.67</v>
      </c>
    </row>
    <row r="50717" spans="1:3" x14ac:dyDescent="0.35">
      <c r="A50717" s="2">
        <v>41851</v>
      </c>
      <c r="B50717" t="s">
        <v>848</v>
      </c>
      <c r="C50717">
        <v>10743.06</v>
      </c>
    </row>
    <row r="50718" spans="1:3" x14ac:dyDescent="0.35">
      <c r="A50718" s="2">
        <v>41882</v>
      </c>
      <c r="B50718" t="s">
        <v>848</v>
      </c>
      <c r="C50718">
        <v>19137.43</v>
      </c>
    </row>
    <row r="50719" spans="1:3" x14ac:dyDescent="0.35">
      <c r="A50719" s="2">
        <v>41882</v>
      </c>
      <c r="B50719" t="s">
        <v>848</v>
      </c>
      <c r="C50719">
        <v>10743.06</v>
      </c>
    </row>
    <row r="50720" spans="1:3" x14ac:dyDescent="0.35">
      <c r="A50720" s="2">
        <v>41882</v>
      </c>
      <c r="B50720" t="s">
        <v>848</v>
      </c>
      <c r="C50720">
        <v>39666.67</v>
      </c>
    </row>
    <row r="50721" spans="1:3" x14ac:dyDescent="0.35">
      <c r="A50721" s="2">
        <v>41912</v>
      </c>
      <c r="B50721" t="s">
        <v>848</v>
      </c>
      <c r="C50721">
        <v>19137.43</v>
      </c>
    </row>
    <row r="50722" spans="1:3" x14ac:dyDescent="0.35">
      <c r="A50722" s="2">
        <v>41912</v>
      </c>
      <c r="B50722" t="s">
        <v>848</v>
      </c>
      <c r="C50722">
        <v>10743.06</v>
      </c>
    </row>
    <row r="50723" spans="1:3" x14ac:dyDescent="0.35">
      <c r="A50723" s="2">
        <v>41912</v>
      </c>
      <c r="B50723" t="s">
        <v>848</v>
      </c>
      <c r="C50723">
        <v>39666.67</v>
      </c>
    </row>
    <row r="50724" spans="1:3" x14ac:dyDescent="0.35">
      <c r="A50724" s="2">
        <v>41943</v>
      </c>
      <c r="B50724" t="s">
        <v>848</v>
      </c>
      <c r="C50724">
        <v>10743.06</v>
      </c>
    </row>
    <row r="50725" spans="1:3" x14ac:dyDescent="0.35">
      <c r="A50725" s="2">
        <v>41943</v>
      </c>
      <c r="B50725" t="s">
        <v>848</v>
      </c>
      <c r="C50725">
        <v>39666.67</v>
      </c>
    </row>
    <row r="50726" spans="1:3" x14ac:dyDescent="0.35">
      <c r="A50726" s="2">
        <v>41943</v>
      </c>
      <c r="B50726" t="s">
        <v>848</v>
      </c>
      <c r="C50726">
        <v>19137.43</v>
      </c>
    </row>
    <row r="50727" spans="1:3" x14ac:dyDescent="0.35">
      <c r="A50727" s="2">
        <v>41973</v>
      </c>
      <c r="B50727" t="s">
        <v>848</v>
      </c>
      <c r="C50727">
        <v>39666.67</v>
      </c>
    </row>
    <row r="50728" spans="1:3" x14ac:dyDescent="0.35">
      <c r="A50728" s="2">
        <v>41973</v>
      </c>
      <c r="B50728" t="s">
        <v>848</v>
      </c>
      <c r="C50728">
        <v>19137.43</v>
      </c>
    </row>
    <row r="50729" spans="1:3" x14ac:dyDescent="0.35">
      <c r="A50729" s="2">
        <v>41973</v>
      </c>
      <c r="B50729" t="s">
        <v>848</v>
      </c>
      <c r="C50729">
        <v>10743.06</v>
      </c>
    </row>
    <row r="50730" spans="1:3" x14ac:dyDescent="0.35">
      <c r="A50730" s="2">
        <v>42004</v>
      </c>
      <c r="B50730" t="s">
        <v>848</v>
      </c>
      <c r="C50730">
        <v>19137.43</v>
      </c>
    </row>
    <row r="50731" spans="1:3" x14ac:dyDescent="0.35">
      <c r="A50731" s="2">
        <v>42004</v>
      </c>
      <c r="B50731" t="s">
        <v>848</v>
      </c>
      <c r="C50731">
        <v>39666.67</v>
      </c>
    </row>
    <row r="50732" spans="1:3" x14ac:dyDescent="0.35">
      <c r="A50732" s="2">
        <v>42004</v>
      </c>
      <c r="B50732" t="s">
        <v>848</v>
      </c>
      <c r="C50732">
        <v>10743.06</v>
      </c>
    </row>
    <row r="50733" spans="1:3" x14ac:dyDescent="0.35">
      <c r="A50733" s="2">
        <v>42035</v>
      </c>
      <c r="B50733" t="s">
        <v>848</v>
      </c>
      <c r="C50733">
        <v>19137.43</v>
      </c>
    </row>
    <row r="50734" spans="1:3" x14ac:dyDescent="0.35">
      <c r="A50734" s="2">
        <v>42035</v>
      </c>
      <c r="B50734" t="s">
        <v>848</v>
      </c>
      <c r="C50734">
        <v>10743.06</v>
      </c>
    </row>
    <row r="50735" spans="1:3" x14ac:dyDescent="0.35">
      <c r="A50735" s="2">
        <v>42035</v>
      </c>
      <c r="B50735" t="s">
        <v>848</v>
      </c>
      <c r="C50735">
        <v>39666.67</v>
      </c>
    </row>
    <row r="50736" spans="1:3" x14ac:dyDescent="0.35">
      <c r="A50736" s="2">
        <v>42063</v>
      </c>
      <c r="B50736" t="s">
        <v>848</v>
      </c>
      <c r="C50736">
        <v>39666.67</v>
      </c>
    </row>
    <row r="50737" spans="1:3" x14ac:dyDescent="0.35">
      <c r="A50737" s="2">
        <v>42063</v>
      </c>
      <c r="B50737" t="s">
        <v>848</v>
      </c>
      <c r="C50737">
        <v>10743.06</v>
      </c>
    </row>
    <row r="50738" spans="1:3" x14ac:dyDescent="0.35">
      <c r="A50738" s="2">
        <v>42063</v>
      </c>
      <c r="B50738" t="s">
        <v>848</v>
      </c>
      <c r="C50738">
        <v>19137.43</v>
      </c>
    </row>
    <row r="50739" spans="1:3" x14ac:dyDescent="0.35">
      <c r="A50739" s="2">
        <v>42094</v>
      </c>
      <c r="B50739" t="s">
        <v>848</v>
      </c>
      <c r="C50739">
        <v>19137.43</v>
      </c>
    </row>
    <row r="50740" spans="1:3" x14ac:dyDescent="0.35">
      <c r="A50740" s="2">
        <v>42094</v>
      </c>
      <c r="B50740" t="s">
        <v>848</v>
      </c>
      <c r="C50740">
        <v>10743.06</v>
      </c>
    </row>
    <row r="50741" spans="1:3" x14ac:dyDescent="0.35">
      <c r="A50741" s="2">
        <v>42094</v>
      </c>
      <c r="B50741" t="s">
        <v>848</v>
      </c>
      <c r="C50741">
        <v>39666.67</v>
      </c>
    </row>
    <row r="50742" spans="1:3" x14ac:dyDescent="0.35">
      <c r="A50742" s="2">
        <v>42095</v>
      </c>
      <c r="B50742" t="s">
        <v>851</v>
      </c>
      <c r="C50742">
        <v>107368</v>
      </c>
    </row>
    <row r="50743" spans="1:3" x14ac:dyDescent="0.35">
      <c r="A50743" s="2">
        <v>42095</v>
      </c>
      <c r="B50743" t="s">
        <v>851</v>
      </c>
      <c r="C50743">
        <v>39518</v>
      </c>
    </row>
    <row r="50744" spans="1:3" x14ac:dyDescent="0.35">
      <c r="A50744" s="2">
        <v>42095</v>
      </c>
      <c r="B50744" t="s">
        <v>851</v>
      </c>
      <c r="C50744">
        <v>-4294736.84</v>
      </c>
    </row>
    <row r="50745" spans="1:3" x14ac:dyDescent="0.35">
      <c r="A50745" s="2">
        <v>42095</v>
      </c>
      <c r="B50745" t="s">
        <v>851</v>
      </c>
      <c r="C50745">
        <v>-1580701.76</v>
      </c>
    </row>
    <row r="50746" spans="1:3" x14ac:dyDescent="0.35">
      <c r="A50746" s="2">
        <v>42124</v>
      </c>
      <c r="B50746" t="s">
        <v>851</v>
      </c>
      <c r="C50746">
        <v>14006.78</v>
      </c>
    </row>
    <row r="50747" spans="1:3" x14ac:dyDescent="0.35">
      <c r="A50747" s="2">
        <v>42124</v>
      </c>
      <c r="B50747" t="s">
        <v>851</v>
      </c>
      <c r="C50747">
        <v>41515.78</v>
      </c>
    </row>
    <row r="50748" spans="1:3" x14ac:dyDescent="0.35">
      <c r="A50748" s="2">
        <v>42124</v>
      </c>
      <c r="B50748" t="s">
        <v>851</v>
      </c>
      <c r="C50748">
        <v>11243.86</v>
      </c>
    </row>
    <row r="50749" spans="1:3" x14ac:dyDescent="0.35">
      <c r="A50749" s="2">
        <v>42124</v>
      </c>
      <c r="B50749" t="s">
        <v>848</v>
      </c>
      <c r="C50749">
        <v>39666.67</v>
      </c>
    </row>
    <row r="50750" spans="1:3" x14ac:dyDescent="0.35">
      <c r="A50750" s="2">
        <v>42124</v>
      </c>
      <c r="B50750" t="s">
        <v>848</v>
      </c>
      <c r="C50750">
        <v>10743.06</v>
      </c>
    </row>
    <row r="50751" spans="1:3" x14ac:dyDescent="0.35">
      <c r="A50751" s="2">
        <v>42124</v>
      </c>
      <c r="B50751" t="s">
        <v>848</v>
      </c>
      <c r="C50751">
        <v>19137.43</v>
      </c>
    </row>
    <row r="50752" spans="1:3" x14ac:dyDescent="0.35">
      <c r="A50752" s="2">
        <v>42155</v>
      </c>
      <c r="B50752" t="s">
        <v>848</v>
      </c>
      <c r="C50752">
        <v>39666.67</v>
      </c>
    </row>
    <row r="50753" spans="1:3" x14ac:dyDescent="0.35">
      <c r="A50753" s="2">
        <v>42155</v>
      </c>
      <c r="B50753" t="s">
        <v>851</v>
      </c>
      <c r="C50753">
        <v>11631.58</v>
      </c>
    </row>
    <row r="50754" spans="1:3" x14ac:dyDescent="0.35">
      <c r="A50754" s="2">
        <v>42155</v>
      </c>
      <c r="B50754" t="s">
        <v>851</v>
      </c>
      <c r="C50754">
        <v>14489.76</v>
      </c>
    </row>
    <row r="50755" spans="1:3" x14ac:dyDescent="0.35">
      <c r="A50755" s="2">
        <v>42155</v>
      </c>
      <c r="B50755" t="s">
        <v>848</v>
      </c>
      <c r="C50755">
        <v>19137.43</v>
      </c>
    </row>
    <row r="50756" spans="1:3" x14ac:dyDescent="0.35">
      <c r="A50756" s="2">
        <v>42155</v>
      </c>
      <c r="B50756" t="s">
        <v>848</v>
      </c>
      <c r="C50756">
        <v>10743.06</v>
      </c>
    </row>
    <row r="50757" spans="1:3" x14ac:dyDescent="0.35">
      <c r="A50757" s="2">
        <v>42155</v>
      </c>
      <c r="B50757" t="s">
        <v>851</v>
      </c>
      <c r="C50757">
        <v>42947.360000000001</v>
      </c>
    </row>
    <row r="50758" spans="1:3" x14ac:dyDescent="0.35">
      <c r="A50758" s="2">
        <v>42185</v>
      </c>
      <c r="B50758" t="s">
        <v>848</v>
      </c>
      <c r="C50758">
        <v>10743.06</v>
      </c>
    </row>
    <row r="50759" spans="1:3" x14ac:dyDescent="0.35">
      <c r="A50759" s="2">
        <v>42185</v>
      </c>
      <c r="B50759" t="s">
        <v>848</v>
      </c>
      <c r="C50759">
        <v>39666.67</v>
      </c>
    </row>
    <row r="50760" spans="1:3" x14ac:dyDescent="0.35">
      <c r="A50760" s="2">
        <v>42185</v>
      </c>
      <c r="B50760" t="s">
        <v>851</v>
      </c>
      <c r="C50760">
        <v>14489.76</v>
      </c>
    </row>
    <row r="50761" spans="1:3" x14ac:dyDescent="0.35">
      <c r="A50761" s="2">
        <v>42185</v>
      </c>
      <c r="B50761" t="s">
        <v>848</v>
      </c>
      <c r="C50761">
        <v>19137.43</v>
      </c>
    </row>
    <row r="50762" spans="1:3" x14ac:dyDescent="0.35">
      <c r="A50762" s="2">
        <v>42185</v>
      </c>
      <c r="B50762" t="s">
        <v>851</v>
      </c>
      <c r="C50762">
        <v>11631.58</v>
      </c>
    </row>
    <row r="50763" spans="1:3" x14ac:dyDescent="0.35">
      <c r="A50763" s="2">
        <v>42185</v>
      </c>
      <c r="B50763" t="s">
        <v>851</v>
      </c>
      <c r="C50763">
        <v>42947.360000000001</v>
      </c>
    </row>
    <row r="50764" spans="1:3" x14ac:dyDescent="0.35">
      <c r="A50764" s="2">
        <v>42191</v>
      </c>
      <c r="B50764" t="s">
        <v>851</v>
      </c>
      <c r="C50764">
        <v>15504.46</v>
      </c>
    </row>
    <row r="50765" spans="1:3" x14ac:dyDescent="0.35">
      <c r="A50765" s="2">
        <v>42191</v>
      </c>
      <c r="B50765" t="s">
        <v>848</v>
      </c>
      <c r="C50765">
        <v>716004.81</v>
      </c>
    </row>
    <row r="50766" spans="1:3" x14ac:dyDescent="0.35">
      <c r="A50766" s="2">
        <v>42191</v>
      </c>
      <c r="B50766" t="s">
        <v>851</v>
      </c>
      <c r="C50766">
        <v>775223.26</v>
      </c>
    </row>
    <row r="50767" spans="1:3" x14ac:dyDescent="0.35">
      <c r="A50767" s="2">
        <v>42191</v>
      </c>
      <c r="B50767" t="s">
        <v>848</v>
      </c>
      <c r="C50767">
        <v>14320.1</v>
      </c>
    </row>
    <row r="50768" spans="1:3" x14ac:dyDescent="0.35">
      <c r="A50768" s="2">
        <v>42215</v>
      </c>
      <c r="B50768" t="s">
        <v>848</v>
      </c>
      <c r="C50768">
        <v>143200.95999999999</v>
      </c>
    </row>
    <row r="50769" spans="1:3" x14ac:dyDescent="0.35">
      <c r="A50769" s="2">
        <v>42215</v>
      </c>
      <c r="B50769" t="s">
        <v>848</v>
      </c>
      <c r="C50769">
        <v>2864.02</v>
      </c>
    </row>
    <row r="50770" spans="1:3" x14ac:dyDescent="0.35">
      <c r="A50770" s="2">
        <v>42215</v>
      </c>
      <c r="B50770" t="s">
        <v>851</v>
      </c>
      <c r="C50770">
        <v>3100.9</v>
      </c>
    </row>
    <row r="50771" spans="1:3" x14ac:dyDescent="0.35">
      <c r="A50771" s="2">
        <v>42215</v>
      </c>
      <c r="B50771" t="s">
        <v>851</v>
      </c>
      <c r="C50771">
        <v>155044.66</v>
      </c>
    </row>
    <row r="50772" spans="1:3" x14ac:dyDescent="0.35">
      <c r="A50772" s="2">
        <v>42216</v>
      </c>
      <c r="B50772" t="s">
        <v>848</v>
      </c>
      <c r="C50772">
        <v>34968.959999999999</v>
      </c>
    </row>
    <row r="50773" spans="1:3" x14ac:dyDescent="0.35">
      <c r="A50773" s="2">
        <v>42216</v>
      </c>
      <c r="B50773" t="s">
        <v>848</v>
      </c>
      <c r="C50773">
        <v>19137.43</v>
      </c>
    </row>
    <row r="50774" spans="1:3" x14ac:dyDescent="0.35">
      <c r="A50774" s="2">
        <v>42216</v>
      </c>
      <c r="B50774" t="s">
        <v>851</v>
      </c>
      <c r="C50774">
        <v>37889</v>
      </c>
    </row>
    <row r="50775" spans="1:3" x14ac:dyDescent="0.35">
      <c r="A50775" s="2">
        <v>42216</v>
      </c>
      <c r="B50775" t="s">
        <v>851</v>
      </c>
      <c r="C50775">
        <v>10233.74</v>
      </c>
    </row>
    <row r="50776" spans="1:3" x14ac:dyDescent="0.35">
      <c r="A50776" s="2">
        <v>42216</v>
      </c>
      <c r="B50776" t="s">
        <v>851</v>
      </c>
      <c r="C50776">
        <v>14489.76</v>
      </c>
    </row>
    <row r="50777" spans="1:3" x14ac:dyDescent="0.35">
      <c r="A50777" s="2">
        <v>42216</v>
      </c>
      <c r="B50777" t="s">
        <v>848</v>
      </c>
      <c r="C50777">
        <v>9477.73</v>
      </c>
    </row>
    <row r="50778" spans="1:3" x14ac:dyDescent="0.35">
      <c r="A50778" s="2">
        <v>42247</v>
      </c>
      <c r="B50778" t="s">
        <v>851</v>
      </c>
      <c r="C50778">
        <v>9112.1</v>
      </c>
    </row>
    <row r="50779" spans="1:3" x14ac:dyDescent="0.35">
      <c r="A50779" s="2">
        <v>42247</v>
      </c>
      <c r="B50779" t="s">
        <v>851</v>
      </c>
      <c r="C50779">
        <v>33644.68</v>
      </c>
    </row>
    <row r="50780" spans="1:3" x14ac:dyDescent="0.35">
      <c r="A50780" s="2">
        <v>42247</v>
      </c>
      <c r="B50780" t="s">
        <v>848</v>
      </c>
      <c r="C50780">
        <v>8416.0400000000009</v>
      </c>
    </row>
    <row r="50781" spans="1:3" x14ac:dyDescent="0.35">
      <c r="A50781" s="2">
        <v>42247</v>
      </c>
      <c r="B50781" t="s">
        <v>848</v>
      </c>
      <c r="C50781">
        <v>31074.61</v>
      </c>
    </row>
    <row r="50782" spans="1:3" x14ac:dyDescent="0.35">
      <c r="A50782" s="2">
        <v>42247</v>
      </c>
      <c r="B50782" t="s">
        <v>851</v>
      </c>
      <c r="C50782">
        <v>14489.76</v>
      </c>
    </row>
    <row r="50783" spans="1:3" x14ac:dyDescent="0.35">
      <c r="A50783" s="2">
        <v>42247</v>
      </c>
      <c r="B50783" t="s">
        <v>848</v>
      </c>
      <c r="C50783">
        <v>19137.43</v>
      </c>
    </row>
    <row r="50784" spans="1:3" x14ac:dyDescent="0.35">
      <c r="A50784" s="2">
        <v>42277</v>
      </c>
      <c r="B50784" t="s">
        <v>848</v>
      </c>
      <c r="C50784">
        <v>19137.43</v>
      </c>
    </row>
    <row r="50785" spans="1:3" x14ac:dyDescent="0.35">
      <c r="A50785" s="2">
        <v>42277</v>
      </c>
      <c r="B50785" t="s">
        <v>848</v>
      </c>
      <c r="C50785">
        <v>31074.61</v>
      </c>
    </row>
    <row r="50786" spans="1:3" x14ac:dyDescent="0.35">
      <c r="A50786" s="2">
        <v>42277</v>
      </c>
      <c r="B50786" t="s">
        <v>851</v>
      </c>
      <c r="C50786">
        <v>9112.1200000000008</v>
      </c>
    </row>
    <row r="50787" spans="1:3" x14ac:dyDescent="0.35">
      <c r="A50787" s="2">
        <v>42277</v>
      </c>
      <c r="B50787" t="s">
        <v>848</v>
      </c>
      <c r="C50787">
        <v>8416.0400000000009</v>
      </c>
    </row>
    <row r="50788" spans="1:3" x14ac:dyDescent="0.35">
      <c r="A50788" s="2">
        <v>42277</v>
      </c>
      <c r="B50788" t="s">
        <v>851</v>
      </c>
      <c r="C50788">
        <v>14489.76</v>
      </c>
    </row>
    <row r="50789" spans="1:3" x14ac:dyDescent="0.35">
      <c r="A50789" s="2">
        <v>42277</v>
      </c>
      <c r="B50789" t="s">
        <v>851</v>
      </c>
      <c r="C50789">
        <v>33644.68</v>
      </c>
    </row>
    <row r="50790" spans="1:3" x14ac:dyDescent="0.35">
      <c r="A50790" s="2">
        <v>42308</v>
      </c>
      <c r="B50790" t="s">
        <v>848</v>
      </c>
      <c r="C50790">
        <v>31074.61</v>
      </c>
    </row>
    <row r="50791" spans="1:3" x14ac:dyDescent="0.35">
      <c r="A50791" s="2">
        <v>42308</v>
      </c>
      <c r="B50791" t="s">
        <v>848</v>
      </c>
      <c r="C50791">
        <v>19137.43</v>
      </c>
    </row>
    <row r="50792" spans="1:3" x14ac:dyDescent="0.35">
      <c r="A50792" s="2">
        <v>42308</v>
      </c>
      <c r="B50792" t="s">
        <v>851</v>
      </c>
      <c r="C50792">
        <v>14489.76</v>
      </c>
    </row>
    <row r="50793" spans="1:3" x14ac:dyDescent="0.35">
      <c r="A50793" s="2">
        <v>42308</v>
      </c>
      <c r="B50793" t="s">
        <v>848</v>
      </c>
      <c r="C50793">
        <v>8416.0400000000009</v>
      </c>
    </row>
    <row r="50794" spans="1:3" x14ac:dyDescent="0.35">
      <c r="A50794" s="2">
        <v>42308</v>
      </c>
      <c r="B50794" t="s">
        <v>851</v>
      </c>
      <c r="C50794">
        <v>33644.68</v>
      </c>
    </row>
    <row r="50795" spans="1:3" x14ac:dyDescent="0.35">
      <c r="A50795" s="2">
        <v>42308</v>
      </c>
      <c r="B50795" t="s">
        <v>851</v>
      </c>
      <c r="C50795">
        <v>9112.1</v>
      </c>
    </row>
    <row r="50796" spans="1:3" x14ac:dyDescent="0.35">
      <c r="A50796" s="2">
        <v>42338</v>
      </c>
      <c r="B50796" t="s">
        <v>851</v>
      </c>
      <c r="C50796">
        <v>33644.68</v>
      </c>
    </row>
    <row r="50797" spans="1:3" x14ac:dyDescent="0.35">
      <c r="A50797" s="2">
        <v>42338</v>
      </c>
      <c r="B50797" t="s">
        <v>848</v>
      </c>
      <c r="C50797">
        <v>19137.43</v>
      </c>
    </row>
    <row r="50798" spans="1:3" x14ac:dyDescent="0.35">
      <c r="A50798" s="2">
        <v>42338</v>
      </c>
      <c r="B50798" t="s">
        <v>848</v>
      </c>
      <c r="C50798">
        <v>8416.0400000000009</v>
      </c>
    </row>
    <row r="50799" spans="1:3" x14ac:dyDescent="0.35">
      <c r="A50799" s="2">
        <v>42338</v>
      </c>
      <c r="B50799" t="s">
        <v>848</v>
      </c>
      <c r="C50799">
        <v>31074.61</v>
      </c>
    </row>
    <row r="50800" spans="1:3" x14ac:dyDescent="0.35">
      <c r="A50800" s="2">
        <v>42338</v>
      </c>
      <c r="B50800" t="s">
        <v>851</v>
      </c>
      <c r="C50800">
        <v>14489.76</v>
      </c>
    </row>
    <row r="50801" spans="1:3" x14ac:dyDescent="0.35">
      <c r="A50801" s="2">
        <v>42338</v>
      </c>
      <c r="B50801" t="s">
        <v>851</v>
      </c>
      <c r="C50801">
        <v>9112.1</v>
      </c>
    </row>
    <row r="50802" spans="1:3" x14ac:dyDescent="0.35">
      <c r="A50802" s="2">
        <v>42369</v>
      </c>
      <c r="B50802" t="s">
        <v>848</v>
      </c>
      <c r="C50802">
        <v>8416.0400000000009</v>
      </c>
    </row>
    <row r="50803" spans="1:3" x14ac:dyDescent="0.35">
      <c r="A50803" s="2">
        <v>42369</v>
      </c>
      <c r="B50803" t="s">
        <v>851</v>
      </c>
      <c r="C50803">
        <v>33644.76</v>
      </c>
    </row>
    <row r="50804" spans="1:3" x14ac:dyDescent="0.35">
      <c r="A50804" s="2">
        <v>42369</v>
      </c>
      <c r="B50804" t="s">
        <v>848</v>
      </c>
      <c r="C50804">
        <v>19137.43</v>
      </c>
    </row>
    <row r="50805" spans="1:3" x14ac:dyDescent="0.35">
      <c r="A50805" s="2">
        <v>42369</v>
      </c>
      <c r="B50805" t="s">
        <v>848</v>
      </c>
      <c r="C50805">
        <v>31074.61</v>
      </c>
    </row>
    <row r="50806" spans="1:3" x14ac:dyDescent="0.35">
      <c r="A50806" s="2">
        <v>42369</v>
      </c>
      <c r="B50806" t="s">
        <v>851</v>
      </c>
      <c r="C50806">
        <v>14489.76</v>
      </c>
    </row>
    <row r="50807" spans="1:3" x14ac:dyDescent="0.35">
      <c r="A50807" s="2">
        <v>42369</v>
      </c>
      <c r="B50807" t="s">
        <v>851</v>
      </c>
      <c r="C50807">
        <v>9112.1</v>
      </c>
    </row>
    <row r="50808" spans="1:3" x14ac:dyDescent="0.35">
      <c r="A50808" s="2">
        <v>42400</v>
      </c>
      <c r="B50808" t="s">
        <v>848</v>
      </c>
      <c r="C50808">
        <v>31074.61</v>
      </c>
    </row>
    <row r="50809" spans="1:3" x14ac:dyDescent="0.35">
      <c r="A50809" s="2">
        <v>42400</v>
      </c>
      <c r="B50809" t="s">
        <v>848</v>
      </c>
      <c r="C50809">
        <v>8416.0400000000009</v>
      </c>
    </row>
    <row r="50810" spans="1:3" x14ac:dyDescent="0.35">
      <c r="A50810" s="2">
        <v>42400</v>
      </c>
      <c r="B50810" t="s">
        <v>848</v>
      </c>
      <c r="C50810">
        <v>19137.43</v>
      </c>
    </row>
    <row r="50811" spans="1:3" x14ac:dyDescent="0.35">
      <c r="A50811" s="2">
        <v>42400</v>
      </c>
      <c r="B50811" t="s">
        <v>851</v>
      </c>
      <c r="C50811">
        <v>33644.68</v>
      </c>
    </row>
    <row r="50812" spans="1:3" x14ac:dyDescent="0.35">
      <c r="A50812" s="2">
        <v>42400</v>
      </c>
      <c r="B50812" t="s">
        <v>851</v>
      </c>
      <c r="C50812">
        <v>14489.76</v>
      </c>
    </row>
    <row r="50813" spans="1:3" x14ac:dyDescent="0.35">
      <c r="A50813" s="2">
        <v>42400</v>
      </c>
      <c r="B50813" t="s">
        <v>851</v>
      </c>
      <c r="C50813">
        <v>9112.1</v>
      </c>
    </row>
    <row r="50814" spans="1:3" x14ac:dyDescent="0.35">
      <c r="A50814" s="2">
        <v>42419</v>
      </c>
      <c r="B50814" t="s">
        <v>851</v>
      </c>
      <c r="C50814">
        <v>-4456139.34</v>
      </c>
    </row>
    <row r="50815" spans="1:3" x14ac:dyDescent="0.35">
      <c r="A50815" s="2">
        <v>42419</v>
      </c>
      <c r="B50815" t="s">
        <v>851</v>
      </c>
      <c r="C50815">
        <v>89122.82</v>
      </c>
    </row>
    <row r="50816" spans="1:3" x14ac:dyDescent="0.35">
      <c r="A50816" s="2">
        <v>42429</v>
      </c>
      <c r="B50816" t="s">
        <v>851</v>
      </c>
      <c r="C50816">
        <v>33644.68</v>
      </c>
    </row>
    <row r="50817" spans="1:3" x14ac:dyDescent="0.35">
      <c r="A50817" s="2">
        <v>42429</v>
      </c>
      <c r="B50817" t="s">
        <v>851</v>
      </c>
      <c r="C50817">
        <v>4456.38</v>
      </c>
    </row>
    <row r="50818" spans="1:3" x14ac:dyDescent="0.35">
      <c r="A50818" s="2">
        <v>42429</v>
      </c>
      <c r="B50818" t="s">
        <v>848</v>
      </c>
      <c r="C50818">
        <v>8416.0400000000009</v>
      </c>
    </row>
    <row r="50819" spans="1:3" x14ac:dyDescent="0.35">
      <c r="A50819" s="2">
        <v>42429</v>
      </c>
      <c r="B50819" t="s">
        <v>851</v>
      </c>
      <c r="C50819">
        <v>9112.1</v>
      </c>
    </row>
    <row r="50820" spans="1:3" x14ac:dyDescent="0.35">
      <c r="A50820" s="2">
        <v>42429</v>
      </c>
      <c r="B50820" t="s">
        <v>848</v>
      </c>
      <c r="C50820">
        <v>19137.43</v>
      </c>
    </row>
    <row r="50821" spans="1:3" x14ac:dyDescent="0.35">
      <c r="A50821" s="2">
        <v>42429</v>
      </c>
      <c r="B50821" t="s">
        <v>848</v>
      </c>
      <c r="C50821">
        <v>31074.61</v>
      </c>
    </row>
    <row r="50822" spans="1:3" x14ac:dyDescent="0.35">
      <c r="A50822" s="2">
        <v>42429</v>
      </c>
      <c r="B50822" t="s">
        <v>851</v>
      </c>
      <c r="C50822">
        <v>32200.14</v>
      </c>
    </row>
    <row r="50823" spans="1:3" x14ac:dyDescent="0.35">
      <c r="A50823" s="2">
        <v>42460</v>
      </c>
      <c r="B50823" t="s">
        <v>848</v>
      </c>
      <c r="C50823">
        <v>31074.61</v>
      </c>
    </row>
    <row r="50824" spans="1:3" x14ac:dyDescent="0.35">
      <c r="A50824" s="2">
        <v>42460</v>
      </c>
      <c r="B50824" t="s">
        <v>848</v>
      </c>
      <c r="C50824">
        <v>19137.43</v>
      </c>
    </row>
    <row r="50825" spans="1:3" x14ac:dyDescent="0.35">
      <c r="A50825" s="2">
        <v>42460</v>
      </c>
      <c r="B50825" t="s">
        <v>851</v>
      </c>
      <c r="C50825">
        <v>11140.94</v>
      </c>
    </row>
    <row r="50826" spans="1:3" x14ac:dyDescent="0.35">
      <c r="A50826" s="2">
        <v>42460</v>
      </c>
      <c r="B50826" t="s">
        <v>851</v>
      </c>
      <c r="C50826">
        <v>9112.1</v>
      </c>
    </row>
    <row r="50827" spans="1:3" x14ac:dyDescent="0.35">
      <c r="A50827" s="2">
        <v>42460</v>
      </c>
      <c r="B50827" t="s">
        <v>848</v>
      </c>
      <c r="C50827">
        <v>8416.0400000000009</v>
      </c>
    </row>
    <row r="50828" spans="1:3" x14ac:dyDescent="0.35">
      <c r="A50828" s="2">
        <v>42460</v>
      </c>
      <c r="B50828" t="s">
        <v>851</v>
      </c>
      <c r="C50828">
        <v>33644.68</v>
      </c>
    </row>
    <row r="50829" spans="1:3" x14ac:dyDescent="0.35">
      <c r="A50829" s="2">
        <v>42460</v>
      </c>
      <c r="B50829" t="s">
        <v>851</v>
      </c>
      <c r="C50829">
        <v>58765.68</v>
      </c>
    </row>
    <row r="50830" spans="1:3" x14ac:dyDescent="0.35">
      <c r="A50830" s="2">
        <v>42461</v>
      </c>
      <c r="B50830" t="s">
        <v>848</v>
      </c>
      <c r="C50830">
        <v>10227.049999999999</v>
      </c>
    </row>
    <row r="50831" spans="1:3" x14ac:dyDescent="0.35">
      <c r="A50831" s="2">
        <v>42461</v>
      </c>
      <c r="B50831" t="s">
        <v>851</v>
      </c>
      <c r="C50831">
        <v>-5195180.12</v>
      </c>
    </row>
    <row r="50832" spans="1:3" x14ac:dyDescent="0.35">
      <c r="A50832" s="2">
        <v>42461</v>
      </c>
      <c r="B50832" t="s">
        <v>848</v>
      </c>
      <c r="C50832">
        <v>5698.06</v>
      </c>
    </row>
    <row r="50833" spans="1:3" x14ac:dyDescent="0.35">
      <c r="A50833" s="2">
        <v>42461</v>
      </c>
      <c r="B50833" t="s">
        <v>848</v>
      </c>
      <c r="C50833">
        <v>3107461.19</v>
      </c>
    </row>
    <row r="50834" spans="1:3" x14ac:dyDescent="0.35">
      <c r="A50834" s="2">
        <v>42461</v>
      </c>
      <c r="B50834" t="s">
        <v>848</v>
      </c>
      <c r="C50834">
        <v>2071793.89</v>
      </c>
    </row>
    <row r="50835" spans="1:3" x14ac:dyDescent="0.35">
      <c r="A50835" s="2">
        <v>42490</v>
      </c>
      <c r="B50835" t="s">
        <v>851</v>
      </c>
      <c r="C50835">
        <v>19556.98</v>
      </c>
    </row>
    <row r="50836" spans="1:3" x14ac:dyDescent="0.35">
      <c r="A50836" s="2">
        <v>42490</v>
      </c>
      <c r="B50836" t="s">
        <v>851</v>
      </c>
      <c r="C50836">
        <v>9112.1</v>
      </c>
    </row>
    <row r="50837" spans="1:3" x14ac:dyDescent="0.35">
      <c r="A50837" s="2">
        <v>42490</v>
      </c>
      <c r="B50837" t="s">
        <v>851</v>
      </c>
      <c r="C50837">
        <v>108977.7</v>
      </c>
    </row>
    <row r="50838" spans="1:3" x14ac:dyDescent="0.35">
      <c r="A50838" s="2">
        <v>42490</v>
      </c>
      <c r="B50838" t="s">
        <v>851</v>
      </c>
      <c r="C50838">
        <v>33644.68</v>
      </c>
    </row>
    <row r="50839" spans="1:3" x14ac:dyDescent="0.35">
      <c r="A50839" s="2">
        <v>42521</v>
      </c>
      <c r="B50839" t="s">
        <v>851</v>
      </c>
      <c r="C50839">
        <v>33644.68</v>
      </c>
    </row>
    <row r="50840" spans="1:3" x14ac:dyDescent="0.35">
      <c r="A50840" s="2">
        <v>42521</v>
      </c>
      <c r="B50840" t="s">
        <v>851</v>
      </c>
      <c r="C50840">
        <v>108977.7</v>
      </c>
    </row>
    <row r="50841" spans="1:3" x14ac:dyDescent="0.35">
      <c r="A50841" s="2">
        <v>42521</v>
      </c>
      <c r="B50841" t="s">
        <v>851</v>
      </c>
      <c r="C50841">
        <v>19556.98</v>
      </c>
    </row>
    <row r="50842" spans="1:3" x14ac:dyDescent="0.35">
      <c r="A50842" s="2">
        <v>42521</v>
      </c>
      <c r="B50842" t="s">
        <v>851</v>
      </c>
      <c r="C50842">
        <v>9112.1</v>
      </c>
    </row>
    <row r="50843" spans="1:3" x14ac:dyDescent="0.35">
      <c r="A50843" s="2">
        <v>42551</v>
      </c>
      <c r="B50843" t="s">
        <v>851</v>
      </c>
      <c r="C50843">
        <v>108977.82</v>
      </c>
    </row>
    <row r="50844" spans="1:3" x14ac:dyDescent="0.35">
      <c r="A50844" s="2">
        <v>42551</v>
      </c>
      <c r="B50844" t="s">
        <v>851</v>
      </c>
      <c r="C50844">
        <v>33644.68</v>
      </c>
    </row>
    <row r="50845" spans="1:3" x14ac:dyDescent="0.35">
      <c r="A50845" s="2">
        <v>42551</v>
      </c>
      <c r="B50845" t="s">
        <v>851</v>
      </c>
      <c r="C50845">
        <v>19556.98</v>
      </c>
    </row>
    <row r="50846" spans="1:3" x14ac:dyDescent="0.35">
      <c r="A50846" s="2">
        <v>42551</v>
      </c>
      <c r="B50846" t="s">
        <v>851</v>
      </c>
      <c r="C50846">
        <v>9112.1</v>
      </c>
    </row>
    <row r="50847" spans="1:3" x14ac:dyDescent="0.35">
      <c r="A50847" s="2">
        <v>42582</v>
      </c>
      <c r="B50847" t="s">
        <v>851</v>
      </c>
      <c r="C50847">
        <v>108977.7</v>
      </c>
    </row>
    <row r="50848" spans="1:3" x14ac:dyDescent="0.35">
      <c r="A50848" s="2">
        <v>42582</v>
      </c>
      <c r="B50848" t="s">
        <v>851</v>
      </c>
      <c r="C50848">
        <v>33644.68</v>
      </c>
    </row>
    <row r="50849" spans="1:3" x14ac:dyDescent="0.35">
      <c r="A50849" s="2">
        <v>42582</v>
      </c>
      <c r="B50849" t="s">
        <v>851</v>
      </c>
      <c r="C50849">
        <v>9112.1</v>
      </c>
    </row>
    <row r="50850" spans="1:3" x14ac:dyDescent="0.35">
      <c r="A50850" s="2">
        <v>42582</v>
      </c>
      <c r="B50850" t="s">
        <v>851</v>
      </c>
      <c r="C50850">
        <v>19557.02</v>
      </c>
    </row>
    <row r="50851" spans="1:3" x14ac:dyDescent="0.35">
      <c r="A50851" s="2">
        <v>42613</v>
      </c>
      <c r="B50851" t="s">
        <v>851</v>
      </c>
      <c r="C50851">
        <v>19556.98</v>
      </c>
    </row>
    <row r="50852" spans="1:3" x14ac:dyDescent="0.35">
      <c r="A50852" s="2">
        <v>42613</v>
      </c>
      <c r="B50852" t="s">
        <v>851</v>
      </c>
      <c r="C50852">
        <v>33644.68</v>
      </c>
    </row>
    <row r="50853" spans="1:3" x14ac:dyDescent="0.35">
      <c r="A50853" s="2">
        <v>42613</v>
      </c>
      <c r="B50853" t="s">
        <v>851</v>
      </c>
      <c r="C50853">
        <v>108977.7</v>
      </c>
    </row>
    <row r="50854" spans="1:3" x14ac:dyDescent="0.35">
      <c r="A50854" s="2">
        <v>42613</v>
      </c>
      <c r="B50854" t="s">
        <v>851</v>
      </c>
      <c r="C50854">
        <v>9112.1</v>
      </c>
    </row>
    <row r="50855" spans="1:3" x14ac:dyDescent="0.35">
      <c r="A50855" s="2">
        <v>42641</v>
      </c>
      <c r="B50855" t="s">
        <v>851</v>
      </c>
      <c r="C50855">
        <v>31401.72</v>
      </c>
    </row>
    <row r="50856" spans="1:3" x14ac:dyDescent="0.35">
      <c r="A50856" s="2">
        <v>42641</v>
      </c>
      <c r="B50856" t="s">
        <v>851</v>
      </c>
      <c r="C50856">
        <v>18253.2</v>
      </c>
    </row>
    <row r="50857" spans="1:3" x14ac:dyDescent="0.35">
      <c r="A50857" s="2">
        <v>42641</v>
      </c>
      <c r="B50857" t="s">
        <v>851</v>
      </c>
      <c r="C50857">
        <v>101712.54</v>
      </c>
    </row>
    <row r="50858" spans="1:3" x14ac:dyDescent="0.35">
      <c r="A50858" s="2">
        <v>42641</v>
      </c>
      <c r="B50858" t="s">
        <v>851</v>
      </c>
      <c r="C50858">
        <v>14859.16</v>
      </c>
    </row>
    <row r="50859" spans="1:3" x14ac:dyDescent="0.35">
      <c r="A50859" s="2">
        <v>42641</v>
      </c>
      <c r="B50859" t="s">
        <v>851</v>
      </c>
      <c r="C50859">
        <v>8504.6200000000008</v>
      </c>
    </row>
    <row r="50860" spans="1:3" x14ac:dyDescent="0.35">
      <c r="A50860" s="2">
        <v>42641</v>
      </c>
      <c r="B50860" t="s">
        <v>851</v>
      </c>
      <c r="C50860">
        <v>3364468.92</v>
      </c>
    </row>
    <row r="50861" spans="1:3" x14ac:dyDescent="0.35">
      <c r="A50861" s="2">
        <v>42641</v>
      </c>
      <c r="B50861" t="s">
        <v>851</v>
      </c>
      <c r="C50861">
        <v>11232021.220000001</v>
      </c>
    </row>
    <row r="50862" spans="1:3" x14ac:dyDescent="0.35">
      <c r="A50862" s="2">
        <v>42642</v>
      </c>
      <c r="B50862" t="s">
        <v>848</v>
      </c>
      <c r="C50862">
        <v>347815.84</v>
      </c>
    </row>
    <row r="50863" spans="1:3" x14ac:dyDescent="0.35">
      <c r="A50863" s="2">
        <v>42642</v>
      </c>
      <c r="B50863" t="s">
        <v>848</v>
      </c>
      <c r="C50863">
        <v>15925</v>
      </c>
    </row>
    <row r="50864" spans="1:3" x14ac:dyDescent="0.35">
      <c r="A50864" s="2">
        <v>43886</v>
      </c>
      <c r="B50864" t="s">
        <v>848</v>
      </c>
      <c r="C50864">
        <v>50285.47</v>
      </c>
    </row>
    <row r="50865" spans="1:3" x14ac:dyDescent="0.35">
      <c r="A50865" s="2">
        <v>44468</v>
      </c>
      <c r="B50865" t="s">
        <v>848</v>
      </c>
      <c r="C50865">
        <v>6065.52</v>
      </c>
    </row>
    <row r="50866" spans="1:3" x14ac:dyDescent="0.35">
      <c r="A50866" s="2">
        <v>40490</v>
      </c>
      <c r="B50866" t="s">
        <v>848</v>
      </c>
      <c r="C50866">
        <v>-3600000</v>
      </c>
    </row>
    <row r="50867" spans="1:3" x14ac:dyDescent="0.35">
      <c r="A50867" s="2">
        <v>40490</v>
      </c>
      <c r="B50867" t="s">
        <v>848</v>
      </c>
      <c r="C50867">
        <v>72000</v>
      </c>
    </row>
    <row r="50868" spans="1:3" x14ac:dyDescent="0.35">
      <c r="A50868" s="2">
        <v>40490</v>
      </c>
      <c r="B50868" t="s">
        <v>848</v>
      </c>
      <c r="C50868">
        <v>-500050</v>
      </c>
    </row>
    <row r="50869" spans="1:3" x14ac:dyDescent="0.35">
      <c r="A50869" s="2">
        <v>40512</v>
      </c>
      <c r="B50869" t="s">
        <v>848</v>
      </c>
      <c r="C50869">
        <v>27600</v>
      </c>
    </row>
    <row r="50870" spans="1:3" x14ac:dyDescent="0.35">
      <c r="A50870" s="2">
        <v>40543</v>
      </c>
      <c r="B50870" t="s">
        <v>848</v>
      </c>
      <c r="C50870">
        <v>37247.53</v>
      </c>
    </row>
    <row r="50871" spans="1:3" x14ac:dyDescent="0.35">
      <c r="A50871" s="2">
        <v>40574</v>
      </c>
      <c r="B50871" t="s">
        <v>848</v>
      </c>
      <c r="C50871">
        <v>37307.550000000003</v>
      </c>
    </row>
    <row r="50872" spans="1:3" x14ac:dyDescent="0.35">
      <c r="A50872" s="2">
        <v>40602</v>
      </c>
      <c r="B50872" t="s">
        <v>848</v>
      </c>
      <c r="C50872">
        <v>33758.910000000003</v>
      </c>
    </row>
    <row r="50873" spans="1:3" x14ac:dyDescent="0.35">
      <c r="A50873" s="2">
        <v>40633</v>
      </c>
      <c r="B50873" t="s">
        <v>848</v>
      </c>
      <c r="C50873">
        <v>37434.07</v>
      </c>
    </row>
    <row r="50874" spans="1:3" x14ac:dyDescent="0.35">
      <c r="A50874" s="2">
        <v>40663</v>
      </c>
      <c r="B50874" t="s">
        <v>848</v>
      </c>
      <c r="C50874">
        <v>36288.910000000003</v>
      </c>
    </row>
    <row r="50875" spans="1:3" x14ac:dyDescent="0.35">
      <c r="A50875" s="2">
        <v>40694</v>
      </c>
      <c r="B50875" t="s">
        <v>848</v>
      </c>
      <c r="C50875">
        <v>37559.019999999997</v>
      </c>
    </row>
    <row r="50876" spans="1:3" x14ac:dyDescent="0.35">
      <c r="A50876" s="2">
        <v>40724</v>
      </c>
      <c r="B50876" t="s">
        <v>848</v>
      </c>
      <c r="C50876">
        <v>36411.99</v>
      </c>
    </row>
    <row r="50877" spans="1:3" x14ac:dyDescent="0.35">
      <c r="A50877" s="2">
        <v>40755</v>
      </c>
      <c r="B50877" t="s">
        <v>848</v>
      </c>
      <c r="C50877">
        <v>37688.44</v>
      </c>
    </row>
    <row r="50878" spans="1:3" x14ac:dyDescent="0.35">
      <c r="A50878" s="2">
        <v>40786</v>
      </c>
      <c r="B50878" t="s">
        <v>848</v>
      </c>
      <c r="C50878">
        <v>37753.339999999997</v>
      </c>
    </row>
    <row r="50879" spans="1:3" x14ac:dyDescent="0.35">
      <c r="A50879" s="2">
        <v>40816</v>
      </c>
      <c r="B50879" t="s">
        <v>848</v>
      </c>
      <c r="C50879">
        <v>36598.42</v>
      </c>
    </row>
    <row r="50880" spans="1:3" x14ac:dyDescent="0.35">
      <c r="A50880" s="2">
        <v>40847</v>
      </c>
      <c r="B50880" t="s">
        <v>848</v>
      </c>
      <c r="C50880">
        <v>37877.32</v>
      </c>
    </row>
    <row r="50881" spans="1:3" x14ac:dyDescent="0.35">
      <c r="A50881" s="2">
        <v>40877</v>
      </c>
      <c r="B50881" t="s">
        <v>848</v>
      </c>
      <c r="C50881">
        <v>36722.54</v>
      </c>
    </row>
    <row r="50882" spans="1:3" x14ac:dyDescent="0.35">
      <c r="A50882" s="2">
        <v>40908</v>
      </c>
      <c r="B50882" t="s">
        <v>848</v>
      </c>
      <c r="C50882">
        <v>38009.870000000003</v>
      </c>
    </row>
    <row r="50883" spans="1:3" x14ac:dyDescent="0.35">
      <c r="A50883" s="2">
        <v>40939</v>
      </c>
      <c r="B50883" t="s">
        <v>848</v>
      </c>
      <c r="C50883">
        <v>38071.11</v>
      </c>
    </row>
    <row r="50884" spans="1:3" x14ac:dyDescent="0.35">
      <c r="A50884" s="2">
        <v>40968</v>
      </c>
      <c r="B50884" t="s">
        <v>848</v>
      </c>
      <c r="C50884">
        <v>35680.199999999997</v>
      </c>
    </row>
    <row r="50885" spans="1:3" x14ac:dyDescent="0.35">
      <c r="A50885" s="2">
        <v>40999</v>
      </c>
      <c r="B50885" t="s">
        <v>848</v>
      </c>
      <c r="C50885">
        <v>38202.35</v>
      </c>
    </row>
    <row r="50886" spans="1:3" x14ac:dyDescent="0.35">
      <c r="A50886" s="2">
        <v>41029</v>
      </c>
      <c r="B50886" t="s">
        <v>848</v>
      </c>
      <c r="C50886">
        <v>37031.56</v>
      </c>
    </row>
    <row r="50887" spans="1:3" x14ac:dyDescent="0.35">
      <c r="A50887" s="2">
        <v>41060</v>
      </c>
      <c r="B50887" t="s">
        <v>848</v>
      </c>
      <c r="C50887">
        <v>38331.919999999998</v>
      </c>
    </row>
    <row r="50888" spans="1:3" x14ac:dyDescent="0.35">
      <c r="A50888" s="2">
        <v>41090</v>
      </c>
      <c r="B50888" t="s">
        <v>848</v>
      </c>
      <c r="C50888">
        <v>37159.29</v>
      </c>
    </row>
    <row r="50889" spans="1:3" x14ac:dyDescent="0.35">
      <c r="A50889" s="2">
        <v>41121</v>
      </c>
      <c r="B50889" t="s">
        <v>848</v>
      </c>
      <c r="C50889">
        <v>38459.86</v>
      </c>
    </row>
    <row r="50890" spans="1:3" x14ac:dyDescent="0.35">
      <c r="A50890" s="2">
        <v>41152</v>
      </c>
      <c r="B50890" t="s">
        <v>848</v>
      </c>
      <c r="C50890">
        <v>38528.17</v>
      </c>
    </row>
    <row r="50891" spans="1:3" x14ac:dyDescent="0.35">
      <c r="A50891" s="2">
        <v>41182</v>
      </c>
      <c r="B50891" t="s">
        <v>848</v>
      </c>
      <c r="C50891">
        <v>37343.11</v>
      </c>
    </row>
    <row r="50892" spans="1:3" x14ac:dyDescent="0.35">
      <c r="A50892" s="2">
        <v>41213</v>
      </c>
      <c r="B50892" t="s">
        <v>848</v>
      </c>
      <c r="C50892">
        <v>38658.839999999997</v>
      </c>
    </row>
    <row r="50893" spans="1:3" x14ac:dyDescent="0.35">
      <c r="A50893" s="2">
        <v>41243</v>
      </c>
      <c r="B50893" t="s">
        <v>848</v>
      </c>
      <c r="C50893">
        <v>37476.21</v>
      </c>
    </row>
    <row r="50894" spans="1:3" x14ac:dyDescent="0.35">
      <c r="A50894" s="2">
        <v>41274</v>
      </c>
      <c r="B50894" t="s">
        <v>848</v>
      </c>
      <c r="C50894">
        <v>38785.79</v>
      </c>
    </row>
    <row r="50895" spans="1:3" x14ac:dyDescent="0.35">
      <c r="A50895" s="2">
        <v>41305</v>
      </c>
      <c r="B50895" t="s">
        <v>848</v>
      </c>
      <c r="C50895">
        <v>38854.6</v>
      </c>
    </row>
    <row r="50896" spans="1:3" x14ac:dyDescent="0.35">
      <c r="A50896" s="2">
        <v>41333</v>
      </c>
      <c r="B50896" t="s">
        <v>848</v>
      </c>
      <c r="C50896">
        <v>35156.86</v>
      </c>
    </row>
    <row r="50897" spans="1:3" x14ac:dyDescent="0.35">
      <c r="A50897" s="2">
        <v>41364</v>
      </c>
      <c r="B50897" t="s">
        <v>848</v>
      </c>
      <c r="C50897">
        <v>38984.22</v>
      </c>
    </row>
    <row r="50898" spans="1:3" x14ac:dyDescent="0.35">
      <c r="A50898" s="2">
        <v>41394</v>
      </c>
      <c r="B50898" t="s">
        <v>848</v>
      </c>
      <c r="C50898">
        <v>37791.64</v>
      </c>
    </row>
    <row r="50899" spans="1:3" x14ac:dyDescent="0.35">
      <c r="A50899" s="2">
        <v>41425</v>
      </c>
      <c r="B50899" t="s">
        <v>848</v>
      </c>
      <c r="C50899">
        <v>1200</v>
      </c>
    </row>
    <row r="50900" spans="1:3" x14ac:dyDescent="0.35">
      <c r="A50900" s="2">
        <v>41425</v>
      </c>
      <c r="B50900" t="s">
        <v>848</v>
      </c>
      <c r="C50900">
        <v>1200000</v>
      </c>
    </row>
    <row r="50901" spans="1:3" x14ac:dyDescent="0.35">
      <c r="A50901" s="2">
        <v>41425</v>
      </c>
      <c r="B50901" t="s">
        <v>848</v>
      </c>
      <c r="C50901">
        <v>39116.44</v>
      </c>
    </row>
    <row r="50902" spans="1:3" x14ac:dyDescent="0.35">
      <c r="A50902" s="2">
        <v>41455</v>
      </c>
      <c r="B50902" t="s">
        <v>848</v>
      </c>
      <c r="C50902">
        <v>25915.47</v>
      </c>
    </row>
    <row r="50903" spans="1:3" x14ac:dyDescent="0.35">
      <c r="A50903" s="2">
        <v>41486</v>
      </c>
      <c r="B50903" t="s">
        <v>848</v>
      </c>
      <c r="C50903">
        <v>26828.14</v>
      </c>
    </row>
    <row r="50904" spans="1:3" x14ac:dyDescent="0.35">
      <c r="A50904" s="2">
        <v>41517</v>
      </c>
      <c r="B50904" t="s">
        <v>848</v>
      </c>
      <c r="C50904">
        <v>26874.65</v>
      </c>
    </row>
    <row r="50905" spans="1:3" x14ac:dyDescent="0.35">
      <c r="A50905" s="2">
        <v>41547</v>
      </c>
      <c r="B50905" t="s">
        <v>848</v>
      </c>
      <c r="C50905">
        <v>26049.53</v>
      </c>
    </row>
    <row r="50906" spans="1:3" x14ac:dyDescent="0.35">
      <c r="A50906" s="2">
        <v>41578</v>
      </c>
      <c r="B50906" t="s">
        <v>848</v>
      </c>
      <c r="C50906">
        <v>26965.79</v>
      </c>
    </row>
    <row r="50907" spans="1:3" x14ac:dyDescent="0.35">
      <c r="A50907" s="2">
        <v>44805</v>
      </c>
      <c r="B50907" t="s">
        <v>857</v>
      </c>
      <c r="C50907">
        <v>-4300608.99</v>
      </c>
    </row>
    <row r="50908" spans="1:3" x14ac:dyDescent="0.35">
      <c r="A50908" s="2">
        <v>44805</v>
      </c>
      <c r="B50908" t="s">
        <v>857</v>
      </c>
      <c r="C50908">
        <v>-4000000</v>
      </c>
    </row>
    <row r="50909" spans="1:3" x14ac:dyDescent="0.35">
      <c r="A50909" s="2">
        <v>44805</v>
      </c>
      <c r="B50909" t="s">
        <v>857</v>
      </c>
      <c r="C50909">
        <v>80000</v>
      </c>
    </row>
    <row r="50910" spans="1:3" x14ac:dyDescent="0.35">
      <c r="A50910" s="2">
        <v>44834</v>
      </c>
      <c r="B50910" t="s">
        <v>857</v>
      </c>
      <c r="C50910">
        <v>33333.33</v>
      </c>
    </row>
    <row r="50911" spans="1:3" x14ac:dyDescent="0.35">
      <c r="A50911" s="2">
        <v>44865</v>
      </c>
      <c r="B50911" t="s">
        <v>857</v>
      </c>
      <c r="C50911">
        <v>33388.89</v>
      </c>
    </row>
    <row r="50912" spans="1:3" x14ac:dyDescent="0.35">
      <c r="A50912" s="2">
        <v>44895</v>
      </c>
      <c r="B50912" t="s">
        <v>857</v>
      </c>
      <c r="C50912">
        <v>33388.89</v>
      </c>
    </row>
    <row r="50913" spans="1:3" x14ac:dyDescent="0.35">
      <c r="A50913" s="2">
        <v>44926</v>
      </c>
      <c r="B50913" t="s">
        <v>857</v>
      </c>
      <c r="C50913">
        <v>33388.89</v>
      </c>
    </row>
    <row r="50914" spans="1:3" x14ac:dyDescent="0.35">
      <c r="A50914" s="2">
        <v>44957</v>
      </c>
      <c r="B50914" t="s">
        <v>857</v>
      </c>
      <c r="C50914">
        <v>33555.83</v>
      </c>
    </row>
    <row r="50915" spans="1:3" x14ac:dyDescent="0.35">
      <c r="A50915" s="2">
        <v>44985</v>
      </c>
      <c r="B50915" t="s">
        <v>857</v>
      </c>
      <c r="C50915">
        <v>33555.83</v>
      </c>
    </row>
    <row r="50916" spans="1:3" x14ac:dyDescent="0.35">
      <c r="A50916" s="2">
        <v>45016</v>
      </c>
      <c r="B50916" t="s">
        <v>857</v>
      </c>
      <c r="C50916">
        <v>33555.83</v>
      </c>
    </row>
    <row r="50917" spans="1:3" x14ac:dyDescent="0.35">
      <c r="A50917" s="2">
        <v>45046</v>
      </c>
      <c r="B50917" t="s">
        <v>857</v>
      </c>
      <c r="C50917">
        <v>33723.620000000003</v>
      </c>
    </row>
    <row r="50918" spans="1:3" x14ac:dyDescent="0.35">
      <c r="A50918" s="2">
        <v>45077</v>
      </c>
      <c r="B50918" t="s">
        <v>857</v>
      </c>
      <c r="C50918">
        <v>33723.620000000003</v>
      </c>
    </row>
    <row r="50919" spans="1:3" x14ac:dyDescent="0.35">
      <c r="A50919" s="2">
        <v>45107</v>
      </c>
      <c r="B50919" t="s">
        <v>857</v>
      </c>
      <c r="C50919">
        <v>20234.18</v>
      </c>
    </row>
    <row r="50920" spans="1:3" x14ac:dyDescent="0.35">
      <c r="A50920" s="2">
        <v>45107</v>
      </c>
      <c r="B50920" t="s">
        <v>857</v>
      </c>
      <c r="C50920">
        <v>33723.620000000003</v>
      </c>
    </row>
    <row r="50921" spans="1:3" x14ac:dyDescent="0.35">
      <c r="A50921" s="2">
        <v>45138</v>
      </c>
      <c r="B50921" t="s">
        <v>857</v>
      </c>
      <c r="C50921">
        <v>33723.620000000003</v>
      </c>
    </row>
    <row r="50922" spans="1:3" x14ac:dyDescent="0.35">
      <c r="A50922" s="2">
        <v>45169</v>
      </c>
      <c r="B50922" t="s">
        <v>857</v>
      </c>
      <c r="C50922">
        <v>28358.19</v>
      </c>
    </row>
    <row r="50923" spans="1:3" x14ac:dyDescent="0.35">
      <c r="A50923" s="2">
        <v>45199</v>
      </c>
      <c r="B50923" t="s">
        <v>857</v>
      </c>
      <c r="C50923">
        <v>20234.18</v>
      </c>
    </row>
    <row r="50924" spans="1:3" x14ac:dyDescent="0.35">
      <c r="A50924" s="2">
        <v>45199</v>
      </c>
      <c r="B50924" t="s">
        <v>857</v>
      </c>
      <c r="C50924">
        <v>33723.620000000003</v>
      </c>
    </row>
    <row r="50925" spans="1:3" x14ac:dyDescent="0.35">
      <c r="A50925" s="2">
        <v>45230</v>
      </c>
      <c r="B50925" t="s">
        <v>857</v>
      </c>
      <c r="C50925">
        <v>33723.620000000003</v>
      </c>
    </row>
    <row r="50926" spans="1:3" x14ac:dyDescent="0.35">
      <c r="A50926" s="2">
        <v>45260</v>
      </c>
      <c r="B50926" t="s">
        <v>857</v>
      </c>
      <c r="C50926">
        <v>33723.620000000003</v>
      </c>
    </row>
    <row r="50927" spans="1:3" x14ac:dyDescent="0.35">
      <c r="A50927" s="2">
        <v>45291</v>
      </c>
      <c r="B50927" t="s">
        <v>857</v>
      </c>
      <c r="C50927">
        <v>33723.620000000003</v>
      </c>
    </row>
    <row r="50928" spans="1:3" x14ac:dyDescent="0.35">
      <c r="A50928" s="2">
        <v>45291</v>
      </c>
      <c r="B50928" t="s">
        <v>857</v>
      </c>
      <c r="C50928">
        <v>20234.18</v>
      </c>
    </row>
    <row r="50929" spans="1:3" x14ac:dyDescent="0.35">
      <c r="A50929" s="2">
        <v>45322</v>
      </c>
      <c r="B50929" t="s">
        <v>857</v>
      </c>
      <c r="C50929">
        <v>33723.599999999999</v>
      </c>
    </row>
    <row r="50930" spans="1:3" x14ac:dyDescent="0.35">
      <c r="A50930" s="2">
        <v>45351</v>
      </c>
      <c r="B50930" t="s">
        <v>857</v>
      </c>
      <c r="C50930">
        <v>33723.620000000003</v>
      </c>
    </row>
    <row r="50931" spans="1:3" x14ac:dyDescent="0.35">
      <c r="A50931" s="2">
        <v>45382</v>
      </c>
      <c r="B50931" t="s">
        <v>857</v>
      </c>
      <c r="C50931">
        <v>33723.620000000003</v>
      </c>
    </row>
    <row r="50932" spans="1:3" x14ac:dyDescent="0.35">
      <c r="A50932" s="2">
        <v>45382</v>
      </c>
      <c r="B50932" t="s">
        <v>857</v>
      </c>
      <c r="C50932">
        <v>13341.22</v>
      </c>
    </row>
    <row r="50933" spans="1:3" x14ac:dyDescent="0.35">
      <c r="A50933" s="2">
        <v>45420</v>
      </c>
      <c r="B50933" t="s">
        <v>857</v>
      </c>
      <c r="C50933">
        <v>-214803.98</v>
      </c>
    </row>
    <row r="50934" spans="1:3" x14ac:dyDescent="0.35">
      <c r="A50934" s="2">
        <v>45469</v>
      </c>
      <c r="B50934" t="s">
        <v>857</v>
      </c>
      <c r="C50934">
        <v>-700441.49</v>
      </c>
    </row>
    <row r="50935" spans="1:3" x14ac:dyDescent="0.35">
      <c r="A50935" s="2">
        <v>45473</v>
      </c>
      <c r="B50935" t="s">
        <v>857</v>
      </c>
      <c r="C50935">
        <v>101170.87</v>
      </c>
    </row>
    <row r="50936" spans="1:3" x14ac:dyDescent="0.35">
      <c r="A50936" s="2">
        <v>45473</v>
      </c>
      <c r="B50936" t="s">
        <v>857</v>
      </c>
      <c r="C50936">
        <v>20233.48</v>
      </c>
    </row>
    <row r="50937" spans="1:3" x14ac:dyDescent="0.35">
      <c r="A50937" s="2">
        <v>45504</v>
      </c>
      <c r="B50937" t="s">
        <v>857</v>
      </c>
      <c r="C50937">
        <v>33723.620000000003</v>
      </c>
    </row>
    <row r="50938" spans="1:3" x14ac:dyDescent="0.35">
      <c r="A50938" s="2">
        <v>45535</v>
      </c>
      <c r="B50938" t="s">
        <v>857</v>
      </c>
      <c r="C50938">
        <v>33723.620000000003</v>
      </c>
    </row>
    <row r="50939" spans="1:3" x14ac:dyDescent="0.35">
      <c r="A50939" s="2">
        <v>45538</v>
      </c>
      <c r="B50939" t="s">
        <v>857</v>
      </c>
      <c r="C50939">
        <v>-597723.56999999995</v>
      </c>
    </row>
    <row r="50940" spans="1:3" x14ac:dyDescent="0.35">
      <c r="A50940" s="2">
        <v>45565</v>
      </c>
      <c r="B50940" t="s">
        <v>857</v>
      </c>
      <c r="C50940">
        <v>33723.629999999997</v>
      </c>
    </row>
    <row r="50941" spans="1:3" x14ac:dyDescent="0.35">
      <c r="A50941" s="2">
        <v>45567</v>
      </c>
      <c r="B50941" t="s">
        <v>857</v>
      </c>
      <c r="C50941">
        <v>23700</v>
      </c>
    </row>
    <row r="50942" spans="1:3" x14ac:dyDescent="0.35">
      <c r="A50942" s="2">
        <v>45567</v>
      </c>
      <c r="B50942" t="s">
        <v>857</v>
      </c>
      <c r="C50942">
        <v>-1185000</v>
      </c>
    </row>
    <row r="50943" spans="1:3" x14ac:dyDescent="0.35">
      <c r="A50943" s="2">
        <v>45596</v>
      </c>
      <c r="B50943" t="s">
        <v>857</v>
      </c>
      <c r="C50943">
        <v>20234</v>
      </c>
    </row>
    <row r="50944" spans="1:3" x14ac:dyDescent="0.35">
      <c r="A50944" s="2">
        <v>45596</v>
      </c>
      <c r="B50944" t="s">
        <v>857</v>
      </c>
      <c r="C50944">
        <v>43269.46</v>
      </c>
    </row>
    <row r="50945" spans="1:3" x14ac:dyDescent="0.35">
      <c r="A50945" s="2">
        <v>45626</v>
      </c>
      <c r="B50945" t="s">
        <v>857</v>
      </c>
      <c r="C50945">
        <v>43598.63</v>
      </c>
    </row>
    <row r="50946" spans="1:3" x14ac:dyDescent="0.35">
      <c r="A50946" s="2">
        <v>45657</v>
      </c>
      <c r="B50946" t="s">
        <v>857</v>
      </c>
      <c r="C50946">
        <v>20234</v>
      </c>
    </row>
    <row r="50947" spans="1:3" x14ac:dyDescent="0.35">
      <c r="A50947" s="2">
        <v>45657</v>
      </c>
      <c r="B50947" t="s">
        <v>857</v>
      </c>
      <c r="C50947">
        <v>63832.69</v>
      </c>
    </row>
    <row r="50948" spans="1:3" x14ac:dyDescent="0.35">
      <c r="A50948" s="2">
        <v>45688</v>
      </c>
      <c r="B50948" t="s">
        <v>857</v>
      </c>
      <c r="C50948">
        <v>43598.63</v>
      </c>
    </row>
    <row r="50949" spans="1:3" x14ac:dyDescent="0.35">
      <c r="A50949" s="2">
        <v>45716</v>
      </c>
      <c r="B50949" t="s">
        <v>857</v>
      </c>
      <c r="C50949">
        <v>43598.62</v>
      </c>
    </row>
    <row r="50950" spans="1:3" x14ac:dyDescent="0.35">
      <c r="A50950" s="2">
        <v>45747</v>
      </c>
      <c r="B50950" t="s">
        <v>857</v>
      </c>
      <c r="C50950">
        <v>43598.64</v>
      </c>
    </row>
    <row r="50951" spans="1:3" x14ac:dyDescent="0.35">
      <c r="A50951" s="2">
        <v>45747</v>
      </c>
      <c r="B50951" t="s">
        <v>857</v>
      </c>
      <c r="C50951">
        <v>26159.18</v>
      </c>
    </row>
    <row r="50952" spans="1:3" x14ac:dyDescent="0.35">
      <c r="A50952" s="2">
        <v>45777</v>
      </c>
      <c r="B50952" t="s">
        <v>1250</v>
      </c>
      <c r="C50952">
        <v>43598.63</v>
      </c>
    </row>
    <row r="50953" spans="1:3" x14ac:dyDescent="0.35">
      <c r="A50953" s="2">
        <v>45808</v>
      </c>
      <c r="B50953" t="s">
        <v>1250</v>
      </c>
      <c r="C50953">
        <v>43598.62</v>
      </c>
    </row>
    <row r="50954" spans="1:3" x14ac:dyDescent="0.35">
      <c r="A50954" s="2">
        <v>45814</v>
      </c>
      <c r="B50954" t="s">
        <v>1250</v>
      </c>
      <c r="C50954">
        <v>8719.74</v>
      </c>
    </row>
    <row r="50955" spans="1:3" x14ac:dyDescent="0.35">
      <c r="A50955" s="2">
        <v>45814</v>
      </c>
      <c r="B50955" t="s">
        <v>1250</v>
      </c>
      <c r="C50955">
        <v>66016.89</v>
      </c>
    </row>
    <row r="50956" spans="1:3" x14ac:dyDescent="0.35">
      <c r="A50956" s="2">
        <v>45814</v>
      </c>
      <c r="B50956" t="s">
        <v>1250</v>
      </c>
      <c r="C50956">
        <v>5185000</v>
      </c>
    </row>
    <row r="50957" spans="1:3" x14ac:dyDescent="0.35">
      <c r="A50957" s="2">
        <v>45838</v>
      </c>
      <c r="B50957" t="s">
        <v>1250</v>
      </c>
      <c r="C50957">
        <v>-5231831.16</v>
      </c>
    </row>
    <row r="50958" spans="1:3" x14ac:dyDescent="0.35">
      <c r="A50958" s="2">
        <v>45838</v>
      </c>
      <c r="B50958" t="s">
        <v>1250</v>
      </c>
      <c r="C50958">
        <v>-5671.09</v>
      </c>
    </row>
    <row r="50959" spans="1:3" x14ac:dyDescent="0.35">
      <c r="A50959" s="2">
        <v>45838</v>
      </c>
      <c r="B50959" t="s">
        <v>857</v>
      </c>
      <c r="C50959">
        <v>5231833.49</v>
      </c>
    </row>
    <row r="50960" spans="1:3" x14ac:dyDescent="0.35">
      <c r="A50960" s="2">
        <v>45838</v>
      </c>
      <c r="B50960" t="s">
        <v>1250</v>
      </c>
      <c r="C50960">
        <v>-16110.47</v>
      </c>
    </row>
    <row r="50961" spans="1:3" x14ac:dyDescent="0.35">
      <c r="A50961" s="2">
        <v>45838</v>
      </c>
      <c r="B50961" t="s">
        <v>857</v>
      </c>
      <c r="C50961">
        <v>7491252.3600000003</v>
      </c>
    </row>
    <row r="50962" spans="1:3" x14ac:dyDescent="0.35">
      <c r="A50962" s="2">
        <v>39058</v>
      </c>
      <c r="B50962" t="s">
        <v>845</v>
      </c>
      <c r="C50962">
        <v>40000</v>
      </c>
    </row>
    <row r="50963" spans="1:3" x14ac:dyDescent="0.35">
      <c r="A50963" s="2">
        <v>39058</v>
      </c>
      <c r="B50963" t="s">
        <v>845</v>
      </c>
      <c r="C50963">
        <v>-2000000</v>
      </c>
    </row>
    <row r="50964" spans="1:3" x14ac:dyDescent="0.35">
      <c r="A50964" s="2">
        <v>39082</v>
      </c>
      <c r="B50964" t="s">
        <v>845</v>
      </c>
      <c r="C50964">
        <v>15167</v>
      </c>
    </row>
    <row r="50965" spans="1:3" x14ac:dyDescent="0.35">
      <c r="A50965" s="2">
        <v>39113</v>
      </c>
      <c r="B50965" t="s">
        <v>845</v>
      </c>
      <c r="C50965">
        <v>21667</v>
      </c>
    </row>
    <row r="50966" spans="1:3" x14ac:dyDescent="0.35">
      <c r="A50966" s="2">
        <v>39141</v>
      </c>
      <c r="B50966" t="s">
        <v>845</v>
      </c>
      <c r="C50966">
        <v>21667</v>
      </c>
    </row>
    <row r="50967" spans="1:3" x14ac:dyDescent="0.35">
      <c r="A50967" s="2">
        <v>39172</v>
      </c>
      <c r="B50967" t="s">
        <v>845</v>
      </c>
      <c r="C50967">
        <v>21667</v>
      </c>
    </row>
    <row r="50968" spans="1:3" x14ac:dyDescent="0.35">
      <c r="A50968" s="2">
        <v>39202</v>
      </c>
      <c r="B50968" t="s">
        <v>845</v>
      </c>
      <c r="C50968">
        <v>21667</v>
      </c>
    </row>
    <row r="50969" spans="1:3" x14ac:dyDescent="0.35">
      <c r="A50969" s="2">
        <v>39233</v>
      </c>
      <c r="B50969" t="s">
        <v>845</v>
      </c>
      <c r="C50969">
        <v>21667</v>
      </c>
    </row>
    <row r="50970" spans="1:3" x14ac:dyDescent="0.35">
      <c r="A50970" s="2">
        <v>39263</v>
      </c>
      <c r="B50970" t="s">
        <v>845</v>
      </c>
      <c r="C50970">
        <v>21667</v>
      </c>
    </row>
    <row r="50971" spans="1:3" x14ac:dyDescent="0.35">
      <c r="A50971" s="2">
        <v>39294</v>
      </c>
      <c r="B50971" t="s">
        <v>845</v>
      </c>
      <c r="C50971">
        <v>21667</v>
      </c>
    </row>
    <row r="50972" spans="1:3" x14ac:dyDescent="0.35">
      <c r="A50972" s="2">
        <v>39325</v>
      </c>
      <c r="B50972" t="s">
        <v>845</v>
      </c>
      <c r="C50972">
        <v>21667</v>
      </c>
    </row>
    <row r="50973" spans="1:3" x14ac:dyDescent="0.35">
      <c r="A50973" s="2">
        <v>39355</v>
      </c>
      <c r="B50973" t="s">
        <v>845</v>
      </c>
      <c r="C50973">
        <v>21667</v>
      </c>
    </row>
    <row r="50974" spans="1:3" x14ac:dyDescent="0.35">
      <c r="A50974" s="2">
        <v>39386</v>
      </c>
      <c r="B50974" t="s">
        <v>845</v>
      </c>
      <c r="C50974">
        <v>21667</v>
      </c>
    </row>
    <row r="50975" spans="1:3" x14ac:dyDescent="0.35">
      <c r="A50975" s="2">
        <v>39416</v>
      </c>
      <c r="B50975" t="s">
        <v>845</v>
      </c>
      <c r="C50975">
        <v>21667</v>
      </c>
    </row>
    <row r="50976" spans="1:3" x14ac:dyDescent="0.35">
      <c r="A50976" s="2">
        <v>39447</v>
      </c>
      <c r="B50976" t="s">
        <v>845</v>
      </c>
      <c r="C50976">
        <v>21667</v>
      </c>
    </row>
    <row r="50977" spans="1:3" x14ac:dyDescent="0.35">
      <c r="A50977" s="2">
        <v>39478</v>
      </c>
      <c r="B50977" t="s">
        <v>845</v>
      </c>
      <c r="C50977">
        <v>21667</v>
      </c>
    </row>
    <row r="50978" spans="1:3" x14ac:dyDescent="0.35">
      <c r="A50978" s="2">
        <v>39507</v>
      </c>
      <c r="B50978" t="s">
        <v>845</v>
      </c>
      <c r="C50978">
        <v>21667</v>
      </c>
    </row>
    <row r="50979" spans="1:3" x14ac:dyDescent="0.35">
      <c r="A50979" s="2">
        <v>39538</v>
      </c>
      <c r="B50979" t="s">
        <v>845</v>
      </c>
      <c r="C50979">
        <v>21667</v>
      </c>
    </row>
    <row r="50980" spans="1:3" x14ac:dyDescent="0.35">
      <c r="A50980" s="2">
        <v>39568</v>
      </c>
      <c r="B50980" t="s">
        <v>845</v>
      </c>
      <c r="C50980">
        <v>21667</v>
      </c>
    </row>
    <row r="50981" spans="1:3" x14ac:dyDescent="0.35">
      <c r="A50981" s="2">
        <v>39599</v>
      </c>
      <c r="B50981" t="s">
        <v>845</v>
      </c>
      <c r="C50981">
        <v>21667</v>
      </c>
    </row>
    <row r="50982" spans="1:3" x14ac:dyDescent="0.35">
      <c r="A50982" s="2">
        <v>39629</v>
      </c>
      <c r="B50982" t="s">
        <v>845</v>
      </c>
      <c r="C50982">
        <v>21667</v>
      </c>
    </row>
    <row r="50983" spans="1:3" x14ac:dyDescent="0.35">
      <c r="A50983" s="2">
        <v>39660</v>
      </c>
      <c r="B50983" t="s">
        <v>845</v>
      </c>
      <c r="C50983">
        <v>21667</v>
      </c>
    </row>
    <row r="50984" spans="1:3" x14ac:dyDescent="0.35">
      <c r="A50984" s="2">
        <v>39691</v>
      </c>
      <c r="B50984" t="s">
        <v>845</v>
      </c>
      <c r="C50984">
        <v>21667</v>
      </c>
    </row>
    <row r="50985" spans="1:3" x14ac:dyDescent="0.35">
      <c r="A50985" s="2">
        <v>39721</v>
      </c>
      <c r="B50985" t="s">
        <v>845</v>
      </c>
      <c r="C50985">
        <v>21667</v>
      </c>
    </row>
    <row r="50986" spans="1:3" x14ac:dyDescent="0.35">
      <c r="A50986" s="2">
        <v>39752</v>
      </c>
      <c r="B50986" t="s">
        <v>845</v>
      </c>
      <c r="C50986">
        <v>21667</v>
      </c>
    </row>
    <row r="50987" spans="1:3" x14ac:dyDescent="0.35">
      <c r="A50987" s="2">
        <v>39782</v>
      </c>
      <c r="B50987" t="s">
        <v>845</v>
      </c>
      <c r="C50987">
        <v>21667</v>
      </c>
    </row>
    <row r="50988" spans="1:3" x14ac:dyDescent="0.35">
      <c r="A50988" s="2">
        <v>39813</v>
      </c>
      <c r="B50988" t="s">
        <v>845</v>
      </c>
      <c r="C50988">
        <v>21667</v>
      </c>
    </row>
    <row r="50989" spans="1:3" x14ac:dyDescent="0.35">
      <c r="A50989" s="2">
        <v>39844</v>
      </c>
      <c r="B50989" t="s">
        <v>845</v>
      </c>
      <c r="C50989">
        <v>21667</v>
      </c>
    </row>
    <row r="50990" spans="1:3" x14ac:dyDescent="0.35">
      <c r="A50990" s="2">
        <v>39872</v>
      </c>
      <c r="B50990" t="s">
        <v>845</v>
      </c>
      <c r="C50990">
        <v>21667</v>
      </c>
    </row>
    <row r="50991" spans="1:3" x14ac:dyDescent="0.35">
      <c r="A50991" s="2">
        <v>39903</v>
      </c>
      <c r="B50991" t="s">
        <v>845</v>
      </c>
      <c r="C50991">
        <v>21667</v>
      </c>
    </row>
    <row r="50992" spans="1:3" x14ac:dyDescent="0.35">
      <c r="A50992" s="2">
        <v>39933</v>
      </c>
      <c r="B50992" t="s">
        <v>845</v>
      </c>
      <c r="C50992">
        <v>21667</v>
      </c>
    </row>
    <row r="50993" spans="1:3" x14ac:dyDescent="0.35">
      <c r="A50993" s="2">
        <v>39964</v>
      </c>
      <c r="B50993" t="s">
        <v>845</v>
      </c>
      <c r="C50993">
        <v>21667</v>
      </c>
    </row>
    <row r="50994" spans="1:3" x14ac:dyDescent="0.35">
      <c r="A50994" s="2">
        <v>39994</v>
      </c>
      <c r="B50994" t="s">
        <v>845</v>
      </c>
      <c r="C50994">
        <v>21667</v>
      </c>
    </row>
    <row r="50995" spans="1:3" x14ac:dyDescent="0.35">
      <c r="A50995" s="2">
        <v>40025</v>
      </c>
      <c r="B50995" t="s">
        <v>845</v>
      </c>
      <c r="C50995">
        <v>21667</v>
      </c>
    </row>
    <row r="50996" spans="1:3" x14ac:dyDescent="0.35">
      <c r="A50996" s="2">
        <v>40056</v>
      </c>
      <c r="B50996" t="s">
        <v>845</v>
      </c>
      <c r="C50996">
        <v>21667</v>
      </c>
    </row>
    <row r="50997" spans="1:3" x14ac:dyDescent="0.35">
      <c r="A50997" s="2">
        <v>40057</v>
      </c>
      <c r="B50997" t="s">
        <v>845</v>
      </c>
      <c r="C50997">
        <v>5000</v>
      </c>
    </row>
    <row r="50998" spans="1:3" x14ac:dyDescent="0.35">
      <c r="A50998" s="2">
        <v>40057</v>
      </c>
      <c r="B50998" t="s">
        <v>845</v>
      </c>
      <c r="C50998">
        <v>139</v>
      </c>
    </row>
    <row r="50999" spans="1:3" x14ac:dyDescent="0.35">
      <c r="A50999" s="2">
        <v>40057</v>
      </c>
      <c r="B50999" t="s">
        <v>845</v>
      </c>
      <c r="C50999">
        <v>499750</v>
      </c>
    </row>
    <row r="51000" spans="1:3" x14ac:dyDescent="0.35">
      <c r="A51000" s="2">
        <v>40057</v>
      </c>
      <c r="B51000" t="s">
        <v>845</v>
      </c>
      <c r="C51000">
        <v>111</v>
      </c>
    </row>
    <row r="51001" spans="1:3" x14ac:dyDescent="0.35">
      <c r="A51001" s="2">
        <v>40086</v>
      </c>
      <c r="B51001" t="s">
        <v>845</v>
      </c>
      <c r="C51001">
        <v>16431</v>
      </c>
    </row>
    <row r="51002" spans="1:3" x14ac:dyDescent="0.35">
      <c r="A51002" s="2">
        <v>40117</v>
      </c>
      <c r="B51002" t="s">
        <v>845</v>
      </c>
      <c r="C51002">
        <v>16250</v>
      </c>
    </row>
    <row r="51003" spans="1:3" x14ac:dyDescent="0.35">
      <c r="A51003" s="2">
        <v>40147</v>
      </c>
      <c r="B51003" t="s">
        <v>845</v>
      </c>
      <c r="C51003">
        <v>16250</v>
      </c>
    </row>
    <row r="51004" spans="1:3" x14ac:dyDescent="0.35">
      <c r="A51004" s="2">
        <v>40178</v>
      </c>
      <c r="B51004" t="s">
        <v>845</v>
      </c>
      <c r="C51004">
        <v>16250</v>
      </c>
    </row>
    <row r="51005" spans="1:3" x14ac:dyDescent="0.35">
      <c r="A51005" s="2">
        <v>40209</v>
      </c>
      <c r="B51005" t="s">
        <v>845</v>
      </c>
      <c r="C51005">
        <v>16250</v>
      </c>
    </row>
    <row r="51006" spans="1:3" x14ac:dyDescent="0.35">
      <c r="A51006" s="2">
        <v>40237</v>
      </c>
      <c r="B51006" t="s">
        <v>845</v>
      </c>
      <c r="C51006">
        <v>16250</v>
      </c>
    </row>
    <row r="51007" spans="1:3" x14ac:dyDescent="0.35">
      <c r="A51007" s="2">
        <v>40268</v>
      </c>
      <c r="B51007" t="s">
        <v>845</v>
      </c>
      <c r="C51007">
        <v>16250</v>
      </c>
    </row>
    <row r="51008" spans="1:3" x14ac:dyDescent="0.35">
      <c r="A51008" s="2">
        <v>40298</v>
      </c>
      <c r="B51008" t="s">
        <v>845</v>
      </c>
      <c r="C51008">
        <v>16250</v>
      </c>
    </row>
    <row r="51009" spans="1:3" x14ac:dyDescent="0.35">
      <c r="A51009" s="2">
        <v>40329</v>
      </c>
      <c r="B51009" t="s">
        <v>845</v>
      </c>
      <c r="C51009">
        <v>16250</v>
      </c>
    </row>
    <row r="51010" spans="1:3" x14ac:dyDescent="0.35">
      <c r="A51010" s="2">
        <v>40359</v>
      </c>
      <c r="B51010" t="s">
        <v>845</v>
      </c>
      <c r="C51010">
        <v>16250</v>
      </c>
    </row>
    <row r="51011" spans="1:3" x14ac:dyDescent="0.35">
      <c r="A51011" s="2">
        <v>40390</v>
      </c>
      <c r="B51011" t="s">
        <v>845</v>
      </c>
      <c r="C51011">
        <v>16250</v>
      </c>
    </row>
    <row r="51012" spans="1:3" x14ac:dyDescent="0.35">
      <c r="A51012" s="2">
        <v>40421</v>
      </c>
      <c r="B51012" t="s">
        <v>845</v>
      </c>
      <c r="C51012">
        <v>16250</v>
      </c>
    </row>
    <row r="51013" spans="1:3" x14ac:dyDescent="0.35">
      <c r="A51013" s="2">
        <v>40451</v>
      </c>
      <c r="B51013" t="s">
        <v>845</v>
      </c>
      <c r="C51013">
        <v>16250</v>
      </c>
    </row>
    <row r="51014" spans="1:3" x14ac:dyDescent="0.35">
      <c r="A51014" s="2">
        <v>40482</v>
      </c>
      <c r="B51014" t="s">
        <v>845</v>
      </c>
      <c r="C51014">
        <v>16250</v>
      </c>
    </row>
    <row r="51015" spans="1:3" x14ac:dyDescent="0.35">
      <c r="A51015" s="2">
        <v>40512</v>
      </c>
      <c r="B51015" t="s">
        <v>845</v>
      </c>
      <c r="C51015">
        <v>16250</v>
      </c>
    </row>
    <row r="51016" spans="1:3" x14ac:dyDescent="0.35">
      <c r="A51016" s="2">
        <v>40543</v>
      </c>
      <c r="B51016" t="s">
        <v>845</v>
      </c>
      <c r="C51016">
        <v>16250</v>
      </c>
    </row>
    <row r="51017" spans="1:3" x14ac:dyDescent="0.35">
      <c r="A51017" s="2">
        <v>40574</v>
      </c>
      <c r="B51017" t="s">
        <v>845</v>
      </c>
      <c r="C51017">
        <v>16250</v>
      </c>
    </row>
    <row r="51018" spans="1:3" x14ac:dyDescent="0.35">
      <c r="A51018" s="2">
        <v>40602</v>
      </c>
      <c r="B51018" t="s">
        <v>845</v>
      </c>
      <c r="C51018">
        <v>16250</v>
      </c>
    </row>
    <row r="51019" spans="1:3" x14ac:dyDescent="0.35">
      <c r="A51019" s="2">
        <v>40603</v>
      </c>
      <c r="B51019" t="s">
        <v>845</v>
      </c>
      <c r="C51019">
        <v>199000</v>
      </c>
    </row>
    <row r="51020" spans="1:3" x14ac:dyDescent="0.35">
      <c r="A51020" s="2">
        <v>40603</v>
      </c>
      <c r="B51020" t="s">
        <v>845</v>
      </c>
      <c r="C51020">
        <v>1000</v>
      </c>
    </row>
    <row r="51021" spans="1:3" x14ac:dyDescent="0.35">
      <c r="A51021" s="2">
        <v>40633</v>
      </c>
      <c r="B51021" t="s">
        <v>845</v>
      </c>
      <c r="C51021">
        <v>16250</v>
      </c>
    </row>
    <row r="51022" spans="1:3" x14ac:dyDescent="0.35">
      <c r="A51022" s="2">
        <v>40663</v>
      </c>
      <c r="B51022" t="s">
        <v>845</v>
      </c>
      <c r="C51022">
        <v>16250</v>
      </c>
    </row>
    <row r="51023" spans="1:3" x14ac:dyDescent="0.35">
      <c r="A51023" s="2">
        <v>40694</v>
      </c>
      <c r="B51023" t="s">
        <v>845</v>
      </c>
      <c r="C51023">
        <v>16250</v>
      </c>
    </row>
    <row r="51024" spans="1:3" x14ac:dyDescent="0.35">
      <c r="A51024" s="2">
        <v>40724</v>
      </c>
      <c r="B51024" t="s">
        <v>845</v>
      </c>
      <c r="C51024">
        <v>16250</v>
      </c>
    </row>
    <row r="51025" spans="1:3" x14ac:dyDescent="0.35">
      <c r="A51025" s="2">
        <v>40755</v>
      </c>
      <c r="B51025" t="s">
        <v>845</v>
      </c>
      <c r="C51025">
        <v>16250</v>
      </c>
    </row>
    <row r="51026" spans="1:3" x14ac:dyDescent="0.35">
      <c r="A51026" s="2">
        <v>40786</v>
      </c>
      <c r="B51026" t="s">
        <v>845</v>
      </c>
      <c r="C51026">
        <v>16250</v>
      </c>
    </row>
    <row r="51027" spans="1:3" x14ac:dyDescent="0.35">
      <c r="A51027" s="2">
        <v>40816</v>
      </c>
      <c r="B51027" t="s">
        <v>845</v>
      </c>
      <c r="C51027">
        <v>16250</v>
      </c>
    </row>
    <row r="51028" spans="1:3" x14ac:dyDescent="0.35">
      <c r="A51028" s="2">
        <v>40847</v>
      </c>
      <c r="B51028" t="s">
        <v>845</v>
      </c>
      <c r="C51028">
        <v>16250</v>
      </c>
    </row>
    <row r="51029" spans="1:3" x14ac:dyDescent="0.35">
      <c r="A51029" s="2">
        <v>40870</v>
      </c>
      <c r="B51029" t="s">
        <v>845</v>
      </c>
      <c r="C51029">
        <v>1499250</v>
      </c>
    </row>
    <row r="51030" spans="1:3" x14ac:dyDescent="0.35">
      <c r="A51030" s="2">
        <v>40870</v>
      </c>
      <c r="B51030" t="s">
        <v>845</v>
      </c>
      <c r="C51030">
        <v>12.8</v>
      </c>
    </row>
    <row r="51031" spans="1:3" x14ac:dyDescent="0.35">
      <c r="A51031" s="2">
        <v>40870</v>
      </c>
      <c r="B51031" t="s">
        <v>845</v>
      </c>
      <c r="C51031">
        <v>737.2</v>
      </c>
    </row>
    <row r="51032" spans="1:3" x14ac:dyDescent="0.35">
      <c r="A51032" s="2">
        <v>40870</v>
      </c>
      <c r="B51032" t="s">
        <v>845</v>
      </c>
      <c r="C51032">
        <v>12459</v>
      </c>
    </row>
    <row r="51033" spans="1:3" x14ac:dyDescent="0.35">
      <c r="A51033" s="2">
        <v>45061</v>
      </c>
      <c r="B51033" t="s">
        <v>860</v>
      </c>
      <c r="C51033">
        <v>-2250000</v>
      </c>
    </row>
    <row r="51034" spans="1:3" x14ac:dyDescent="0.35">
      <c r="A51034" s="2">
        <v>45061</v>
      </c>
      <c r="B51034" t="s">
        <v>860</v>
      </c>
      <c r="C51034">
        <v>-2000000</v>
      </c>
    </row>
    <row r="51035" spans="1:3" x14ac:dyDescent="0.35">
      <c r="A51035" s="2">
        <v>45061</v>
      </c>
      <c r="B51035" t="s">
        <v>860</v>
      </c>
      <c r="C51035">
        <v>40000</v>
      </c>
    </row>
    <row r="51036" spans="1:3" x14ac:dyDescent="0.35">
      <c r="A51036" s="2">
        <v>45077</v>
      </c>
      <c r="B51036" t="s">
        <v>860</v>
      </c>
      <c r="C51036">
        <v>10388.89</v>
      </c>
    </row>
    <row r="51037" spans="1:3" x14ac:dyDescent="0.35">
      <c r="A51037" s="2">
        <v>45078</v>
      </c>
      <c r="B51037" t="s">
        <v>860</v>
      </c>
      <c r="C51037">
        <v>5141.55</v>
      </c>
    </row>
    <row r="51038" spans="1:3" x14ac:dyDescent="0.35">
      <c r="A51038" s="2">
        <v>45107</v>
      </c>
      <c r="B51038" t="s">
        <v>860</v>
      </c>
      <c r="C51038">
        <v>18333.330000000002</v>
      </c>
    </row>
    <row r="51039" spans="1:3" x14ac:dyDescent="0.35">
      <c r="A51039" s="2">
        <v>45138</v>
      </c>
      <c r="B51039" t="s">
        <v>860</v>
      </c>
      <c r="C51039">
        <v>19000.099999999999</v>
      </c>
    </row>
    <row r="51040" spans="1:3" x14ac:dyDescent="0.35">
      <c r="A51040" s="2">
        <v>45160</v>
      </c>
      <c r="B51040" t="s">
        <v>860</v>
      </c>
      <c r="C51040">
        <v>18751.5</v>
      </c>
    </row>
    <row r="51041" spans="1:3" x14ac:dyDescent="0.35">
      <c r="A51041" s="2">
        <v>45169</v>
      </c>
      <c r="B51041" t="s">
        <v>860</v>
      </c>
      <c r="C51041">
        <v>19000.099999999999</v>
      </c>
    </row>
    <row r="51042" spans="1:3" x14ac:dyDescent="0.35">
      <c r="A51042" s="2">
        <v>45169</v>
      </c>
      <c r="B51042" t="s">
        <v>860</v>
      </c>
      <c r="C51042">
        <v>-300000</v>
      </c>
    </row>
    <row r="51043" spans="1:3" x14ac:dyDescent="0.35">
      <c r="A51043" s="2">
        <v>45169</v>
      </c>
      <c r="B51043" t="s">
        <v>860</v>
      </c>
      <c r="C51043">
        <v>40000</v>
      </c>
    </row>
    <row r="51044" spans="1:3" x14ac:dyDescent="0.35">
      <c r="A51044" s="2">
        <v>45169</v>
      </c>
      <c r="B51044" t="s">
        <v>860</v>
      </c>
      <c r="C51044">
        <v>-2000000</v>
      </c>
    </row>
    <row r="51045" spans="1:3" x14ac:dyDescent="0.35">
      <c r="A51045" s="2">
        <v>45170</v>
      </c>
      <c r="B51045" t="s">
        <v>860</v>
      </c>
      <c r="C51045">
        <v>9375.75</v>
      </c>
    </row>
    <row r="51046" spans="1:3" x14ac:dyDescent="0.35">
      <c r="A51046" s="2">
        <v>45199</v>
      </c>
      <c r="B51046" t="s">
        <v>860</v>
      </c>
      <c r="C51046">
        <v>37331.620000000003</v>
      </c>
    </row>
    <row r="51047" spans="1:3" x14ac:dyDescent="0.35">
      <c r="A51047" s="2">
        <v>45201</v>
      </c>
      <c r="B51047" t="s">
        <v>860</v>
      </c>
      <c r="C51047">
        <v>10009.99</v>
      </c>
    </row>
    <row r="51048" spans="1:3" x14ac:dyDescent="0.35">
      <c r="A51048" s="2">
        <v>45216</v>
      </c>
      <c r="B51048" t="s">
        <v>860</v>
      </c>
      <c r="C51048">
        <v>656.18</v>
      </c>
    </row>
    <row r="51049" spans="1:3" x14ac:dyDescent="0.35">
      <c r="A51049" s="2">
        <v>45230</v>
      </c>
      <c r="B51049" t="s">
        <v>860</v>
      </c>
      <c r="C51049">
        <v>38090.480000000003</v>
      </c>
    </row>
    <row r="51050" spans="1:3" x14ac:dyDescent="0.35">
      <c r="A51050" s="2">
        <v>45244</v>
      </c>
      <c r="B51050" t="s">
        <v>860</v>
      </c>
      <c r="C51050">
        <v>9729.52</v>
      </c>
    </row>
    <row r="51051" spans="1:3" x14ac:dyDescent="0.35">
      <c r="A51051" s="2">
        <v>45260</v>
      </c>
      <c r="B51051" t="s">
        <v>860</v>
      </c>
      <c r="C51051">
        <v>36861.769999999997</v>
      </c>
    </row>
    <row r="51052" spans="1:3" x14ac:dyDescent="0.35">
      <c r="A51052" s="2">
        <v>45260</v>
      </c>
      <c r="B51052" t="s">
        <v>860</v>
      </c>
      <c r="C51052">
        <v>896.31</v>
      </c>
    </row>
    <row r="51053" spans="1:3" x14ac:dyDescent="0.35">
      <c r="A51053" s="2">
        <v>45275</v>
      </c>
      <c r="B51053" t="s">
        <v>860</v>
      </c>
      <c r="C51053">
        <v>10625.85</v>
      </c>
    </row>
    <row r="51054" spans="1:3" x14ac:dyDescent="0.35">
      <c r="A51054" s="2">
        <v>45291</v>
      </c>
      <c r="B51054" t="s">
        <v>860</v>
      </c>
      <c r="C51054">
        <v>38090.480000000003</v>
      </c>
    </row>
    <row r="51055" spans="1:3" x14ac:dyDescent="0.35">
      <c r="A51055" s="2">
        <v>45303</v>
      </c>
      <c r="B51055" t="s">
        <v>860</v>
      </c>
      <c r="C51055">
        <v>10625.85</v>
      </c>
    </row>
    <row r="51056" spans="1:3" x14ac:dyDescent="0.35">
      <c r="A51056" s="2">
        <v>45322</v>
      </c>
      <c r="B51056" t="s">
        <v>860</v>
      </c>
      <c r="C51056">
        <v>38309.51</v>
      </c>
    </row>
    <row r="51057" spans="1:3" x14ac:dyDescent="0.35">
      <c r="A51057" s="2">
        <v>45337</v>
      </c>
      <c r="B51057" t="s">
        <v>860</v>
      </c>
      <c r="C51057">
        <v>10625.85</v>
      </c>
    </row>
    <row r="51058" spans="1:3" x14ac:dyDescent="0.35">
      <c r="A51058" s="2">
        <v>45351</v>
      </c>
      <c r="B51058" t="s">
        <v>860</v>
      </c>
      <c r="C51058">
        <v>35837.93</v>
      </c>
    </row>
    <row r="51059" spans="1:3" x14ac:dyDescent="0.35">
      <c r="A51059" s="2">
        <v>45366</v>
      </c>
      <c r="B51059" t="s">
        <v>860</v>
      </c>
      <c r="C51059">
        <v>10625.85</v>
      </c>
    </row>
    <row r="51060" spans="1:3" x14ac:dyDescent="0.35">
      <c r="A51060" s="2">
        <v>45382</v>
      </c>
      <c r="B51060" t="s">
        <v>860</v>
      </c>
      <c r="C51060">
        <v>38309.51</v>
      </c>
    </row>
    <row r="51061" spans="1:3" x14ac:dyDescent="0.35">
      <c r="A51061" s="2">
        <v>45397</v>
      </c>
      <c r="B51061" t="s">
        <v>860</v>
      </c>
      <c r="C51061">
        <v>10625.86</v>
      </c>
    </row>
    <row r="51062" spans="1:3" x14ac:dyDescent="0.35">
      <c r="A51062" s="2">
        <v>45427</v>
      </c>
      <c r="B51062" t="s">
        <v>860</v>
      </c>
      <c r="C51062">
        <v>10625.85</v>
      </c>
    </row>
    <row r="51063" spans="1:3" x14ac:dyDescent="0.35">
      <c r="A51063" s="2">
        <v>45457</v>
      </c>
      <c r="B51063" t="s">
        <v>860</v>
      </c>
      <c r="C51063">
        <v>10625.81</v>
      </c>
    </row>
    <row r="51064" spans="1:3" x14ac:dyDescent="0.35">
      <c r="A51064" s="2">
        <v>45473</v>
      </c>
      <c r="B51064" t="s">
        <v>860</v>
      </c>
      <c r="C51064">
        <v>113096.39</v>
      </c>
    </row>
    <row r="51065" spans="1:3" x14ac:dyDescent="0.35">
      <c r="A51065" s="2">
        <v>45474</v>
      </c>
      <c r="B51065" t="s">
        <v>860</v>
      </c>
      <c r="C51065">
        <v>83694.31</v>
      </c>
    </row>
    <row r="51066" spans="1:3" x14ac:dyDescent="0.35">
      <c r="A51066" s="2">
        <v>45474</v>
      </c>
      <c r="B51066" t="s">
        <v>860</v>
      </c>
      <c r="C51066">
        <v>-1422048.92</v>
      </c>
    </row>
    <row r="51067" spans="1:3" x14ac:dyDescent="0.35">
      <c r="A51067" s="2">
        <v>45474</v>
      </c>
      <c r="B51067" t="s">
        <v>860</v>
      </c>
      <c r="C51067">
        <v>-4625000</v>
      </c>
    </row>
    <row r="51068" spans="1:3" x14ac:dyDescent="0.35">
      <c r="A51068" s="2">
        <v>45488</v>
      </c>
      <c r="B51068" t="s">
        <v>860</v>
      </c>
      <c r="C51068">
        <v>10625.85</v>
      </c>
    </row>
    <row r="51069" spans="1:3" x14ac:dyDescent="0.35">
      <c r="A51069" s="2">
        <v>45504</v>
      </c>
      <c r="B51069" t="s">
        <v>860</v>
      </c>
      <c r="C51069">
        <v>82555.56</v>
      </c>
    </row>
    <row r="51070" spans="1:3" x14ac:dyDescent="0.35">
      <c r="A51070" s="2">
        <v>45519</v>
      </c>
      <c r="B51070" t="s">
        <v>860</v>
      </c>
      <c r="C51070">
        <v>16550.86</v>
      </c>
    </row>
    <row r="51071" spans="1:3" x14ac:dyDescent="0.35">
      <c r="A51071" s="2">
        <v>45535</v>
      </c>
      <c r="B51071" t="s">
        <v>860</v>
      </c>
      <c r="C51071">
        <v>82555.56</v>
      </c>
    </row>
    <row r="51072" spans="1:3" x14ac:dyDescent="0.35">
      <c r="A51072" s="2">
        <v>45548</v>
      </c>
      <c r="B51072" t="s">
        <v>860</v>
      </c>
      <c r="C51072">
        <v>16550.86</v>
      </c>
    </row>
    <row r="51073" spans="1:3" x14ac:dyDescent="0.35">
      <c r="A51073" s="2">
        <v>45565</v>
      </c>
      <c r="B51073" t="s">
        <v>860</v>
      </c>
      <c r="C51073">
        <v>79899.66</v>
      </c>
    </row>
    <row r="51074" spans="1:3" x14ac:dyDescent="0.35">
      <c r="A51074" s="2">
        <v>45580</v>
      </c>
      <c r="B51074" t="s">
        <v>860</v>
      </c>
      <c r="C51074">
        <v>16550.86</v>
      </c>
    </row>
    <row r="51075" spans="1:3" x14ac:dyDescent="0.35">
      <c r="A51075" s="2">
        <v>45596</v>
      </c>
      <c r="B51075" t="s">
        <v>860</v>
      </c>
      <c r="C51075">
        <v>83030.25</v>
      </c>
    </row>
    <row r="51076" spans="1:3" x14ac:dyDescent="0.35">
      <c r="A51076" s="2">
        <v>45611</v>
      </c>
      <c r="B51076" t="s">
        <v>860</v>
      </c>
      <c r="C51076">
        <v>16550.86</v>
      </c>
    </row>
    <row r="51077" spans="1:3" x14ac:dyDescent="0.35">
      <c r="A51077" s="2">
        <v>45626</v>
      </c>
      <c r="B51077" t="s">
        <v>860</v>
      </c>
      <c r="C51077">
        <v>80351.87</v>
      </c>
    </row>
    <row r="51078" spans="1:3" x14ac:dyDescent="0.35">
      <c r="A51078" s="2">
        <v>45639</v>
      </c>
      <c r="B51078" t="s">
        <v>860</v>
      </c>
      <c r="C51078">
        <v>16550.86</v>
      </c>
    </row>
    <row r="51079" spans="1:3" x14ac:dyDescent="0.35">
      <c r="A51079" s="2">
        <v>45657</v>
      </c>
      <c r="B51079" t="s">
        <v>860</v>
      </c>
      <c r="C51079">
        <v>83037.48</v>
      </c>
    </row>
    <row r="51080" spans="1:3" x14ac:dyDescent="0.35">
      <c r="A51080" s="2">
        <v>45672</v>
      </c>
      <c r="B51080" t="s">
        <v>860</v>
      </c>
      <c r="C51080">
        <v>16551</v>
      </c>
    </row>
    <row r="51081" spans="1:3" x14ac:dyDescent="0.35">
      <c r="A51081" s="2">
        <v>45688</v>
      </c>
      <c r="B51081" t="s">
        <v>860</v>
      </c>
      <c r="C51081">
        <v>83507.67</v>
      </c>
    </row>
    <row r="51082" spans="1:3" x14ac:dyDescent="0.35">
      <c r="A51082" s="2">
        <v>45702</v>
      </c>
      <c r="B51082" t="s">
        <v>860</v>
      </c>
      <c r="C51082">
        <v>16551</v>
      </c>
    </row>
    <row r="51083" spans="1:3" x14ac:dyDescent="0.35">
      <c r="A51083" s="2">
        <v>45716</v>
      </c>
      <c r="B51083" t="s">
        <v>860</v>
      </c>
      <c r="C51083">
        <v>75426.28</v>
      </c>
    </row>
    <row r="51084" spans="1:3" x14ac:dyDescent="0.35">
      <c r="A51084" s="2">
        <v>45730</v>
      </c>
      <c r="B51084" t="s">
        <v>860</v>
      </c>
      <c r="C51084">
        <v>16551</v>
      </c>
    </row>
    <row r="51085" spans="1:3" x14ac:dyDescent="0.35">
      <c r="A51085" s="2">
        <v>45737</v>
      </c>
      <c r="B51085" t="s">
        <v>860</v>
      </c>
      <c r="C51085">
        <v>32574</v>
      </c>
    </row>
    <row r="51086" spans="1:3" x14ac:dyDescent="0.35">
      <c r="A51086" s="2">
        <v>45737</v>
      </c>
      <c r="B51086" t="s">
        <v>860</v>
      </c>
      <c r="C51086">
        <v>-1800000</v>
      </c>
    </row>
    <row r="51087" spans="1:3" x14ac:dyDescent="0.35">
      <c r="A51087" s="2">
        <v>45747</v>
      </c>
      <c r="B51087" t="s">
        <v>860</v>
      </c>
      <c r="C51087">
        <v>89573.2</v>
      </c>
    </row>
    <row r="51088" spans="1:3" x14ac:dyDescent="0.35">
      <c r="A51088" s="2">
        <v>45748</v>
      </c>
      <c r="B51088" t="s">
        <v>1251</v>
      </c>
      <c r="C51088">
        <v>1979.49</v>
      </c>
    </row>
    <row r="51089" spans="1:3" x14ac:dyDescent="0.35">
      <c r="A51089" s="2">
        <v>45762</v>
      </c>
      <c r="B51089" t="s">
        <v>1251</v>
      </c>
      <c r="C51089">
        <v>16550.87</v>
      </c>
    </row>
    <row r="51090" spans="1:3" x14ac:dyDescent="0.35">
      <c r="A51090" s="2">
        <v>45777</v>
      </c>
      <c r="B51090" t="s">
        <v>1251</v>
      </c>
      <c r="C51090">
        <v>97779.81</v>
      </c>
    </row>
    <row r="51091" spans="1:3" x14ac:dyDescent="0.35">
      <c r="A51091" s="2">
        <v>45792</v>
      </c>
      <c r="B51091" t="s">
        <v>1251</v>
      </c>
      <c r="C51091">
        <v>16550.87</v>
      </c>
    </row>
    <row r="51092" spans="1:3" x14ac:dyDescent="0.35">
      <c r="A51092" s="2">
        <v>45808</v>
      </c>
      <c r="B51092" t="s">
        <v>1251</v>
      </c>
      <c r="C51092">
        <v>101039.13</v>
      </c>
    </row>
    <row r="51093" spans="1:3" x14ac:dyDescent="0.35">
      <c r="A51093" s="2">
        <v>45814</v>
      </c>
      <c r="B51093" t="s">
        <v>1251</v>
      </c>
      <c r="C51093">
        <v>-1124999.23</v>
      </c>
    </row>
    <row r="51094" spans="1:3" x14ac:dyDescent="0.35">
      <c r="A51094" s="2">
        <v>45821</v>
      </c>
      <c r="B51094" t="s">
        <v>1251</v>
      </c>
      <c r="C51094">
        <v>16550.86</v>
      </c>
    </row>
    <row r="51095" spans="1:3" x14ac:dyDescent="0.35">
      <c r="A51095" s="2">
        <v>45838</v>
      </c>
      <c r="B51095" t="s">
        <v>1251</v>
      </c>
      <c r="C51095">
        <v>60667.91</v>
      </c>
    </row>
    <row r="51096" spans="1:3" x14ac:dyDescent="0.35">
      <c r="A51096" s="2">
        <v>45838</v>
      </c>
      <c r="B51096" t="s">
        <v>1251</v>
      </c>
      <c r="C51096">
        <v>97798.33</v>
      </c>
    </row>
    <row r="51097" spans="1:3" x14ac:dyDescent="0.35">
      <c r="A51097" s="2">
        <v>45838</v>
      </c>
      <c r="B51097" t="s">
        <v>860</v>
      </c>
      <c r="C51097">
        <v>5418669.7300000004</v>
      </c>
    </row>
    <row r="51098" spans="1:3" x14ac:dyDescent="0.35">
      <c r="A51098" s="2">
        <v>45838</v>
      </c>
      <c r="B51098" t="s">
        <v>1251</v>
      </c>
      <c r="C51098">
        <v>1455675.23</v>
      </c>
    </row>
    <row r="51099" spans="1:3" x14ac:dyDescent="0.35">
      <c r="A51099" s="2">
        <v>45838</v>
      </c>
      <c r="B51099" t="s">
        <v>860</v>
      </c>
      <c r="C51099">
        <v>10666886.869999999</v>
      </c>
    </row>
    <row r="51100" spans="1:3" x14ac:dyDescent="0.35">
      <c r="A51100" s="2">
        <v>42019</v>
      </c>
      <c r="B51100" t="s">
        <v>851</v>
      </c>
      <c r="C51100">
        <v>-1000000</v>
      </c>
    </row>
    <row r="51101" spans="1:3" x14ac:dyDescent="0.35">
      <c r="A51101" s="2">
        <v>42019</v>
      </c>
      <c r="B51101" t="s">
        <v>851</v>
      </c>
      <c r="C51101">
        <v>-7500000</v>
      </c>
    </row>
    <row r="51102" spans="1:3" x14ac:dyDescent="0.35">
      <c r="A51102" s="2">
        <v>42019</v>
      </c>
      <c r="B51102" t="s">
        <v>851</v>
      </c>
      <c r="C51102">
        <v>-150000</v>
      </c>
    </row>
    <row r="51103" spans="1:3" x14ac:dyDescent="0.35">
      <c r="A51103" s="2">
        <v>42019</v>
      </c>
      <c r="B51103" t="s">
        <v>851</v>
      </c>
      <c r="C51103">
        <v>150000</v>
      </c>
    </row>
    <row r="51104" spans="1:3" x14ac:dyDescent="0.35">
      <c r="A51104" s="2">
        <v>42019</v>
      </c>
      <c r="B51104" t="s">
        <v>851</v>
      </c>
      <c r="C51104">
        <v>20000</v>
      </c>
    </row>
    <row r="51105" spans="1:3" x14ac:dyDescent="0.35">
      <c r="A51105" s="2">
        <v>42035</v>
      </c>
      <c r="B51105" t="s">
        <v>851</v>
      </c>
      <c r="C51105">
        <v>37500</v>
      </c>
    </row>
    <row r="51106" spans="1:3" x14ac:dyDescent="0.35">
      <c r="A51106" s="2">
        <v>42035</v>
      </c>
      <c r="B51106" t="s">
        <v>851</v>
      </c>
      <c r="C51106">
        <v>5000</v>
      </c>
    </row>
    <row r="51107" spans="1:3" x14ac:dyDescent="0.35">
      <c r="A51107" s="2">
        <v>42063</v>
      </c>
      <c r="B51107" t="s">
        <v>851</v>
      </c>
      <c r="C51107">
        <v>75000</v>
      </c>
    </row>
    <row r="51108" spans="1:3" x14ac:dyDescent="0.35">
      <c r="A51108" s="2">
        <v>42063</v>
      </c>
      <c r="B51108" t="s">
        <v>851</v>
      </c>
      <c r="C51108">
        <v>10000</v>
      </c>
    </row>
    <row r="51109" spans="1:3" x14ac:dyDescent="0.35">
      <c r="A51109" s="2">
        <v>42094</v>
      </c>
      <c r="B51109" t="s">
        <v>851</v>
      </c>
      <c r="C51109">
        <v>75000</v>
      </c>
    </row>
    <row r="51110" spans="1:3" x14ac:dyDescent="0.35">
      <c r="A51110" s="2">
        <v>42094</v>
      </c>
      <c r="B51110" t="s">
        <v>851</v>
      </c>
      <c r="C51110">
        <v>10000</v>
      </c>
    </row>
    <row r="51111" spans="1:3" x14ac:dyDescent="0.35">
      <c r="A51111" s="2">
        <v>42124</v>
      </c>
      <c r="B51111" t="s">
        <v>851</v>
      </c>
      <c r="C51111">
        <v>10000</v>
      </c>
    </row>
    <row r="51112" spans="1:3" x14ac:dyDescent="0.35">
      <c r="A51112" s="2">
        <v>42124</v>
      </c>
      <c r="B51112" t="s">
        <v>851</v>
      </c>
      <c r="C51112">
        <v>75000</v>
      </c>
    </row>
    <row r="51113" spans="1:3" x14ac:dyDescent="0.35">
      <c r="A51113" s="2">
        <v>42155</v>
      </c>
      <c r="B51113" t="s">
        <v>851</v>
      </c>
      <c r="C51113">
        <v>10000</v>
      </c>
    </row>
    <row r="51114" spans="1:3" x14ac:dyDescent="0.35">
      <c r="A51114" s="2">
        <v>42155</v>
      </c>
      <c r="B51114" t="s">
        <v>851</v>
      </c>
      <c r="C51114">
        <v>75000</v>
      </c>
    </row>
    <row r="51115" spans="1:3" x14ac:dyDescent="0.35">
      <c r="A51115" s="2">
        <v>42185</v>
      </c>
      <c r="B51115" t="s">
        <v>851</v>
      </c>
      <c r="C51115">
        <v>10000</v>
      </c>
    </row>
    <row r="51116" spans="1:3" x14ac:dyDescent="0.35">
      <c r="A51116" s="2">
        <v>42185</v>
      </c>
      <c r="B51116" t="s">
        <v>851</v>
      </c>
      <c r="C51116">
        <v>75000</v>
      </c>
    </row>
    <row r="51117" spans="1:3" x14ac:dyDescent="0.35">
      <c r="A51117" s="2">
        <v>42216</v>
      </c>
      <c r="B51117" t="s">
        <v>851</v>
      </c>
      <c r="C51117">
        <v>75000</v>
      </c>
    </row>
    <row r="51118" spans="1:3" x14ac:dyDescent="0.35">
      <c r="A51118" s="2">
        <v>42216</v>
      </c>
      <c r="B51118" t="s">
        <v>851</v>
      </c>
      <c r="C51118">
        <v>10000</v>
      </c>
    </row>
    <row r="51119" spans="1:3" x14ac:dyDescent="0.35">
      <c r="A51119" s="2">
        <v>42247</v>
      </c>
      <c r="B51119" t="s">
        <v>851</v>
      </c>
      <c r="C51119">
        <v>75000</v>
      </c>
    </row>
    <row r="51120" spans="1:3" x14ac:dyDescent="0.35">
      <c r="A51120" s="2">
        <v>42247</v>
      </c>
      <c r="B51120" t="s">
        <v>851</v>
      </c>
      <c r="C51120">
        <v>10000</v>
      </c>
    </row>
    <row r="51121" spans="1:3" x14ac:dyDescent="0.35">
      <c r="A51121" s="2">
        <v>42277</v>
      </c>
      <c r="B51121" t="s">
        <v>851</v>
      </c>
      <c r="C51121">
        <v>75000</v>
      </c>
    </row>
    <row r="51122" spans="1:3" x14ac:dyDescent="0.35">
      <c r="A51122" s="2">
        <v>42277</v>
      </c>
      <c r="B51122" t="s">
        <v>851</v>
      </c>
      <c r="C51122">
        <v>10000</v>
      </c>
    </row>
    <row r="51123" spans="1:3" x14ac:dyDescent="0.35">
      <c r="A51123" s="2">
        <v>42308</v>
      </c>
      <c r="B51123" t="s">
        <v>851</v>
      </c>
      <c r="C51123">
        <v>10000</v>
      </c>
    </row>
    <row r="51124" spans="1:3" x14ac:dyDescent="0.35">
      <c r="A51124" s="2">
        <v>42308</v>
      </c>
      <c r="B51124" t="s">
        <v>851</v>
      </c>
      <c r="C51124">
        <v>75000</v>
      </c>
    </row>
    <row r="51125" spans="1:3" x14ac:dyDescent="0.35">
      <c r="A51125" s="2">
        <v>42338</v>
      </c>
      <c r="B51125" t="s">
        <v>851</v>
      </c>
      <c r="C51125">
        <v>75000</v>
      </c>
    </row>
    <row r="51126" spans="1:3" x14ac:dyDescent="0.35">
      <c r="A51126" s="2">
        <v>42338</v>
      </c>
      <c r="B51126" t="s">
        <v>851</v>
      </c>
      <c r="C51126">
        <v>10000</v>
      </c>
    </row>
    <row r="51127" spans="1:3" x14ac:dyDescent="0.35">
      <c r="A51127" s="2">
        <v>42369</v>
      </c>
      <c r="B51127" t="s">
        <v>851</v>
      </c>
      <c r="C51127">
        <v>75000</v>
      </c>
    </row>
    <row r="51128" spans="1:3" x14ac:dyDescent="0.35">
      <c r="A51128" s="2">
        <v>42369</v>
      </c>
      <c r="B51128" t="s">
        <v>851</v>
      </c>
      <c r="C51128">
        <v>10000</v>
      </c>
    </row>
    <row r="51129" spans="1:3" x14ac:dyDescent="0.35">
      <c r="A51129" s="2">
        <v>42400</v>
      </c>
      <c r="B51129" t="s">
        <v>851</v>
      </c>
      <c r="C51129">
        <v>10000</v>
      </c>
    </row>
    <row r="51130" spans="1:3" x14ac:dyDescent="0.35">
      <c r="A51130" s="2">
        <v>42400</v>
      </c>
      <c r="B51130" t="s">
        <v>851</v>
      </c>
      <c r="C51130">
        <v>75000</v>
      </c>
    </row>
    <row r="51131" spans="1:3" x14ac:dyDescent="0.35">
      <c r="A51131" s="2">
        <v>42429</v>
      </c>
      <c r="B51131" t="s">
        <v>851</v>
      </c>
      <c r="C51131">
        <v>75000</v>
      </c>
    </row>
    <row r="51132" spans="1:3" x14ac:dyDescent="0.35">
      <c r="A51132" s="2">
        <v>42429</v>
      </c>
      <c r="B51132" t="s">
        <v>851</v>
      </c>
      <c r="C51132">
        <v>10000</v>
      </c>
    </row>
    <row r="51133" spans="1:3" x14ac:dyDescent="0.35">
      <c r="A51133" s="2">
        <v>42460</v>
      </c>
      <c r="B51133" t="s">
        <v>851</v>
      </c>
      <c r="C51133">
        <v>10000</v>
      </c>
    </row>
    <row r="51134" spans="1:3" x14ac:dyDescent="0.35">
      <c r="A51134" s="2">
        <v>42460</v>
      </c>
      <c r="B51134" t="s">
        <v>851</v>
      </c>
      <c r="C51134">
        <v>75000</v>
      </c>
    </row>
    <row r="51135" spans="1:3" x14ac:dyDescent="0.35">
      <c r="A51135" s="2">
        <v>42490</v>
      </c>
      <c r="B51135" t="s">
        <v>851</v>
      </c>
      <c r="C51135">
        <v>10000</v>
      </c>
    </row>
    <row r="51136" spans="1:3" x14ac:dyDescent="0.35">
      <c r="A51136" s="2">
        <v>42490</v>
      </c>
      <c r="B51136" t="s">
        <v>851</v>
      </c>
      <c r="C51136">
        <v>75000</v>
      </c>
    </row>
    <row r="51137" spans="1:3" x14ac:dyDescent="0.35">
      <c r="A51137" s="2">
        <v>42517</v>
      </c>
      <c r="B51137" t="s">
        <v>851</v>
      </c>
      <c r="C51137">
        <v>20000</v>
      </c>
    </row>
    <row r="51138" spans="1:3" x14ac:dyDescent="0.35">
      <c r="A51138" s="2">
        <v>42521</v>
      </c>
      <c r="B51138" t="s">
        <v>851</v>
      </c>
      <c r="C51138">
        <v>10000</v>
      </c>
    </row>
    <row r="51139" spans="1:3" x14ac:dyDescent="0.35">
      <c r="A51139" s="2">
        <v>42521</v>
      </c>
      <c r="B51139" t="s">
        <v>851</v>
      </c>
      <c r="C51139">
        <v>75000</v>
      </c>
    </row>
    <row r="51140" spans="1:3" x14ac:dyDescent="0.35">
      <c r="A51140" s="2">
        <v>42551</v>
      </c>
      <c r="B51140" t="s">
        <v>851</v>
      </c>
      <c r="C51140">
        <v>10000</v>
      </c>
    </row>
    <row r="51141" spans="1:3" x14ac:dyDescent="0.35">
      <c r="A51141" s="2">
        <v>42551</v>
      </c>
      <c r="B51141" t="s">
        <v>851</v>
      </c>
      <c r="C51141">
        <v>75000</v>
      </c>
    </row>
    <row r="51142" spans="1:3" x14ac:dyDescent="0.35">
      <c r="A51142" s="2">
        <v>42578</v>
      </c>
      <c r="B51142" t="s">
        <v>851</v>
      </c>
      <c r="C51142">
        <v>14530.4</v>
      </c>
    </row>
    <row r="51143" spans="1:3" x14ac:dyDescent="0.35">
      <c r="A51143" s="2">
        <v>42582</v>
      </c>
      <c r="B51143" t="s">
        <v>851</v>
      </c>
      <c r="C51143">
        <v>10000</v>
      </c>
    </row>
    <row r="51144" spans="1:3" x14ac:dyDescent="0.35">
      <c r="A51144" s="2">
        <v>42582</v>
      </c>
      <c r="B51144" t="s">
        <v>851</v>
      </c>
      <c r="C51144">
        <v>75000</v>
      </c>
    </row>
    <row r="51145" spans="1:3" x14ac:dyDescent="0.35">
      <c r="A51145" s="2">
        <v>42613</v>
      </c>
      <c r="B51145" t="s">
        <v>851</v>
      </c>
      <c r="C51145">
        <v>10000</v>
      </c>
    </row>
    <row r="51146" spans="1:3" x14ac:dyDescent="0.35">
      <c r="A51146" s="2">
        <v>42613</v>
      </c>
      <c r="B51146" t="s">
        <v>851</v>
      </c>
      <c r="C51146">
        <v>75000</v>
      </c>
    </row>
    <row r="51147" spans="1:3" x14ac:dyDescent="0.35">
      <c r="A51147" s="2">
        <v>42643</v>
      </c>
      <c r="B51147" t="s">
        <v>851</v>
      </c>
      <c r="C51147">
        <v>75000</v>
      </c>
    </row>
    <row r="51148" spans="1:3" x14ac:dyDescent="0.35">
      <c r="A51148" s="2">
        <v>42643</v>
      </c>
      <c r="B51148" t="s">
        <v>851</v>
      </c>
      <c r="C51148">
        <v>10000</v>
      </c>
    </row>
    <row r="51149" spans="1:3" x14ac:dyDescent="0.35">
      <c r="A51149" s="2">
        <v>42674</v>
      </c>
      <c r="B51149" t="s">
        <v>851</v>
      </c>
      <c r="C51149">
        <v>10000</v>
      </c>
    </row>
    <row r="51150" spans="1:3" x14ac:dyDescent="0.35">
      <c r="A51150" s="2">
        <v>42674</v>
      </c>
      <c r="B51150" t="s">
        <v>851</v>
      </c>
      <c r="C51150">
        <v>75000</v>
      </c>
    </row>
    <row r="51151" spans="1:3" x14ac:dyDescent="0.35">
      <c r="A51151" s="2">
        <v>42704</v>
      </c>
      <c r="B51151" t="s">
        <v>851</v>
      </c>
      <c r="C51151">
        <v>10000</v>
      </c>
    </row>
    <row r="51152" spans="1:3" x14ac:dyDescent="0.35">
      <c r="A51152" s="2">
        <v>42704</v>
      </c>
      <c r="B51152" t="s">
        <v>851</v>
      </c>
      <c r="C51152">
        <v>75000</v>
      </c>
    </row>
    <row r="51153" spans="1:3" x14ac:dyDescent="0.35">
      <c r="A51153" s="2">
        <v>42735</v>
      </c>
      <c r="B51153" t="s">
        <v>851</v>
      </c>
      <c r="C51153">
        <v>75000</v>
      </c>
    </row>
    <row r="51154" spans="1:3" x14ac:dyDescent="0.35">
      <c r="A51154" s="2">
        <v>42735</v>
      </c>
      <c r="B51154" t="s">
        <v>851</v>
      </c>
      <c r="C51154">
        <v>10000</v>
      </c>
    </row>
    <row r="51155" spans="1:3" x14ac:dyDescent="0.35">
      <c r="A51155" s="2">
        <v>42766</v>
      </c>
      <c r="B51155" t="s">
        <v>851</v>
      </c>
      <c r="C51155">
        <v>10000</v>
      </c>
    </row>
    <row r="51156" spans="1:3" x14ac:dyDescent="0.35">
      <c r="A51156" s="2">
        <v>42766</v>
      </c>
      <c r="B51156" t="s">
        <v>851</v>
      </c>
      <c r="C51156">
        <v>75000</v>
      </c>
    </row>
    <row r="51157" spans="1:3" x14ac:dyDescent="0.35">
      <c r="A51157" s="2">
        <v>42794</v>
      </c>
      <c r="B51157" t="s">
        <v>851</v>
      </c>
      <c r="C51157">
        <v>10000</v>
      </c>
    </row>
    <row r="51158" spans="1:3" x14ac:dyDescent="0.35">
      <c r="A51158" s="2">
        <v>42794</v>
      </c>
      <c r="B51158" t="s">
        <v>851</v>
      </c>
      <c r="C51158">
        <v>75000</v>
      </c>
    </row>
    <row r="51159" spans="1:3" x14ac:dyDescent="0.35">
      <c r="A51159" s="2">
        <v>42825</v>
      </c>
      <c r="B51159" t="s">
        <v>851</v>
      </c>
      <c r="C51159">
        <v>75000</v>
      </c>
    </row>
    <row r="51160" spans="1:3" x14ac:dyDescent="0.35">
      <c r="A51160" s="2">
        <v>42825</v>
      </c>
      <c r="B51160" t="s">
        <v>851</v>
      </c>
      <c r="C51160">
        <v>10000</v>
      </c>
    </row>
    <row r="51161" spans="1:3" x14ac:dyDescent="0.35">
      <c r="A51161" s="2">
        <v>42855</v>
      </c>
      <c r="B51161" t="s">
        <v>851</v>
      </c>
      <c r="C51161">
        <v>10000</v>
      </c>
    </row>
    <row r="51162" spans="1:3" x14ac:dyDescent="0.35">
      <c r="A51162" s="2">
        <v>42855</v>
      </c>
      <c r="B51162" t="s">
        <v>851</v>
      </c>
      <c r="C51162">
        <v>75000</v>
      </c>
    </row>
    <row r="51163" spans="1:3" x14ac:dyDescent="0.35">
      <c r="A51163" s="2">
        <v>42855</v>
      </c>
      <c r="B51163" t="s">
        <v>851</v>
      </c>
      <c r="C51163">
        <v>55712.84</v>
      </c>
    </row>
    <row r="51164" spans="1:3" x14ac:dyDescent="0.35">
      <c r="A51164" s="2">
        <v>42886</v>
      </c>
      <c r="B51164" t="s">
        <v>851</v>
      </c>
      <c r="C51164">
        <v>74405.72</v>
      </c>
    </row>
    <row r="51165" spans="1:3" x14ac:dyDescent="0.35">
      <c r="A51165" s="2">
        <v>42886</v>
      </c>
      <c r="B51165" t="s">
        <v>851</v>
      </c>
      <c r="C51165">
        <v>10000</v>
      </c>
    </row>
    <row r="51166" spans="1:3" x14ac:dyDescent="0.35">
      <c r="A51166" s="2">
        <v>42916</v>
      </c>
      <c r="B51166" t="s">
        <v>851</v>
      </c>
      <c r="C51166">
        <v>10000</v>
      </c>
    </row>
    <row r="51167" spans="1:3" x14ac:dyDescent="0.35">
      <c r="A51167" s="2">
        <v>42916</v>
      </c>
      <c r="B51167" t="s">
        <v>851</v>
      </c>
      <c r="C51167">
        <v>74442.86</v>
      </c>
    </row>
    <row r="51168" spans="1:3" x14ac:dyDescent="0.35">
      <c r="A51168" s="2">
        <v>42919</v>
      </c>
      <c r="B51168" t="s">
        <v>851</v>
      </c>
      <c r="C51168">
        <v>-8250000</v>
      </c>
    </row>
    <row r="51169" spans="1:3" x14ac:dyDescent="0.35">
      <c r="A51169" s="2">
        <v>42919</v>
      </c>
      <c r="B51169" t="s">
        <v>851</v>
      </c>
      <c r="C51169">
        <v>-68250</v>
      </c>
    </row>
    <row r="51170" spans="1:3" x14ac:dyDescent="0.35">
      <c r="A51170" s="2">
        <v>42919</v>
      </c>
      <c r="B51170" t="s">
        <v>851</v>
      </c>
      <c r="C51170">
        <v>1000</v>
      </c>
    </row>
    <row r="51171" spans="1:3" x14ac:dyDescent="0.35">
      <c r="A51171" s="2">
        <v>42919</v>
      </c>
      <c r="B51171" t="s">
        <v>851</v>
      </c>
      <c r="C51171">
        <v>40624.6</v>
      </c>
    </row>
    <row r="51172" spans="1:3" x14ac:dyDescent="0.35">
      <c r="A51172" s="2">
        <v>42919</v>
      </c>
      <c r="B51172" t="s">
        <v>851</v>
      </c>
      <c r="C51172">
        <v>79662.66</v>
      </c>
    </row>
    <row r="51173" spans="1:3" x14ac:dyDescent="0.35">
      <c r="A51173" s="2">
        <v>42919</v>
      </c>
      <c r="B51173" t="s">
        <v>851</v>
      </c>
      <c r="C51173">
        <v>93750</v>
      </c>
    </row>
    <row r="51174" spans="1:3" x14ac:dyDescent="0.35">
      <c r="A51174" s="2">
        <v>42919</v>
      </c>
      <c r="B51174" t="s">
        <v>851</v>
      </c>
      <c r="C51174">
        <v>127154.46</v>
      </c>
    </row>
    <row r="51175" spans="1:3" x14ac:dyDescent="0.35">
      <c r="A51175" s="2">
        <v>42919</v>
      </c>
      <c r="B51175" t="s">
        <v>851</v>
      </c>
      <c r="C51175">
        <v>1000000</v>
      </c>
    </row>
    <row r="51176" spans="1:3" x14ac:dyDescent="0.35">
      <c r="A51176" s="2">
        <v>42919</v>
      </c>
      <c r="B51176" t="s">
        <v>851</v>
      </c>
      <c r="C51176">
        <v>4532391.84</v>
      </c>
    </row>
    <row r="51177" spans="1:3" x14ac:dyDescent="0.35">
      <c r="A51177" s="2">
        <v>42947</v>
      </c>
      <c r="B51177" t="s">
        <v>851</v>
      </c>
      <c r="C51177">
        <v>108017.86</v>
      </c>
    </row>
    <row r="51178" spans="1:3" x14ac:dyDescent="0.35">
      <c r="A51178" s="2">
        <v>42978</v>
      </c>
      <c r="B51178" t="s">
        <v>851</v>
      </c>
      <c r="C51178">
        <v>110416.08</v>
      </c>
    </row>
    <row r="51179" spans="1:3" x14ac:dyDescent="0.35">
      <c r="A51179" s="2">
        <v>43008</v>
      </c>
      <c r="B51179" t="s">
        <v>851</v>
      </c>
      <c r="C51179">
        <v>110416.08</v>
      </c>
    </row>
    <row r="51180" spans="1:3" x14ac:dyDescent="0.35">
      <c r="A51180" s="2">
        <v>43039</v>
      </c>
      <c r="B51180" t="s">
        <v>851</v>
      </c>
      <c r="C51180">
        <v>110416.08</v>
      </c>
    </row>
    <row r="51181" spans="1:3" x14ac:dyDescent="0.35">
      <c r="A51181" s="2">
        <v>43040</v>
      </c>
      <c r="B51181" t="s">
        <v>851</v>
      </c>
      <c r="C51181">
        <v>122157</v>
      </c>
    </row>
    <row r="51182" spans="1:3" x14ac:dyDescent="0.35">
      <c r="A51182" s="2">
        <v>43069</v>
      </c>
      <c r="B51182" t="s">
        <v>851</v>
      </c>
      <c r="C51182">
        <v>110416.08</v>
      </c>
    </row>
    <row r="51183" spans="1:3" x14ac:dyDescent="0.35">
      <c r="A51183" s="2">
        <v>43100</v>
      </c>
      <c r="B51183" t="s">
        <v>851</v>
      </c>
      <c r="C51183">
        <v>110416.08</v>
      </c>
    </row>
    <row r="51184" spans="1:3" x14ac:dyDescent="0.35">
      <c r="A51184" s="2">
        <v>43131</v>
      </c>
      <c r="B51184" t="s">
        <v>851</v>
      </c>
      <c r="C51184">
        <v>110416.08</v>
      </c>
    </row>
    <row r="51185" spans="1:3" x14ac:dyDescent="0.35">
      <c r="A51185" s="2">
        <v>43159</v>
      </c>
      <c r="B51185" t="s">
        <v>851</v>
      </c>
      <c r="C51185">
        <v>110416.08</v>
      </c>
    </row>
    <row r="51186" spans="1:3" x14ac:dyDescent="0.35">
      <c r="A51186" s="2">
        <v>43190</v>
      </c>
      <c r="B51186" t="s">
        <v>851</v>
      </c>
      <c r="C51186">
        <v>110416.08</v>
      </c>
    </row>
    <row r="51187" spans="1:3" x14ac:dyDescent="0.35">
      <c r="A51187" s="2">
        <v>43220</v>
      </c>
      <c r="B51187" t="s">
        <v>851</v>
      </c>
      <c r="C51187">
        <v>110416.08</v>
      </c>
    </row>
    <row r="51188" spans="1:3" x14ac:dyDescent="0.35">
      <c r="A51188" s="2">
        <v>43251</v>
      </c>
      <c r="B51188" t="s">
        <v>851</v>
      </c>
      <c r="C51188">
        <v>110416.08</v>
      </c>
    </row>
    <row r="51189" spans="1:3" x14ac:dyDescent="0.35">
      <c r="A51189" s="2">
        <v>43281</v>
      </c>
      <c r="B51189" t="s">
        <v>851</v>
      </c>
      <c r="C51189">
        <v>110416.08</v>
      </c>
    </row>
    <row r="51190" spans="1:3" x14ac:dyDescent="0.35">
      <c r="A51190" s="2">
        <v>43312</v>
      </c>
      <c r="B51190" t="s">
        <v>851</v>
      </c>
      <c r="C51190">
        <v>110416.08</v>
      </c>
    </row>
    <row r="51191" spans="1:3" x14ac:dyDescent="0.35">
      <c r="A51191" s="2">
        <v>43343</v>
      </c>
      <c r="B51191" t="s">
        <v>851</v>
      </c>
      <c r="C51191">
        <v>110416.08</v>
      </c>
    </row>
    <row r="51192" spans="1:3" x14ac:dyDescent="0.35">
      <c r="A51192" s="2">
        <v>43373</v>
      </c>
      <c r="B51192" t="s">
        <v>851</v>
      </c>
      <c r="C51192">
        <v>110416.08</v>
      </c>
    </row>
    <row r="51193" spans="1:3" x14ac:dyDescent="0.35">
      <c r="A51193" s="2">
        <v>43404</v>
      </c>
      <c r="B51193" t="s">
        <v>851</v>
      </c>
      <c r="C51193">
        <v>110416.08</v>
      </c>
    </row>
    <row r="51194" spans="1:3" x14ac:dyDescent="0.35">
      <c r="A51194" s="2">
        <v>43434</v>
      </c>
      <c r="B51194" t="s">
        <v>851</v>
      </c>
      <c r="C51194">
        <v>110416.08</v>
      </c>
    </row>
    <row r="51195" spans="1:3" x14ac:dyDescent="0.35">
      <c r="A51195" s="2">
        <v>43465</v>
      </c>
      <c r="B51195" t="s">
        <v>851</v>
      </c>
      <c r="C51195">
        <v>110416.08</v>
      </c>
    </row>
    <row r="51196" spans="1:3" x14ac:dyDescent="0.35">
      <c r="A51196" s="2">
        <v>43496</v>
      </c>
      <c r="B51196" t="s">
        <v>851</v>
      </c>
      <c r="C51196">
        <v>110416.08</v>
      </c>
    </row>
    <row r="51197" spans="1:3" x14ac:dyDescent="0.35">
      <c r="A51197" s="2">
        <v>43524</v>
      </c>
      <c r="B51197" t="s">
        <v>851</v>
      </c>
      <c r="C51197">
        <v>110416.08</v>
      </c>
    </row>
    <row r="51198" spans="1:3" x14ac:dyDescent="0.35">
      <c r="A51198" s="2">
        <v>43555</v>
      </c>
      <c r="B51198" t="s">
        <v>851</v>
      </c>
      <c r="C51198">
        <v>110416.08</v>
      </c>
    </row>
    <row r="51199" spans="1:3" x14ac:dyDescent="0.35">
      <c r="A51199" s="2">
        <v>43585</v>
      </c>
      <c r="B51199" t="s">
        <v>851</v>
      </c>
      <c r="C51199">
        <v>110416.08</v>
      </c>
    </row>
    <row r="51200" spans="1:3" x14ac:dyDescent="0.35">
      <c r="A51200" s="2">
        <v>43616</v>
      </c>
      <c r="B51200" t="s">
        <v>851</v>
      </c>
      <c r="C51200">
        <v>110416.08</v>
      </c>
    </row>
    <row r="51201" spans="1:3" x14ac:dyDescent="0.35">
      <c r="A51201" s="2">
        <v>43646</v>
      </c>
      <c r="B51201" t="s">
        <v>851</v>
      </c>
      <c r="C51201">
        <v>110416.08</v>
      </c>
    </row>
    <row r="51202" spans="1:3" x14ac:dyDescent="0.35">
      <c r="A51202" s="2">
        <v>43677</v>
      </c>
      <c r="B51202" t="s">
        <v>851</v>
      </c>
      <c r="C51202">
        <v>110416.08</v>
      </c>
    </row>
    <row r="51203" spans="1:3" x14ac:dyDescent="0.35">
      <c r="A51203" s="2">
        <v>43708</v>
      </c>
      <c r="B51203" t="s">
        <v>851</v>
      </c>
      <c r="C51203">
        <v>110416.08</v>
      </c>
    </row>
    <row r="51204" spans="1:3" x14ac:dyDescent="0.35">
      <c r="A51204" s="2">
        <v>43738</v>
      </c>
      <c r="B51204" t="s">
        <v>851</v>
      </c>
      <c r="C51204">
        <v>110416.08</v>
      </c>
    </row>
    <row r="51205" spans="1:3" x14ac:dyDescent="0.35">
      <c r="A51205" s="2">
        <v>43769</v>
      </c>
      <c r="B51205" t="s">
        <v>851</v>
      </c>
      <c r="C51205">
        <v>114096.62</v>
      </c>
    </row>
    <row r="51206" spans="1:3" x14ac:dyDescent="0.35">
      <c r="A51206" s="2">
        <v>43799</v>
      </c>
      <c r="B51206" t="s">
        <v>851</v>
      </c>
      <c r="C51206">
        <v>110416.08</v>
      </c>
    </row>
    <row r="51207" spans="1:3" x14ac:dyDescent="0.35">
      <c r="A51207" s="2">
        <v>43830</v>
      </c>
      <c r="B51207" t="s">
        <v>851</v>
      </c>
      <c r="C51207">
        <v>110416.08</v>
      </c>
    </row>
    <row r="51208" spans="1:3" x14ac:dyDescent="0.35">
      <c r="A51208" s="2">
        <v>43861</v>
      </c>
      <c r="B51208" t="s">
        <v>851</v>
      </c>
      <c r="C51208">
        <v>110416.08</v>
      </c>
    </row>
    <row r="51209" spans="1:3" x14ac:dyDescent="0.35">
      <c r="A51209" s="2">
        <v>43890</v>
      </c>
      <c r="B51209" t="s">
        <v>851</v>
      </c>
      <c r="C51209">
        <v>110416.08</v>
      </c>
    </row>
    <row r="51210" spans="1:3" x14ac:dyDescent="0.35">
      <c r="A51210" s="2">
        <v>43921</v>
      </c>
      <c r="B51210" t="s">
        <v>851</v>
      </c>
      <c r="C51210">
        <v>110416.08</v>
      </c>
    </row>
    <row r="51211" spans="1:3" x14ac:dyDescent="0.35">
      <c r="A51211" s="2">
        <v>43951</v>
      </c>
      <c r="B51211" t="s">
        <v>851</v>
      </c>
      <c r="C51211">
        <v>110416.08</v>
      </c>
    </row>
    <row r="51212" spans="1:3" x14ac:dyDescent="0.35">
      <c r="A51212" s="2">
        <v>43982</v>
      </c>
      <c r="B51212" t="s">
        <v>851</v>
      </c>
      <c r="C51212">
        <v>110416.08</v>
      </c>
    </row>
    <row r="51213" spans="1:3" x14ac:dyDescent="0.35">
      <c r="A51213" s="2">
        <v>44012</v>
      </c>
      <c r="B51213" t="s">
        <v>851</v>
      </c>
      <c r="C51213">
        <v>110416.08</v>
      </c>
    </row>
    <row r="51214" spans="1:3" x14ac:dyDescent="0.35">
      <c r="A51214" s="2">
        <v>44043</v>
      </c>
      <c r="B51214" t="s">
        <v>851</v>
      </c>
      <c r="C51214">
        <v>110416.08</v>
      </c>
    </row>
    <row r="51215" spans="1:3" x14ac:dyDescent="0.35">
      <c r="A51215" s="2">
        <v>44074</v>
      </c>
      <c r="B51215" t="s">
        <v>851</v>
      </c>
      <c r="C51215">
        <v>110416.08</v>
      </c>
    </row>
    <row r="51216" spans="1:3" x14ac:dyDescent="0.35">
      <c r="A51216" s="2">
        <v>44104</v>
      </c>
      <c r="B51216" t="s">
        <v>851</v>
      </c>
      <c r="C51216">
        <v>110416.08</v>
      </c>
    </row>
    <row r="51217" spans="1:3" x14ac:dyDescent="0.35">
      <c r="A51217" s="2">
        <v>44135</v>
      </c>
      <c r="B51217" t="s">
        <v>851</v>
      </c>
      <c r="C51217">
        <v>110416.08</v>
      </c>
    </row>
    <row r="51218" spans="1:3" x14ac:dyDescent="0.35">
      <c r="A51218" s="2">
        <v>44165</v>
      </c>
      <c r="B51218" t="s">
        <v>851</v>
      </c>
      <c r="C51218">
        <v>110416.08</v>
      </c>
    </row>
    <row r="51219" spans="1:3" x14ac:dyDescent="0.35">
      <c r="A51219" s="2">
        <v>44196</v>
      </c>
      <c r="B51219" t="s">
        <v>851</v>
      </c>
      <c r="C51219">
        <v>110416.08</v>
      </c>
    </row>
    <row r="51220" spans="1:3" x14ac:dyDescent="0.35">
      <c r="A51220" s="2">
        <v>44227</v>
      </c>
      <c r="B51220" t="s">
        <v>851</v>
      </c>
      <c r="C51220">
        <v>110416.08</v>
      </c>
    </row>
    <row r="51221" spans="1:3" x14ac:dyDescent="0.35">
      <c r="A51221" s="2">
        <v>44255</v>
      </c>
      <c r="B51221" t="s">
        <v>851</v>
      </c>
      <c r="C51221">
        <v>110416.08</v>
      </c>
    </row>
    <row r="51222" spans="1:3" x14ac:dyDescent="0.35">
      <c r="A51222" s="2">
        <v>44286</v>
      </c>
      <c r="B51222" t="s">
        <v>851</v>
      </c>
      <c r="C51222">
        <v>110416.08</v>
      </c>
    </row>
    <row r="51223" spans="1:3" x14ac:dyDescent="0.35">
      <c r="A51223" s="2">
        <v>44316</v>
      </c>
      <c r="B51223" t="s">
        <v>851</v>
      </c>
      <c r="C51223">
        <v>110416.08</v>
      </c>
    </row>
    <row r="51224" spans="1:3" x14ac:dyDescent="0.35">
      <c r="A51224" s="2">
        <v>44337</v>
      </c>
      <c r="B51224" t="s">
        <v>851</v>
      </c>
      <c r="C51224">
        <v>165624</v>
      </c>
    </row>
    <row r="51225" spans="1:3" x14ac:dyDescent="0.35">
      <c r="A51225" s="2">
        <v>44347</v>
      </c>
      <c r="B51225" t="s">
        <v>851</v>
      </c>
      <c r="C51225">
        <v>110416.08</v>
      </c>
    </row>
    <row r="51226" spans="1:3" x14ac:dyDescent="0.35">
      <c r="A51226" s="2">
        <v>44377</v>
      </c>
      <c r="B51226" t="s">
        <v>851</v>
      </c>
      <c r="C51226">
        <v>110416.08</v>
      </c>
    </row>
    <row r="51227" spans="1:3" x14ac:dyDescent="0.35">
      <c r="A51227" s="2">
        <v>44408</v>
      </c>
      <c r="B51227" t="s">
        <v>851</v>
      </c>
      <c r="C51227">
        <v>110416.08</v>
      </c>
    </row>
    <row r="51228" spans="1:3" x14ac:dyDescent="0.35">
      <c r="A51228" s="2">
        <v>44439</v>
      </c>
      <c r="B51228" t="s">
        <v>851</v>
      </c>
      <c r="C51228">
        <v>110416.08</v>
      </c>
    </row>
    <row r="51229" spans="1:3" x14ac:dyDescent="0.35">
      <c r="A51229" s="2">
        <v>44469</v>
      </c>
      <c r="B51229" t="s">
        <v>851</v>
      </c>
      <c r="C51229">
        <v>110416.08</v>
      </c>
    </row>
    <row r="51230" spans="1:3" x14ac:dyDescent="0.35">
      <c r="A51230" s="2">
        <v>44500</v>
      </c>
      <c r="B51230" t="s">
        <v>851</v>
      </c>
      <c r="C51230">
        <v>110416.08</v>
      </c>
    </row>
    <row r="51231" spans="1:3" x14ac:dyDescent="0.35">
      <c r="A51231" s="2">
        <v>44530</v>
      </c>
      <c r="B51231" t="s">
        <v>851</v>
      </c>
      <c r="C51231">
        <v>110416.08</v>
      </c>
    </row>
    <row r="51232" spans="1:3" x14ac:dyDescent="0.35">
      <c r="A51232" s="2">
        <v>44561</v>
      </c>
      <c r="B51232" t="s">
        <v>851</v>
      </c>
      <c r="C51232">
        <v>110416.08</v>
      </c>
    </row>
    <row r="51233" spans="1:3" x14ac:dyDescent="0.35">
      <c r="A51233" s="2">
        <v>44592</v>
      </c>
      <c r="B51233" t="s">
        <v>851</v>
      </c>
      <c r="C51233">
        <v>110416.08</v>
      </c>
    </row>
    <row r="51234" spans="1:3" x14ac:dyDescent="0.35">
      <c r="A51234" s="2">
        <v>44620</v>
      </c>
      <c r="B51234" t="s">
        <v>851</v>
      </c>
      <c r="C51234">
        <v>110416.08</v>
      </c>
    </row>
    <row r="51235" spans="1:3" x14ac:dyDescent="0.35">
      <c r="A51235" s="2">
        <v>44651</v>
      </c>
      <c r="B51235" t="s">
        <v>851</v>
      </c>
      <c r="C51235">
        <v>110416.08</v>
      </c>
    </row>
    <row r="51236" spans="1:3" x14ac:dyDescent="0.35">
      <c r="A51236" s="2">
        <v>44681</v>
      </c>
      <c r="B51236" t="s">
        <v>851</v>
      </c>
      <c r="C51236">
        <v>110416.08</v>
      </c>
    </row>
    <row r="51237" spans="1:3" x14ac:dyDescent="0.35">
      <c r="A51237" s="2">
        <v>44712</v>
      </c>
      <c r="B51237" t="s">
        <v>851</v>
      </c>
      <c r="C51237">
        <v>110416.08</v>
      </c>
    </row>
    <row r="51238" spans="1:3" x14ac:dyDescent="0.35">
      <c r="A51238" s="2">
        <v>44742</v>
      </c>
      <c r="B51238" t="s">
        <v>851</v>
      </c>
      <c r="C51238">
        <v>110416.08</v>
      </c>
    </row>
    <row r="51239" spans="1:3" x14ac:dyDescent="0.35">
      <c r="A51239" s="2">
        <v>44773</v>
      </c>
      <c r="B51239" t="s">
        <v>851</v>
      </c>
      <c r="C51239">
        <v>110416.08</v>
      </c>
    </row>
    <row r="51240" spans="1:3" x14ac:dyDescent="0.35">
      <c r="A51240" s="2">
        <v>44804</v>
      </c>
      <c r="B51240" t="s">
        <v>851</v>
      </c>
      <c r="C51240">
        <v>110416.08</v>
      </c>
    </row>
    <row r="51241" spans="1:3" x14ac:dyDescent="0.35">
      <c r="A51241" s="2">
        <v>44834</v>
      </c>
      <c r="B51241" t="s">
        <v>851</v>
      </c>
      <c r="C51241">
        <v>110416.08</v>
      </c>
    </row>
    <row r="51242" spans="1:3" x14ac:dyDescent="0.35">
      <c r="A51242" s="2">
        <v>44865</v>
      </c>
      <c r="B51242" t="s">
        <v>851</v>
      </c>
      <c r="C51242">
        <v>110416.08</v>
      </c>
    </row>
    <row r="51243" spans="1:3" x14ac:dyDescent="0.35">
      <c r="A51243" s="2">
        <v>44895</v>
      </c>
      <c r="B51243" t="s">
        <v>851</v>
      </c>
      <c r="C51243">
        <v>110416.08</v>
      </c>
    </row>
    <row r="51244" spans="1:3" x14ac:dyDescent="0.35">
      <c r="A51244" s="2">
        <v>44926</v>
      </c>
      <c r="B51244" t="s">
        <v>851</v>
      </c>
      <c r="C51244">
        <v>110416.08</v>
      </c>
    </row>
    <row r="51245" spans="1:3" x14ac:dyDescent="0.35">
      <c r="A51245" s="2">
        <v>44957</v>
      </c>
      <c r="B51245" t="s">
        <v>851</v>
      </c>
      <c r="C51245">
        <v>110416.08</v>
      </c>
    </row>
    <row r="51246" spans="1:3" x14ac:dyDescent="0.35">
      <c r="A51246" s="2">
        <v>44985</v>
      </c>
      <c r="B51246" t="s">
        <v>851</v>
      </c>
      <c r="C51246">
        <v>110416.08</v>
      </c>
    </row>
    <row r="51247" spans="1:3" x14ac:dyDescent="0.35">
      <c r="A51247" s="2">
        <v>45016</v>
      </c>
      <c r="B51247" t="s">
        <v>851</v>
      </c>
      <c r="C51247">
        <v>110416.08</v>
      </c>
    </row>
    <row r="51248" spans="1:3" x14ac:dyDescent="0.35">
      <c r="A51248" s="2">
        <v>45046</v>
      </c>
      <c r="B51248" t="s">
        <v>851</v>
      </c>
      <c r="C51248">
        <v>110416.08</v>
      </c>
    </row>
    <row r="51249" spans="1:3" x14ac:dyDescent="0.35">
      <c r="A51249" s="2">
        <v>45077</v>
      </c>
      <c r="B51249" t="s">
        <v>851</v>
      </c>
      <c r="C51249">
        <v>110416.08</v>
      </c>
    </row>
    <row r="51250" spans="1:3" x14ac:dyDescent="0.35">
      <c r="A51250" s="2">
        <v>45107</v>
      </c>
      <c r="B51250" t="s">
        <v>851</v>
      </c>
      <c r="C51250">
        <v>110416.08</v>
      </c>
    </row>
    <row r="51251" spans="1:3" x14ac:dyDescent="0.35">
      <c r="A51251" s="2">
        <v>45118</v>
      </c>
      <c r="B51251" t="s">
        <v>851</v>
      </c>
      <c r="C51251">
        <v>44166.44</v>
      </c>
    </row>
    <row r="51252" spans="1:3" x14ac:dyDescent="0.35">
      <c r="A51252" s="2">
        <v>45118</v>
      </c>
      <c r="B51252" t="s">
        <v>851</v>
      </c>
      <c r="C51252">
        <v>10847103.76</v>
      </c>
    </row>
    <row r="51253" spans="1:3" x14ac:dyDescent="0.35">
      <c r="A51253" s="2">
        <v>45118</v>
      </c>
      <c r="B51253" t="s">
        <v>851</v>
      </c>
      <c r="C51253">
        <v>194504</v>
      </c>
    </row>
    <row r="51254" spans="1:3" x14ac:dyDescent="0.35">
      <c r="A51254" s="2">
        <v>45121</v>
      </c>
      <c r="B51254" t="s">
        <v>851</v>
      </c>
      <c r="C51254">
        <v>124500</v>
      </c>
    </row>
    <row r="51255" spans="1:3" x14ac:dyDescent="0.35">
      <c r="A51255" s="2">
        <v>45121</v>
      </c>
      <c r="B51255" t="s">
        <v>851</v>
      </c>
      <c r="C51255">
        <v>13649909.48</v>
      </c>
    </row>
    <row r="51256" spans="1:3" x14ac:dyDescent="0.35">
      <c r="A51256" s="2">
        <v>45121</v>
      </c>
      <c r="B51256" t="s">
        <v>851</v>
      </c>
      <c r="C51256">
        <v>2402673.7000000002</v>
      </c>
    </row>
    <row r="51257" spans="1:3" x14ac:dyDescent="0.35">
      <c r="A51257" s="2">
        <v>45289</v>
      </c>
      <c r="B51257" t="s">
        <v>851</v>
      </c>
      <c r="C51257">
        <v>103712.74</v>
      </c>
    </row>
    <row r="51258" spans="1:3" x14ac:dyDescent="0.35">
      <c r="A51258" s="2">
        <v>45289</v>
      </c>
      <c r="B51258" t="s">
        <v>851</v>
      </c>
      <c r="C51258">
        <v>103712.74</v>
      </c>
    </row>
    <row r="51259" spans="1:3" x14ac:dyDescent="0.35">
      <c r="A51259" s="2">
        <v>45838</v>
      </c>
      <c r="B51259" t="s">
        <v>851</v>
      </c>
      <c r="C51259">
        <v>10372.219999999999</v>
      </c>
    </row>
    <row r="51260" spans="1:3" x14ac:dyDescent="0.35">
      <c r="A51260" s="2">
        <v>41593</v>
      </c>
      <c r="B51260" t="s">
        <v>851</v>
      </c>
      <c r="C51260">
        <v>-1250000</v>
      </c>
    </row>
    <row r="51261" spans="1:3" x14ac:dyDescent="0.35">
      <c r="A51261" s="2">
        <v>41593</v>
      </c>
      <c r="B51261" t="s">
        <v>851</v>
      </c>
      <c r="C51261">
        <v>132500</v>
      </c>
    </row>
    <row r="51262" spans="1:3" x14ac:dyDescent="0.35">
      <c r="A51262" s="2">
        <v>41593</v>
      </c>
      <c r="B51262" t="s">
        <v>851</v>
      </c>
      <c r="C51262">
        <v>-6625000</v>
      </c>
    </row>
    <row r="51263" spans="1:3" x14ac:dyDescent="0.35">
      <c r="A51263" s="2">
        <v>41639</v>
      </c>
      <c r="B51263" t="s">
        <v>851</v>
      </c>
      <c r="C51263">
        <v>12500</v>
      </c>
    </row>
    <row r="51264" spans="1:3" x14ac:dyDescent="0.35">
      <c r="A51264" s="2">
        <v>41639</v>
      </c>
      <c r="B51264" t="s">
        <v>851</v>
      </c>
      <c r="C51264">
        <v>110048.62</v>
      </c>
    </row>
    <row r="51265" spans="1:3" x14ac:dyDescent="0.35">
      <c r="A51265" s="2">
        <v>41729</v>
      </c>
      <c r="B51265" t="s">
        <v>851</v>
      </c>
      <c r="C51265">
        <v>216688.1</v>
      </c>
    </row>
    <row r="51266" spans="1:3" x14ac:dyDescent="0.35">
      <c r="A51266" s="2">
        <v>41729</v>
      </c>
      <c r="B51266" t="s">
        <v>851</v>
      </c>
      <c r="C51266">
        <v>50000</v>
      </c>
    </row>
    <row r="51267" spans="1:3" x14ac:dyDescent="0.35">
      <c r="A51267" s="2">
        <v>41820</v>
      </c>
      <c r="B51267" t="s">
        <v>851</v>
      </c>
      <c r="C51267">
        <v>221834.46</v>
      </c>
    </row>
    <row r="51268" spans="1:3" x14ac:dyDescent="0.35">
      <c r="A51268" s="2">
        <v>41820</v>
      </c>
      <c r="B51268" t="s">
        <v>851</v>
      </c>
      <c r="C51268">
        <v>25000</v>
      </c>
    </row>
    <row r="51269" spans="1:3" x14ac:dyDescent="0.35">
      <c r="A51269" s="2">
        <v>41912</v>
      </c>
      <c r="B51269" t="s">
        <v>851</v>
      </c>
      <c r="C51269">
        <v>227106.74</v>
      </c>
    </row>
    <row r="51270" spans="1:3" x14ac:dyDescent="0.35">
      <c r="A51270" s="2">
        <v>41912</v>
      </c>
      <c r="B51270" t="s">
        <v>851</v>
      </c>
      <c r="C51270">
        <v>25000</v>
      </c>
    </row>
    <row r="51271" spans="1:3" x14ac:dyDescent="0.35">
      <c r="A51271" s="2">
        <v>42004</v>
      </c>
      <c r="B51271" t="s">
        <v>851</v>
      </c>
      <c r="C51271">
        <v>230008.66</v>
      </c>
    </row>
    <row r="51272" spans="1:3" x14ac:dyDescent="0.35">
      <c r="A51272" s="2">
        <v>42094</v>
      </c>
      <c r="B51272" t="s">
        <v>851</v>
      </c>
      <c r="C51272">
        <v>227883.58</v>
      </c>
    </row>
    <row r="51273" spans="1:3" x14ac:dyDescent="0.35">
      <c r="A51273" s="2">
        <v>42185</v>
      </c>
      <c r="B51273" t="s">
        <v>851</v>
      </c>
      <c r="C51273">
        <v>233295.82</v>
      </c>
    </row>
    <row r="51274" spans="1:3" x14ac:dyDescent="0.35">
      <c r="A51274" s="2">
        <v>43190</v>
      </c>
      <c r="B51274" t="s">
        <v>851</v>
      </c>
      <c r="C51274">
        <v>33154.959999999999</v>
      </c>
    </row>
    <row r="51275" spans="1:3" x14ac:dyDescent="0.35">
      <c r="A51275" s="2">
        <v>43220</v>
      </c>
      <c r="B51275" t="s">
        <v>851</v>
      </c>
      <c r="C51275">
        <v>33154.959999999999</v>
      </c>
    </row>
    <row r="51276" spans="1:3" x14ac:dyDescent="0.35">
      <c r="A51276" s="2">
        <v>43251</v>
      </c>
      <c r="B51276" t="s">
        <v>851</v>
      </c>
      <c r="C51276">
        <v>33154.959999999999</v>
      </c>
    </row>
    <row r="51277" spans="1:3" x14ac:dyDescent="0.35">
      <c r="A51277" s="2">
        <v>43281</v>
      </c>
      <c r="B51277" t="s">
        <v>851</v>
      </c>
      <c r="C51277">
        <v>33154.959999999999</v>
      </c>
    </row>
    <row r="51278" spans="1:3" x14ac:dyDescent="0.35">
      <c r="A51278" s="2">
        <v>43312</v>
      </c>
      <c r="B51278" t="s">
        <v>851</v>
      </c>
      <c r="C51278">
        <v>33154.959999999999</v>
      </c>
    </row>
    <row r="51279" spans="1:3" x14ac:dyDescent="0.35">
      <c r="A51279" s="2">
        <v>43343</v>
      </c>
      <c r="B51279" t="s">
        <v>851</v>
      </c>
      <c r="C51279">
        <v>55258.26</v>
      </c>
    </row>
    <row r="51280" spans="1:3" x14ac:dyDescent="0.35">
      <c r="A51280" s="2">
        <v>43373</v>
      </c>
      <c r="B51280" t="s">
        <v>851</v>
      </c>
      <c r="C51280">
        <v>55258.26</v>
      </c>
    </row>
    <row r="51281" spans="1:3" x14ac:dyDescent="0.35">
      <c r="A51281" s="2">
        <v>43404</v>
      </c>
      <c r="B51281" t="s">
        <v>851</v>
      </c>
      <c r="C51281">
        <v>71835.72</v>
      </c>
    </row>
    <row r="51282" spans="1:3" x14ac:dyDescent="0.35">
      <c r="A51282" s="2">
        <v>43434</v>
      </c>
      <c r="B51282" t="s">
        <v>851</v>
      </c>
      <c r="C51282">
        <v>71835.72</v>
      </c>
    </row>
    <row r="51283" spans="1:3" x14ac:dyDescent="0.35">
      <c r="A51283" s="2">
        <v>43465</v>
      </c>
      <c r="B51283" t="s">
        <v>851</v>
      </c>
      <c r="C51283">
        <v>71835.72</v>
      </c>
    </row>
    <row r="51284" spans="1:3" x14ac:dyDescent="0.35">
      <c r="A51284" s="2">
        <v>43496</v>
      </c>
      <c r="B51284" t="s">
        <v>851</v>
      </c>
      <c r="C51284">
        <v>71835.72</v>
      </c>
    </row>
    <row r="51285" spans="1:3" x14ac:dyDescent="0.35">
      <c r="A51285" s="2">
        <v>43524</v>
      </c>
      <c r="B51285" t="s">
        <v>851</v>
      </c>
      <c r="C51285">
        <v>71835.72</v>
      </c>
    </row>
    <row r="51286" spans="1:3" x14ac:dyDescent="0.35">
      <c r="A51286" s="2">
        <v>43555</v>
      </c>
      <c r="B51286" t="s">
        <v>851</v>
      </c>
      <c r="C51286">
        <v>71835.72</v>
      </c>
    </row>
    <row r="51287" spans="1:3" x14ac:dyDescent="0.35">
      <c r="A51287" s="2">
        <v>43585</v>
      </c>
      <c r="B51287" t="s">
        <v>851</v>
      </c>
      <c r="C51287">
        <v>71835.72</v>
      </c>
    </row>
    <row r="51288" spans="1:3" x14ac:dyDescent="0.35">
      <c r="A51288" s="2">
        <v>43616</v>
      </c>
      <c r="B51288" t="s">
        <v>851</v>
      </c>
      <c r="C51288">
        <v>71835.72</v>
      </c>
    </row>
    <row r="51289" spans="1:3" x14ac:dyDescent="0.35">
      <c r="A51289" s="2">
        <v>43646</v>
      </c>
      <c r="B51289" t="s">
        <v>851</v>
      </c>
      <c r="C51289">
        <v>71835.72</v>
      </c>
    </row>
    <row r="51290" spans="1:3" x14ac:dyDescent="0.35">
      <c r="A51290" s="2">
        <v>43677</v>
      </c>
      <c r="B51290" t="s">
        <v>851</v>
      </c>
      <c r="C51290">
        <v>71835.72</v>
      </c>
    </row>
    <row r="51291" spans="1:3" x14ac:dyDescent="0.35">
      <c r="A51291" s="2">
        <v>43699</v>
      </c>
      <c r="B51291" t="s">
        <v>851</v>
      </c>
      <c r="C51291">
        <v>488569.32</v>
      </c>
    </row>
    <row r="51292" spans="1:3" x14ac:dyDescent="0.35">
      <c r="A51292" s="2">
        <v>43708</v>
      </c>
      <c r="B51292" t="s">
        <v>851</v>
      </c>
      <c r="C51292">
        <v>99464.86</v>
      </c>
    </row>
    <row r="51293" spans="1:3" x14ac:dyDescent="0.35">
      <c r="A51293" s="2">
        <v>43738</v>
      </c>
      <c r="B51293" t="s">
        <v>851</v>
      </c>
      <c r="C51293">
        <v>99464.86</v>
      </c>
    </row>
    <row r="51294" spans="1:3" x14ac:dyDescent="0.35">
      <c r="A51294" s="2">
        <v>43769</v>
      </c>
      <c r="B51294" t="s">
        <v>851</v>
      </c>
      <c r="C51294">
        <v>99464.86</v>
      </c>
    </row>
    <row r="51295" spans="1:3" x14ac:dyDescent="0.35">
      <c r="A51295" s="2">
        <v>43799</v>
      </c>
      <c r="B51295" t="s">
        <v>851</v>
      </c>
      <c r="C51295">
        <v>99464.86</v>
      </c>
    </row>
    <row r="51296" spans="1:3" x14ac:dyDescent="0.35">
      <c r="A51296" s="2">
        <v>43830</v>
      </c>
      <c r="B51296" t="s">
        <v>851</v>
      </c>
      <c r="C51296">
        <v>99464.86</v>
      </c>
    </row>
    <row r="51297" spans="1:3" x14ac:dyDescent="0.35">
      <c r="A51297" s="2">
        <v>43861</v>
      </c>
      <c r="B51297" t="s">
        <v>851</v>
      </c>
      <c r="C51297">
        <v>99464.86</v>
      </c>
    </row>
    <row r="51298" spans="1:3" x14ac:dyDescent="0.35">
      <c r="A51298" s="2">
        <v>43890</v>
      </c>
      <c r="B51298" t="s">
        <v>851</v>
      </c>
      <c r="C51298">
        <v>99464.86</v>
      </c>
    </row>
    <row r="51299" spans="1:3" x14ac:dyDescent="0.35">
      <c r="A51299" s="2">
        <v>43921</v>
      </c>
      <c r="B51299" t="s">
        <v>851</v>
      </c>
      <c r="C51299">
        <v>99464.86</v>
      </c>
    </row>
    <row r="51300" spans="1:3" x14ac:dyDescent="0.35">
      <c r="A51300" s="2">
        <v>43951</v>
      </c>
      <c r="B51300" t="s">
        <v>851</v>
      </c>
      <c r="C51300">
        <v>99464.86</v>
      </c>
    </row>
    <row r="51301" spans="1:3" x14ac:dyDescent="0.35">
      <c r="A51301" s="2">
        <v>43982</v>
      </c>
      <c r="B51301" t="s">
        <v>851</v>
      </c>
      <c r="C51301">
        <v>99464.86</v>
      </c>
    </row>
    <row r="51302" spans="1:3" x14ac:dyDescent="0.35">
      <c r="A51302" s="2">
        <v>44012</v>
      </c>
      <c r="B51302" t="s">
        <v>851</v>
      </c>
      <c r="C51302">
        <v>99464.86</v>
      </c>
    </row>
    <row r="51303" spans="1:3" x14ac:dyDescent="0.35">
      <c r="A51303" s="2">
        <v>44043</v>
      </c>
      <c r="B51303" t="s">
        <v>851</v>
      </c>
      <c r="C51303">
        <v>99464.86</v>
      </c>
    </row>
    <row r="51304" spans="1:3" x14ac:dyDescent="0.35">
      <c r="A51304" s="2">
        <v>44074</v>
      </c>
      <c r="B51304" t="s">
        <v>851</v>
      </c>
      <c r="C51304">
        <v>99464.86</v>
      </c>
    </row>
    <row r="51305" spans="1:3" x14ac:dyDescent="0.35">
      <c r="A51305" s="2">
        <v>44104</v>
      </c>
      <c r="B51305" t="s">
        <v>851</v>
      </c>
      <c r="C51305">
        <v>99464.86</v>
      </c>
    </row>
    <row r="51306" spans="1:3" x14ac:dyDescent="0.35">
      <c r="A51306" s="2">
        <v>44135</v>
      </c>
      <c r="B51306" t="s">
        <v>851</v>
      </c>
      <c r="C51306">
        <v>99464.86</v>
      </c>
    </row>
    <row r="51307" spans="1:3" x14ac:dyDescent="0.35">
      <c r="A51307" s="2">
        <v>44165</v>
      </c>
      <c r="B51307" t="s">
        <v>851</v>
      </c>
      <c r="C51307">
        <v>99464.86</v>
      </c>
    </row>
    <row r="51308" spans="1:3" x14ac:dyDescent="0.35">
      <c r="A51308" s="2">
        <v>44196</v>
      </c>
      <c r="B51308" t="s">
        <v>851</v>
      </c>
      <c r="C51308">
        <v>6625000</v>
      </c>
    </row>
    <row r="51309" spans="1:3" x14ac:dyDescent="0.35">
      <c r="A51309" s="2">
        <v>44196</v>
      </c>
      <c r="B51309" t="s">
        <v>851</v>
      </c>
      <c r="C51309">
        <v>2405009.94</v>
      </c>
    </row>
    <row r="51310" spans="1:3" x14ac:dyDescent="0.35">
      <c r="A51310" s="2">
        <v>44196</v>
      </c>
      <c r="B51310" t="s">
        <v>851</v>
      </c>
      <c r="C51310">
        <v>99464.86</v>
      </c>
    </row>
    <row r="51311" spans="1:3" x14ac:dyDescent="0.35">
      <c r="A51311" s="2">
        <v>44238</v>
      </c>
      <c r="B51311" t="s">
        <v>851</v>
      </c>
      <c r="C51311">
        <v>516585.32</v>
      </c>
    </row>
    <row r="51312" spans="1:3" x14ac:dyDescent="0.35">
      <c r="A51312" s="2">
        <v>44269</v>
      </c>
      <c r="B51312" t="s">
        <v>851</v>
      </c>
      <c r="C51312">
        <v>175484.7</v>
      </c>
    </row>
    <row r="51313" spans="1:3" x14ac:dyDescent="0.35">
      <c r="A51313" s="2">
        <v>44307</v>
      </c>
      <c r="B51313" t="s">
        <v>851</v>
      </c>
      <c r="C51313">
        <v>390502.36</v>
      </c>
    </row>
    <row r="51314" spans="1:3" x14ac:dyDescent="0.35">
      <c r="A51314" s="2">
        <v>44342</v>
      </c>
      <c r="B51314" t="s">
        <v>851</v>
      </c>
      <c r="C51314">
        <v>483754.32</v>
      </c>
    </row>
    <row r="51315" spans="1:3" x14ac:dyDescent="0.35">
      <c r="A51315" s="2">
        <v>44792</v>
      </c>
      <c r="B51315" t="s">
        <v>851</v>
      </c>
      <c r="C51315">
        <v>88899.06</v>
      </c>
    </row>
    <row r="51316" spans="1:3" x14ac:dyDescent="0.35">
      <c r="A51316" s="2">
        <v>44887</v>
      </c>
      <c r="B51316" t="s">
        <v>851</v>
      </c>
      <c r="C51316">
        <v>12361.72</v>
      </c>
    </row>
    <row r="51317" spans="1:3" x14ac:dyDescent="0.35">
      <c r="A51317" s="2">
        <v>45838</v>
      </c>
      <c r="B51317" t="s">
        <v>1250</v>
      </c>
      <c r="C51317">
        <v>-0.01</v>
      </c>
    </row>
    <row r="51318" spans="1:3" x14ac:dyDescent="0.35">
      <c r="A51318" s="2">
        <v>45246</v>
      </c>
      <c r="B51318" t="s">
        <v>860</v>
      </c>
      <c r="C51318">
        <v>60000</v>
      </c>
    </row>
    <row r="51319" spans="1:3" x14ac:dyDescent="0.35">
      <c r="A51319" s="2">
        <v>45246</v>
      </c>
      <c r="B51319" t="s">
        <v>860</v>
      </c>
      <c r="C51319">
        <v>-3735000</v>
      </c>
    </row>
    <row r="51320" spans="1:3" x14ac:dyDescent="0.35">
      <c r="A51320" s="2">
        <v>45246</v>
      </c>
      <c r="B51320" t="s">
        <v>860</v>
      </c>
      <c r="C51320">
        <v>-3000000</v>
      </c>
    </row>
    <row r="51321" spans="1:3" x14ac:dyDescent="0.35">
      <c r="A51321" s="2">
        <v>45260</v>
      </c>
      <c r="B51321" t="s">
        <v>860</v>
      </c>
      <c r="C51321">
        <v>18586.71</v>
      </c>
    </row>
    <row r="51322" spans="1:3" x14ac:dyDescent="0.35">
      <c r="A51322" s="2">
        <v>45291</v>
      </c>
      <c r="B51322" t="s">
        <v>860</v>
      </c>
      <c r="C51322">
        <v>38432.49</v>
      </c>
    </row>
    <row r="51323" spans="1:3" x14ac:dyDescent="0.35">
      <c r="A51323" s="2">
        <v>45322</v>
      </c>
      <c r="B51323" t="s">
        <v>860</v>
      </c>
      <c r="C51323">
        <v>38311.25</v>
      </c>
    </row>
    <row r="51324" spans="1:3" x14ac:dyDescent="0.35">
      <c r="A51324" s="2">
        <v>45351</v>
      </c>
      <c r="B51324" t="s">
        <v>860</v>
      </c>
      <c r="C51324">
        <v>33365.53</v>
      </c>
    </row>
    <row r="51325" spans="1:3" x14ac:dyDescent="0.35">
      <c r="A51325" s="2">
        <v>45382</v>
      </c>
      <c r="B51325" t="s">
        <v>860</v>
      </c>
      <c r="C51325">
        <v>35756.559999999998</v>
      </c>
    </row>
    <row r="51326" spans="1:3" x14ac:dyDescent="0.35">
      <c r="A51326" s="2">
        <v>45473</v>
      </c>
      <c r="B51326" t="s">
        <v>860</v>
      </c>
      <c r="C51326">
        <v>104830.04</v>
      </c>
    </row>
    <row r="51327" spans="1:3" x14ac:dyDescent="0.35">
      <c r="A51327" s="2">
        <v>45504</v>
      </c>
      <c r="B51327" t="s">
        <v>860</v>
      </c>
      <c r="C51327">
        <v>35807.870000000003</v>
      </c>
    </row>
    <row r="51328" spans="1:3" x14ac:dyDescent="0.35">
      <c r="A51328" s="2">
        <v>45535</v>
      </c>
      <c r="B51328" t="s">
        <v>860</v>
      </c>
      <c r="C51328">
        <v>38078.839999999997</v>
      </c>
    </row>
    <row r="51329" spans="1:3" x14ac:dyDescent="0.35">
      <c r="A51329" s="2">
        <v>45565</v>
      </c>
      <c r="B51329" t="s">
        <v>860</v>
      </c>
      <c r="C51329">
        <v>36175.07</v>
      </c>
    </row>
    <row r="51330" spans="1:3" x14ac:dyDescent="0.35">
      <c r="A51330" s="2">
        <v>45596</v>
      </c>
      <c r="B51330" t="s">
        <v>860</v>
      </c>
      <c r="C51330">
        <v>36405.96</v>
      </c>
    </row>
    <row r="51331" spans="1:3" x14ac:dyDescent="0.35">
      <c r="A51331" s="2">
        <v>45626</v>
      </c>
      <c r="B51331" t="s">
        <v>860</v>
      </c>
      <c r="C51331">
        <v>35171.67</v>
      </c>
    </row>
    <row r="51332" spans="1:3" x14ac:dyDescent="0.35">
      <c r="A51332" s="2">
        <v>45657</v>
      </c>
      <c r="B51332" t="s">
        <v>860</v>
      </c>
      <c r="C51332">
        <v>36149.300000000003</v>
      </c>
    </row>
    <row r="51333" spans="1:3" x14ac:dyDescent="0.35">
      <c r="A51333" s="2">
        <v>45672</v>
      </c>
      <c r="B51333" t="s">
        <v>860</v>
      </c>
      <c r="C51333">
        <v>-287307.69</v>
      </c>
    </row>
    <row r="51334" spans="1:3" x14ac:dyDescent="0.35">
      <c r="A51334" s="2">
        <v>45688</v>
      </c>
      <c r="B51334" t="s">
        <v>860</v>
      </c>
      <c r="C51334">
        <v>35675.32</v>
      </c>
    </row>
    <row r="51335" spans="1:3" x14ac:dyDescent="0.35">
      <c r="A51335" s="2">
        <v>45716</v>
      </c>
      <c r="B51335" t="s">
        <v>860</v>
      </c>
      <c r="C51335">
        <v>32180.62</v>
      </c>
    </row>
    <row r="51336" spans="1:3" x14ac:dyDescent="0.35">
      <c r="A51336" s="2">
        <v>45747</v>
      </c>
      <c r="B51336" t="s">
        <v>860</v>
      </c>
      <c r="C51336">
        <v>35696.080000000002</v>
      </c>
    </row>
    <row r="51337" spans="1:3" x14ac:dyDescent="0.35">
      <c r="A51337" s="2">
        <v>45777</v>
      </c>
      <c r="B51337" t="s">
        <v>1251</v>
      </c>
      <c r="C51337">
        <v>34492.22</v>
      </c>
    </row>
    <row r="51338" spans="1:3" x14ac:dyDescent="0.35">
      <c r="A51338" s="2">
        <v>45808</v>
      </c>
      <c r="B51338" t="s">
        <v>1251</v>
      </c>
      <c r="C51338">
        <v>35592.29</v>
      </c>
    </row>
    <row r="51339" spans="1:3" x14ac:dyDescent="0.35">
      <c r="A51339" s="2">
        <v>45838</v>
      </c>
      <c r="B51339" t="s">
        <v>1251</v>
      </c>
      <c r="C51339">
        <v>34571.32</v>
      </c>
    </row>
    <row r="51340" spans="1:3" x14ac:dyDescent="0.35">
      <c r="A51340" s="2">
        <v>45838</v>
      </c>
      <c r="B51340" t="s">
        <v>860</v>
      </c>
      <c r="C51340">
        <v>3606228.02</v>
      </c>
    </row>
    <row r="51341" spans="1:3" x14ac:dyDescent="0.35">
      <c r="A51341" s="2">
        <v>45838</v>
      </c>
      <c r="B51341" t="s">
        <v>860</v>
      </c>
      <c r="C51341">
        <v>3006000</v>
      </c>
    </row>
    <row r="51342" spans="1:3" x14ac:dyDescent="0.35">
      <c r="A51342" s="2">
        <v>45838</v>
      </c>
      <c r="B51342" t="s">
        <v>1251</v>
      </c>
      <c r="C51342">
        <v>-865712</v>
      </c>
    </row>
    <row r="51343" spans="1:3" x14ac:dyDescent="0.35">
      <c r="A51343" s="2">
        <v>45838</v>
      </c>
      <c r="B51343" t="s">
        <v>1251</v>
      </c>
      <c r="C51343">
        <v>-45000</v>
      </c>
    </row>
    <row r="51344" spans="1:3" x14ac:dyDescent="0.35">
      <c r="A51344" s="2">
        <v>45489</v>
      </c>
      <c r="B51344" t="s">
        <v>860</v>
      </c>
      <c r="C51344">
        <v>318943.14</v>
      </c>
    </row>
    <row r="51345" spans="1:3" x14ac:dyDescent="0.35">
      <c r="A51345" s="2">
        <v>45489</v>
      </c>
      <c r="B51345" t="s">
        <v>860</v>
      </c>
      <c r="C51345">
        <v>-4500000</v>
      </c>
    </row>
    <row r="51346" spans="1:3" x14ac:dyDescent="0.35">
      <c r="A51346" s="2">
        <v>45489</v>
      </c>
      <c r="B51346" t="s">
        <v>860</v>
      </c>
      <c r="C51346">
        <v>-15000000</v>
      </c>
    </row>
    <row r="51347" spans="1:3" x14ac:dyDescent="0.35">
      <c r="A51347" s="2">
        <v>45504</v>
      </c>
      <c r="B51347" t="s">
        <v>860</v>
      </c>
      <c r="C51347">
        <v>95579.9</v>
      </c>
    </row>
    <row r="51348" spans="1:3" x14ac:dyDescent="0.35">
      <c r="A51348" s="2">
        <v>45535</v>
      </c>
      <c r="B51348" t="s">
        <v>860</v>
      </c>
      <c r="C51348">
        <v>185186.06</v>
      </c>
    </row>
    <row r="51349" spans="1:3" x14ac:dyDescent="0.35">
      <c r="A51349" s="2">
        <v>45565</v>
      </c>
      <c r="B51349" t="s">
        <v>860</v>
      </c>
      <c r="C51349">
        <v>179212.31</v>
      </c>
    </row>
    <row r="51350" spans="1:3" x14ac:dyDescent="0.35">
      <c r="A51350" s="2">
        <v>45596</v>
      </c>
      <c r="B51350" t="s">
        <v>860</v>
      </c>
      <c r="C51350">
        <v>175922.56</v>
      </c>
    </row>
    <row r="51351" spans="1:3" x14ac:dyDescent="0.35">
      <c r="A51351" s="2">
        <v>45626</v>
      </c>
      <c r="B51351" t="s">
        <v>860</v>
      </c>
      <c r="C51351">
        <v>170247.64</v>
      </c>
    </row>
    <row r="51352" spans="1:3" x14ac:dyDescent="0.35">
      <c r="A51352" s="2">
        <v>45657</v>
      </c>
      <c r="B51352" t="s">
        <v>860</v>
      </c>
      <c r="C51352">
        <v>175922.56</v>
      </c>
    </row>
    <row r="51353" spans="1:3" x14ac:dyDescent="0.35">
      <c r="A51353" s="2">
        <v>45688</v>
      </c>
      <c r="B51353" t="s">
        <v>860</v>
      </c>
      <c r="C51353">
        <v>172128.21</v>
      </c>
    </row>
    <row r="51354" spans="1:3" x14ac:dyDescent="0.35">
      <c r="A51354" s="2">
        <v>45716</v>
      </c>
      <c r="B51354" t="s">
        <v>860</v>
      </c>
      <c r="C51354">
        <v>155457.89000000001</v>
      </c>
    </row>
    <row r="51355" spans="1:3" x14ac:dyDescent="0.35">
      <c r="A51355" s="2">
        <v>45747</v>
      </c>
      <c r="B51355" t="s">
        <v>860</v>
      </c>
      <c r="C51355">
        <v>172114.08</v>
      </c>
    </row>
    <row r="51356" spans="1:3" x14ac:dyDescent="0.35">
      <c r="A51356" s="2">
        <v>45777</v>
      </c>
      <c r="B51356" t="s">
        <v>1251</v>
      </c>
      <c r="C51356">
        <v>165753.92000000001</v>
      </c>
    </row>
    <row r="51357" spans="1:3" x14ac:dyDescent="0.35">
      <c r="A51357" s="2">
        <v>45808</v>
      </c>
      <c r="B51357" t="s">
        <v>1251</v>
      </c>
      <c r="C51357">
        <v>171279.04</v>
      </c>
    </row>
    <row r="51358" spans="1:3" x14ac:dyDescent="0.35">
      <c r="A51358" s="2">
        <v>45838</v>
      </c>
      <c r="B51358" t="s">
        <v>1251</v>
      </c>
      <c r="C51358">
        <v>815811</v>
      </c>
    </row>
    <row r="51359" spans="1:3" x14ac:dyDescent="0.35">
      <c r="A51359" s="2">
        <v>45838</v>
      </c>
      <c r="B51359" t="s">
        <v>860</v>
      </c>
      <c r="C51359">
        <v>6943213.3300000001</v>
      </c>
    </row>
    <row r="51360" spans="1:3" x14ac:dyDescent="0.35">
      <c r="A51360" s="2">
        <v>45838</v>
      </c>
      <c r="B51360" t="s">
        <v>860</v>
      </c>
      <c r="C51360">
        <v>15180000</v>
      </c>
    </row>
    <row r="51361" spans="1:3" x14ac:dyDescent="0.35">
      <c r="A51361" s="2">
        <v>45838</v>
      </c>
      <c r="B51361" t="s">
        <v>1251</v>
      </c>
      <c r="C51361">
        <v>105000</v>
      </c>
    </row>
    <row r="51362" spans="1:3" x14ac:dyDescent="0.35">
      <c r="A51362" s="2">
        <v>45838</v>
      </c>
      <c r="B51362" t="s">
        <v>1251</v>
      </c>
      <c r="C51362">
        <v>165753.92000000001</v>
      </c>
    </row>
    <row r="51363" spans="1:3" x14ac:dyDescent="0.35">
      <c r="A51363" s="2">
        <v>43711</v>
      </c>
      <c r="B51363" t="s">
        <v>854</v>
      </c>
      <c r="C51363">
        <v>-2500000</v>
      </c>
    </row>
    <row r="51364" spans="1:3" x14ac:dyDescent="0.35">
      <c r="A51364" s="2">
        <v>43711</v>
      </c>
      <c r="B51364" t="s">
        <v>854</v>
      </c>
      <c r="C51364">
        <v>-1529000</v>
      </c>
    </row>
    <row r="51365" spans="1:3" x14ac:dyDescent="0.35">
      <c r="A51365" s="2">
        <v>43711</v>
      </c>
      <c r="B51365" t="s">
        <v>854</v>
      </c>
      <c r="C51365">
        <v>30580</v>
      </c>
    </row>
    <row r="51366" spans="1:3" x14ac:dyDescent="0.35">
      <c r="A51366" s="2">
        <v>43738</v>
      </c>
      <c r="B51366" t="s">
        <v>854</v>
      </c>
      <c r="C51366">
        <v>13081.45</v>
      </c>
    </row>
    <row r="51367" spans="1:3" x14ac:dyDescent="0.35">
      <c r="A51367" s="2">
        <v>43769</v>
      </c>
      <c r="B51367" t="s">
        <v>854</v>
      </c>
      <c r="C51367">
        <v>14015.83</v>
      </c>
    </row>
    <row r="51368" spans="1:3" x14ac:dyDescent="0.35">
      <c r="A51368" s="2">
        <v>43799</v>
      </c>
      <c r="B51368" t="s">
        <v>854</v>
      </c>
      <c r="C51368">
        <v>14015.83</v>
      </c>
    </row>
    <row r="51369" spans="1:3" x14ac:dyDescent="0.35">
      <c r="A51369" s="2">
        <v>43830</v>
      </c>
      <c r="B51369" t="s">
        <v>854</v>
      </c>
      <c r="C51369">
        <v>14015.83</v>
      </c>
    </row>
    <row r="51370" spans="1:3" x14ac:dyDescent="0.35">
      <c r="A51370" s="2">
        <v>43861</v>
      </c>
      <c r="B51370" t="s">
        <v>854</v>
      </c>
      <c r="C51370">
        <v>14015.83</v>
      </c>
    </row>
    <row r="51371" spans="1:3" x14ac:dyDescent="0.35">
      <c r="A51371" s="2">
        <v>43890</v>
      </c>
      <c r="B51371" t="s">
        <v>854</v>
      </c>
      <c r="C51371">
        <v>14015.83</v>
      </c>
    </row>
    <row r="51372" spans="1:3" x14ac:dyDescent="0.35">
      <c r="A51372" s="2">
        <v>43921</v>
      </c>
      <c r="B51372" t="s">
        <v>854</v>
      </c>
      <c r="C51372">
        <v>14015.83</v>
      </c>
    </row>
    <row r="51373" spans="1:3" x14ac:dyDescent="0.35">
      <c r="A51373" s="2">
        <v>43922</v>
      </c>
      <c r="B51373" t="s">
        <v>854</v>
      </c>
      <c r="C51373">
        <v>4000</v>
      </c>
    </row>
    <row r="51374" spans="1:3" x14ac:dyDescent="0.35">
      <c r="A51374" s="2">
        <v>43922</v>
      </c>
      <c r="B51374" t="s">
        <v>854</v>
      </c>
      <c r="C51374">
        <v>-200000</v>
      </c>
    </row>
    <row r="51375" spans="1:3" x14ac:dyDescent="0.35">
      <c r="A51375" s="2">
        <v>43951</v>
      </c>
      <c r="B51375" t="s">
        <v>854</v>
      </c>
      <c r="C51375">
        <v>15849.16</v>
      </c>
    </row>
    <row r="51376" spans="1:3" x14ac:dyDescent="0.35">
      <c r="A51376" s="2">
        <v>43982</v>
      </c>
      <c r="B51376" t="s">
        <v>854</v>
      </c>
      <c r="C51376">
        <v>15849.16</v>
      </c>
    </row>
    <row r="51377" spans="1:3" x14ac:dyDescent="0.35">
      <c r="A51377" s="2">
        <v>44012</v>
      </c>
      <c r="B51377" t="s">
        <v>854</v>
      </c>
      <c r="C51377">
        <v>15849.16</v>
      </c>
    </row>
    <row r="51378" spans="1:3" x14ac:dyDescent="0.35">
      <c r="A51378" s="2">
        <v>44043</v>
      </c>
      <c r="B51378" t="s">
        <v>854</v>
      </c>
      <c r="C51378">
        <v>15849.16</v>
      </c>
    </row>
    <row r="51379" spans="1:3" x14ac:dyDescent="0.35">
      <c r="A51379" s="2">
        <v>44064</v>
      </c>
      <c r="B51379" t="s">
        <v>854</v>
      </c>
      <c r="C51379">
        <v>15420</v>
      </c>
    </row>
    <row r="51380" spans="1:3" x14ac:dyDescent="0.35">
      <c r="A51380" s="2">
        <v>44064</v>
      </c>
      <c r="B51380" t="s">
        <v>854</v>
      </c>
      <c r="C51380">
        <v>-771000</v>
      </c>
    </row>
    <row r="51381" spans="1:3" x14ac:dyDescent="0.35">
      <c r="A51381" s="2">
        <v>44064</v>
      </c>
      <c r="B51381" t="s">
        <v>857</v>
      </c>
      <c r="C51381">
        <v>-3229000</v>
      </c>
    </row>
    <row r="51382" spans="1:3" x14ac:dyDescent="0.35">
      <c r="A51382" s="2">
        <v>44064</v>
      </c>
      <c r="B51382" t="s">
        <v>857</v>
      </c>
      <c r="C51382">
        <v>64580</v>
      </c>
    </row>
    <row r="51383" spans="1:3" x14ac:dyDescent="0.35">
      <c r="A51383" s="2">
        <v>44074</v>
      </c>
      <c r="B51383" t="s">
        <v>854</v>
      </c>
      <c r="C51383">
        <v>18440.57</v>
      </c>
    </row>
    <row r="51384" spans="1:3" x14ac:dyDescent="0.35">
      <c r="A51384" s="2">
        <v>44074</v>
      </c>
      <c r="B51384" t="s">
        <v>857</v>
      </c>
      <c r="C51384">
        <v>10853.04</v>
      </c>
    </row>
    <row r="51385" spans="1:3" x14ac:dyDescent="0.35">
      <c r="A51385" s="2">
        <v>44078</v>
      </c>
      <c r="B51385" t="s">
        <v>857</v>
      </c>
      <c r="C51385">
        <v>-2000000</v>
      </c>
    </row>
    <row r="51386" spans="1:3" x14ac:dyDescent="0.35">
      <c r="A51386" s="2">
        <v>44104</v>
      </c>
      <c r="B51386" t="s">
        <v>854</v>
      </c>
      <c r="C51386">
        <v>22916.67</v>
      </c>
    </row>
    <row r="51387" spans="1:3" x14ac:dyDescent="0.35">
      <c r="A51387" s="2">
        <v>44104</v>
      </c>
      <c r="B51387" t="s">
        <v>857</v>
      </c>
      <c r="C51387">
        <v>29599.17</v>
      </c>
    </row>
    <row r="51388" spans="1:3" x14ac:dyDescent="0.35">
      <c r="A51388" s="2">
        <v>44135</v>
      </c>
      <c r="B51388" t="s">
        <v>854</v>
      </c>
      <c r="C51388">
        <v>22916.67</v>
      </c>
    </row>
    <row r="51389" spans="1:3" x14ac:dyDescent="0.35">
      <c r="A51389" s="2">
        <v>44135</v>
      </c>
      <c r="B51389" t="s">
        <v>857</v>
      </c>
      <c r="C51389">
        <v>29599.17</v>
      </c>
    </row>
    <row r="51390" spans="1:3" x14ac:dyDescent="0.35">
      <c r="A51390" s="2">
        <v>44165</v>
      </c>
      <c r="B51390" t="s">
        <v>854</v>
      </c>
      <c r="C51390">
        <v>22916.67</v>
      </c>
    </row>
    <row r="51391" spans="1:3" x14ac:dyDescent="0.35">
      <c r="A51391" s="2">
        <v>44165</v>
      </c>
      <c r="B51391" t="s">
        <v>857</v>
      </c>
      <c r="C51391">
        <v>29599.17</v>
      </c>
    </row>
    <row r="51392" spans="1:3" x14ac:dyDescent="0.35">
      <c r="A51392" s="2">
        <v>44196</v>
      </c>
      <c r="B51392" t="s">
        <v>857</v>
      </c>
      <c r="C51392">
        <v>56359.38</v>
      </c>
    </row>
    <row r="51393" spans="1:3" x14ac:dyDescent="0.35">
      <c r="A51393" s="2">
        <v>44196</v>
      </c>
      <c r="B51393" t="s">
        <v>857</v>
      </c>
      <c r="C51393">
        <v>29599.17</v>
      </c>
    </row>
    <row r="51394" spans="1:3" x14ac:dyDescent="0.35">
      <c r="A51394" s="2">
        <v>44196</v>
      </c>
      <c r="B51394" t="s">
        <v>854</v>
      </c>
      <c r="C51394">
        <v>43637.62</v>
      </c>
    </row>
    <row r="51395" spans="1:3" x14ac:dyDescent="0.35">
      <c r="A51395" s="2">
        <v>44196</v>
      </c>
      <c r="B51395" t="s">
        <v>854</v>
      </c>
      <c r="C51395">
        <v>22916.67</v>
      </c>
    </row>
    <row r="51396" spans="1:3" x14ac:dyDescent="0.35">
      <c r="A51396" s="2">
        <v>44196</v>
      </c>
      <c r="B51396" t="s">
        <v>857</v>
      </c>
      <c r="C51396">
        <v>-1413793.33</v>
      </c>
    </row>
    <row r="51397" spans="1:3" x14ac:dyDescent="0.35">
      <c r="A51397" s="2">
        <v>44196</v>
      </c>
      <c r="B51397" t="s">
        <v>854</v>
      </c>
      <c r="C51397">
        <v>-1767242.18</v>
      </c>
    </row>
    <row r="51398" spans="1:3" x14ac:dyDescent="0.35">
      <c r="A51398" s="2">
        <v>44196</v>
      </c>
      <c r="B51398" t="s">
        <v>854</v>
      </c>
      <c r="C51398">
        <v>-2181881.65</v>
      </c>
    </row>
    <row r="51399" spans="1:3" x14ac:dyDescent="0.35">
      <c r="A51399" s="2">
        <v>44196</v>
      </c>
      <c r="B51399" t="s">
        <v>857</v>
      </c>
      <c r="C51399">
        <v>-2818118.35</v>
      </c>
    </row>
    <row r="51400" spans="1:3" x14ac:dyDescent="0.35">
      <c r="A51400" s="2">
        <v>44227</v>
      </c>
      <c r="B51400" t="s">
        <v>854</v>
      </c>
      <c r="C51400">
        <v>43583.94</v>
      </c>
    </row>
    <row r="51401" spans="1:3" x14ac:dyDescent="0.35">
      <c r="A51401" s="2">
        <v>44227</v>
      </c>
      <c r="B51401" t="s">
        <v>857</v>
      </c>
      <c r="C51401">
        <v>56293.02</v>
      </c>
    </row>
    <row r="51402" spans="1:3" x14ac:dyDescent="0.35">
      <c r="A51402" s="2">
        <v>44255</v>
      </c>
      <c r="B51402" t="s">
        <v>854</v>
      </c>
      <c r="C51402">
        <v>42917.25</v>
      </c>
    </row>
    <row r="51403" spans="1:3" x14ac:dyDescent="0.35">
      <c r="A51403" s="2">
        <v>44255</v>
      </c>
      <c r="B51403" t="s">
        <v>857</v>
      </c>
      <c r="C51403">
        <v>55431.91</v>
      </c>
    </row>
    <row r="51404" spans="1:3" x14ac:dyDescent="0.35">
      <c r="A51404" s="2">
        <v>44286</v>
      </c>
      <c r="B51404" t="s">
        <v>857</v>
      </c>
      <c r="C51404">
        <v>55431.91</v>
      </c>
    </row>
    <row r="51405" spans="1:3" x14ac:dyDescent="0.35">
      <c r="A51405" s="2">
        <v>44286</v>
      </c>
      <c r="B51405" t="s">
        <v>854</v>
      </c>
      <c r="C51405">
        <v>42917.25</v>
      </c>
    </row>
    <row r="51406" spans="1:3" x14ac:dyDescent="0.35">
      <c r="A51406" s="2">
        <v>44316</v>
      </c>
      <c r="B51406" t="s">
        <v>854</v>
      </c>
      <c r="C51406">
        <v>42917.26</v>
      </c>
    </row>
    <row r="51407" spans="1:3" x14ac:dyDescent="0.35">
      <c r="A51407" s="2">
        <v>44316</v>
      </c>
      <c r="B51407" t="s">
        <v>857</v>
      </c>
      <c r="C51407">
        <v>55431.91</v>
      </c>
    </row>
    <row r="51408" spans="1:3" x14ac:dyDescent="0.35">
      <c r="A51408" s="2">
        <v>44347</v>
      </c>
      <c r="B51408" t="s">
        <v>854</v>
      </c>
      <c r="C51408">
        <v>42917.25</v>
      </c>
    </row>
    <row r="51409" spans="1:3" x14ac:dyDescent="0.35">
      <c r="A51409" s="2">
        <v>44347</v>
      </c>
      <c r="B51409" t="s">
        <v>857</v>
      </c>
      <c r="C51409">
        <v>55431.91</v>
      </c>
    </row>
    <row r="51410" spans="1:3" x14ac:dyDescent="0.35">
      <c r="A51410" s="2">
        <v>44356</v>
      </c>
      <c r="B51410" t="s">
        <v>857</v>
      </c>
      <c r="C51410">
        <v>33817.410000000003</v>
      </c>
    </row>
    <row r="51411" spans="1:3" x14ac:dyDescent="0.35">
      <c r="A51411" s="2">
        <v>44356</v>
      </c>
      <c r="B51411" t="s">
        <v>854</v>
      </c>
      <c r="C51411">
        <v>26182.57</v>
      </c>
    </row>
    <row r="51412" spans="1:3" x14ac:dyDescent="0.35">
      <c r="A51412" s="2">
        <v>44356</v>
      </c>
      <c r="B51412" t="s">
        <v>854</v>
      </c>
      <c r="C51412">
        <v>-1309128.99</v>
      </c>
    </row>
    <row r="51413" spans="1:3" x14ac:dyDescent="0.35">
      <c r="A51413" s="2">
        <v>44356</v>
      </c>
      <c r="B51413" t="s">
        <v>857</v>
      </c>
      <c r="C51413">
        <v>-1690871.01</v>
      </c>
    </row>
    <row r="51414" spans="1:3" x14ac:dyDescent="0.35">
      <c r="A51414" s="2">
        <v>44377</v>
      </c>
      <c r="B51414" t="s">
        <v>857</v>
      </c>
      <c r="C51414">
        <v>66798.33</v>
      </c>
    </row>
    <row r="51415" spans="1:3" x14ac:dyDescent="0.35">
      <c r="A51415" s="2">
        <v>44377</v>
      </c>
      <c r="B51415" t="s">
        <v>854</v>
      </c>
      <c r="C51415">
        <v>51717.51</v>
      </c>
    </row>
    <row r="51416" spans="1:3" x14ac:dyDescent="0.35">
      <c r="A51416" s="2">
        <v>44408</v>
      </c>
      <c r="B51416" t="s">
        <v>854</v>
      </c>
      <c r="C51416">
        <v>54917.599999999999</v>
      </c>
    </row>
    <row r="51417" spans="1:3" x14ac:dyDescent="0.35">
      <c r="A51417" s="2">
        <v>44408</v>
      </c>
      <c r="B51417" t="s">
        <v>857</v>
      </c>
      <c r="C51417">
        <v>70931.56</v>
      </c>
    </row>
    <row r="51418" spans="1:3" x14ac:dyDescent="0.35">
      <c r="A51418" s="2">
        <v>44439</v>
      </c>
      <c r="B51418" t="s">
        <v>854</v>
      </c>
      <c r="C51418">
        <v>54917.61</v>
      </c>
    </row>
    <row r="51419" spans="1:3" x14ac:dyDescent="0.35">
      <c r="A51419" s="2">
        <v>44439</v>
      </c>
      <c r="B51419" t="s">
        <v>857</v>
      </c>
      <c r="C51419">
        <v>70931.56</v>
      </c>
    </row>
    <row r="51420" spans="1:3" x14ac:dyDescent="0.35">
      <c r="A51420" s="2">
        <v>44469</v>
      </c>
      <c r="B51420" t="s">
        <v>857</v>
      </c>
      <c r="C51420">
        <v>70931.56</v>
      </c>
    </row>
    <row r="51421" spans="1:3" x14ac:dyDescent="0.35">
      <c r="A51421" s="2">
        <v>44469</v>
      </c>
      <c r="B51421" t="s">
        <v>854</v>
      </c>
      <c r="C51421">
        <v>54917.61</v>
      </c>
    </row>
    <row r="51422" spans="1:3" x14ac:dyDescent="0.35">
      <c r="A51422" s="2">
        <v>44500</v>
      </c>
      <c r="B51422" t="s">
        <v>854</v>
      </c>
      <c r="C51422">
        <v>54917.61</v>
      </c>
    </row>
    <row r="51423" spans="1:3" x14ac:dyDescent="0.35">
      <c r="A51423" s="2">
        <v>44500</v>
      </c>
      <c r="B51423" t="s">
        <v>857</v>
      </c>
      <c r="C51423">
        <v>70931.56</v>
      </c>
    </row>
    <row r="51424" spans="1:3" x14ac:dyDescent="0.35">
      <c r="A51424" s="2">
        <v>44530</v>
      </c>
      <c r="B51424" t="s">
        <v>854</v>
      </c>
      <c r="C51424">
        <v>54917.599999999999</v>
      </c>
    </row>
    <row r="51425" spans="1:3" x14ac:dyDescent="0.35">
      <c r="A51425" s="2">
        <v>44530</v>
      </c>
      <c r="B51425" t="s">
        <v>857</v>
      </c>
      <c r="C51425">
        <v>70931.56</v>
      </c>
    </row>
    <row r="51426" spans="1:3" x14ac:dyDescent="0.35">
      <c r="A51426" s="2">
        <v>44561</v>
      </c>
      <c r="B51426" t="s">
        <v>857</v>
      </c>
      <c r="C51426">
        <v>70931.56</v>
      </c>
    </row>
    <row r="51427" spans="1:3" x14ac:dyDescent="0.35">
      <c r="A51427" s="2">
        <v>44561</v>
      </c>
      <c r="B51427" t="s">
        <v>854</v>
      </c>
      <c r="C51427">
        <v>54917.599999999999</v>
      </c>
    </row>
    <row r="51428" spans="1:3" x14ac:dyDescent="0.35">
      <c r="A51428" s="2">
        <v>44592</v>
      </c>
      <c r="B51428" t="s">
        <v>857</v>
      </c>
      <c r="C51428">
        <v>70931.56</v>
      </c>
    </row>
    <row r="51429" spans="1:3" x14ac:dyDescent="0.35">
      <c r="A51429" s="2">
        <v>44592</v>
      </c>
      <c r="B51429" t="s">
        <v>854</v>
      </c>
      <c r="C51429">
        <v>54917.61</v>
      </c>
    </row>
    <row r="51430" spans="1:3" x14ac:dyDescent="0.35">
      <c r="A51430" s="2">
        <v>44620</v>
      </c>
      <c r="B51430" t="s">
        <v>854</v>
      </c>
      <c r="C51430">
        <v>54917.63</v>
      </c>
    </row>
    <row r="51431" spans="1:3" x14ac:dyDescent="0.35">
      <c r="A51431" s="2">
        <v>44620</v>
      </c>
      <c r="B51431" t="s">
        <v>857</v>
      </c>
      <c r="C51431">
        <v>70931.56</v>
      </c>
    </row>
    <row r="51432" spans="1:3" x14ac:dyDescent="0.35">
      <c r="A51432" s="2">
        <v>44651</v>
      </c>
      <c r="B51432" t="s">
        <v>854</v>
      </c>
      <c r="C51432">
        <v>54917.61</v>
      </c>
    </row>
    <row r="51433" spans="1:3" x14ac:dyDescent="0.35">
      <c r="A51433" s="2">
        <v>44651</v>
      </c>
      <c r="B51433" t="s">
        <v>857</v>
      </c>
      <c r="C51433">
        <v>70931.56</v>
      </c>
    </row>
    <row r="51434" spans="1:3" x14ac:dyDescent="0.35">
      <c r="A51434" s="2">
        <v>44681</v>
      </c>
      <c r="B51434" t="s">
        <v>854</v>
      </c>
      <c r="C51434">
        <v>54917.63</v>
      </c>
    </row>
    <row r="51435" spans="1:3" x14ac:dyDescent="0.35">
      <c r="A51435" s="2">
        <v>44681</v>
      </c>
      <c r="B51435" t="s">
        <v>857</v>
      </c>
      <c r="C51435">
        <v>70931.56</v>
      </c>
    </row>
    <row r="51436" spans="1:3" x14ac:dyDescent="0.35">
      <c r="A51436" s="2">
        <v>44712</v>
      </c>
      <c r="B51436" t="s">
        <v>857</v>
      </c>
      <c r="C51436">
        <v>70931.56</v>
      </c>
    </row>
    <row r="51437" spans="1:3" x14ac:dyDescent="0.35">
      <c r="A51437" s="2">
        <v>44712</v>
      </c>
      <c r="B51437" t="s">
        <v>854</v>
      </c>
      <c r="C51437">
        <v>54917.61</v>
      </c>
    </row>
    <row r="51438" spans="1:3" x14ac:dyDescent="0.35">
      <c r="A51438" s="2">
        <v>44742</v>
      </c>
      <c r="B51438" t="s">
        <v>854</v>
      </c>
      <c r="C51438">
        <v>54917.599999999999</v>
      </c>
    </row>
    <row r="51439" spans="1:3" x14ac:dyDescent="0.35">
      <c r="A51439" s="2">
        <v>44742</v>
      </c>
      <c r="B51439" t="s">
        <v>857</v>
      </c>
      <c r="C51439">
        <v>70931.56</v>
      </c>
    </row>
    <row r="51440" spans="1:3" x14ac:dyDescent="0.35">
      <c r="A51440" s="2">
        <v>44773</v>
      </c>
      <c r="B51440" t="s">
        <v>857</v>
      </c>
      <c r="C51440">
        <v>70931.56</v>
      </c>
    </row>
    <row r="51441" spans="1:3" x14ac:dyDescent="0.35">
      <c r="A51441" s="2">
        <v>44773</v>
      </c>
      <c r="B51441" t="s">
        <v>854</v>
      </c>
      <c r="C51441">
        <v>54917.61</v>
      </c>
    </row>
    <row r="51442" spans="1:3" x14ac:dyDescent="0.35">
      <c r="A51442" s="2">
        <v>44804</v>
      </c>
      <c r="B51442" t="s">
        <v>857</v>
      </c>
      <c r="C51442">
        <v>70931.56</v>
      </c>
    </row>
    <row r="51443" spans="1:3" x14ac:dyDescent="0.35">
      <c r="A51443" s="2">
        <v>44804</v>
      </c>
      <c r="B51443" t="s">
        <v>854</v>
      </c>
      <c r="C51443">
        <v>54917.61</v>
      </c>
    </row>
    <row r="51444" spans="1:3" x14ac:dyDescent="0.35">
      <c r="A51444" s="2">
        <v>44834</v>
      </c>
      <c r="B51444" t="s">
        <v>854</v>
      </c>
      <c r="C51444">
        <v>54967.94</v>
      </c>
    </row>
    <row r="51445" spans="1:3" x14ac:dyDescent="0.35">
      <c r="A51445" s="2">
        <v>44834</v>
      </c>
      <c r="B51445" t="s">
        <v>857</v>
      </c>
      <c r="C51445">
        <v>70996.710000000006</v>
      </c>
    </row>
    <row r="51446" spans="1:3" x14ac:dyDescent="0.35">
      <c r="A51446" s="2">
        <v>44865</v>
      </c>
      <c r="B51446" t="s">
        <v>854</v>
      </c>
      <c r="C51446">
        <v>55036.639999999999</v>
      </c>
    </row>
    <row r="51447" spans="1:3" x14ac:dyDescent="0.35">
      <c r="A51447" s="2">
        <v>44865</v>
      </c>
      <c r="B51447" t="s">
        <v>857</v>
      </c>
      <c r="C51447">
        <v>71085.33</v>
      </c>
    </row>
    <row r="51448" spans="1:3" x14ac:dyDescent="0.35">
      <c r="A51448" s="2">
        <v>44895</v>
      </c>
      <c r="B51448" t="s">
        <v>857</v>
      </c>
      <c r="C51448">
        <v>71174.210000000006</v>
      </c>
    </row>
    <row r="51449" spans="1:3" x14ac:dyDescent="0.35">
      <c r="A51449" s="2">
        <v>44895</v>
      </c>
      <c r="B51449" t="s">
        <v>854</v>
      </c>
      <c r="C51449">
        <v>55105.43</v>
      </c>
    </row>
    <row r="51450" spans="1:3" x14ac:dyDescent="0.35">
      <c r="A51450" s="2">
        <v>44926</v>
      </c>
      <c r="B51450" t="s">
        <v>854</v>
      </c>
      <c r="C51450">
        <v>55174.32</v>
      </c>
    </row>
    <row r="51451" spans="1:3" x14ac:dyDescent="0.35">
      <c r="A51451" s="2">
        <v>44926</v>
      </c>
      <c r="B51451" t="s">
        <v>857</v>
      </c>
      <c r="C51451">
        <v>71263.149999999994</v>
      </c>
    </row>
    <row r="51452" spans="1:3" x14ac:dyDescent="0.35">
      <c r="A51452" s="2">
        <v>44957</v>
      </c>
      <c r="B51452" t="s">
        <v>854</v>
      </c>
      <c r="C51452">
        <v>55243.3</v>
      </c>
    </row>
    <row r="51453" spans="1:3" x14ac:dyDescent="0.35">
      <c r="A51453" s="2">
        <v>44957</v>
      </c>
      <c r="B51453" t="s">
        <v>857</v>
      </c>
      <c r="C51453">
        <v>71352.259999999995</v>
      </c>
    </row>
    <row r="51454" spans="1:3" x14ac:dyDescent="0.35">
      <c r="A51454" s="2">
        <v>44967</v>
      </c>
      <c r="B51454" t="s">
        <v>857</v>
      </c>
      <c r="C51454">
        <v>-2254494.6800000002</v>
      </c>
    </row>
    <row r="51455" spans="1:3" x14ac:dyDescent="0.35">
      <c r="A51455" s="2">
        <v>44967</v>
      </c>
      <c r="B51455" t="s">
        <v>854</v>
      </c>
      <c r="C51455">
        <v>-1745505.32</v>
      </c>
    </row>
    <row r="51456" spans="1:3" x14ac:dyDescent="0.35">
      <c r="A51456" s="2">
        <v>44967</v>
      </c>
      <c r="B51456" t="s">
        <v>857</v>
      </c>
      <c r="C51456">
        <v>45089.9</v>
      </c>
    </row>
    <row r="51457" spans="1:3" x14ac:dyDescent="0.35">
      <c r="A51457" s="2">
        <v>44967</v>
      </c>
      <c r="B51457" t="s">
        <v>854</v>
      </c>
      <c r="C51457">
        <v>34910.1</v>
      </c>
    </row>
    <row r="51458" spans="1:3" x14ac:dyDescent="0.35">
      <c r="A51458" s="2">
        <v>44985</v>
      </c>
      <c r="B51458" t="s">
        <v>857</v>
      </c>
      <c r="C51458">
        <v>71441.429999999993</v>
      </c>
    </row>
    <row r="51459" spans="1:3" x14ac:dyDescent="0.35">
      <c r="A51459" s="2">
        <v>44985</v>
      </c>
      <c r="B51459" t="s">
        <v>854</v>
      </c>
      <c r="C51459">
        <v>55312.36</v>
      </c>
    </row>
    <row r="51460" spans="1:3" x14ac:dyDescent="0.35">
      <c r="A51460" s="2">
        <v>45016</v>
      </c>
      <c r="B51460" t="s">
        <v>854</v>
      </c>
      <c r="C51460">
        <v>55381.48</v>
      </c>
    </row>
    <row r="51461" spans="1:3" x14ac:dyDescent="0.35">
      <c r="A51461" s="2">
        <v>45016</v>
      </c>
      <c r="B51461" t="s">
        <v>857</v>
      </c>
      <c r="C51461">
        <v>71530.73</v>
      </c>
    </row>
    <row r="51462" spans="1:3" x14ac:dyDescent="0.35">
      <c r="A51462" s="2">
        <v>45046</v>
      </c>
      <c r="B51462" t="s">
        <v>857</v>
      </c>
      <c r="C51462">
        <v>71620.149999999994</v>
      </c>
    </row>
    <row r="51463" spans="1:3" x14ac:dyDescent="0.35">
      <c r="A51463" s="2">
        <v>45046</v>
      </c>
      <c r="B51463" t="s">
        <v>854</v>
      </c>
      <c r="C51463">
        <v>55450.7</v>
      </c>
    </row>
    <row r="51464" spans="1:3" x14ac:dyDescent="0.35">
      <c r="A51464" s="2">
        <v>45077</v>
      </c>
      <c r="B51464" t="s">
        <v>857</v>
      </c>
      <c r="C51464">
        <v>71709.69</v>
      </c>
    </row>
    <row r="51465" spans="1:3" x14ac:dyDescent="0.35">
      <c r="A51465" s="2">
        <v>45077</v>
      </c>
      <c r="B51465" t="s">
        <v>854</v>
      </c>
      <c r="C51465">
        <v>55520.05</v>
      </c>
    </row>
    <row r="51466" spans="1:3" x14ac:dyDescent="0.35">
      <c r="A51466" s="2">
        <v>45107</v>
      </c>
      <c r="B51466" t="s">
        <v>854</v>
      </c>
      <c r="C51466">
        <v>55589.42</v>
      </c>
    </row>
    <row r="51467" spans="1:3" x14ac:dyDescent="0.35">
      <c r="A51467" s="2">
        <v>45107</v>
      </c>
      <c r="B51467" t="s">
        <v>857</v>
      </c>
      <c r="C51467">
        <v>71799.3</v>
      </c>
    </row>
    <row r="51468" spans="1:3" x14ac:dyDescent="0.35">
      <c r="A51468" s="2">
        <v>45138</v>
      </c>
      <c r="B51468" t="s">
        <v>854</v>
      </c>
      <c r="C51468">
        <v>55658.92</v>
      </c>
    </row>
    <row r="51469" spans="1:3" x14ac:dyDescent="0.35">
      <c r="A51469" s="2">
        <v>45138</v>
      </c>
      <c r="B51469" t="s">
        <v>857</v>
      </c>
      <c r="C51469">
        <v>71889.06</v>
      </c>
    </row>
    <row r="51470" spans="1:3" x14ac:dyDescent="0.35">
      <c r="A51470" s="2">
        <v>45145</v>
      </c>
      <c r="B51470" t="s">
        <v>857</v>
      </c>
      <c r="C51470">
        <v>77390.37</v>
      </c>
    </row>
    <row r="51471" spans="1:3" x14ac:dyDescent="0.35">
      <c r="A51471" s="2">
        <v>45145</v>
      </c>
      <c r="B51471" t="s">
        <v>854</v>
      </c>
      <c r="C51471">
        <v>59899.61</v>
      </c>
    </row>
    <row r="51472" spans="1:3" x14ac:dyDescent="0.35">
      <c r="A51472" s="2">
        <v>45169</v>
      </c>
      <c r="B51472" t="s">
        <v>857</v>
      </c>
      <c r="C51472">
        <v>60527.06</v>
      </c>
    </row>
    <row r="51473" spans="1:3" x14ac:dyDescent="0.35">
      <c r="A51473" s="2">
        <v>45169</v>
      </c>
      <c r="B51473" t="s">
        <v>854</v>
      </c>
      <c r="C51473">
        <v>55728.51</v>
      </c>
    </row>
    <row r="51474" spans="1:3" x14ac:dyDescent="0.35">
      <c r="A51474" s="2">
        <v>45199</v>
      </c>
      <c r="B51474" t="s">
        <v>854</v>
      </c>
      <c r="C51474">
        <v>55798.15</v>
      </c>
    </row>
    <row r="51475" spans="1:3" x14ac:dyDescent="0.35">
      <c r="A51475" s="2">
        <v>45199</v>
      </c>
      <c r="B51475" t="s">
        <v>857</v>
      </c>
      <c r="C51475">
        <v>72068.89</v>
      </c>
    </row>
    <row r="51476" spans="1:3" x14ac:dyDescent="0.35">
      <c r="A51476" s="2">
        <v>45230</v>
      </c>
      <c r="B51476" t="s">
        <v>854</v>
      </c>
      <c r="C51476">
        <v>55867.88</v>
      </c>
    </row>
    <row r="51477" spans="1:3" x14ac:dyDescent="0.35">
      <c r="A51477" s="2">
        <v>45230</v>
      </c>
      <c r="B51477" t="s">
        <v>857</v>
      </c>
      <c r="C51477">
        <v>72159</v>
      </c>
    </row>
    <row r="51478" spans="1:3" x14ac:dyDescent="0.35">
      <c r="A51478" s="2">
        <v>45260</v>
      </c>
      <c r="B51478" t="s">
        <v>854</v>
      </c>
      <c r="C51478">
        <v>55937.74</v>
      </c>
    </row>
    <row r="51479" spans="1:3" x14ac:dyDescent="0.35">
      <c r="A51479" s="2">
        <v>45260</v>
      </c>
      <c r="B51479" t="s">
        <v>857</v>
      </c>
      <c r="C51479">
        <v>72249.17</v>
      </c>
    </row>
    <row r="51480" spans="1:3" x14ac:dyDescent="0.35">
      <c r="A51480" s="2">
        <v>45291</v>
      </c>
      <c r="B51480" t="s">
        <v>854</v>
      </c>
      <c r="C51480">
        <v>56007.67</v>
      </c>
    </row>
    <row r="51481" spans="1:3" x14ac:dyDescent="0.35">
      <c r="A51481" s="2">
        <v>45291</v>
      </c>
      <c r="B51481" t="s">
        <v>857</v>
      </c>
      <c r="C51481">
        <v>72339.48</v>
      </c>
    </row>
    <row r="51482" spans="1:3" x14ac:dyDescent="0.35">
      <c r="A51482" s="2">
        <v>45322</v>
      </c>
      <c r="B51482" t="s">
        <v>857</v>
      </c>
      <c r="C51482">
        <v>72429.919999999998</v>
      </c>
    </row>
    <row r="51483" spans="1:3" x14ac:dyDescent="0.35">
      <c r="A51483" s="2">
        <v>45322</v>
      </c>
      <c r="B51483" t="s">
        <v>854</v>
      </c>
      <c r="C51483">
        <v>56077.68</v>
      </c>
    </row>
    <row r="51484" spans="1:3" x14ac:dyDescent="0.35">
      <c r="A51484" s="2">
        <v>45335</v>
      </c>
      <c r="B51484" t="s">
        <v>857</v>
      </c>
      <c r="C51484">
        <v>47908</v>
      </c>
    </row>
    <row r="51485" spans="1:3" x14ac:dyDescent="0.35">
      <c r="A51485" s="2">
        <v>45335</v>
      </c>
      <c r="B51485" t="s">
        <v>854</v>
      </c>
      <c r="C51485">
        <v>37092</v>
      </c>
    </row>
    <row r="51486" spans="1:3" x14ac:dyDescent="0.35">
      <c r="A51486" s="2">
        <v>45335</v>
      </c>
      <c r="B51486" t="s">
        <v>854</v>
      </c>
      <c r="C51486">
        <v>-1854599.41</v>
      </c>
    </row>
    <row r="51487" spans="1:3" x14ac:dyDescent="0.35">
      <c r="A51487" s="2">
        <v>45335</v>
      </c>
      <c r="B51487" t="s">
        <v>857</v>
      </c>
      <c r="C51487">
        <v>-2395400.6</v>
      </c>
    </row>
    <row r="51488" spans="1:3" x14ac:dyDescent="0.35">
      <c r="A51488" s="2">
        <v>45351</v>
      </c>
      <c r="B51488" t="s">
        <v>857</v>
      </c>
      <c r="C51488">
        <v>72520.44</v>
      </c>
    </row>
    <row r="51489" spans="1:3" x14ac:dyDescent="0.35">
      <c r="A51489" s="2">
        <v>45351</v>
      </c>
      <c r="B51489" t="s">
        <v>854</v>
      </c>
      <c r="C51489">
        <v>56147.75</v>
      </c>
    </row>
    <row r="51490" spans="1:3" x14ac:dyDescent="0.35">
      <c r="A51490" s="2">
        <v>45382</v>
      </c>
      <c r="B51490" t="s">
        <v>857</v>
      </c>
      <c r="C51490">
        <v>72662.47</v>
      </c>
    </row>
    <row r="51491" spans="1:3" x14ac:dyDescent="0.35">
      <c r="A51491" s="2">
        <v>45382</v>
      </c>
      <c r="B51491" t="s">
        <v>854</v>
      </c>
      <c r="C51491">
        <v>56260.06</v>
      </c>
    </row>
    <row r="51492" spans="1:3" x14ac:dyDescent="0.35">
      <c r="A51492" s="2">
        <v>45412</v>
      </c>
      <c r="B51492" t="s">
        <v>857</v>
      </c>
      <c r="C51492">
        <v>11736.84</v>
      </c>
    </row>
    <row r="51493" spans="1:3" x14ac:dyDescent="0.35">
      <c r="A51493" s="2">
        <v>45443</v>
      </c>
      <c r="B51493" t="s">
        <v>857</v>
      </c>
      <c r="C51493">
        <v>12162.6</v>
      </c>
    </row>
    <row r="51494" spans="1:3" x14ac:dyDescent="0.35">
      <c r="A51494" s="2">
        <v>45473</v>
      </c>
      <c r="B51494" t="s">
        <v>854</v>
      </c>
      <c r="C51494">
        <v>169625.48</v>
      </c>
    </row>
    <row r="51495" spans="1:3" x14ac:dyDescent="0.35">
      <c r="A51495" s="2">
        <v>45473</v>
      </c>
      <c r="B51495" t="s">
        <v>857</v>
      </c>
      <c r="C51495">
        <v>219082.26</v>
      </c>
    </row>
    <row r="51496" spans="1:3" x14ac:dyDescent="0.35">
      <c r="A51496" s="2">
        <v>45473</v>
      </c>
      <c r="B51496" t="s">
        <v>857</v>
      </c>
      <c r="C51496">
        <v>11885.97</v>
      </c>
    </row>
    <row r="51497" spans="1:3" x14ac:dyDescent="0.35">
      <c r="A51497" s="2">
        <v>45473</v>
      </c>
      <c r="B51497" t="s">
        <v>854</v>
      </c>
      <c r="C51497">
        <v>27642.66</v>
      </c>
    </row>
    <row r="51498" spans="1:3" x14ac:dyDescent="0.35">
      <c r="A51498" s="2">
        <v>45504</v>
      </c>
      <c r="B51498" t="s">
        <v>857</v>
      </c>
      <c r="C51498">
        <v>73401.009999999995</v>
      </c>
    </row>
    <row r="51499" spans="1:3" x14ac:dyDescent="0.35">
      <c r="A51499" s="2">
        <v>45504</v>
      </c>
      <c r="B51499" t="s">
        <v>854</v>
      </c>
      <c r="C51499">
        <v>56829.95</v>
      </c>
    </row>
    <row r="51500" spans="1:3" x14ac:dyDescent="0.35">
      <c r="A51500" s="2">
        <v>45535</v>
      </c>
      <c r="B51500" t="s">
        <v>857</v>
      </c>
      <c r="C51500">
        <v>73607</v>
      </c>
    </row>
    <row r="51501" spans="1:3" x14ac:dyDescent="0.35">
      <c r="A51501" s="2">
        <v>45535</v>
      </c>
      <c r="B51501" t="s">
        <v>854</v>
      </c>
      <c r="C51501">
        <v>56986.02</v>
      </c>
    </row>
    <row r="51502" spans="1:3" x14ac:dyDescent="0.35">
      <c r="A51502" s="2">
        <v>45565</v>
      </c>
      <c r="B51502" t="s">
        <v>857</v>
      </c>
      <c r="C51502">
        <v>74465.72</v>
      </c>
    </row>
    <row r="51503" spans="1:3" x14ac:dyDescent="0.35">
      <c r="A51503" s="2">
        <v>45565</v>
      </c>
      <c r="B51503" t="s">
        <v>854</v>
      </c>
      <c r="C51503">
        <v>57607.09</v>
      </c>
    </row>
    <row r="51504" spans="1:3" x14ac:dyDescent="0.35">
      <c r="A51504" s="2">
        <v>45596</v>
      </c>
      <c r="B51504" t="s">
        <v>857</v>
      </c>
      <c r="C51504">
        <v>75334.490000000005</v>
      </c>
    </row>
    <row r="51505" spans="1:3" x14ac:dyDescent="0.35">
      <c r="A51505" s="2">
        <v>45596</v>
      </c>
      <c r="B51505" t="s">
        <v>854</v>
      </c>
      <c r="C51505">
        <v>58326.5</v>
      </c>
    </row>
    <row r="51506" spans="1:3" x14ac:dyDescent="0.35">
      <c r="A51506" s="2">
        <v>45626</v>
      </c>
      <c r="B51506" t="s">
        <v>857</v>
      </c>
      <c r="C51506">
        <v>76213.41</v>
      </c>
    </row>
    <row r="51507" spans="1:3" x14ac:dyDescent="0.35">
      <c r="A51507" s="2">
        <v>45626</v>
      </c>
      <c r="B51507" t="s">
        <v>854</v>
      </c>
      <c r="C51507">
        <v>59006.95</v>
      </c>
    </row>
    <row r="51508" spans="1:3" x14ac:dyDescent="0.35">
      <c r="A51508" s="2">
        <v>45657</v>
      </c>
      <c r="B51508" t="s">
        <v>854</v>
      </c>
      <c r="C51508">
        <v>59695.38</v>
      </c>
    </row>
    <row r="51509" spans="1:3" x14ac:dyDescent="0.35">
      <c r="A51509" s="2">
        <v>45657</v>
      </c>
      <c r="B51509" t="s">
        <v>857</v>
      </c>
      <c r="C51509">
        <v>77102.600000000006</v>
      </c>
    </row>
    <row r="51510" spans="1:3" x14ac:dyDescent="0.35">
      <c r="A51510" s="2">
        <v>45686</v>
      </c>
      <c r="B51510" t="s">
        <v>857</v>
      </c>
      <c r="C51510">
        <v>-1127247.51</v>
      </c>
    </row>
    <row r="51511" spans="1:3" x14ac:dyDescent="0.35">
      <c r="A51511" s="2">
        <v>45686</v>
      </c>
      <c r="B51511" t="s">
        <v>857</v>
      </c>
      <c r="C51511">
        <v>22545</v>
      </c>
    </row>
    <row r="51512" spans="1:3" x14ac:dyDescent="0.35">
      <c r="A51512" s="2">
        <v>45686</v>
      </c>
      <c r="B51512" t="s">
        <v>854</v>
      </c>
      <c r="C51512">
        <v>-872752.49</v>
      </c>
    </row>
    <row r="51513" spans="1:3" x14ac:dyDescent="0.35">
      <c r="A51513" s="2">
        <v>45686</v>
      </c>
      <c r="B51513" t="s">
        <v>854</v>
      </c>
      <c r="C51513">
        <v>17455.05</v>
      </c>
    </row>
    <row r="51514" spans="1:3" x14ac:dyDescent="0.35">
      <c r="A51514" s="2">
        <v>45808</v>
      </c>
      <c r="B51514" t="s">
        <v>1250</v>
      </c>
      <c r="C51514">
        <v>2</v>
      </c>
    </row>
    <row r="51515" spans="1:3" x14ac:dyDescent="0.35">
      <c r="A51515" s="2">
        <v>45838</v>
      </c>
      <c r="B51515" t="s">
        <v>1250</v>
      </c>
      <c r="C51515">
        <v>133058.35999999999</v>
      </c>
    </row>
    <row r="51516" spans="1:3" x14ac:dyDescent="0.35">
      <c r="A51516" s="2">
        <v>45838</v>
      </c>
      <c r="B51516" t="s">
        <v>1252</v>
      </c>
      <c r="C51516">
        <v>103015.77</v>
      </c>
    </row>
    <row r="51517" spans="1:3" x14ac:dyDescent="0.35">
      <c r="A51517" s="2">
        <v>45838</v>
      </c>
      <c r="B51517" t="s">
        <v>1252</v>
      </c>
      <c r="C51517">
        <v>289879.26</v>
      </c>
    </row>
    <row r="51518" spans="1:3" x14ac:dyDescent="0.35">
      <c r="A51518" s="2">
        <v>45838</v>
      </c>
      <c r="B51518" t="s">
        <v>854</v>
      </c>
      <c r="C51518">
        <v>3702379.54</v>
      </c>
    </row>
    <row r="51519" spans="1:3" x14ac:dyDescent="0.35">
      <c r="A51519" s="2">
        <v>45838</v>
      </c>
      <c r="B51519" t="s">
        <v>1250</v>
      </c>
      <c r="C51519">
        <v>102256.06</v>
      </c>
    </row>
    <row r="51520" spans="1:3" x14ac:dyDescent="0.35">
      <c r="A51520" s="2">
        <v>45838</v>
      </c>
      <c r="B51520" t="s">
        <v>854</v>
      </c>
      <c r="C51520">
        <v>673852.65</v>
      </c>
    </row>
    <row r="51521" spans="1:3" x14ac:dyDescent="0.35">
      <c r="A51521" s="2">
        <v>45838</v>
      </c>
      <c r="B51521" t="s">
        <v>857</v>
      </c>
      <c r="C51521">
        <v>4782004.76</v>
      </c>
    </row>
    <row r="51522" spans="1:3" x14ac:dyDescent="0.35">
      <c r="A51522" s="2">
        <v>45838</v>
      </c>
      <c r="B51522" t="s">
        <v>857</v>
      </c>
      <c r="C51522">
        <v>870348.42</v>
      </c>
    </row>
    <row r="51523" spans="1:3" x14ac:dyDescent="0.35">
      <c r="A51523" s="2">
        <v>45838</v>
      </c>
      <c r="B51523" t="s">
        <v>854</v>
      </c>
      <c r="C51523">
        <v>7170324.4299999997</v>
      </c>
    </row>
    <row r="51524" spans="1:3" x14ac:dyDescent="0.35">
      <c r="A51524" s="2">
        <v>45838</v>
      </c>
      <c r="B51524" t="s">
        <v>1250</v>
      </c>
      <c r="C51524">
        <v>374386.84</v>
      </c>
    </row>
    <row r="51525" spans="1:3" x14ac:dyDescent="0.35">
      <c r="A51525" s="2">
        <v>45838</v>
      </c>
      <c r="B51525" t="s">
        <v>857</v>
      </c>
      <c r="C51525">
        <v>9260857.3800000008</v>
      </c>
    </row>
    <row r="51526" spans="1:3" x14ac:dyDescent="0.35">
      <c r="A51526" s="2">
        <v>45838</v>
      </c>
      <c r="B51526" t="s">
        <v>1252</v>
      </c>
      <c r="C51526">
        <v>79169.919999999998</v>
      </c>
    </row>
    <row r="51527" spans="1:3" x14ac:dyDescent="0.35">
      <c r="A51527" s="2">
        <v>45021</v>
      </c>
      <c r="B51527" t="s">
        <v>860</v>
      </c>
      <c r="C51527">
        <v>-750000</v>
      </c>
    </row>
    <row r="51528" spans="1:3" x14ac:dyDescent="0.35">
      <c r="A51528" s="2">
        <v>45021</v>
      </c>
      <c r="B51528" t="s">
        <v>857</v>
      </c>
      <c r="C51528">
        <v>130000</v>
      </c>
    </row>
    <row r="51529" spans="1:3" x14ac:dyDescent="0.35">
      <c r="A51529" s="2">
        <v>45021</v>
      </c>
      <c r="B51529" t="s">
        <v>857</v>
      </c>
      <c r="C51529">
        <v>-6500000</v>
      </c>
    </row>
    <row r="51530" spans="1:3" x14ac:dyDescent="0.35">
      <c r="A51530" s="2">
        <v>45021</v>
      </c>
      <c r="B51530" t="s">
        <v>860</v>
      </c>
      <c r="C51530">
        <v>-6500000</v>
      </c>
    </row>
    <row r="51531" spans="1:3" x14ac:dyDescent="0.35">
      <c r="A51531" s="2">
        <v>45021</v>
      </c>
      <c r="B51531" t="s">
        <v>860</v>
      </c>
      <c r="C51531">
        <v>130000</v>
      </c>
    </row>
    <row r="51532" spans="1:3" x14ac:dyDescent="0.35">
      <c r="A51532" s="2">
        <v>45021</v>
      </c>
      <c r="B51532" t="s">
        <v>857</v>
      </c>
      <c r="C51532">
        <v>-750000</v>
      </c>
    </row>
    <row r="51533" spans="1:3" x14ac:dyDescent="0.35">
      <c r="A51533" s="2">
        <v>45046</v>
      </c>
      <c r="B51533" t="s">
        <v>860</v>
      </c>
      <c r="C51533">
        <v>56333.33</v>
      </c>
    </row>
    <row r="51534" spans="1:3" x14ac:dyDescent="0.35">
      <c r="A51534" s="2">
        <v>45046</v>
      </c>
      <c r="B51534" t="s">
        <v>857</v>
      </c>
      <c r="C51534">
        <v>56333.32</v>
      </c>
    </row>
    <row r="51535" spans="1:3" x14ac:dyDescent="0.35">
      <c r="A51535" s="2">
        <v>45077</v>
      </c>
      <c r="B51535" t="s">
        <v>857</v>
      </c>
      <c r="C51535">
        <v>67166.67</v>
      </c>
    </row>
    <row r="51536" spans="1:3" x14ac:dyDescent="0.35">
      <c r="A51536" s="2">
        <v>45077</v>
      </c>
      <c r="B51536" t="s">
        <v>860</v>
      </c>
      <c r="C51536">
        <v>67166.67</v>
      </c>
    </row>
    <row r="51537" spans="1:3" x14ac:dyDescent="0.35">
      <c r="A51537" s="2">
        <v>45107</v>
      </c>
      <c r="B51537" t="s">
        <v>857</v>
      </c>
      <c r="C51537">
        <v>65000</v>
      </c>
    </row>
    <row r="51538" spans="1:3" x14ac:dyDescent="0.35">
      <c r="A51538" s="2">
        <v>45107</v>
      </c>
      <c r="B51538" t="s">
        <v>860</v>
      </c>
      <c r="C51538">
        <v>65000</v>
      </c>
    </row>
    <row r="51539" spans="1:3" x14ac:dyDescent="0.35">
      <c r="A51539" s="2">
        <v>45138</v>
      </c>
      <c r="B51539" t="s">
        <v>860</v>
      </c>
      <c r="C51539">
        <v>67166.67</v>
      </c>
    </row>
    <row r="51540" spans="1:3" x14ac:dyDescent="0.35">
      <c r="A51540" s="2">
        <v>45138</v>
      </c>
      <c r="B51540" t="s">
        <v>857</v>
      </c>
      <c r="C51540">
        <v>67166.67</v>
      </c>
    </row>
    <row r="51541" spans="1:3" x14ac:dyDescent="0.35">
      <c r="A51541" s="2">
        <v>45169</v>
      </c>
      <c r="B51541" t="s">
        <v>857</v>
      </c>
      <c r="C51541">
        <v>56480.45</v>
      </c>
    </row>
    <row r="51542" spans="1:3" x14ac:dyDescent="0.35">
      <c r="A51542" s="2">
        <v>45169</v>
      </c>
      <c r="B51542" t="s">
        <v>860</v>
      </c>
      <c r="C51542">
        <v>67166.67</v>
      </c>
    </row>
    <row r="51543" spans="1:3" x14ac:dyDescent="0.35">
      <c r="A51543" s="2">
        <v>45199</v>
      </c>
      <c r="B51543" t="s">
        <v>857</v>
      </c>
      <c r="C51543">
        <v>65000</v>
      </c>
    </row>
    <row r="51544" spans="1:3" x14ac:dyDescent="0.35">
      <c r="A51544" s="2">
        <v>45199</v>
      </c>
      <c r="B51544" t="s">
        <v>860</v>
      </c>
      <c r="C51544">
        <v>65000.01</v>
      </c>
    </row>
    <row r="51545" spans="1:3" x14ac:dyDescent="0.35">
      <c r="A51545" s="2">
        <v>45230</v>
      </c>
      <c r="B51545" t="s">
        <v>857</v>
      </c>
      <c r="C51545">
        <v>67166.47</v>
      </c>
    </row>
    <row r="51546" spans="1:3" x14ac:dyDescent="0.35">
      <c r="A51546" s="2">
        <v>45230</v>
      </c>
      <c r="B51546" t="s">
        <v>860</v>
      </c>
      <c r="C51546">
        <v>67166.67</v>
      </c>
    </row>
    <row r="51547" spans="1:3" x14ac:dyDescent="0.35">
      <c r="A51547" s="2">
        <v>45260</v>
      </c>
      <c r="B51547" t="s">
        <v>857</v>
      </c>
      <c r="C51547">
        <v>65000</v>
      </c>
    </row>
    <row r="51548" spans="1:3" x14ac:dyDescent="0.35">
      <c r="A51548" s="2">
        <v>45260</v>
      </c>
      <c r="B51548" t="s">
        <v>860</v>
      </c>
      <c r="C51548">
        <v>65000</v>
      </c>
    </row>
    <row r="51549" spans="1:3" x14ac:dyDescent="0.35">
      <c r="A51549" s="2">
        <v>45291</v>
      </c>
      <c r="B51549" t="s">
        <v>860</v>
      </c>
      <c r="C51549">
        <v>67166.67</v>
      </c>
    </row>
    <row r="51550" spans="1:3" x14ac:dyDescent="0.35">
      <c r="A51550" s="2">
        <v>45291</v>
      </c>
      <c r="B51550" t="s">
        <v>857</v>
      </c>
      <c r="C51550">
        <v>67166.67</v>
      </c>
    </row>
    <row r="51551" spans="1:3" x14ac:dyDescent="0.35">
      <c r="A51551" s="2">
        <v>45322</v>
      </c>
      <c r="B51551" t="s">
        <v>860</v>
      </c>
      <c r="C51551">
        <v>67166.67</v>
      </c>
    </row>
    <row r="51552" spans="1:3" x14ac:dyDescent="0.35">
      <c r="A51552" s="2">
        <v>45322</v>
      </c>
      <c r="B51552" t="s">
        <v>857</v>
      </c>
      <c r="C51552">
        <v>67166.67</v>
      </c>
    </row>
    <row r="51553" spans="1:3" x14ac:dyDescent="0.35">
      <c r="A51553" s="2">
        <v>45351</v>
      </c>
      <c r="B51553" t="s">
        <v>860</v>
      </c>
      <c r="C51553">
        <v>62833.33</v>
      </c>
    </row>
    <row r="51554" spans="1:3" x14ac:dyDescent="0.35">
      <c r="A51554" s="2">
        <v>45351</v>
      </c>
      <c r="B51554" t="s">
        <v>857</v>
      </c>
      <c r="C51554">
        <v>62833.33</v>
      </c>
    </row>
    <row r="51555" spans="1:3" x14ac:dyDescent="0.35">
      <c r="A51555" s="2">
        <v>45382</v>
      </c>
      <c r="B51555" t="s">
        <v>857</v>
      </c>
      <c r="C51555">
        <v>67166.67</v>
      </c>
    </row>
    <row r="51556" spans="1:3" x14ac:dyDescent="0.35">
      <c r="A51556" s="2">
        <v>45382</v>
      </c>
      <c r="B51556" t="s">
        <v>860</v>
      </c>
      <c r="C51556">
        <v>67166.67</v>
      </c>
    </row>
    <row r="51557" spans="1:3" x14ac:dyDescent="0.35">
      <c r="A51557" s="2">
        <v>45412</v>
      </c>
      <c r="B51557" t="s">
        <v>860</v>
      </c>
      <c r="C51557">
        <v>4143.72</v>
      </c>
    </row>
    <row r="51558" spans="1:3" x14ac:dyDescent="0.35">
      <c r="A51558" s="2">
        <v>45412</v>
      </c>
      <c r="B51558" t="s">
        <v>857</v>
      </c>
      <c r="C51558">
        <v>4143.7299999999996</v>
      </c>
    </row>
    <row r="51559" spans="1:3" x14ac:dyDescent="0.35">
      <c r="A51559" s="2">
        <v>45443</v>
      </c>
      <c r="B51559" t="s">
        <v>860</v>
      </c>
      <c r="C51559">
        <v>4284.71</v>
      </c>
    </row>
    <row r="51560" spans="1:3" x14ac:dyDescent="0.35">
      <c r="A51560" s="2">
        <v>45443</v>
      </c>
      <c r="B51560" t="s">
        <v>857</v>
      </c>
      <c r="C51560">
        <v>4284.72</v>
      </c>
    </row>
    <row r="51561" spans="1:3" x14ac:dyDescent="0.35">
      <c r="A51561" s="2">
        <v>45473</v>
      </c>
      <c r="B51561" t="s">
        <v>860</v>
      </c>
      <c r="C51561">
        <v>4149.2700000000004</v>
      </c>
    </row>
    <row r="51562" spans="1:3" x14ac:dyDescent="0.35">
      <c r="A51562" s="2">
        <v>45473</v>
      </c>
      <c r="B51562" t="s">
        <v>857</v>
      </c>
      <c r="C51562">
        <v>4149.2700000000004</v>
      </c>
    </row>
    <row r="51563" spans="1:3" x14ac:dyDescent="0.35">
      <c r="A51563" s="2">
        <v>45473</v>
      </c>
      <c r="B51563" t="s">
        <v>860</v>
      </c>
      <c r="C51563">
        <v>197166.67</v>
      </c>
    </row>
    <row r="51564" spans="1:3" x14ac:dyDescent="0.35">
      <c r="A51564" s="2">
        <v>45473</v>
      </c>
      <c r="B51564" t="s">
        <v>857</v>
      </c>
      <c r="C51564">
        <v>197166.67</v>
      </c>
    </row>
    <row r="51565" spans="1:3" x14ac:dyDescent="0.35">
      <c r="A51565" s="2">
        <v>45504</v>
      </c>
      <c r="B51565" t="s">
        <v>860</v>
      </c>
      <c r="C51565">
        <v>67166.67</v>
      </c>
    </row>
    <row r="51566" spans="1:3" x14ac:dyDescent="0.35">
      <c r="A51566" s="2">
        <v>45504</v>
      </c>
      <c r="B51566" t="s">
        <v>857</v>
      </c>
      <c r="C51566">
        <v>67166.67</v>
      </c>
    </row>
    <row r="51567" spans="1:3" x14ac:dyDescent="0.35">
      <c r="A51567" s="2">
        <v>45518</v>
      </c>
      <c r="B51567" t="s">
        <v>860</v>
      </c>
      <c r="C51567">
        <v>25000</v>
      </c>
    </row>
    <row r="51568" spans="1:3" x14ac:dyDescent="0.35">
      <c r="A51568" s="2">
        <v>45518</v>
      </c>
      <c r="B51568" t="s">
        <v>857</v>
      </c>
      <c r="C51568">
        <v>25000</v>
      </c>
    </row>
    <row r="51569" spans="1:3" x14ac:dyDescent="0.35">
      <c r="A51569" s="2">
        <v>45525</v>
      </c>
      <c r="B51569" t="s">
        <v>860</v>
      </c>
      <c r="C51569">
        <v>48078.03</v>
      </c>
    </row>
    <row r="51570" spans="1:3" x14ac:dyDescent="0.35">
      <c r="A51570" s="2">
        <v>45525</v>
      </c>
      <c r="B51570" t="s">
        <v>857</v>
      </c>
      <c r="C51570">
        <v>48078.04</v>
      </c>
    </row>
    <row r="51571" spans="1:3" x14ac:dyDescent="0.35">
      <c r="A51571" s="2">
        <v>45535</v>
      </c>
      <c r="B51571" t="s">
        <v>860</v>
      </c>
      <c r="C51571">
        <v>66840.37</v>
      </c>
    </row>
    <row r="51572" spans="1:3" x14ac:dyDescent="0.35">
      <c r="A51572" s="2">
        <v>45535</v>
      </c>
      <c r="B51572" t="s">
        <v>860</v>
      </c>
      <c r="C51572">
        <v>797.66</v>
      </c>
    </row>
    <row r="51573" spans="1:3" x14ac:dyDescent="0.35">
      <c r="A51573" s="2">
        <v>45535</v>
      </c>
      <c r="B51573" t="s">
        <v>857</v>
      </c>
      <c r="C51573">
        <v>66840.38</v>
      </c>
    </row>
    <row r="51574" spans="1:3" x14ac:dyDescent="0.35">
      <c r="A51574" s="2">
        <v>45535</v>
      </c>
      <c r="B51574" t="s">
        <v>857</v>
      </c>
      <c r="C51574">
        <v>699.74</v>
      </c>
    </row>
    <row r="51575" spans="1:3" x14ac:dyDescent="0.35">
      <c r="A51575" s="2">
        <v>45565</v>
      </c>
      <c r="B51575" t="s">
        <v>857</v>
      </c>
      <c r="C51575">
        <v>64281.31</v>
      </c>
    </row>
    <row r="51576" spans="1:3" x14ac:dyDescent="0.35">
      <c r="A51576" s="2">
        <v>45565</v>
      </c>
      <c r="B51576" t="s">
        <v>860</v>
      </c>
      <c r="C51576">
        <v>64291.93</v>
      </c>
    </row>
    <row r="51577" spans="1:3" x14ac:dyDescent="0.35">
      <c r="A51577" s="2">
        <v>45565</v>
      </c>
      <c r="B51577" t="s">
        <v>860</v>
      </c>
      <c r="C51577">
        <v>2074.88</v>
      </c>
    </row>
    <row r="51578" spans="1:3" x14ac:dyDescent="0.35">
      <c r="A51578" s="2">
        <v>45565</v>
      </c>
      <c r="B51578" t="s">
        <v>857</v>
      </c>
      <c r="C51578">
        <v>2074.87</v>
      </c>
    </row>
    <row r="51579" spans="1:3" x14ac:dyDescent="0.35">
      <c r="A51579" s="2">
        <v>45596</v>
      </c>
      <c r="B51579" t="s">
        <v>857</v>
      </c>
      <c r="C51579">
        <v>67196.960000000006</v>
      </c>
    </row>
    <row r="51580" spans="1:3" x14ac:dyDescent="0.35">
      <c r="A51580" s="2">
        <v>45596</v>
      </c>
      <c r="B51580" t="s">
        <v>860</v>
      </c>
      <c r="C51580">
        <v>67196.97</v>
      </c>
    </row>
    <row r="51581" spans="1:3" x14ac:dyDescent="0.35">
      <c r="A51581" s="2">
        <v>45626</v>
      </c>
      <c r="B51581" t="s">
        <v>860</v>
      </c>
      <c r="C51581">
        <v>87832.36</v>
      </c>
    </row>
    <row r="51582" spans="1:3" x14ac:dyDescent="0.35">
      <c r="A51582" s="2">
        <v>45626</v>
      </c>
      <c r="B51582" t="s">
        <v>857</v>
      </c>
      <c r="C51582">
        <v>87832.35</v>
      </c>
    </row>
    <row r="51583" spans="1:3" x14ac:dyDescent="0.35">
      <c r="A51583" s="2">
        <v>45657</v>
      </c>
      <c r="B51583" t="s">
        <v>860</v>
      </c>
      <c r="C51583">
        <v>89974.65</v>
      </c>
    </row>
    <row r="51584" spans="1:3" x14ac:dyDescent="0.35">
      <c r="A51584" s="2">
        <v>45657</v>
      </c>
      <c r="B51584" t="s">
        <v>857</v>
      </c>
      <c r="C51584">
        <v>89986.94</v>
      </c>
    </row>
    <row r="51585" spans="1:3" x14ac:dyDescent="0.35">
      <c r="A51585" s="2">
        <v>45688</v>
      </c>
      <c r="B51585" t="s">
        <v>857</v>
      </c>
      <c r="C51585">
        <v>90760.1</v>
      </c>
    </row>
    <row r="51586" spans="1:3" x14ac:dyDescent="0.35">
      <c r="A51586" s="2">
        <v>45688</v>
      </c>
      <c r="B51586" t="s">
        <v>860</v>
      </c>
      <c r="C51586">
        <v>90760.11</v>
      </c>
    </row>
    <row r="51587" spans="1:3" x14ac:dyDescent="0.35">
      <c r="A51587" s="2">
        <v>45716</v>
      </c>
      <c r="B51587" t="s">
        <v>857</v>
      </c>
      <c r="C51587">
        <v>81976.86</v>
      </c>
    </row>
    <row r="51588" spans="1:3" x14ac:dyDescent="0.35">
      <c r="A51588" s="2">
        <v>45716</v>
      </c>
      <c r="B51588" t="s">
        <v>860</v>
      </c>
      <c r="C51588">
        <v>81976.87</v>
      </c>
    </row>
    <row r="51589" spans="1:3" x14ac:dyDescent="0.35">
      <c r="A51589" s="2">
        <v>45747</v>
      </c>
      <c r="B51589" t="s">
        <v>860</v>
      </c>
      <c r="C51589">
        <v>90760.11</v>
      </c>
    </row>
    <row r="51590" spans="1:3" x14ac:dyDescent="0.35">
      <c r="A51590" s="2">
        <v>45747</v>
      </c>
      <c r="B51590" t="s">
        <v>857</v>
      </c>
      <c r="C51590">
        <v>90760.11</v>
      </c>
    </row>
    <row r="51591" spans="1:3" x14ac:dyDescent="0.35">
      <c r="A51591" s="2">
        <v>45777</v>
      </c>
      <c r="B51591" t="s">
        <v>1250</v>
      </c>
      <c r="C51591">
        <v>87832.35</v>
      </c>
    </row>
    <row r="51592" spans="1:3" x14ac:dyDescent="0.35">
      <c r="A51592" s="2">
        <v>45777</v>
      </c>
      <c r="B51592" t="s">
        <v>1251</v>
      </c>
      <c r="C51592">
        <v>87832.36</v>
      </c>
    </row>
    <row r="51593" spans="1:3" x14ac:dyDescent="0.35">
      <c r="A51593" s="2">
        <v>45808</v>
      </c>
      <c r="B51593" t="s">
        <v>1250</v>
      </c>
      <c r="C51593">
        <v>90760.11</v>
      </c>
    </row>
    <row r="51594" spans="1:3" x14ac:dyDescent="0.35">
      <c r="A51594" s="2">
        <v>45808</v>
      </c>
      <c r="B51594" t="s">
        <v>1251</v>
      </c>
      <c r="C51594">
        <v>90760.11</v>
      </c>
    </row>
    <row r="51595" spans="1:3" x14ac:dyDescent="0.35">
      <c r="A51595" s="2">
        <v>45838</v>
      </c>
      <c r="B51595" t="s">
        <v>1250</v>
      </c>
      <c r="C51595">
        <v>87832.36</v>
      </c>
    </row>
    <row r="51596" spans="1:3" x14ac:dyDescent="0.35">
      <c r="A51596" s="2">
        <v>45838</v>
      </c>
      <c r="B51596" t="s">
        <v>857</v>
      </c>
      <c r="C51596">
        <v>4525562.3600000003</v>
      </c>
    </row>
    <row r="51597" spans="1:3" x14ac:dyDescent="0.35">
      <c r="A51597" s="2">
        <v>45838</v>
      </c>
      <c r="B51597" t="s">
        <v>1251</v>
      </c>
      <c r="C51597">
        <v>87832.36</v>
      </c>
    </row>
    <row r="51598" spans="1:3" x14ac:dyDescent="0.35">
      <c r="A51598" s="2">
        <v>45838</v>
      </c>
      <c r="B51598" t="s">
        <v>1250</v>
      </c>
      <c r="C51598">
        <v>-144916.79</v>
      </c>
    </row>
    <row r="51599" spans="1:3" x14ac:dyDescent="0.35">
      <c r="A51599" s="2">
        <v>45838</v>
      </c>
      <c r="B51599" t="s">
        <v>1251</v>
      </c>
      <c r="C51599">
        <v>-144923.73000000001</v>
      </c>
    </row>
    <row r="51600" spans="1:3" x14ac:dyDescent="0.35">
      <c r="A51600" s="2">
        <v>45838</v>
      </c>
      <c r="B51600" t="s">
        <v>860</v>
      </c>
      <c r="C51600">
        <v>4525562.3499999996</v>
      </c>
    </row>
    <row r="51601" spans="1:3" x14ac:dyDescent="0.35">
      <c r="A51601" s="2">
        <v>45649</v>
      </c>
      <c r="B51601" t="s">
        <v>860</v>
      </c>
      <c r="C51601">
        <v>-9600000</v>
      </c>
    </row>
    <row r="51602" spans="1:3" x14ac:dyDescent="0.35">
      <c r="A51602" s="2">
        <v>45649</v>
      </c>
      <c r="B51602" t="s">
        <v>860</v>
      </c>
      <c r="C51602">
        <v>173722.22</v>
      </c>
    </row>
    <row r="51603" spans="1:3" x14ac:dyDescent="0.35">
      <c r="A51603" s="2">
        <v>45649</v>
      </c>
      <c r="B51603" t="s">
        <v>860</v>
      </c>
      <c r="C51603">
        <v>-1340000</v>
      </c>
    </row>
    <row r="51604" spans="1:3" x14ac:dyDescent="0.35">
      <c r="A51604" s="2">
        <v>45657</v>
      </c>
      <c r="B51604" t="s">
        <v>860</v>
      </c>
      <c r="C51604">
        <v>29998.49</v>
      </c>
    </row>
    <row r="51605" spans="1:3" x14ac:dyDescent="0.35">
      <c r="A51605" s="2">
        <v>45688</v>
      </c>
      <c r="B51605" t="s">
        <v>860</v>
      </c>
      <c r="C51605">
        <v>131764.81</v>
      </c>
    </row>
    <row r="51606" spans="1:3" x14ac:dyDescent="0.35">
      <c r="A51606" s="2">
        <v>45716</v>
      </c>
      <c r="B51606" t="s">
        <v>860</v>
      </c>
      <c r="C51606">
        <v>91778.04</v>
      </c>
    </row>
    <row r="51607" spans="1:3" x14ac:dyDescent="0.35">
      <c r="A51607" s="2">
        <v>45747</v>
      </c>
      <c r="B51607" t="s">
        <v>860</v>
      </c>
      <c r="C51607">
        <v>101827.45</v>
      </c>
    </row>
    <row r="51608" spans="1:3" x14ac:dyDescent="0.35">
      <c r="A51608" s="2">
        <v>45777</v>
      </c>
      <c r="B51608" t="s">
        <v>1251</v>
      </c>
      <c r="C51608">
        <v>98375.09</v>
      </c>
    </row>
    <row r="51609" spans="1:3" x14ac:dyDescent="0.35">
      <c r="A51609" s="2">
        <v>45808</v>
      </c>
      <c r="B51609" t="s">
        <v>1251</v>
      </c>
      <c r="C51609">
        <v>101495.31</v>
      </c>
    </row>
    <row r="51610" spans="1:3" x14ac:dyDescent="0.35">
      <c r="A51610" s="2">
        <v>45838</v>
      </c>
      <c r="B51610" t="s">
        <v>1251</v>
      </c>
      <c r="C51610">
        <v>98628.19</v>
      </c>
    </row>
    <row r="51611" spans="1:3" x14ac:dyDescent="0.35">
      <c r="A51611" s="2">
        <v>45838</v>
      </c>
      <c r="B51611" t="s">
        <v>860</v>
      </c>
      <c r="C51611">
        <v>1340000</v>
      </c>
    </row>
    <row r="51612" spans="1:3" x14ac:dyDescent="0.35">
      <c r="A51612" s="2">
        <v>45838</v>
      </c>
      <c r="B51612" t="s">
        <v>1251</v>
      </c>
      <c r="C51612">
        <v>144000</v>
      </c>
    </row>
    <row r="51613" spans="1:3" x14ac:dyDescent="0.35">
      <c r="A51613" s="2">
        <v>45838</v>
      </c>
      <c r="B51613" t="s">
        <v>860</v>
      </c>
      <c r="C51613">
        <v>9600000</v>
      </c>
    </row>
    <row r="51614" spans="1:3" x14ac:dyDescent="0.35">
      <c r="A51614" s="2">
        <v>45838</v>
      </c>
      <c r="B51614" t="s">
        <v>1251</v>
      </c>
      <c r="C51614">
        <v>158162</v>
      </c>
    </row>
    <row r="51615" spans="1:3" x14ac:dyDescent="0.35">
      <c r="A51615" s="2">
        <v>45688</v>
      </c>
      <c r="B51615" t="s">
        <v>860</v>
      </c>
      <c r="C51615">
        <v>44777.77</v>
      </c>
    </row>
    <row r="51616" spans="1:3" x14ac:dyDescent="0.35">
      <c r="A51616" s="2">
        <v>45716</v>
      </c>
      <c r="B51616" t="s">
        <v>860</v>
      </c>
      <c r="C51616">
        <v>40444.44</v>
      </c>
    </row>
    <row r="51617" spans="1:3" x14ac:dyDescent="0.35">
      <c r="A51617" s="2">
        <v>45747</v>
      </c>
      <c r="B51617" t="s">
        <v>860</v>
      </c>
      <c r="C51617">
        <v>44777.77</v>
      </c>
    </row>
    <row r="51618" spans="1:3" x14ac:dyDescent="0.35">
      <c r="A51618" s="2">
        <v>45777</v>
      </c>
      <c r="B51618" t="s">
        <v>1251</v>
      </c>
      <c r="C51618">
        <v>43333.33</v>
      </c>
    </row>
    <row r="51619" spans="1:3" x14ac:dyDescent="0.35">
      <c r="A51619" s="2">
        <v>45808</v>
      </c>
      <c r="B51619" t="s">
        <v>1251</v>
      </c>
      <c r="C51619">
        <v>44777.77</v>
      </c>
    </row>
    <row r="51620" spans="1:3" x14ac:dyDescent="0.35">
      <c r="A51620" s="2">
        <v>45838</v>
      </c>
      <c r="B51620" t="s">
        <v>1251</v>
      </c>
      <c r="C51620">
        <v>1824925</v>
      </c>
    </row>
    <row r="51621" spans="1:3" x14ac:dyDescent="0.35">
      <c r="A51621" s="2">
        <v>45838</v>
      </c>
      <c r="B51621" t="s">
        <v>860</v>
      </c>
      <c r="C51621">
        <v>3000000</v>
      </c>
    </row>
    <row r="51622" spans="1:3" x14ac:dyDescent="0.35">
      <c r="A51622" s="2">
        <v>45838</v>
      </c>
      <c r="B51622" t="s">
        <v>860</v>
      </c>
      <c r="C51622">
        <v>4000000</v>
      </c>
    </row>
    <row r="51623" spans="1:3" x14ac:dyDescent="0.35">
      <c r="A51623" s="2">
        <v>45838</v>
      </c>
      <c r="B51623" t="s">
        <v>1251</v>
      </c>
      <c r="C51623">
        <v>43333.33</v>
      </c>
    </row>
    <row r="51624" spans="1:3" x14ac:dyDescent="0.35">
      <c r="A51624" s="2">
        <v>45838</v>
      </c>
      <c r="B51624" t="s">
        <v>1251</v>
      </c>
      <c r="C51624">
        <v>120000</v>
      </c>
    </row>
    <row r="51625" spans="1:3" x14ac:dyDescent="0.35">
      <c r="A51625" s="2">
        <v>45065</v>
      </c>
      <c r="B51625" t="s">
        <v>860</v>
      </c>
      <c r="C51625">
        <v>-3750000</v>
      </c>
    </row>
    <row r="51626" spans="1:3" x14ac:dyDescent="0.35">
      <c r="A51626" s="2">
        <v>45065</v>
      </c>
      <c r="B51626" t="s">
        <v>860</v>
      </c>
      <c r="C51626">
        <v>75000</v>
      </c>
    </row>
    <row r="51627" spans="1:3" x14ac:dyDescent="0.35">
      <c r="A51627" s="2">
        <v>45065</v>
      </c>
      <c r="B51627" t="s">
        <v>860</v>
      </c>
      <c r="C51627">
        <v>-2250000</v>
      </c>
    </row>
    <row r="51628" spans="1:3" x14ac:dyDescent="0.35">
      <c r="A51628" s="2">
        <v>45077</v>
      </c>
      <c r="B51628" t="s">
        <v>860</v>
      </c>
      <c r="C51628">
        <v>14895.83</v>
      </c>
    </row>
    <row r="51629" spans="1:3" x14ac:dyDescent="0.35">
      <c r="A51629" s="2">
        <v>45090</v>
      </c>
      <c r="B51629" t="s">
        <v>860</v>
      </c>
      <c r="C51629">
        <v>9375.75</v>
      </c>
    </row>
    <row r="51630" spans="1:3" x14ac:dyDescent="0.35">
      <c r="A51630" s="2">
        <v>45107</v>
      </c>
      <c r="B51630" t="s">
        <v>860</v>
      </c>
      <c r="C51630">
        <v>34375</v>
      </c>
    </row>
    <row r="51631" spans="1:3" x14ac:dyDescent="0.35">
      <c r="A51631" s="2">
        <v>45120</v>
      </c>
      <c r="B51631" t="s">
        <v>860</v>
      </c>
      <c r="C51631">
        <v>9375.75</v>
      </c>
    </row>
    <row r="51632" spans="1:3" x14ac:dyDescent="0.35">
      <c r="A51632" s="2">
        <v>45121</v>
      </c>
      <c r="B51632" t="s">
        <v>860</v>
      </c>
      <c r="C51632">
        <v>3931.76</v>
      </c>
    </row>
    <row r="51633" spans="1:3" x14ac:dyDescent="0.35">
      <c r="A51633" s="2">
        <v>45138</v>
      </c>
      <c r="B51633" t="s">
        <v>860</v>
      </c>
      <c r="C51633">
        <v>35616.29</v>
      </c>
    </row>
    <row r="51634" spans="1:3" x14ac:dyDescent="0.35">
      <c r="A51634" s="2">
        <v>45169</v>
      </c>
      <c r="B51634" t="s">
        <v>860</v>
      </c>
      <c r="C51634">
        <v>35616.29</v>
      </c>
    </row>
    <row r="51635" spans="1:3" x14ac:dyDescent="0.35">
      <c r="A51635" s="2">
        <v>45183</v>
      </c>
      <c r="B51635" t="s">
        <v>860</v>
      </c>
      <c r="C51635">
        <v>9375.75</v>
      </c>
    </row>
    <row r="51636" spans="1:3" x14ac:dyDescent="0.35">
      <c r="A51636" s="2">
        <v>45199</v>
      </c>
      <c r="B51636" t="s">
        <v>860</v>
      </c>
      <c r="C51636">
        <v>34467.39</v>
      </c>
    </row>
    <row r="51637" spans="1:3" x14ac:dyDescent="0.35">
      <c r="A51637" s="2">
        <v>45211</v>
      </c>
      <c r="B51637" t="s">
        <v>860</v>
      </c>
      <c r="C51637">
        <v>9375.75</v>
      </c>
    </row>
    <row r="51638" spans="1:3" x14ac:dyDescent="0.35">
      <c r="A51638" s="2">
        <v>45230</v>
      </c>
      <c r="B51638" t="s">
        <v>860</v>
      </c>
      <c r="C51638">
        <v>35821.089999999997</v>
      </c>
    </row>
    <row r="51639" spans="1:3" x14ac:dyDescent="0.35">
      <c r="A51639" s="2">
        <v>45243</v>
      </c>
      <c r="B51639" t="s">
        <v>860</v>
      </c>
      <c r="C51639">
        <v>9375.75</v>
      </c>
    </row>
    <row r="51640" spans="1:3" x14ac:dyDescent="0.35">
      <c r="A51640" s="2">
        <v>45244</v>
      </c>
      <c r="B51640" t="s">
        <v>860</v>
      </c>
      <c r="C51640">
        <v>9375.75</v>
      </c>
    </row>
    <row r="51641" spans="1:3" x14ac:dyDescent="0.35">
      <c r="A51641" s="2">
        <v>45260</v>
      </c>
      <c r="B51641" t="s">
        <v>860</v>
      </c>
      <c r="C51641">
        <v>34665.58</v>
      </c>
    </row>
    <row r="51642" spans="1:3" x14ac:dyDescent="0.35">
      <c r="A51642" s="2">
        <v>45291</v>
      </c>
      <c r="B51642" t="s">
        <v>860</v>
      </c>
      <c r="C51642">
        <v>35821.089999999997</v>
      </c>
    </row>
    <row r="51643" spans="1:3" x14ac:dyDescent="0.35">
      <c r="A51643" s="2">
        <v>45303</v>
      </c>
      <c r="B51643" t="s">
        <v>860</v>
      </c>
      <c r="C51643">
        <v>9375.75</v>
      </c>
    </row>
    <row r="51644" spans="1:3" x14ac:dyDescent="0.35">
      <c r="A51644" s="2">
        <v>45322</v>
      </c>
      <c r="B51644" t="s">
        <v>860</v>
      </c>
      <c r="C51644">
        <v>36027.06</v>
      </c>
    </row>
    <row r="51645" spans="1:3" x14ac:dyDescent="0.35">
      <c r="A51645" s="2">
        <v>45337</v>
      </c>
      <c r="B51645" t="s">
        <v>860</v>
      </c>
      <c r="C51645">
        <v>9375.75</v>
      </c>
    </row>
    <row r="51646" spans="1:3" x14ac:dyDescent="0.35">
      <c r="A51646" s="2">
        <v>45351</v>
      </c>
      <c r="B51646" t="s">
        <v>860</v>
      </c>
      <c r="C51646">
        <v>33702.730000000003</v>
      </c>
    </row>
    <row r="51647" spans="1:3" x14ac:dyDescent="0.35">
      <c r="A51647" s="2">
        <v>45365</v>
      </c>
      <c r="B51647" t="s">
        <v>860</v>
      </c>
      <c r="C51647">
        <v>9375.75</v>
      </c>
    </row>
    <row r="51648" spans="1:3" x14ac:dyDescent="0.35">
      <c r="A51648" s="2">
        <v>45382</v>
      </c>
      <c r="B51648" t="s">
        <v>860</v>
      </c>
      <c r="C51648">
        <v>36027.06</v>
      </c>
    </row>
    <row r="51649" spans="1:3" x14ac:dyDescent="0.35">
      <c r="A51649" s="2">
        <v>45397</v>
      </c>
      <c r="B51649" t="s">
        <v>860</v>
      </c>
      <c r="C51649">
        <v>9375.74</v>
      </c>
    </row>
    <row r="51650" spans="1:3" x14ac:dyDescent="0.35">
      <c r="A51650" s="2">
        <v>45426</v>
      </c>
      <c r="B51650" t="s">
        <v>860</v>
      </c>
      <c r="C51650">
        <v>9375.74</v>
      </c>
    </row>
    <row r="51651" spans="1:3" x14ac:dyDescent="0.35">
      <c r="A51651" s="2">
        <v>45457</v>
      </c>
      <c r="B51651" t="s">
        <v>860</v>
      </c>
      <c r="C51651">
        <v>9375.81</v>
      </c>
    </row>
    <row r="51652" spans="1:3" x14ac:dyDescent="0.35">
      <c r="A51652" s="2">
        <v>45473</v>
      </c>
      <c r="B51652" t="s">
        <v>860</v>
      </c>
      <c r="C51652">
        <v>106277.87</v>
      </c>
    </row>
    <row r="51653" spans="1:3" x14ac:dyDescent="0.35">
      <c r="A51653" s="2">
        <v>45488</v>
      </c>
      <c r="B51653" t="s">
        <v>860</v>
      </c>
      <c r="C51653">
        <v>9375.75</v>
      </c>
    </row>
    <row r="51654" spans="1:3" x14ac:dyDescent="0.35">
      <c r="A51654" s="2">
        <v>45504</v>
      </c>
      <c r="B51654" t="s">
        <v>860</v>
      </c>
      <c r="C51654">
        <v>36438.03</v>
      </c>
    </row>
    <row r="51655" spans="1:3" x14ac:dyDescent="0.35">
      <c r="A51655" s="2">
        <v>45518</v>
      </c>
      <c r="B51655" t="s">
        <v>860</v>
      </c>
      <c r="C51655">
        <v>9375.75</v>
      </c>
    </row>
    <row r="51656" spans="1:3" x14ac:dyDescent="0.35">
      <c r="A51656" s="2">
        <v>45535</v>
      </c>
      <c r="B51656" t="s">
        <v>860</v>
      </c>
      <c r="C51656">
        <v>36438.03</v>
      </c>
    </row>
    <row r="51657" spans="1:3" x14ac:dyDescent="0.35">
      <c r="A51657" s="2">
        <v>45551</v>
      </c>
      <c r="B51657" t="s">
        <v>860</v>
      </c>
      <c r="C51657">
        <v>9375.75</v>
      </c>
    </row>
    <row r="51658" spans="1:3" x14ac:dyDescent="0.35">
      <c r="A51658" s="2">
        <v>45565</v>
      </c>
      <c r="B51658" t="s">
        <v>860</v>
      </c>
      <c r="C51658">
        <v>35348.57</v>
      </c>
    </row>
    <row r="51659" spans="1:3" x14ac:dyDescent="0.35">
      <c r="A51659" s="2">
        <v>45580</v>
      </c>
      <c r="B51659" t="s">
        <v>860</v>
      </c>
      <c r="C51659">
        <v>9375.75</v>
      </c>
    </row>
    <row r="51660" spans="1:3" x14ac:dyDescent="0.35">
      <c r="A51660" s="2">
        <v>45596</v>
      </c>
      <c r="B51660" t="s">
        <v>860</v>
      </c>
      <c r="C51660">
        <v>36717.39</v>
      </c>
    </row>
    <row r="51661" spans="1:3" x14ac:dyDescent="0.35">
      <c r="A51661" s="2">
        <v>45610</v>
      </c>
      <c r="B51661" t="s">
        <v>860</v>
      </c>
      <c r="C51661">
        <v>9375.75</v>
      </c>
    </row>
    <row r="51662" spans="1:3" x14ac:dyDescent="0.35">
      <c r="A51662" s="2">
        <v>45626</v>
      </c>
      <c r="B51662" t="s">
        <v>860</v>
      </c>
      <c r="C51662">
        <v>35532.959999999999</v>
      </c>
    </row>
    <row r="51663" spans="1:3" x14ac:dyDescent="0.35">
      <c r="A51663" s="2">
        <v>45642</v>
      </c>
      <c r="B51663" t="s">
        <v>860</v>
      </c>
      <c r="C51663">
        <v>9375.75</v>
      </c>
    </row>
    <row r="51664" spans="1:3" x14ac:dyDescent="0.35">
      <c r="A51664" s="2">
        <v>45657</v>
      </c>
      <c r="B51664" t="s">
        <v>860</v>
      </c>
      <c r="C51664">
        <v>36724.21</v>
      </c>
    </row>
    <row r="51665" spans="1:3" x14ac:dyDescent="0.35">
      <c r="A51665" s="2">
        <v>45671</v>
      </c>
      <c r="B51665" t="s">
        <v>860</v>
      </c>
      <c r="C51665">
        <v>9376</v>
      </c>
    </row>
    <row r="51666" spans="1:3" x14ac:dyDescent="0.35">
      <c r="A51666" s="2">
        <v>45688</v>
      </c>
      <c r="B51666" t="s">
        <v>860</v>
      </c>
      <c r="C51666">
        <v>36928.53</v>
      </c>
    </row>
    <row r="51667" spans="1:3" x14ac:dyDescent="0.35">
      <c r="A51667" s="2">
        <v>45702</v>
      </c>
      <c r="B51667" t="s">
        <v>860</v>
      </c>
      <c r="C51667">
        <v>9376</v>
      </c>
    </row>
    <row r="51668" spans="1:3" x14ac:dyDescent="0.35">
      <c r="A51668" s="2">
        <v>45702</v>
      </c>
      <c r="B51668" t="s">
        <v>860</v>
      </c>
      <c r="C51668">
        <v>-3530516.09</v>
      </c>
    </row>
    <row r="51669" spans="1:3" x14ac:dyDescent="0.35">
      <c r="A51669" s="2">
        <v>45716</v>
      </c>
      <c r="B51669" t="s">
        <v>860</v>
      </c>
      <c r="C51669">
        <v>33354.800000000003</v>
      </c>
    </row>
    <row r="51670" spans="1:3" x14ac:dyDescent="0.35">
      <c r="A51670" s="2">
        <v>45729</v>
      </c>
      <c r="B51670" t="s">
        <v>860</v>
      </c>
      <c r="C51670">
        <v>49764</v>
      </c>
    </row>
    <row r="51671" spans="1:3" x14ac:dyDescent="0.35">
      <c r="A51671" s="2">
        <v>45729</v>
      </c>
      <c r="B51671" t="s">
        <v>860</v>
      </c>
      <c r="C51671">
        <v>-2750000</v>
      </c>
    </row>
    <row r="51672" spans="1:3" x14ac:dyDescent="0.35">
      <c r="A51672" s="2">
        <v>45730</v>
      </c>
      <c r="B51672" t="s">
        <v>860</v>
      </c>
      <c r="C51672">
        <v>17256</v>
      </c>
    </row>
    <row r="51673" spans="1:3" x14ac:dyDescent="0.35">
      <c r="A51673" s="2">
        <v>45747</v>
      </c>
      <c r="B51673" t="s">
        <v>860</v>
      </c>
      <c r="C51673">
        <v>52904.959999999999</v>
      </c>
    </row>
    <row r="51674" spans="1:3" x14ac:dyDescent="0.35">
      <c r="A51674" s="2">
        <v>45761</v>
      </c>
      <c r="B51674" t="s">
        <v>1251</v>
      </c>
      <c r="C51674">
        <v>24086.23</v>
      </c>
    </row>
    <row r="51675" spans="1:3" x14ac:dyDescent="0.35">
      <c r="A51675" s="2">
        <v>45777</v>
      </c>
      <c r="B51675" t="s">
        <v>1251</v>
      </c>
      <c r="C51675">
        <v>61330.53</v>
      </c>
    </row>
    <row r="51676" spans="1:3" x14ac:dyDescent="0.35">
      <c r="A51676" s="2">
        <v>45791</v>
      </c>
      <c r="B51676" t="s">
        <v>1251</v>
      </c>
      <c r="C51676">
        <v>24086.23</v>
      </c>
    </row>
    <row r="51677" spans="1:3" x14ac:dyDescent="0.35">
      <c r="A51677" s="2">
        <v>45808</v>
      </c>
      <c r="B51677" t="s">
        <v>1251</v>
      </c>
      <c r="C51677">
        <v>63374.87</v>
      </c>
    </row>
    <row r="51678" spans="1:3" x14ac:dyDescent="0.35">
      <c r="A51678" s="2">
        <v>45824</v>
      </c>
      <c r="B51678" t="s">
        <v>1251</v>
      </c>
      <c r="C51678">
        <v>24086.23</v>
      </c>
    </row>
    <row r="51679" spans="1:3" x14ac:dyDescent="0.35">
      <c r="A51679" s="2">
        <v>45838</v>
      </c>
      <c r="B51679" t="s">
        <v>1251</v>
      </c>
      <c r="C51679">
        <v>61346.05</v>
      </c>
    </row>
    <row r="51680" spans="1:3" x14ac:dyDescent="0.35">
      <c r="A51680" s="2">
        <v>45838</v>
      </c>
      <c r="B51680" t="s">
        <v>860</v>
      </c>
      <c r="C51680">
        <v>4216996.2300000004</v>
      </c>
    </row>
    <row r="51681" spans="1:3" x14ac:dyDescent="0.35">
      <c r="A51681" s="2">
        <v>45838</v>
      </c>
      <c r="B51681" t="s">
        <v>860</v>
      </c>
      <c r="C51681">
        <v>6690603.6100000003</v>
      </c>
    </row>
    <row r="51682" spans="1:3" x14ac:dyDescent="0.35">
      <c r="A51682" s="2">
        <v>45838</v>
      </c>
      <c r="B51682" t="s">
        <v>1251</v>
      </c>
      <c r="C51682">
        <v>-46214.99</v>
      </c>
    </row>
    <row r="51683" spans="1:3" x14ac:dyDescent="0.35">
      <c r="A51683" s="2">
        <v>45838</v>
      </c>
      <c r="B51683" t="s">
        <v>1251</v>
      </c>
      <c r="C51683">
        <v>50739.91</v>
      </c>
    </row>
    <row r="51684" spans="1:3" x14ac:dyDescent="0.35">
      <c r="A51684" s="2">
        <v>42180</v>
      </c>
      <c r="B51684" t="s">
        <v>851</v>
      </c>
      <c r="C51684">
        <v>-1040000</v>
      </c>
    </row>
    <row r="51685" spans="1:3" x14ac:dyDescent="0.35">
      <c r="A51685" s="2">
        <v>42180</v>
      </c>
      <c r="B51685" t="s">
        <v>851</v>
      </c>
      <c r="C51685">
        <v>150000</v>
      </c>
    </row>
    <row r="51686" spans="1:3" x14ac:dyDescent="0.35">
      <c r="A51686" s="2">
        <v>42180</v>
      </c>
      <c r="B51686" t="s">
        <v>851</v>
      </c>
      <c r="C51686">
        <v>-6000000</v>
      </c>
    </row>
    <row r="51687" spans="1:3" x14ac:dyDescent="0.35">
      <c r="A51687" s="2">
        <v>42216</v>
      </c>
      <c r="B51687" t="s">
        <v>851</v>
      </c>
      <c r="C51687">
        <v>67833.34</v>
      </c>
    </row>
    <row r="51688" spans="1:3" x14ac:dyDescent="0.35">
      <c r="A51688" s="2">
        <v>42247</v>
      </c>
      <c r="B51688" t="s">
        <v>851</v>
      </c>
      <c r="C51688">
        <v>56920.959999999999</v>
      </c>
    </row>
    <row r="51689" spans="1:3" x14ac:dyDescent="0.35">
      <c r="A51689" s="2">
        <v>42277</v>
      </c>
      <c r="B51689" t="s">
        <v>851</v>
      </c>
      <c r="C51689">
        <v>55155.94</v>
      </c>
    </row>
    <row r="51690" spans="1:3" x14ac:dyDescent="0.35">
      <c r="A51690" s="2">
        <v>42308</v>
      </c>
      <c r="B51690" t="s">
        <v>851</v>
      </c>
      <c r="C51690">
        <v>57065.72</v>
      </c>
    </row>
    <row r="51691" spans="1:3" x14ac:dyDescent="0.35">
      <c r="A51691" s="2">
        <v>42338</v>
      </c>
      <c r="B51691" t="s">
        <v>851</v>
      </c>
      <c r="C51691">
        <v>55296.22</v>
      </c>
    </row>
    <row r="51692" spans="1:3" x14ac:dyDescent="0.35">
      <c r="A51692" s="2">
        <v>42369</v>
      </c>
      <c r="B51692" t="s">
        <v>851</v>
      </c>
      <c r="C51692">
        <v>57210.86</v>
      </c>
    </row>
    <row r="51693" spans="1:3" x14ac:dyDescent="0.35">
      <c r="A51693" s="2">
        <v>42400</v>
      </c>
      <c r="B51693" t="s">
        <v>851</v>
      </c>
      <c r="C51693">
        <v>57284.74</v>
      </c>
    </row>
    <row r="51694" spans="1:3" x14ac:dyDescent="0.35">
      <c r="A51694" s="2">
        <v>42429</v>
      </c>
      <c r="B51694" t="s">
        <v>851</v>
      </c>
      <c r="C51694">
        <v>53658.18</v>
      </c>
    </row>
    <row r="51695" spans="1:3" x14ac:dyDescent="0.35">
      <c r="A51695" s="2">
        <v>42460</v>
      </c>
      <c r="B51695" t="s">
        <v>851</v>
      </c>
      <c r="C51695">
        <v>57428.06</v>
      </c>
    </row>
    <row r="51696" spans="1:3" x14ac:dyDescent="0.35">
      <c r="A51696" s="2">
        <v>42475</v>
      </c>
      <c r="B51696" t="s">
        <v>851</v>
      </c>
      <c r="C51696">
        <v>171110</v>
      </c>
    </row>
    <row r="51697" spans="1:3" x14ac:dyDescent="0.35">
      <c r="A51697" s="2">
        <v>42490</v>
      </c>
      <c r="B51697" t="s">
        <v>851</v>
      </c>
      <c r="C51697">
        <v>55647.32</v>
      </c>
    </row>
    <row r="51698" spans="1:3" x14ac:dyDescent="0.35">
      <c r="A51698" s="2">
        <v>42521</v>
      </c>
      <c r="B51698" t="s">
        <v>851</v>
      </c>
      <c r="C51698">
        <v>57574.1</v>
      </c>
    </row>
    <row r="51699" spans="1:3" x14ac:dyDescent="0.35">
      <c r="A51699" s="2">
        <v>42537</v>
      </c>
      <c r="B51699" t="s">
        <v>851</v>
      </c>
      <c r="C51699">
        <v>-171110</v>
      </c>
    </row>
    <row r="51700" spans="1:3" x14ac:dyDescent="0.35">
      <c r="A51700" s="2">
        <v>42551</v>
      </c>
      <c r="B51700" t="s">
        <v>851</v>
      </c>
      <c r="C51700">
        <v>731.98</v>
      </c>
    </row>
    <row r="51701" spans="1:3" x14ac:dyDescent="0.35">
      <c r="A51701" s="2">
        <v>42551</v>
      </c>
      <c r="B51701" t="s">
        <v>851</v>
      </c>
      <c r="C51701">
        <v>55788.84</v>
      </c>
    </row>
    <row r="51702" spans="1:3" x14ac:dyDescent="0.35">
      <c r="A51702" s="2">
        <v>42582</v>
      </c>
      <c r="B51702" t="s">
        <v>851</v>
      </c>
      <c r="C51702">
        <v>1569.42</v>
      </c>
    </row>
    <row r="51703" spans="1:3" x14ac:dyDescent="0.35">
      <c r="A51703" s="2">
        <v>42582</v>
      </c>
      <c r="B51703" t="s">
        <v>851</v>
      </c>
      <c r="C51703">
        <v>57720.54</v>
      </c>
    </row>
    <row r="51704" spans="1:3" x14ac:dyDescent="0.35">
      <c r="A51704" s="2">
        <v>42613</v>
      </c>
      <c r="B51704" t="s">
        <v>851</v>
      </c>
      <c r="C51704">
        <v>1571.38</v>
      </c>
    </row>
    <row r="51705" spans="1:3" x14ac:dyDescent="0.35">
      <c r="A51705" s="2">
        <v>42613</v>
      </c>
      <c r="B51705" t="s">
        <v>851</v>
      </c>
      <c r="C51705">
        <v>57795.08</v>
      </c>
    </row>
    <row r="51706" spans="1:3" x14ac:dyDescent="0.35">
      <c r="A51706" s="2">
        <v>42643</v>
      </c>
      <c r="B51706" t="s">
        <v>851</v>
      </c>
      <c r="C51706">
        <v>56002.98</v>
      </c>
    </row>
    <row r="51707" spans="1:3" x14ac:dyDescent="0.35">
      <c r="A51707" s="2">
        <v>42643</v>
      </c>
      <c r="B51707" t="s">
        <v>851</v>
      </c>
      <c r="C51707">
        <v>1573.34</v>
      </c>
    </row>
    <row r="51708" spans="1:3" x14ac:dyDescent="0.35">
      <c r="A51708" s="2">
        <v>42674</v>
      </c>
      <c r="B51708" t="s">
        <v>851</v>
      </c>
      <c r="C51708">
        <v>57942.080000000002</v>
      </c>
    </row>
    <row r="51709" spans="1:3" x14ac:dyDescent="0.35">
      <c r="A51709" s="2">
        <v>42674</v>
      </c>
      <c r="B51709" t="s">
        <v>851</v>
      </c>
      <c r="C51709">
        <v>1575.32</v>
      </c>
    </row>
    <row r="51710" spans="1:3" x14ac:dyDescent="0.35">
      <c r="A51710" s="2">
        <v>42704</v>
      </c>
      <c r="B51710" t="s">
        <v>851</v>
      </c>
      <c r="C51710">
        <v>1575.28</v>
      </c>
    </row>
    <row r="51711" spans="1:3" x14ac:dyDescent="0.35">
      <c r="A51711" s="2">
        <v>42704</v>
      </c>
      <c r="B51711" t="s">
        <v>851</v>
      </c>
      <c r="C51711">
        <v>56145.4</v>
      </c>
    </row>
    <row r="51712" spans="1:3" x14ac:dyDescent="0.35">
      <c r="A51712" s="2">
        <v>42727</v>
      </c>
      <c r="B51712" t="s">
        <v>851</v>
      </c>
      <c r="C51712">
        <v>-173318</v>
      </c>
    </row>
    <row r="51713" spans="1:3" x14ac:dyDescent="0.35">
      <c r="A51713" s="2">
        <v>42735</v>
      </c>
      <c r="B51713" t="s">
        <v>851</v>
      </c>
      <c r="C51713">
        <v>1631.9</v>
      </c>
    </row>
    <row r="51714" spans="1:3" x14ac:dyDescent="0.35">
      <c r="A51714" s="2">
        <v>42735</v>
      </c>
      <c r="B51714" t="s">
        <v>851</v>
      </c>
      <c r="C51714">
        <v>58089.440000000002</v>
      </c>
    </row>
    <row r="51715" spans="1:3" x14ac:dyDescent="0.35">
      <c r="A51715" s="2">
        <v>42766</v>
      </c>
      <c r="B51715" t="s">
        <v>851</v>
      </c>
      <c r="C51715">
        <v>58164.480000000003</v>
      </c>
    </row>
    <row r="51716" spans="1:3" x14ac:dyDescent="0.35">
      <c r="A51716" s="2">
        <v>42766</v>
      </c>
      <c r="B51716" t="s">
        <v>851</v>
      </c>
      <c r="C51716">
        <v>1634</v>
      </c>
    </row>
    <row r="51717" spans="1:3" x14ac:dyDescent="0.35">
      <c r="A51717" s="2">
        <v>42794</v>
      </c>
      <c r="B51717" t="s">
        <v>851</v>
      </c>
      <c r="C51717">
        <v>52603.519999999997</v>
      </c>
    </row>
    <row r="51718" spans="1:3" x14ac:dyDescent="0.35">
      <c r="A51718" s="2">
        <v>42794</v>
      </c>
      <c r="B51718" t="s">
        <v>851</v>
      </c>
      <c r="C51718">
        <v>1477.78</v>
      </c>
    </row>
    <row r="51719" spans="1:3" x14ac:dyDescent="0.35">
      <c r="A51719" s="2">
        <v>42825</v>
      </c>
      <c r="B51719" t="s">
        <v>851</v>
      </c>
      <c r="C51719">
        <v>1638.02</v>
      </c>
    </row>
    <row r="51720" spans="1:3" x14ac:dyDescent="0.35">
      <c r="A51720" s="2">
        <v>42825</v>
      </c>
      <c r="B51720" t="s">
        <v>851</v>
      </c>
      <c r="C51720">
        <v>58307.54</v>
      </c>
    </row>
    <row r="51721" spans="1:3" x14ac:dyDescent="0.35">
      <c r="A51721" s="2">
        <v>42855</v>
      </c>
      <c r="B51721" t="s">
        <v>851</v>
      </c>
      <c r="C51721">
        <v>56500</v>
      </c>
    </row>
    <row r="51722" spans="1:3" x14ac:dyDescent="0.35">
      <c r="A51722" s="2">
        <v>42855</v>
      </c>
      <c r="B51722" t="s">
        <v>851</v>
      </c>
      <c r="C51722">
        <v>1587.24</v>
      </c>
    </row>
    <row r="51723" spans="1:3" x14ac:dyDescent="0.35">
      <c r="A51723" s="2">
        <v>42886</v>
      </c>
      <c r="B51723" t="s">
        <v>851</v>
      </c>
      <c r="C51723">
        <v>1642.2</v>
      </c>
    </row>
    <row r="51724" spans="1:3" x14ac:dyDescent="0.35">
      <c r="A51724" s="2">
        <v>42886</v>
      </c>
      <c r="B51724" t="s">
        <v>851</v>
      </c>
      <c r="C51724">
        <v>58455.839999999997</v>
      </c>
    </row>
    <row r="51725" spans="1:3" x14ac:dyDescent="0.35">
      <c r="A51725" s="2">
        <v>42955</v>
      </c>
      <c r="B51725" t="s">
        <v>851</v>
      </c>
      <c r="C51725">
        <v>115247.76</v>
      </c>
    </row>
    <row r="51726" spans="1:3" x14ac:dyDescent="0.35">
      <c r="A51726" s="2">
        <v>42955</v>
      </c>
      <c r="B51726" t="s">
        <v>851</v>
      </c>
      <c r="C51726">
        <v>3237.64</v>
      </c>
    </row>
    <row r="51727" spans="1:3" x14ac:dyDescent="0.35">
      <c r="A51727" s="2">
        <v>42978</v>
      </c>
      <c r="B51727" t="s">
        <v>851</v>
      </c>
      <c r="C51727">
        <v>58680.2</v>
      </c>
    </row>
    <row r="51728" spans="1:3" x14ac:dyDescent="0.35">
      <c r="A51728" s="2">
        <v>42978</v>
      </c>
      <c r="B51728" t="s">
        <v>851</v>
      </c>
      <c r="C51728">
        <v>1648.5</v>
      </c>
    </row>
    <row r="51729" spans="1:3" x14ac:dyDescent="0.35">
      <c r="A51729" s="2">
        <v>43047</v>
      </c>
      <c r="B51729" t="s">
        <v>851</v>
      </c>
      <c r="C51729">
        <v>-61741</v>
      </c>
    </row>
    <row r="51730" spans="1:3" x14ac:dyDescent="0.35">
      <c r="A51730" s="2">
        <v>45595</v>
      </c>
      <c r="B51730" t="s">
        <v>860</v>
      </c>
      <c r="C51730">
        <v>-3000000</v>
      </c>
    </row>
    <row r="51731" spans="1:3" x14ac:dyDescent="0.35">
      <c r="A51731" s="2">
        <v>45595</v>
      </c>
      <c r="B51731" t="s">
        <v>860</v>
      </c>
      <c r="C51731">
        <v>-6500000</v>
      </c>
    </row>
    <row r="51732" spans="1:3" x14ac:dyDescent="0.35">
      <c r="A51732" s="2">
        <v>45595</v>
      </c>
      <c r="B51732" t="s">
        <v>860</v>
      </c>
      <c r="C51732">
        <v>117624.42</v>
      </c>
    </row>
    <row r="51733" spans="1:3" x14ac:dyDescent="0.35">
      <c r="A51733" s="2">
        <v>45596</v>
      </c>
      <c r="B51733" t="s">
        <v>860</v>
      </c>
      <c r="C51733">
        <v>4694.4399999999996</v>
      </c>
    </row>
    <row r="51734" spans="1:3" x14ac:dyDescent="0.35">
      <c r="A51734" s="2">
        <v>45626</v>
      </c>
      <c r="B51734" t="s">
        <v>860</v>
      </c>
      <c r="C51734">
        <v>70416.67</v>
      </c>
    </row>
    <row r="51735" spans="1:3" x14ac:dyDescent="0.35">
      <c r="A51735" s="2">
        <v>45657</v>
      </c>
      <c r="B51735" t="s">
        <v>860</v>
      </c>
      <c r="C51735">
        <v>2500000</v>
      </c>
    </row>
    <row r="51736" spans="1:3" x14ac:dyDescent="0.35">
      <c r="A51736" s="2">
        <v>45657</v>
      </c>
      <c r="B51736" t="s">
        <v>860</v>
      </c>
      <c r="C51736">
        <v>72763.89</v>
      </c>
    </row>
    <row r="51737" spans="1:3" x14ac:dyDescent="0.35">
      <c r="A51737" s="2">
        <v>44719</v>
      </c>
      <c r="B51737" t="s">
        <v>857</v>
      </c>
      <c r="C51737">
        <v>300000</v>
      </c>
    </row>
    <row r="51738" spans="1:3" x14ac:dyDescent="0.35">
      <c r="A51738" s="2">
        <v>44719</v>
      </c>
      <c r="B51738" t="s">
        <v>857</v>
      </c>
      <c r="C51738">
        <v>-5000000</v>
      </c>
    </row>
    <row r="51739" spans="1:3" x14ac:dyDescent="0.35">
      <c r="A51739" s="2">
        <v>44719</v>
      </c>
      <c r="B51739" t="s">
        <v>857</v>
      </c>
      <c r="C51739">
        <v>-15000000</v>
      </c>
    </row>
    <row r="51740" spans="1:3" x14ac:dyDescent="0.35">
      <c r="A51740" s="2">
        <v>44742</v>
      </c>
      <c r="B51740" t="s">
        <v>857</v>
      </c>
      <c r="C51740">
        <v>110000</v>
      </c>
    </row>
    <row r="51741" spans="1:3" x14ac:dyDescent="0.35">
      <c r="A51741" s="2">
        <v>44773</v>
      </c>
      <c r="B51741" t="s">
        <v>857</v>
      </c>
      <c r="C51741">
        <v>142083.34</v>
      </c>
    </row>
    <row r="51742" spans="1:3" x14ac:dyDescent="0.35">
      <c r="A51742" s="2">
        <v>44804</v>
      </c>
      <c r="B51742" t="s">
        <v>857</v>
      </c>
      <c r="C51742">
        <v>142083.34</v>
      </c>
    </row>
    <row r="51743" spans="1:3" x14ac:dyDescent="0.35">
      <c r="A51743" s="2">
        <v>44834</v>
      </c>
      <c r="B51743" t="s">
        <v>857</v>
      </c>
      <c r="C51743">
        <v>137499.99</v>
      </c>
    </row>
    <row r="51744" spans="1:3" x14ac:dyDescent="0.35">
      <c r="A51744" s="2">
        <v>44865</v>
      </c>
      <c r="B51744" t="s">
        <v>857</v>
      </c>
      <c r="C51744">
        <v>142083.34</v>
      </c>
    </row>
    <row r="51745" spans="1:3" x14ac:dyDescent="0.35">
      <c r="A51745" s="2">
        <v>44895</v>
      </c>
      <c r="B51745" t="s">
        <v>857</v>
      </c>
      <c r="C51745">
        <v>137500</v>
      </c>
    </row>
    <row r="51746" spans="1:3" x14ac:dyDescent="0.35">
      <c r="A51746" s="2">
        <v>44926</v>
      </c>
      <c r="B51746" t="s">
        <v>857</v>
      </c>
      <c r="C51746">
        <v>142083.34</v>
      </c>
    </row>
    <row r="51747" spans="1:3" x14ac:dyDescent="0.35">
      <c r="A51747" s="2">
        <v>44957</v>
      </c>
      <c r="B51747" t="s">
        <v>857</v>
      </c>
      <c r="C51747">
        <v>4994400</v>
      </c>
    </row>
    <row r="51748" spans="1:3" x14ac:dyDescent="0.35">
      <c r="A51748" s="2">
        <v>44957</v>
      </c>
      <c r="B51748" t="s">
        <v>857</v>
      </c>
      <c r="C51748">
        <v>142083.34</v>
      </c>
    </row>
    <row r="51749" spans="1:3" x14ac:dyDescent="0.35">
      <c r="A51749" s="2">
        <v>44985</v>
      </c>
      <c r="B51749" t="s">
        <v>857</v>
      </c>
      <c r="C51749">
        <v>85555.55</v>
      </c>
    </row>
    <row r="51750" spans="1:3" x14ac:dyDescent="0.35">
      <c r="A51750" s="2">
        <v>45016</v>
      </c>
      <c r="B51750" t="s">
        <v>857</v>
      </c>
      <c r="C51750">
        <v>2005600</v>
      </c>
    </row>
    <row r="51751" spans="1:3" x14ac:dyDescent="0.35">
      <c r="A51751" s="2">
        <v>45016</v>
      </c>
      <c r="B51751" t="s">
        <v>857</v>
      </c>
      <c r="C51751">
        <v>94722.23</v>
      </c>
    </row>
    <row r="51752" spans="1:3" x14ac:dyDescent="0.35">
      <c r="A51752" s="2">
        <v>45044</v>
      </c>
      <c r="B51752" t="s">
        <v>857</v>
      </c>
      <c r="C51752">
        <v>2000000</v>
      </c>
    </row>
    <row r="51753" spans="1:3" x14ac:dyDescent="0.35">
      <c r="A51753" s="2">
        <v>45044</v>
      </c>
      <c r="B51753" t="s">
        <v>857</v>
      </c>
      <c r="C51753">
        <v>30000</v>
      </c>
    </row>
    <row r="51754" spans="1:3" x14ac:dyDescent="0.35">
      <c r="A51754" s="2">
        <v>45046</v>
      </c>
      <c r="B51754" t="s">
        <v>857</v>
      </c>
      <c r="C51754">
        <v>72111.11</v>
      </c>
    </row>
    <row r="51755" spans="1:3" x14ac:dyDescent="0.35">
      <c r="A51755" s="2">
        <v>45077</v>
      </c>
      <c r="B51755" t="s">
        <v>857</v>
      </c>
      <c r="C51755">
        <v>20000</v>
      </c>
    </row>
    <row r="51756" spans="1:3" x14ac:dyDescent="0.35">
      <c r="A51756" s="2">
        <v>45077</v>
      </c>
      <c r="B51756" t="s">
        <v>857</v>
      </c>
      <c r="C51756">
        <v>1000000</v>
      </c>
    </row>
    <row r="51757" spans="1:3" x14ac:dyDescent="0.35">
      <c r="A51757" s="2">
        <v>45077</v>
      </c>
      <c r="B51757" t="s">
        <v>857</v>
      </c>
      <c r="C51757">
        <v>56833.33</v>
      </c>
    </row>
    <row r="51758" spans="1:3" x14ac:dyDescent="0.35">
      <c r="A51758" s="2">
        <v>45107</v>
      </c>
      <c r="B51758" t="s">
        <v>857</v>
      </c>
      <c r="C51758">
        <v>45833.33</v>
      </c>
    </row>
    <row r="51759" spans="1:3" x14ac:dyDescent="0.35">
      <c r="A51759" s="2">
        <v>45107</v>
      </c>
      <c r="B51759" t="s">
        <v>857</v>
      </c>
      <c r="C51759">
        <v>1000000</v>
      </c>
    </row>
    <row r="51760" spans="1:3" x14ac:dyDescent="0.35">
      <c r="A51760" s="2">
        <v>45107</v>
      </c>
      <c r="B51760" t="s">
        <v>857</v>
      </c>
      <c r="C51760">
        <v>10000</v>
      </c>
    </row>
    <row r="51761" spans="1:3" x14ac:dyDescent="0.35">
      <c r="A51761" s="2">
        <v>45138</v>
      </c>
      <c r="B51761" t="s">
        <v>857</v>
      </c>
      <c r="C51761">
        <v>47361.11</v>
      </c>
    </row>
    <row r="51762" spans="1:3" x14ac:dyDescent="0.35">
      <c r="A51762" s="2">
        <v>45169</v>
      </c>
      <c r="B51762" t="s">
        <v>857</v>
      </c>
      <c r="C51762">
        <v>23895.57</v>
      </c>
    </row>
    <row r="51763" spans="1:3" x14ac:dyDescent="0.35">
      <c r="A51763" s="2">
        <v>45199</v>
      </c>
      <c r="B51763" t="s">
        <v>857</v>
      </c>
      <c r="C51763">
        <v>36666.67</v>
      </c>
    </row>
    <row r="51764" spans="1:3" x14ac:dyDescent="0.35">
      <c r="A51764" s="2">
        <v>45230</v>
      </c>
      <c r="B51764" t="s">
        <v>857</v>
      </c>
      <c r="C51764">
        <v>37888.89</v>
      </c>
    </row>
    <row r="51765" spans="1:3" x14ac:dyDescent="0.35">
      <c r="A51765" s="2">
        <v>45260</v>
      </c>
      <c r="B51765" t="s">
        <v>857</v>
      </c>
      <c r="C51765">
        <v>36666.67</v>
      </c>
    </row>
    <row r="51766" spans="1:3" x14ac:dyDescent="0.35">
      <c r="A51766" s="2">
        <v>45271</v>
      </c>
      <c r="B51766" t="s">
        <v>857</v>
      </c>
      <c r="C51766">
        <v>2000000</v>
      </c>
    </row>
    <row r="51767" spans="1:3" x14ac:dyDescent="0.35">
      <c r="A51767" s="2">
        <v>45271</v>
      </c>
      <c r="B51767" t="s">
        <v>857</v>
      </c>
      <c r="C51767">
        <v>20000</v>
      </c>
    </row>
    <row r="51768" spans="1:3" x14ac:dyDescent="0.35">
      <c r="A51768" s="2">
        <v>45272</v>
      </c>
      <c r="B51768" t="s">
        <v>857</v>
      </c>
      <c r="C51768">
        <v>2000000</v>
      </c>
    </row>
    <row r="51769" spans="1:3" x14ac:dyDescent="0.35">
      <c r="A51769" s="2">
        <v>45272</v>
      </c>
      <c r="B51769" t="s">
        <v>857</v>
      </c>
      <c r="C51769">
        <v>34055.550000000003</v>
      </c>
    </row>
    <row r="51770" spans="1:3" x14ac:dyDescent="0.35">
      <c r="A51770" s="2">
        <v>45273</v>
      </c>
      <c r="B51770" t="s">
        <v>857</v>
      </c>
      <c r="C51770">
        <v>5000000</v>
      </c>
    </row>
    <row r="51771" spans="1:3" x14ac:dyDescent="0.35">
      <c r="A51771" s="2">
        <v>45273</v>
      </c>
      <c r="B51771" t="s">
        <v>857</v>
      </c>
      <c r="C51771">
        <v>11343551</v>
      </c>
    </row>
    <row r="51772" spans="1:3" x14ac:dyDescent="0.35">
      <c r="A51772" s="2">
        <v>45838</v>
      </c>
      <c r="B51772" t="s">
        <v>857</v>
      </c>
      <c r="C51772">
        <v>3642862.61</v>
      </c>
    </row>
    <row r="51773" spans="1:3" x14ac:dyDescent="0.35">
      <c r="A51773" s="2">
        <v>45838</v>
      </c>
      <c r="B51773" t="s">
        <v>1250</v>
      </c>
      <c r="C51773">
        <v>291241.52</v>
      </c>
    </row>
    <row r="51774" spans="1:3" x14ac:dyDescent="0.35">
      <c r="A51774" s="2">
        <v>41592</v>
      </c>
      <c r="B51774" t="s">
        <v>851</v>
      </c>
      <c r="C51774">
        <v>-3643602</v>
      </c>
    </row>
    <row r="51775" spans="1:3" x14ac:dyDescent="0.35">
      <c r="A51775" s="2">
        <v>41592</v>
      </c>
      <c r="B51775" t="s">
        <v>851</v>
      </c>
      <c r="C51775">
        <v>215044</v>
      </c>
    </row>
    <row r="51776" spans="1:3" x14ac:dyDescent="0.35">
      <c r="A51776" s="2">
        <v>41592</v>
      </c>
      <c r="B51776" t="s">
        <v>851</v>
      </c>
      <c r="C51776">
        <v>61199.16</v>
      </c>
    </row>
    <row r="51777" spans="1:3" x14ac:dyDescent="0.35">
      <c r="A51777" s="2">
        <v>41592</v>
      </c>
      <c r="B51777" t="s">
        <v>851</v>
      </c>
      <c r="C51777">
        <v>-10752178</v>
      </c>
    </row>
    <row r="51778" spans="1:3" x14ac:dyDescent="0.35">
      <c r="A51778" s="2">
        <v>41592</v>
      </c>
      <c r="B51778" t="s">
        <v>851</v>
      </c>
      <c r="C51778">
        <v>163800.84</v>
      </c>
    </row>
    <row r="51779" spans="1:3" x14ac:dyDescent="0.35">
      <c r="A51779" s="2">
        <v>41608</v>
      </c>
      <c r="B51779" t="s">
        <v>851</v>
      </c>
      <c r="C51779">
        <v>60929.02</v>
      </c>
    </row>
    <row r="51780" spans="1:3" x14ac:dyDescent="0.35">
      <c r="A51780" s="2">
        <v>41608</v>
      </c>
      <c r="B51780" t="s">
        <v>851</v>
      </c>
      <c r="C51780">
        <v>208491.56</v>
      </c>
    </row>
    <row r="51781" spans="1:3" x14ac:dyDescent="0.35">
      <c r="A51781" s="2">
        <v>41639</v>
      </c>
      <c r="B51781" t="s">
        <v>851</v>
      </c>
      <c r="C51781">
        <v>109556</v>
      </c>
    </row>
    <row r="51782" spans="1:3" x14ac:dyDescent="0.35">
      <c r="A51782" s="2">
        <v>41642</v>
      </c>
      <c r="B51782" t="s">
        <v>851</v>
      </c>
      <c r="C51782">
        <v>500000</v>
      </c>
    </row>
    <row r="51783" spans="1:3" x14ac:dyDescent="0.35">
      <c r="A51783" s="2">
        <v>41670</v>
      </c>
      <c r="B51783" t="s">
        <v>851</v>
      </c>
      <c r="C51783">
        <v>104645.66</v>
      </c>
    </row>
    <row r="51784" spans="1:3" x14ac:dyDescent="0.35">
      <c r="A51784" s="2">
        <v>41698</v>
      </c>
      <c r="B51784" t="s">
        <v>851</v>
      </c>
      <c r="C51784">
        <v>94750.8</v>
      </c>
    </row>
    <row r="51785" spans="1:3" x14ac:dyDescent="0.35">
      <c r="A51785" s="2">
        <v>41729</v>
      </c>
      <c r="B51785" t="s">
        <v>851</v>
      </c>
      <c r="C51785">
        <v>500000</v>
      </c>
    </row>
    <row r="51786" spans="1:3" x14ac:dyDescent="0.35">
      <c r="A51786" s="2">
        <v>41729</v>
      </c>
      <c r="B51786" t="s">
        <v>851</v>
      </c>
      <c r="C51786">
        <v>102968.7</v>
      </c>
    </row>
    <row r="51787" spans="1:3" x14ac:dyDescent="0.35">
      <c r="A51787" s="2">
        <v>41759</v>
      </c>
      <c r="B51787" t="s">
        <v>851</v>
      </c>
      <c r="C51787">
        <v>96993.82</v>
      </c>
    </row>
    <row r="51788" spans="1:3" x14ac:dyDescent="0.35">
      <c r="A51788" s="2">
        <v>41790</v>
      </c>
      <c r="B51788" t="s">
        <v>851</v>
      </c>
      <c r="C51788">
        <v>16986</v>
      </c>
    </row>
    <row r="51789" spans="1:3" x14ac:dyDescent="0.35">
      <c r="A51789" s="2">
        <v>41790</v>
      </c>
      <c r="B51789" t="s">
        <v>851</v>
      </c>
      <c r="C51789">
        <v>100477.52</v>
      </c>
    </row>
    <row r="51790" spans="1:3" x14ac:dyDescent="0.35">
      <c r="A51790" s="2">
        <v>41820</v>
      </c>
      <c r="B51790" t="s">
        <v>851</v>
      </c>
      <c r="C51790">
        <v>16986</v>
      </c>
    </row>
    <row r="51791" spans="1:3" x14ac:dyDescent="0.35">
      <c r="A51791" s="2">
        <v>41820</v>
      </c>
      <c r="B51791" t="s">
        <v>851</v>
      </c>
      <c r="C51791">
        <v>97487.5</v>
      </c>
    </row>
    <row r="51792" spans="1:3" x14ac:dyDescent="0.35">
      <c r="A51792" s="2">
        <v>41837</v>
      </c>
      <c r="B51792" t="s">
        <v>851</v>
      </c>
      <c r="C51792">
        <v>-643264.6</v>
      </c>
    </row>
    <row r="51793" spans="1:3" x14ac:dyDescent="0.35">
      <c r="A51793" s="2">
        <v>41851</v>
      </c>
      <c r="B51793" t="s">
        <v>851</v>
      </c>
      <c r="C51793">
        <v>104205.24</v>
      </c>
    </row>
    <row r="51794" spans="1:3" x14ac:dyDescent="0.35">
      <c r="A51794" s="2">
        <v>41851</v>
      </c>
      <c r="B51794" t="s">
        <v>851</v>
      </c>
      <c r="C51794">
        <v>16986</v>
      </c>
    </row>
    <row r="51795" spans="1:3" x14ac:dyDescent="0.35">
      <c r="A51795" s="2">
        <v>41882</v>
      </c>
      <c r="B51795" t="s">
        <v>851</v>
      </c>
      <c r="C51795">
        <v>107896.88</v>
      </c>
    </row>
    <row r="51796" spans="1:3" x14ac:dyDescent="0.35">
      <c r="A51796" s="2">
        <v>41882</v>
      </c>
      <c r="B51796" t="s">
        <v>851</v>
      </c>
      <c r="C51796">
        <v>16986</v>
      </c>
    </row>
    <row r="51797" spans="1:3" x14ac:dyDescent="0.35">
      <c r="A51797" s="2">
        <v>41912</v>
      </c>
      <c r="B51797" t="s">
        <v>851</v>
      </c>
      <c r="C51797">
        <v>104669.46</v>
      </c>
    </row>
    <row r="51798" spans="1:3" x14ac:dyDescent="0.35">
      <c r="A51798" s="2">
        <v>41912</v>
      </c>
      <c r="B51798" t="s">
        <v>851</v>
      </c>
      <c r="C51798">
        <v>16986</v>
      </c>
    </row>
    <row r="51799" spans="1:3" x14ac:dyDescent="0.35">
      <c r="A51799" s="2">
        <v>41943</v>
      </c>
      <c r="B51799" t="s">
        <v>851</v>
      </c>
      <c r="C51799">
        <v>108412.22</v>
      </c>
    </row>
    <row r="51800" spans="1:3" x14ac:dyDescent="0.35">
      <c r="A51800" s="2">
        <v>41943</v>
      </c>
      <c r="B51800" t="s">
        <v>851</v>
      </c>
      <c r="C51800">
        <v>16986</v>
      </c>
    </row>
    <row r="51801" spans="1:3" x14ac:dyDescent="0.35">
      <c r="A51801" s="2">
        <v>41973</v>
      </c>
      <c r="B51801" t="s">
        <v>851</v>
      </c>
      <c r="C51801">
        <v>105169.46</v>
      </c>
    </row>
    <row r="51802" spans="1:3" x14ac:dyDescent="0.35">
      <c r="A51802" s="2">
        <v>41973</v>
      </c>
      <c r="B51802" t="s">
        <v>851</v>
      </c>
      <c r="C51802">
        <v>16986</v>
      </c>
    </row>
    <row r="51803" spans="1:3" x14ac:dyDescent="0.35">
      <c r="A51803" s="2">
        <v>42004</v>
      </c>
      <c r="B51803" t="s">
        <v>851</v>
      </c>
      <c r="C51803">
        <v>16986</v>
      </c>
    </row>
    <row r="51804" spans="1:3" x14ac:dyDescent="0.35">
      <c r="A51804" s="2">
        <v>42004</v>
      </c>
      <c r="B51804" t="s">
        <v>851</v>
      </c>
      <c r="C51804">
        <v>108930.18</v>
      </c>
    </row>
    <row r="51805" spans="1:3" x14ac:dyDescent="0.35">
      <c r="A51805" s="2">
        <v>42035</v>
      </c>
      <c r="B51805" t="s">
        <v>851</v>
      </c>
      <c r="C51805">
        <v>16986</v>
      </c>
    </row>
    <row r="51806" spans="1:3" x14ac:dyDescent="0.35">
      <c r="A51806" s="2">
        <v>42035</v>
      </c>
      <c r="B51806" t="s">
        <v>851</v>
      </c>
      <c r="C51806">
        <v>109194.4</v>
      </c>
    </row>
    <row r="51807" spans="1:3" x14ac:dyDescent="0.35">
      <c r="A51807" s="2">
        <v>42063</v>
      </c>
      <c r="B51807" t="s">
        <v>851</v>
      </c>
      <c r="C51807">
        <v>16986</v>
      </c>
    </row>
    <row r="51808" spans="1:3" x14ac:dyDescent="0.35">
      <c r="A51808" s="2">
        <v>42063</v>
      </c>
      <c r="B51808" t="s">
        <v>851</v>
      </c>
      <c r="C51808">
        <v>98866.48</v>
      </c>
    </row>
    <row r="51809" spans="1:3" x14ac:dyDescent="0.35">
      <c r="A51809" s="2">
        <v>42094</v>
      </c>
      <c r="B51809" t="s">
        <v>851</v>
      </c>
      <c r="C51809">
        <v>16986</v>
      </c>
    </row>
    <row r="51810" spans="1:3" x14ac:dyDescent="0.35">
      <c r="A51810" s="2">
        <v>42094</v>
      </c>
      <c r="B51810" t="s">
        <v>851</v>
      </c>
      <c r="C51810">
        <v>109699.22</v>
      </c>
    </row>
    <row r="51811" spans="1:3" x14ac:dyDescent="0.35">
      <c r="A51811" s="2">
        <v>42124</v>
      </c>
      <c r="B51811" t="s">
        <v>851</v>
      </c>
      <c r="C51811">
        <v>106418.16</v>
      </c>
    </row>
    <row r="51812" spans="1:3" x14ac:dyDescent="0.35">
      <c r="A51812" s="2">
        <v>42124</v>
      </c>
      <c r="B51812" t="s">
        <v>851</v>
      </c>
      <c r="C51812">
        <v>16986</v>
      </c>
    </row>
    <row r="51813" spans="1:3" x14ac:dyDescent="0.35">
      <c r="A51813" s="2">
        <v>42155</v>
      </c>
      <c r="B51813" t="s">
        <v>851</v>
      </c>
      <c r="C51813">
        <v>16986</v>
      </c>
    </row>
    <row r="51814" spans="1:3" x14ac:dyDescent="0.35">
      <c r="A51814" s="2">
        <v>42155</v>
      </c>
      <c r="B51814" t="s">
        <v>851</v>
      </c>
      <c r="C51814">
        <v>110223.74</v>
      </c>
    </row>
    <row r="51815" spans="1:3" x14ac:dyDescent="0.35">
      <c r="A51815" s="2">
        <v>42185</v>
      </c>
      <c r="B51815" t="s">
        <v>851</v>
      </c>
      <c r="C51815">
        <v>106927.08</v>
      </c>
    </row>
    <row r="51816" spans="1:3" x14ac:dyDescent="0.35">
      <c r="A51816" s="2">
        <v>42185</v>
      </c>
      <c r="B51816" t="s">
        <v>851</v>
      </c>
      <c r="C51816">
        <v>16986</v>
      </c>
    </row>
    <row r="51817" spans="1:3" x14ac:dyDescent="0.35">
      <c r="A51817" s="2">
        <v>42216</v>
      </c>
      <c r="B51817" t="s">
        <v>851</v>
      </c>
      <c r="C51817">
        <v>110750.92</v>
      </c>
    </row>
    <row r="51818" spans="1:3" x14ac:dyDescent="0.35">
      <c r="A51818" s="2">
        <v>42216</v>
      </c>
      <c r="B51818" t="s">
        <v>851</v>
      </c>
      <c r="C51818">
        <v>16986</v>
      </c>
    </row>
    <row r="51819" spans="1:3" x14ac:dyDescent="0.35">
      <c r="A51819" s="2">
        <v>42247</v>
      </c>
      <c r="B51819" t="s">
        <v>851</v>
      </c>
      <c r="C51819">
        <v>16986</v>
      </c>
    </row>
    <row r="51820" spans="1:3" x14ac:dyDescent="0.35">
      <c r="A51820" s="2">
        <v>42247</v>
      </c>
      <c r="B51820" t="s">
        <v>851</v>
      </c>
      <c r="C51820">
        <v>111019.84</v>
      </c>
    </row>
    <row r="51821" spans="1:3" x14ac:dyDescent="0.35">
      <c r="A51821" s="2">
        <v>42277</v>
      </c>
      <c r="B51821" t="s">
        <v>851</v>
      </c>
      <c r="C51821">
        <v>107699.5</v>
      </c>
    </row>
    <row r="51822" spans="1:3" x14ac:dyDescent="0.35">
      <c r="A51822" s="2">
        <v>42277</v>
      </c>
      <c r="B51822" t="s">
        <v>851</v>
      </c>
      <c r="C51822">
        <v>16986</v>
      </c>
    </row>
    <row r="51823" spans="1:3" x14ac:dyDescent="0.35">
      <c r="A51823" s="2">
        <v>42308</v>
      </c>
      <c r="B51823" t="s">
        <v>851</v>
      </c>
      <c r="C51823">
        <v>111551.08</v>
      </c>
    </row>
    <row r="51824" spans="1:3" x14ac:dyDescent="0.35">
      <c r="A51824" s="2">
        <v>42308</v>
      </c>
      <c r="B51824" t="s">
        <v>851</v>
      </c>
      <c r="C51824">
        <v>16986</v>
      </c>
    </row>
    <row r="51825" spans="1:3" x14ac:dyDescent="0.35">
      <c r="A51825" s="2">
        <v>42338</v>
      </c>
      <c r="B51825" t="s">
        <v>851</v>
      </c>
      <c r="C51825">
        <v>-32112.5</v>
      </c>
    </row>
    <row r="51826" spans="1:3" x14ac:dyDescent="0.35">
      <c r="A51826" s="2">
        <v>42338</v>
      </c>
      <c r="B51826" t="s">
        <v>851</v>
      </c>
      <c r="C51826">
        <v>108214.92</v>
      </c>
    </row>
    <row r="51827" spans="1:3" x14ac:dyDescent="0.35">
      <c r="A51827" s="2">
        <v>42369</v>
      </c>
      <c r="B51827" t="s">
        <v>851</v>
      </c>
      <c r="C51827">
        <v>112085.02</v>
      </c>
    </row>
    <row r="51828" spans="1:3" x14ac:dyDescent="0.35">
      <c r="A51828" s="2">
        <v>42400</v>
      </c>
      <c r="B51828" t="s">
        <v>851</v>
      </c>
      <c r="C51828">
        <v>112357.4</v>
      </c>
    </row>
    <row r="51829" spans="1:3" x14ac:dyDescent="0.35">
      <c r="A51829" s="2">
        <v>42429</v>
      </c>
      <c r="B51829" t="s">
        <v>851</v>
      </c>
      <c r="C51829">
        <v>105364</v>
      </c>
    </row>
    <row r="51830" spans="1:3" x14ac:dyDescent="0.35">
      <c r="A51830" s="2">
        <v>42460</v>
      </c>
      <c r="B51830" t="s">
        <v>851</v>
      </c>
      <c r="C51830">
        <v>112886.62</v>
      </c>
    </row>
    <row r="51831" spans="1:3" x14ac:dyDescent="0.35">
      <c r="A51831" s="2">
        <v>42490</v>
      </c>
      <c r="B51831" t="s">
        <v>851</v>
      </c>
      <c r="C51831">
        <v>109510.7</v>
      </c>
    </row>
    <row r="51832" spans="1:3" x14ac:dyDescent="0.35">
      <c r="A51832" s="2">
        <v>42521</v>
      </c>
      <c r="B51832" t="s">
        <v>851</v>
      </c>
      <c r="C51832">
        <v>113427.34</v>
      </c>
    </row>
    <row r="51833" spans="1:3" x14ac:dyDescent="0.35">
      <c r="A51833" s="2">
        <v>42551</v>
      </c>
      <c r="B51833" t="s">
        <v>851</v>
      </c>
      <c r="C51833">
        <v>110035.36</v>
      </c>
    </row>
    <row r="51834" spans="1:3" x14ac:dyDescent="0.35">
      <c r="A51834" s="2">
        <v>42582</v>
      </c>
      <c r="B51834" t="s">
        <v>851</v>
      </c>
      <c r="C51834">
        <v>113970.84</v>
      </c>
    </row>
    <row r="51835" spans="1:3" x14ac:dyDescent="0.35">
      <c r="A51835" s="2">
        <v>42613</v>
      </c>
      <c r="B51835" t="s">
        <v>851</v>
      </c>
      <c r="C51835">
        <v>114248.1</v>
      </c>
    </row>
    <row r="51836" spans="1:3" x14ac:dyDescent="0.35">
      <c r="A51836" s="2">
        <v>42643</v>
      </c>
      <c r="B51836" t="s">
        <v>851</v>
      </c>
      <c r="C51836">
        <v>110831.67999999999</v>
      </c>
    </row>
    <row r="51837" spans="1:3" x14ac:dyDescent="0.35">
      <c r="A51837" s="2">
        <v>42674</v>
      </c>
      <c r="B51837" t="s">
        <v>851</v>
      </c>
      <c r="C51837">
        <v>114795.76</v>
      </c>
    </row>
    <row r="51838" spans="1:3" x14ac:dyDescent="0.35">
      <c r="A51838" s="2">
        <v>42704</v>
      </c>
      <c r="B51838" t="s">
        <v>851</v>
      </c>
      <c r="C51838">
        <v>111363.04</v>
      </c>
    </row>
    <row r="51839" spans="1:3" x14ac:dyDescent="0.35">
      <c r="A51839" s="2">
        <v>42735</v>
      </c>
      <c r="B51839" t="s">
        <v>851</v>
      </c>
      <c r="C51839">
        <v>115346.22</v>
      </c>
    </row>
    <row r="51840" spans="1:3" x14ac:dyDescent="0.35">
      <c r="A51840" s="2">
        <v>42766</v>
      </c>
      <c r="B51840" t="s">
        <v>851</v>
      </c>
      <c r="C51840">
        <v>115627.02</v>
      </c>
    </row>
    <row r="51841" spans="1:3" x14ac:dyDescent="0.35">
      <c r="A51841" s="2">
        <v>42794</v>
      </c>
      <c r="B51841" t="s">
        <v>851</v>
      </c>
      <c r="C51841">
        <v>104691.6</v>
      </c>
    </row>
    <row r="51842" spans="1:3" x14ac:dyDescent="0.35">
      <c r="A51842" s="2">
        <v>42825</v>
      </c>
      <c r="B51842" t="s">
        <v>851</v>
      </c>
      <c r="C51842">
        <v>116163.5</v>
      </c>
    </row>
    <row r="51843" spans="1:3" x14ac:dyDescent="0.35">
      <c r="A51843" s="2">
        <v>42855</v>
      </c>
      <c r="B51843" t="s">
        <v>851</v>
      </c>
      <c r="C51843">
        <v>112690.08</v>
      </c>
    </row>
    <row r="51844" spans="1:3" x14ac:dyDescent="0.35">
      <c r="A51844" s="2">
        <v>42886</v>
      </c>
      <c r="B51844" t="s">
        <v>851</v>
      </c>
      <c r="C51844">
        <v>116720.9</v>
      </c>
    </row>
    <row r="51845" spans="1:3" x14ac:dyDescent="0.35">
      <c r="A51845" s="2">
        <v>42916</v>
      </c>
      <c r="B51845" t="s">
        <v>851</v>
      </c>
      <c r="C51845">
        <v>113230.9</v>
      </c>
    </row>
    <row r="51846" spans="1:3" x14ac:dyDescent="0.35">
      <c r="A51846" s="2">
        <v>42947</v>
      </c>
      <c r="B51846" t="s">
        <v>851</v>
      </c>
      <c r="C51846">
        <v>117281.16</v>
      </c>
    </row>
    <row r="51847" spans="1:3" x14ac:dyDescent="0.35">
      <c r="A51847" s="2">
        <v>42978</v>
      </c>
      <c r="B51847" t="s">
        <v>851</v>
      </c>
      <c r="C51847">
        <v>117566.96</v>
      </c>
    </row>
    <row r="51848" spans="1:3" x14ac:dyDescent="0.35">
      <c r="A51848" s="2">
        <v>43008</v>
      </c>
      <c r="B51848" t="s">
        <v>851</v>
      </c>
      <c r="C51848">
        <v>114051.78</v>
      </c>
    </row>
    <row r="51849" spans="1:3" x14ac:dyDescent="0.35">
      <c r="A51849" s="2">
        <v>43039</v>
      </c>
      <c r="B51849" t="s">
        <v>851</v>
      </c>
      <c r="C51849">
        <v>118131.52</v>
      </c>
    </row>
    <row r="51850" spans="1:3" x14ac:dyDescent="0.35">
      <c r="A51850" s="2">
        <v>43069</v>
      </c>
      <c r="B51850" t="s">
        <v>851</v>
      </c>
      <c r="C51850">
        <v>114599.54</v>
      </c>
    </row>
    <row r="51851" spans="1:3" x14ac:dyDescent="0.35">
      <c r="A51851" s="2">
        <v>43100</v>
      </c>
      <c r="B51851" t="s">
        <v>851</v>
      </c>
      <c r="C51851">
        <v>118698.96</v>
      </c>
    </row>
    <row r="51852" spans="1:3" x14ac:dyDescent="0.35">
      <c r="A51852" s="2">
        <v>43131</v>
      </c>
      <c r="B51852" t="s">
        <v>851</v>
      </c>
      <c r="C51852">
        <v>118988.42</v>
      </c>
    </row>
    <row r="51853" spans="1:3" x14ac:dyDescent="0.35">
      <c r="A51853" s="2">
        <v>43159</v>
      </c>
      <c r="B51853" t="s">
        <v>851</v>
      </c>
      <c r="C51853">
        <v>107735.56</v>
      </c>
    </row>
    <row r="51854" spans="1:3" x14ac:dyDescent="0.35">
      <c r="A51854" s="2">
        <v>43190</v>
      </c>
      <c r="B51854" t="s">
        <v>851</v>
      </c>
      <c r="C51854">
        <v>119541.44</v>
      </c>
    </row>
    <row r="51855" spans="1:3" x14ac:dyDescent="0.35">
      <c r="A51855" s="2">
        <v>43220</v>
      </c>
      <c r="B51855" t="s">
        <v>851</v>
      </c>
      <c r="C51855">
        <v>115967.5</v>
      </c>
    </row>
    <row r="51856" spans="1:3" x14ac:dyDescent="0.35">
      <c r="A51856" s="2">
        <v>43251</v>
      </c>
      <c r="B51856" t="s">
        <v>851</v>
      </c>
      <c r="C51856">
        <v>120116.06</v>
      </c>
    </row>
    <row r="51857" spans="1:3" x14ac:dyDescent="0.35">
      <c r="A51857" s="2">
        <v>43281</v>
      </c>
      <c r="B51857" t="s">
        <v>851</v>
      </c>
      <c r="C51857">
        <v>116525.02</v>
      </c>
    </row>
    <row r="51858" spans="1:3" x14ac:dyDescent="0.35">
      <c r="A51858" s="2">
        <v>43312</v>
      </c>
      <c r="B51858" t="s">
        <v>851</v>
      </c>
      <c r="C51858">
        <v>120693.6</v>
      </c>
    </row>
    <row r="51859" spans="1:3" x14ac:dyDescent="0.35">
      <c r="A51859" s="2">
        <v>43343</v>
      </c>
      <c r="B51859" t="s">
        <v>851</v>
      </c>
      <c r="C51859">
        <v>90741.16</v>
      </c>
    </row>
    <row r="51860" spans="1:3" x14ac:dyDescent="0.35">
      <c r="A51860" s="2">
        <v>43373</v>
      </c>
      <c r="B51860" t="s">
        <v>851</v>
      </c>
      <c r="C51860">
        <v>88255.26</v>
      </c>
    </row>
    <row r="51861" spans="1:3" x14ac:dyDescent="0.35">
      <c r="A51861" s="2">
        <v>43404</v>
      </c>
      <c r="B51861" t="s">
        <v>851</v>
      </c>
      <c r="C51861">
        <v>91640.6</v>
      </c>
    </row>
    <row r="51862" spans="1:3" x14ac:dyDescent="0.35">
      <c r="A51862" s="2">
        <v>43434</v>
      </c>
      <c r="B51862" t="s">
        <v>851</v>
      </c>
      <c r="C51862">
        <v>89130.12</v>
      </c>
    </row>
    <row r="51863" spans="1:3" x14ac:dyDescent="0.35">
      <c r="A51863" s="2">
        <v>43465</v>
      </c>
      <c r="B51863" t="s">
        <v>851</v>
      </c>
      <c r="C51863">
        <v>92549.08</v>
      </c>
    </row>
    <row r="51864" spans="1:3" x14ac:dyDescent="0.35">
      <c r="A51864" s="2">
        <v>43496</v>
      </c>
      <c r="B51864" t="s">
        <v>851</v>
      </c>
      <c r="C51864">
        <v>93014.24</v>
      </c>
    </row>
    <row r="51865" spans="1:3" x14ac:dyDescent="0.35">
      <c r="A51865" s="2">
        <v>43524</v>
      </c>
      <c r="B51865" t="s">
        <v>851</v>
      </c>
      <c r="C51865">
        <v>84435.16</v>
      </c>
    </row>
    <row r="51866" spans="1:3" x14ac:dyDescent="0.35">
      <c r="A51866" s="2">
        <v>43555</v>
      </c>
      <c r="B51866" t="s">
        <v>851</v>
      </c>
      <c r="C51866">
        <v>93906.2</v>
      </c>
    </row>
    <row r="51867" spans="1:3" x14ac:dyDescent="0.35">
      <c r="A51867" s="2">
        <v>43585</v>
      </c>
      <c r="B51867" t="s">
        <v>851</v>
      </c>
      <c r="C51867">
        <v>91333.84</v>
      </c>
    </row>
    <row r="51868" spans="1:3" x14ac:dyDescent="0.35">
      <c r="A51868" s="2">
        <v>43616</v>
      </c>
      <c r="B51868" t="s">
        <v>851</v>
      </c>
      <c r="C51868">
        <v>94837.440000000002</v>
      </c>
    </row>
    <row r="51869" spans="1:3" x14ac:dyDescent="0.35">
      <c r="A51869" s="2">
        <v>43646</v>
      </c>
      <c r="B51869" t="s">
        <v>851</v>
      </c>
      <c r="C51869">
        <v>92239.62</v>
      </c>
    </row>
    <row r="51870" spans="1:3" x14ac:dyDescent="0.35">
      <c r="A51870" s="2">
        <v>43677</v>
      </c>
      <c r="B51870" t="s">
        <v>851</v>
      </c>
      <c r="C51870">
        <v>95778.06</v>
      </c>
    </row>
    <row r="51871" spans="1:3" x14ac:dyDescent="0.35">
      <c r="A51871" s="2">
        <v>43708</v>
      </c>
      <c r="B51871" t="s">
        <v>851</v>
      </c>
      <c r="C51871">
        <v>96259.66</v>
      </c>
    </row>
    <row r="51872" spans="1:3" x14ac:dyDescent="0.35">
      <c r="A51872" s="2">
        <v>43738</v>
      </c>
      <c r="B51872" t="s">
        <v>851</v>
      </c>
      <c r="C51872">
        <v>93622.98</v>
      </c>
    </row>
    <row r="51873" spans="1:3" x14ac:dyDescent="0.35">
      <c r="A51873" s="2">
        <v>43769</v>
      </c>
      <c r="B51873" t="s">
        <v>851</v>
      </c>
      <c r="C51873">
        <v>97214.58</v>
      </c>
    </row>
    <row r="51874" spans="1:3" x14ac:dyDescent="0.35">
      <c r="A51874" s="2">
        <v>43799</v>
      </c>
      <c r="B51874" t="s">
        <v>851</v>
      </c>
      <c r="C51874">
        <v>94551.78</v>
      </c>
    </row>
    <row r="51875" spans="1:3" x14ac:dyDescent="0.35">
      <c r="A51875" s="2">
        <v>43830</v>
      </c>
      <c r="B51875" t="s">
        <v>851</v>
      </c>
      <c r="C51875">
        <v>98179.08</v>
      </c>
    </row>
    <row r="51876" spans="1:3" x14ac:dyDescent="0.35">
      <c r="A51876" s="2">
        <v>43861</v>
      </c>
      <c r="B51876" t="s">
        <v>851</v>
      </c>
      <c r="C51876">
        <v>98179.08</v>
      </c>
    </row>
    <row r="51877" spans="1:3" x14ac:dyDescent="0.35">
      <c r="A51877" s="2">
        <v>43890</v>
      </c>
      <c r="B51877" t="s">
        <v>851</v>
      </c>
      <c r="C51877">
        <v>92771.28</v>
      </c>
    </row>
    <row r="51878" spans="1:3" x14ac:dyDescent="0.35">
      <c r="A51878" s="2">
        <v>43921</v>
      </c>
      <c r="B51878" t="s">
        <v>851</v>
      </c>
      <c r="C51878">
        <v>99636</v>
      </c>
    </row>
    <row r="51879" spans="1:3" x14ac:dyDescent="0.35">
      <c r="A51879" s="2">
        <v>43951</v>
      </c>
      <c r="B51879" t="s">
        <v>851</v>
      </c>
      <c r="C51879">
        <v>96907.04</v>
      </c>
    </row>
    <row r="51880" spans="1:3" x14ac:dyDescent="0.35">
      <c r="A51880" s="2">
        <v>43982</v>
      </c>
      <c r="B51880" t="s">
        <v>851</v>
      </c>
      <c r="C51880">
        <v>100624.84</v>
      </c>
    </row>
    <row r="51881" spans="1:3" x14ac:dyDescent="0.35">
      <c r="A51881" s="2">
        <v>44012</v>
      </c>
      <c r="B51881" t="s">
        <v>851</v>
      </c>
      <c r="C51881">
        <v>97868.88</v>
      </c>
    </row>
    <row r="51882" spans="1:3" x14ac:dyDescent="0.35">
      <c r="A51882" s="2">
        <v>44043</v>
      </c>
      <c r="B51882" t="s">
        <v>851</v>
      </c>
      <c r="C51882">
        <v>101623.64</v>
      </c>
    </row>
    <row r="51883" spans="1:3" x14ac:dyDescent="0.35">
      <c r="A51883" s="2">
        <v>44074</v>
      </c>
      <c r="B51883" t="s">
        <v>851</v>
      </c>
      <c r="C51883">
        <v>102135.03999999999</v>
      </c>
    </row>
    <row r="51884" spans="1:3" x14ac:dyDescent="0.35">
      <c r="A51884" s="2">
        <v>44104</v>
      </c>
      <c r="B51884" t="s">
        <v>851</v>
      </c>
      <c r="C51884">
        <v>99337.8</v>
      </c>
    </row>
    <row r="51885" spans="1:3" x14ac:dyDescent="0.35">
      <c r="A51885" s="2">
        <v>44135</v>
      </c>
      <c r="B51885" t="s">
        <v>851</v>
      </c>
      <c r="C51885">
        <v>103149.02</v>
      </c>
    </row>
    <row r="51886" spans="1:3" x14ac:dyDescent="0.35">
      <c r="A51886" s="2">
        <v>44165</v>
      </c>
      <c r="B51886" t="s">
        <v>851</v>
      </c>
      <c r="C51886">
        <v>100324.06</v>
      </c>
    </row>
    <row r="51887" spans="1:3" x14ac:dyDescent="0.35">
      <c r="A51887" s="2">
        <v>44196</v>
      </c>
      <c r="B51887" t="s">
        <v>851</v>
      </c>
      <c r="C51887">
        <v>104173.2</v>
      </c>
    </row>
    <row r="51888" spans="1:3" x14ac:dyDescent="0.35">
      <c r="A51888" s="2">
        <v>44227</v>
      </c>
      <c r="B51888" t="s">
        <v>851</v>
      </c>
      <c r="C51888">
        <v>104697.60000000001</v>
      </c>
    </row>
    <row r="51889" spans="1:3" x14ac:dyDescent="0.35">
      <c r="A51889" s="2">
        <v>44255</v>
      </c>
      <c r="B51889" t="s">
        <v>851</v>
      </c>
      <c r="C51889">
        <v>95041.64</v>
      </c>
    </row>
    <row r="51890" spans="1:3" x14ac:dyDescent="0.35">
      <c r="A51890" s="2">
        <v>44286</v>
      </c>
      <c r="B51890" t="s">
        <v>851</v>
      </c>
      <c r="C51890">
        <v>105703.16</v>
      </c>
    </row>
    <row r="51891" spans="1:3" x14ac:dyDescent="0.35">
      <c r="A51891" s="2">
        <v>44316</v>
      </c>
      <c r="B51891" t="s">
        <v>851</v>
      </c>
      <c r="C51891">
        <v>102808.42</v>
      </c>
    </row>
    <row r="51892" spans="1:3" x14ac:dyDescent="0.35">
      <c r="A51892" s="2">
        <v>44347</v>
      </c>
      <c r="B51892" t="s">
        <v>851</v>
      </c>
      <c r="C51892">
        <v>106753.04</v>
      </c>
    </row>
    <row r="51893" spans="1:3" x14ac:dyDescent="0.35">
      <c r="A51893" s="2">
        <v>44377</v>
      </c>
      <c r="B51893" t="s">
        <v>851</v>
      </c>
      <c r="C51893">
        <v>184480.6</v>
      </c>
    </row>
    <row r="51894" spans="1:3" x14ac:dyDescent="0.35">
      <c r="A51894" s="2">
        <v>44377</v>
      </c>
      <c r="B51894" t="s">
        <v>851</v>
      </c>
      <c r="C51894">
        <v>103829.6</v>
      </c>
    </row>
    <row r="51895" spans="1:3" x14ac:dyDescent="0.35">
      <c r="A51895" s="2">
        <v>44408</v>
      </c>
      <c r="B51895" t="s">
        <v>851</v>
      </c>
      <c r="C51895">
        <v>106383.74</v>
      </c>
    </row>
    <row r="51896" spans="1:3" x14ac:dyDescent="0.35">
      <c r="A51896" s="2">
        <v>44439</v>
      </c>
      <c r="B51896" t="s">
        <v>851</v>
      </c>
      <c r="C51896">
        <v>106919.5</v>
      </c>
    </row>
    <row r="51897" spans="1:3" x14ac:dyDescent="0.35">
      <c r="A51897" s="2">
        <v>44469</v>
      </c>
      <c r="B51897" t="s">
        <v>851</v>
      </c>
      <c r="C51897">
        <v>103991.62</v>
      </c>
    </row>
    <row r="51898" spans="1:3" x14ac:dyDescent="0.35">
      <c r="A51898" s="2">
        <v>44500</v>
      </c>
      <c r="B51898" t="s">
        <v>851</v>
      </c>
      <c r="C51898">
        <v>107981.75999999999</v>
      </c>
    </row>
    <row r="51899" spans="1:3" x14ac:dyDescent="0.35">
      <c r="A51899" s="2">
        <v>44530</v>
      </c>
      <c r="B51899" t="s">
        <v>851</v>
      </c>
      <c r="C51899">
        <v>105024.86</v>
      </c>
    </row>
    <row r="51900" spans="1:3" x14ac:dyDescent="0.35">
      <c r="A51900" s="2">
        <v>44561</v>
      </c>
      <c r="B51900" t="s">
        <v>851</v>
      </c>
      <c r="C51900">
        <v>109054.74</v>
      </c>
    </row>
    <row r="51901" spans="1:3" x14ac:dyDescent="0.35">
      <c r="A51901" s="2">
        <v>44592</v>
      </c>
      <c r="B51901" t="s">
        <v>851</v>
      </c>
      <c r="C51901">
        <v>109604.12</v>
      </c>
    </row>
    <row r="51902" spans="1:3" x14ac:dyDescent="0.35">
      <c r="A51902" s="2">
        <v>44620</v>
      </c>
      <c r="B51902" t="s">
        <v>851</v>
      </c>
      <c r="C51902">
        <v>99496.04</v>
      </c>
    </row>
    <row r="51903" spans="1:3" x14ac:dyDescent="0.35">
      <c r="A51903" s="2">
        <v>44651</v>
      </c>
      <c r="B51903" t="s">
        <v>851</v>
      </c>
      <c r="C51903">
        <v>110657.60000000001</v>
      </c>
    </row>
    <row r="51904" spans="1:3" x14ac:dyDescent="0.35">
      <c r="A51904" s="2">
        <v>44681</v>
      </c>
      <c r="B51904" t="s">
        <v>851</v>
      </c>
      <c r="C51904">
        <v>107627.58</v>
      </c>
    </row>
    <row r="51905" spans="1:3" x14ac:dyDescent="0.35">
      <c r="A51905" s="2">
        <v>44712</v>
      </c>
      <c r="B51905" t="s">
        <v>851</v>
      </c>
      <c r="C51905">
        <v>111757.5</v>
      </c>
    </row>
    <row r="51906" spans="1:3" x14ac:dyDescent="0.35">
      <c r="A51906" s="2">
        <v>44742</v>
      </c>
      <c r="B51906" t="s">
        <v>851</v>
      </c>
      <c r="C51906">
        <v>108697.42</v>
      </c>
    </row>
    <row r="51907" spans="1:3" x14ac:dyDescent="0.35">
      <c r="A51907" s="2">
        <v>44773</v>
      </c>
      <c r="B51907" t="s">
        <v>851</v>
      </c>
      <c r="C51907">
        <v>112868.46</v>
      </c>
    </row>
    <row r="51908" spans="1:3" x14ac:dyDescent="0.35">
      <c r="A51908" s="2">
        <v>44804</v>
      </c>
      <c r="B51908" t="s">
        <v>851</v>
      </c>
      <c r="C51908">
        <v>113437.3</v>
      </c>
    </row>
    <row r="51909" spans="1:3" x14ac:dyDescent="0.35">
      <c r="A51909" s="2">
        <v>44834</v>
      </c>
      <c r="B51909" t="s">
        <v>851</v>
      </c>
      <c r="C51909">
        <v>110331.32</v>
      </c>
    </row>
    <row r="51910" spans="1:3" x14ac:dyDescent="0.35">
      <c r="A51910" s="2">
        <v>44865</v>
      </c>
      <c r="B51910" t="s">
        <v>851</v>
      </c>
      <c r="C51910">
        <v>114565.16</v>
      </c>
    </row>
    <row r="51911" spans="1:3" x14ac:dyDescent="0.35">
      <c r="A51911" s="2">
        <v>44895</v>
      </c>
      <c r="B51911" t="s">
        <v>851</v>
      </c>
      <c r="C51911">
        <v>111428.38</v>
      </c>
    </row>
    <row r="51912" spans="1:3" x14ac:dyDescent="0.35">
      <c r="A51912" s="2">
        <v>44926</v>
      </c>
      <c r="B51912" t="s">
        <v>851</v>
      </c>
      <c r="C51912">
        <v>115704.38</v>
      </c>
    </row>
    <row r="51913" spans="1:3" x14ac:dyDescent="0.35">
      <c r="A51913" s="2">
        <v>44957</v>
      </c>
      <c r="B51913" t="s">
        <v>851</v>
      </c>
      <c r="C51913">
        <v>116287.7</v>
      </c>
    </row>
    <row r="51914" spans="1:3" x14ac:dyDescent="0.35">
      <c r="A51914" s="2">
        <v>44985</v>
      </c>
      <c r="B51914" t="s">
        <v>851</v>
      </c>
      <c r="C51914">
        <v>105563.58</v>
      </c>
    </row>
    <row r="51915" spans="1:3" x14ac:dyDescent="0.35">
      <c r="A51915" s="2">
        <v>45016</v>
      </c>
      <c r="B51915" t="s">
        <v>851</v>
      </c>
      <c r="C51915">
        <v>117406.2</v>
      </c>
    </row>
    <row r="51916" spans="1:3" x14ac:dyDescent="0.35">
      <c r="A51916" s="2">
        <v>45046</v>
      </c>
      <c r="B51916" t="s">
        <v>851</v>
      </c>
      <c r="C51916">
        <v>114191.82</v>
      </c>
    </row>
    <row r="51917" spans="1:3" x14ac:dyDescent="0.35">
      <c r="A51917" s="2">
        <v>45068</v>
      </c>
      <c r="B51917" t="s">
        <v>851</v>
      </c>
      <c r="C51917">
        <v>3506161.06</v>
      </c>
    </row>
    <row r="51918" spans="1:3" x14ac:dyDescent="0.35">
      <c r="A51918" s="2">
        <v>45068</v>
      </c>
      <c r="B51918" t="s">
        <v>851</v>
      </c>
      <c r="C51918">
        <v>10047161.16</v>
      </c>
    </row>
    <row r="51919" spans="1:3" x14ac:dyDescent="0.35">
      <c r="A51919" s="2">
        <v>45068</v>
      </c>
      <c r="B51919" t="s">
        <v>851</v>
      </c>
      <c r="C51919">
        <v>80324.36</v>
      </c>
    </row>
    <row r="51920" spans="1:3" x14ac:dyDescent="0.35">
      <c r="A51920" s="2">
        <v>45068</v>
      </c>
      <c r="B51920" t="s">
        <v>851</v>
      </c>
      <c r="C51920">
        <v>5304979.68</v>
      </c>
    </row>
    <row r="51921" spans="1:3" x14ac:dyDescent="0.35">
      <c r="A51921" s="2">
        <v>45176</v>
      </c>
      <c r="B51921" t="s">
        <v>851</v>
      </c>
      <c r="C51921">
        <v>408169.28</v>
      </c>
    </row>
    <row r="51922" spans="1:3" x14ac:dyDescent="0.35">
      <c r="A51922" s="2">
        <v>45821</v>
      </c>
      <c r="B51922" t="s">
        <v>1254</v>
      </c>
      <c r="C51922">
        <v>91366.1</v>
      </c>
    </row>
    <row r="51923" spans="1:3" x14ac:dyDescent="0.35">
      <c r="A51923" s="2">
        <v>42605</v>
      </c>
      <c r="B51923" t="s">
        <v>851</v>
      </c>
      <c r="C51923">
        <v>-13500000</v>
      </c>
    </row>
    <row r="51924" spans="1:3" x14ac:dyDescent="0.35">
      <c r="A51924" s="2">
        <v>42605</v>
      </c>
      <c r="B51924" t="s">
        <v>851</v>
      </c>
      <c r="C51924">
        <v>270000</v>
      </c>
    </row>
    <row r="51925" spans="1:3" x14ac:dyDescent="0.35">
      <c r="A51925" s="2">
        <v>42613</v>
      </c>
      <c r="B51925" t="s">
        <v>851</v>
      </c>
      <c r="C51925">
        <v>39656.26</v>
      </c>
    </row>
    <row r="51926" spans="1:3" x14ac:dyDescent="0.35">
      <c r="A51926" s="2">
        <v>42643</v>
      </c>
      <c r="B51926" t="s">
        <v>851</v>
      </c>
      <c r="C51926">
        <v>132187.5</v>
      </c>
    </row>
    <row r="51927" spans="1:3" x14ac:dyDescent="0.35">
      <c r="A51927" s="2">
        <v>42674</v>
      </c>
      <c r="B51927" t="s">
        <v>851</v>
      </c>
      <c r="C51927">
        <v>136593.76</v>
      </c>
    </row>
    <row r="51928" spans="1:3" x14ac:dyDescent="0.35">
      <c r="A51928" s="2">
        <v>42683</v>
      </c>
      <c r="B51928" t="s">
        <v>851</v>
      </c>
      <c r="C51928">
        <v>6750000</v>
      </c>
    </row>
    <row r="51929" spans="1:3" x14ac:dyDescent="0.35">
      <c r="A51929" s="2">
        <v>42683</v>
      </c>
      <c r="B51929" t="s">
        <v>851</v>
      </c>
      <c r="C51929">
        <v>-135000</v>
      </c>
    </row>
    <row r="51930" spans="1:3" x14ac:dyDescent="0.35">
      <c r="A51930" s="2">
        <v>42683</v>
      </c>
      <c r="B51930" t="s">
        <v>851</v>
      </c>
      <c r="C51930">
        <v>63297</v>
      </c>
    </row>
    <row r="51931" spans="1:3" x14ac:dyDescent="0.35">
      <c r="A51931" s="2">
        <v>42704</v>
      </c>
      <c r="B51931" t="s">
        <v>851</v>
      </c>
      <c r="C51931">
        <v>66093.759999999995</v>
      </c>
    </row>
    <row r="51932" spans="1:3" x14ac:dyDescent="0.35">
      <c r="A51932" s="2">
        <v>42735</v>
      </c>
      <c r="B51932" t="s">
        <v>851</v>
      </c>
      <c r="C51932">
        <v>68296.88</v>
      </c>
    </row>
    <row r="51933" spans="1:3" x14ac:dyDescent="0.35">
      <c r="A51933" s="2">
        <v>42766</v>
      </c>
      <c r="B51933" t="s">
        <v>851</v>
      </c>
      <c r="C51933">
        <v>68296.88</v>
      </c>
    </row>
    <row r="51934" spans="1:3" x14ac:dyDescent="0.35">
      <c r="A51934" s="2">
        <v>42794</v>
      </c>
      <c r="B51934" t="s">
        <v>851</v>
      </c>
      <c r="C51934">
        <v>61687.5</v>
      </c>
    </row>
    <row r="51935" spans="1:3" x14ac:dyDescent="0.35">
      <c r="A51935" s="2">
        <v>42825</v>
      </c>
      <c r="B51935" t="s">
        <v>851</v>
      </c>
      <c r="C51935">
        <v>68296.88</v>
      </c>
    </row>
    <row r="51936" spans="1:3" x14ac:dyDescent="0.35">
      <c r="A51936" s="2">
        <v>42835</v>
      </c>
      <c r="B51936" t="s">
        <v>851</v>
      </c>
      <c r="C51936">
        <v>-4741000</v>
      </c>
    </row>
    <row r="51937" spans="1:3" x14ac:dyDescent="0.35">
      <c r="A51937" s="2">
        <v>42835</v>
      </c>
      <c r="B51937" t="s">
        <v>851</v>
      </c>
      <c r="C51937">
        <v>94820</v>
      </c>
    </row>
    <row r="51938" spans="1:3" x14ac:dyDescent="0.35">
      <c r="A51938" s="2">
        <v>42855</v>
      </c>
      <c r="B51938" t="s">
        <v>851</v>
      </c>
      <c r="C51938">
        <v>98589.36</v>
      </c>
    </row>
    <row r="51939" spans="1:3" x14ac:dyDescent="0.35">
      <c r="A51939" s="2">
        <v>42886</v>
      </c>
      <c r="B51939" t="s">
        <v>851</v>
      </c>
      <c r="C51939">
        <v>116266.58</v>
      </c>
    </row>
    <row r="51940" spans="1:3" x14ac:dyDescent="0.35">
      <c r="A51940" s="2">
        <v>42916</v>
      </c>
      <c r="B51940" t="s">
        <v>851</v>
      </c>
      <c r="C51940">
        <v>112516.06</v>
      </c>
    </row>
    <row r="51941" spans="1:3" x14ac:dyDescent="0.35">
      <c r="A51941" s="2">
        <v>42947</v>
      </c>
      <c r="B51941" t="s">
        <v>851</v>
      </c>
      <c r="C51941">
        <v>116266.58</v>
      </c>
    </row>
    <row r="51942" spans="1:3" x14ac:dyDescent="0.35">
      <c r="A51942" s="2">
        <v>42978</v>
      </c>
      <c r="B51942" t="s">
        <v>851</v>
      </c>
      <c r="C51942">
        <v>116266.58</v>
      </c>
    </row>
    <row r="51943" spans="1:3" x14ac:dyDescent="0.35">
      <c r="A51943" s="2">
        <v>43008</v>
      </c>
      <c r="B51943" t="s">
        <v>851</v>
      </c>
      <c r="C51943">
        <v>112516.06</v>
      </c>
    </row>
    <row r="51944" spans="1:3" x14ac:dyDescent="0.35">
      <c r="A51944" s="2">
        <v>43039</v>
      </c>
      <c r="B51944" t="s">
        <v>851</v>
      </c>
      <c r="C51944">
        <v>116266.58</v>
      </c>
    </row>
    <row r="51945" spans="1:3" x14ac:dyDescent="0.35">
      <c r="A51945" s="2">
        <v>43069</v>
      </c>
      <c r="B51945" t="s">
        <v>851</v>
      </c>
      <c r="C51945">
        <v>112516.06</v>
      </c>
    </row>
    <row r="51946" spans="1:3" x14ac:dyDescent="0.35">
      <c r="A51946" s="2">
        <v>43100</v>
      </c>
      <c r="B51946" t="s">
        <v>851</v>
      </c>
      <c r="C51946">
        <v>116266.58</v>
      </c>
    </row>
    <row r="51947" spans="1:3" x14ac:dyDescent="0.35">
      <c r="A51947" s="2">
        <v>43131</v>
      </c>
      <c r="B51947" t="s">
        <v>851</v>
      </c>
      <c r="C51947">
        <v>116266.58</v>
      </c>
    </row>
    <row r="51948" spans="1:3" x14ac:dyDescent="0.35">
      <c r="A51948" s="2">
        <v>43159</v>
      </c>
      <c r="B51948" t="s">
        <v>851</v>
      </c>
      <c r="C51948">
        <v>105014.98</v>
      </c>
    </row>
    <row r="51949" spans="1:3" x14ac:dyDescent="0.35">
      <c r="A51949" s="2">
        <v>43164</v>
      </c>
      <c r="B51949" t="s">
        <v>851</v>
      </c>
      <c r="C51949">
        <v>80000</v>
      </c>
    </row>
    <row r="51950" spans="1:3" x14ac:dyDescent="0.35">
      <c r="A51950" s="2">
        <v>43164</v>
      </c>
      <c r="B51950" t="s">
        <v>851</v>
      </c>
      <c r="C51950">
        <v>-4000000</v>
      </c>
    </row>
    <row r="51951" spans="1:3" x14ac:dyDescent="0.35">
      <c r="A51951" s="2">
        <v>43190</v>
      </c>
      <c r="B51951" t="s">
        <v>851</v>
      </c>
      <c r="C51951">
        <v>151516.57999999999</v>
      </c>
    </row>
    <row r="51952" spans="1:3" x14ac:dyDescent="0.35">
      <c r="A51952" s="2">
        <v>43207</v>
      </c>
      <c r="B51952" t="s">
        <v>851</v>
      </c>
      <c r="C51952">
        <v>2860</v>
      </c>
    </row>
    <row r="51953" spans="1:3" x14ac:dyDescent="0.35">
      <c r="A51953" s="2">
        <v>43220</v>
      </c>
      <c r="B51953" t="s">
        <v>851</v>
      </c>
      <c r="C51953">
        <v>151682.72</v>
      </c>
    </row>
    <row r="51954" spans="1:3" x14ac:dyDescent="0.35">
      <c r="A51954" s="2">
        <v>43251</v>
      </c>
      <c r="B51954" t="s">
        <v>851</v>
      </c>
      <c r="C51954">
        <v>156738.79999999999</v>
      </c>
    </row>
    <row r="51955" spans="1:3" x14ac:dyDescent="0.35">
      <c r="A51955" s="2">
        <v>43281</v>
      </c>
      <c r="B51955" t="s">
        <v>851</v>
      </c>
      <c r="C51955">
        <v>151682.72</v>
      </c>
    </row>
    <row r="51956" spans="1:3" x14ac:dyDescent="0.35">
      <c r="A51956" s="2">
        <v>43312</v>
      </c>
      <c r="B51956" t="s">
        <v>851</v>
      </c>
      <c r="C51956">
        <v>156738.79999999999</v>
      </c>
    </row>
    <row r="51957" spans="1:3" x14ac:dyDescent="0.35">
      <c r="A51957" s="2">
        <v>43343</v>
      </c>
      <c r="B51957" t="s">
        <v>851</v>
      </c>
      <c r="C51957">
        <v>156738.79999999999</v>
      </c>
    </row>
    <row r="51958" spans="1:3" x14ac:dyDescent="0.35">
      <c r="A51958" s="2">
        <v>43373</v>
      </c>
      <c r="B51958" t="s">
        <v>851</v>
      </c>
      <c r="C51958">
        <v>151682.72</v>
      </c>
    </row>
    <row r="51959" spans="1:3" x14ac:dyDescent="0.35">
      <c r="A51959" s="2">
        <v>43404</v>
      </c>
      <c r="B51959" t="s">
        <v>851</v>
      </c>
      <c r="C51959">
        <v>156738.79999999999</v>
      </c>
    </row>
    <row r="51960" spans="1:3" x14ac:dyDescent="0.35">
      <c r="A51960" s="2">
        <v>43434</v>
      </c>
      <c r="B51960" t="s">
        <v>851</v>
      </c>
      <c r="C51960">
        <v>151682.72</v>
      </c>
    </row>
    <row r="51961" spans="1:3" x14ac:dyDescent="0.35">
      <c r="A51961" s="2">
        <v>43455</v>
      </c>
      <c r="B51961" t="s">
        <v>851</v>
      </c>
      <c r="C51961">
        <v>-2500000</v>
      </c>
    </row>
    <row r="51962" spans="1:3" x14ac:dyDescent="0.35">
      <c r="A51962" s="2">
        <v>43455</v>
      </c>
      <c r="B51962" t="s">
        <v>851</v>
      </c>
      <c r="C51962">
        <v>50000</v>
      </c>
    </row>
    <row r="51963" spans="1:3" x14ac:dyDescent="0.35">
      <c r="A51963" s="2">
        <v>43465</v>
      </c>
      <c r="B51963" t="s">
        <v>851</v>
      </c>
      <c r="C51963">
        <v>156738.79999999999</v>
      </c>
    </row>
    <row r="51964" spans="1:3" x14ac:dyDescent="0.35">
      <c r="A51964" s="2">
        <v>43465</v>
      </c>
      <c r="B51964" t="s">
        <v>851</v>
      </c>
      <c r="C51964">
        <v>2500000</v>
      </c>
    </row>
    <row r="51965" spans="1:3" x14ac:dyDescent="0.35">
      <c r="A51965" s="2">
        <v>43465</v>
      </c>
      <c r="B51965" t="s">
        <v>851</v>
      </c>
      <c r="C51965">
        <v>8333.34</v>
      </c>
    </row>
    <row r="51966" spans="1:3" x14ac:dyDescent="0.35">
      <c r="A51966" s="2">
        <v>43496</v>
      </c>
      <c r="B51966" t="s">
        <v>851</v>
      </c>
      <c r="C51966">
        <v>156738.79999999999</v>
      </c>
    </row>
    <row r="51967" spans="1:3" x14ac:dyDescent="0.35">
      <c r="A51967" s="2">
        <v>43524</v>
      </c>
      <c r="B51967" t="s">
        <v>851</v>
      </c>
      <c r="C51967">
        <v>141570.54</v>
      </c>
    </row>
    <row r="51968" spans="1:3" x14ac:dyDescent="0.35">
      <c r="A51968" s="2">
        <v>43555</v>
      </c>
      <c r="B51968" t="s">
        <v>851</v>
      </c>
      <c r="C51968">
        <v>156738.79999999999</v>
      </c>
    </row>
    <row r="51969" spans="1:3" x14ac:dyDescent="0.35">
      <c r="A51969" s="2">
        <v>43556</v>
      </c>
      <c r="B51969" t="s">
        <v>851</v>
      </c>
      <c r="C51969">
        <v>17940.22</v>
      </c>
    </row>
    <row r="51970" spans="1:3" x14ac:dyDescent="0.35">
      <c r="A51970" s="2">
        <v>43556</v>
      </c>
      <c r="B51970" t="s">
        <v>851</v>
      </c>
      <c r="C51970">
        <v>15544.42</v>
      </c>
    </row>
    <row r="51971" spans="1:3" x14ac:dyDescent="0.35">
      <c r="A51971" s="2">
        <v>43556</v>
      </c>
      <c r="B51971" t="s">
        <v>851</v>
      </c>
      <c r="C51971">
        <v>71416.179999999993</v>
      </c>
    </row>
    <row r="51972" spans="1:3" x14ac:dyDescent="0.35">
      <c r="A51972" s="2">
        <v>43556</v>
      </c>
      <c r="B51972" t="s">
        <v>851</v>
      </c>
      <c r="C51972">
        <v>1200602.5</v>
      </c>
    </row>
    <row r="51973" spans="1:3" x14ac:dyDescent="0.35">
      <c r="A51973" s="2">
        <v>43556</v>
      </c>
      <c r="B51973" t="s">
        <v>851</v>
      </c>
      <c r="C51973">
        <v>3537322.14</v>
      </c>
    </row>
    <row r="51974" spans="1:3" x14ac:dyDescent="0.35">
      <c r="A51974" s="2">
        <v>43577</v>
      </c>
      <c r="B51974" t="s">
        <v>851</v>
      </c>
      <c r="C51974">
        <v>3845150.66</v>
      </c>
    </row>
    <row r="51975" spans="1:3" x14ac:dyDescent="0.35">
      <c r="A51975" s="2">
        <v>43577</v>
      </c>
      <c r="B51975" t="s">
        <v>851</v>
      </c>
      <c r="C51975">
        <v>54286.32</v>
      </c>
    </row>
    <row r="51976" spans="1:3" x14ac:dyDescent="0.35">
      <c r="A51976" s="2">
        <v>43577</v>
      </c>
      <c r="B51976" t="s">
        <v>851</v>
      </c>
      <c r="C51976">
        <v>78275.62</v>
      </c>
    </row>
    <row r="51977" spans="1:3" x14ac:dyDescent="0.35">
      <c r="A51977" s="2">
        <v>43577</v>
      </c>
      <c r="B51977" t="s">
        <v>851</v>
      </c>
      <c r="C51977">
        <v>23498.560000000001</v>
      </c>
    </row>
    <row r="51978" spans="1:3" x14ac:dyDescent="0.35">
      <c r="A51978" s="2">
        <v>43577</v>
      </c>
      <c r="B51978" t="s">
        <v>851</v>
      </c>
      <c r="C51978">
        <v>17228.740000000002</v>
      </c>
    </row>
    <row r="51979" spans="1:3" x14ac:dyDescent="0.35">
      <c r="A51979" s="2">
        <v>43585</v>
      </c>
      <c r="B51979" t="s">
        <v>851</v>
      </c>
      <c r="C51979">
        <v>51017.46</v>
      </c>
    </row>
    <row r="51980" spans="1:3" x14ac:dyDescent="0.35">
      <c r="A51980" s="2">
        <v>43616</v>
      </c>
      <c r="B51980" t="s">
        <v>851</v>
      </c>
      <c r="C51980">
        <v>81291.64</v>
      </c>
    </row>
    <row r="51981" spans="1:3" x14ac:dyDescent="0.35">
      <c r="A51981" s="2">
        <v>43646</v>
      </c>
      <c r="B51981" t="s">
        <v>851</v>
      </c>
      <c r="C51981">
        <v>78669.34</v>
      </c>
    </row>
    <row r="51982" spans="1:3" x14ac:dyDescent="0.35">
      <c r="A51982" s="2">
        <v>43677</v>
      </c>
      <c r="B51982" t="s">
        <v>851</v>
      </c>
      <c r="C51982">
        <v>81291.64</v>
      </c>
    </row>
    <row r="51983" spans="1:3" x14ac:dyDescent="0.35">
      <c r="A51983" s="2">
        <v>43708</v>
      </c>
      <c r="B51983" t="s">
        <v>851</v>
      </c>
      <c r="C51983">
        <v>81291.64</v>
      </c>
    </row>
    <row r="51984" spans="1:3" x14ac:dyDescent="0.35">
      <c r="A51984" s="2">
        <v>43738</v>
      </c>
      <c r="B51984" t="s">
        <v>851</v>
      </c>
      <c r="C51984">
        <v>78669.34</v>
      </c>
    </row>
    <row r="51985" spans="1:3" x14ac:dyDescent="0.35">
      <c r="A51985" s="2">
        <v>43769</v>
      </c>
      <c r="B51985" t="s">
        <v>851</v>
      </c>
      <c r="C51985">
        <v>81291.64</v>
      </c>
    </row>
    <row r="51986" spans="1:3" x14ac:dyDescent="0.35">
      <c r="A51986" s="2">
        <v>43799</v>
      </c>
      <c r="B51986" t="s">
        <v>851</v>
      </c>
      <c r="C51986">
        <v>78669.34</v>
      </c>
    </row>
    <row r="51987" spans="1:3" x14ac:dyDescent="0.35">
      <c r="A51987" s="2">
        <v>43830</v>
      </c>
      <c r="B51987" t="s">
        <v>851</v>
      </c>
      <c r="C51987">
        <v>81291.64</v>
      </c>
    </row>
    <row r="51988" spans="1:3" x14ac:dyDescent="0.35">
      <c r="A51988" s="2">
        <v>43861</v>
      </c>
      <c r="B51988" t="s">
        <v>851</v>
      </c>
      <c r="C51988">
        <v>81291.64</v>
      </c>
    </row>
    <row r="51989" spans="1:3" x14ac:dyDescent="0.35">
      <c r="A51989" s="2">
        <v>43890</v>
      </c>
      <c r="B51989" t="s">
        <v>851</v>
      </c>
      <c r="C51989">
        <v>76047.039999999994</v>
      </c>
    </row>
    <row r="51990" spans="1:3" x14ac:dyDescent="0.35">
      <c r="A51990" s="2">
        <v>43921</v>
      </c>
      <c r="B51990" t="s">
        <v>851</v>
      </c>
      <c r="C51990">
        <v>81291.64</v>
      </c>
    </row>
    <row r="51991" spans="1:3" x14ac:dyDescent="0.35">
      <c r="A51991" s="2">
        <v>43951</v>
      </c>
      <c r="B51991" t="s">
        <v>851</v>
      </c>
      <c r="C51991">
        <v>78669.34</v>
      </c>
    </row>
    <row r="51992" spans="1:3" x14ac:dyDescent="0.35">
      <c r="A51992" s="2">
        <v>43982</v>
      </c>
      <c r="B51992" t="s">
        <v>851</v>
      </c>
      <c r="C51992">
        <v>81291.64</v>
      </c>
    </row>
    <row r="51993" spans="1:3" x14ac:dyDescent="0.35">
      <c r="A51993" s="2">
        <v>44012</v>
      </c>
      <c r="B51993" t="s">
        <v>851</v>
      </c>
      <c r="C51993">
        <v>78669.34</v>
      </c>
    </row>
    <row r="51994" spans="1:3" x14ac:dyDescent="0.35">
      <c r="A51994" s="2">
        <v>44043</v>
      </c>
      <c r="B51994" t="s">
        <v>851</v>
      </c>
      <c r="C51994">
        <v>81291.64</v>
      </c>
    </row>
    <row r="51995" spans="1:3" x14ac:dyDescent="0.35">
      <c r="A51995" s="2">
        <v>44074</v>
      </c>
      <c r="B51995" t="s">
        <v>851</v>
      </c>
      <c r="C51995">
        <v>81291.64</v>
      </c>
    </row>
    <row r="51996" spans="1:3" x14ac:dyDescent="0.35">
      <c r="A51996" s="2">
        <v>44104</v>
      </c>
      <c r="B51996" t="s">
        <v>851</v>
      </c>
      <c r="C51996">
        <v>78669.34</v>
      </c>
    </row>
    <row r="51997" spans="1:3" x14ac:dyDescent="0.35">
      <c r="A51997" s="2">
        <v>44105</v>
      </c>
      <c r="B51997" t="s">
        <v>851</v>
      </c>
      <c r="C51997">
        <v>7883633.1799999997</v>
      </c>
    </row>
    <row r="51998" spans="1:3" x14ac:dyDescent="0.35">
      <c r="A51998" s="2">
        <v>44105</v>
      </c>
      <c r="B51998" t="s">
        <v>851</v>
      </c>
      <c r="C51998">
        <v>2171670.0099999998</v>
      </c>
    </row>
    <row r="51999" spans="1:3" x14ac:dyDescent="0.35">
      <c r="A51999" s="2">
        <v>44105</v>
      </c>
      <c r="B51999" t="s">
        <v>851</v>
      </c>
      <c r="C51999">
        <v>118253.06</v>
      </c>
    </row>
    <row r="52000" spans="1:3" x14ac:dyDescent="0.35">
      <c r="A52000" s="2">
        <v>44105</v>
      </c>
      <c r="B52000" t="s">
        <v>851</v>
      </c>
      <c r="C52000">
        <v>32429.040000000001</v>
      </c>
    </row>
    <row r="52001" spans="1:3" x14ac:dyDescent="0.35">
      <c r="A52001" s="2">
        <v>44172</v>
      </c>
      <c r="B52001" t="s">
        <v>851</v>
      </c>
      <c r="C52001">
        <v>19402.099999999999</v>
      </c>
    </row>
    <row r="52002" spans="1:3" x14ac:dyDescent="0.35">
      <c r="A52002" s="2">
        <v>44393</v>
      </c>
      <c r="B52002" t="s">
        <v>851</v>
      </c>
      <c r="C52002">
        <v>125826.58</v>
      </c>
    </row>
    <row r="52003" spans="1:3" x14ac:dyDescent="0.35">
      <c r="A52003" s="2">
        <v>43829</v>
      </c>
      <c r="B52003" t="s">
        <v>854</v>
      </c>
      <c r="C52003">
        <v>50000</v>
      </c>
    </row>
    <row r="52004" spans="1:3" x14ac:dyDescent="0.35">
      <c r="A52004" s="2">
        <v>43829</v>
      </c>
      <c r="B52004" t="s">
        <v>854</v>
      </c>
      <c r="C52004">
        <v>-1250000</v>
      </c>
    </row>
    <row r="52005" spans="1:3" x14ac:dyDescent="0.35">
      <c r="A52005" s="2">
        <v>43829</v>
      </c>
      <c r="B52005" t="s">
        <v>854</v>
      </c>
      <c r="C52005">
        <v>-2500000</v>
      </c>
    </row>
    <row r="52006" spans="1:3" x14ac:dyDescent="0.35">
      <c r="A52006" s="2">
        <v>43861</v>
      </c>
      <c r="B52006" t="s">
        <v>854</v>
      </c>
      <c r="C52006">
        <v>21530.48</v>
      </c>
    </row>
    <row r="52007" spans="1:3" x14ac:dyDescent="0.35">
      <c r="A52007" s="2">
        <v>43881</v>
      </c>
      <c r="B52007" t="s">
        <v>854</v>
      </c>
      <c r="C52007">
        <v>50000</v>
      </c>
    </row>
    <row r="52008" spans="1:3" x14ac:dyDescent="0.35">
      <c r="A52008" s="2">
        <v>43890</v>
      </c>
      <c r="B52008" t="s">
        <v>854</v>
      </c>
      <c r="C52008">
        <v>20141.41</v>
      </c>
    </row>
    <row r="52009" spans="1:3" x14ac:dyDescent="0.35">
      <c r="A52009" s="2">
        <v>43921</v>
      </c>
      <c r="B52009" t="s">
        <v>854</v>
      </c>
      <c r="C52009">
        <v>21530.48</v>
      </c>
    </row>
    <row r="52010" spans="1:3" x14ac:dyDescent="0.35">
      <c r="A52010" s="2">
        <v>43951</v>
      </c>
      <c r="B52010" t="s">
        <v>854</v>
      </c>
      <c r="C52010">
        <v>20954.439999999999</v>
      </c>
    </row>
    <row r="52011" spans="1:3" x14ac:dyDescent="0.35">
      <c r="A52011" s="2">
        <v>43982</v>
      </c>
      <c r="B52011" t="s">
        <v>854</v>
      </c>
      <c r="C52011">
        <v>21652.92</v>
      </c>
    </row>
    <row r="52012" spans="1:3" x14ac:dyDescent="0.35">
      <c r="A52012" s="2">
        <v>44012</v>
      </c>
      <c r="B52012" t="s">
        <v>854</v>
      </c>
      <c r="C52012">
        <v>20954.439999999999</v>
      </c>
    </row>
    <row r="52013" spans="1:3" x14ac:dyDescent="0.35">
      <c r="A52013" s="2">
        <v>44043</v>
      </c>
      <c r="B52013" t="s">
        <v>854</v>
      </c>
      <c r="C52013">
        <v>21776.080000000002</v>
      </c>
    </row>
    <row r="52014" spans="1:3" x14ac:dyDescent="0.35">
      <c r="A52014" s="2">
        <v>44074</v>
      </c>
      <c r="B52014" t="s">
        <v>854</v>
      </c>
      <c r="C52014">
        <v>21776.080000000002</v>
      </c>
    </row>
    <row r="52015" spans="1:3" x14ac:dyDescent="0.35">
      <c r="A52015" s="2">
        <v>44104</v>
      </c>
      <c r="B52015" t="s">
        <v>854</v>
      </c>
      <c r="C52015">
        <v>21073.62</v>
      </c>
    </row>
    <row r="52016" spans="1:3" x14ac:dyDescent="0.35">
      <c r="A52016" s="2">
        <v>44135</v>
      </c>
      <c r="B52016" t="s">
        <v>854</v>
      </c>
      <c r="C52016">
        <v>21901.29</v>
      </c>
    </row>
    <row r="52017" spans="1:3" x14ac:dyDescent="0.35">
      <c r="A52017" s="2">
        <v>44165</v>
      </c>
      <c r="B52017" t="s">
        <v>854</v>
      </c>
      <c r="C52017">
        <v>21194.799999999999</v>
      </c>
    </row>
    <row r="52018" spans="1:3" x14ac:dyDescent="0.35">
      <c r="A52018" s="2">
        <v>44196</v>
      </c>
      <c r="B52018" t="s">
        <v>854</v>
      </c>
      <c r="C52018">
        <v>15012</v>
      </c>
    </row>
    <row r="52019" spans="1:3" x14ac:dyDescent="0.35">
      <c r="A52019" s="2">
        <v>44196</v>
      </c>
      <c r="B52019" t="s">
        <v>854</v>
      </c>
      <c r="C52019">
        <v>21901.29</v>
      </c>
    </row>
    <row r="52020" spans="1:3" x14ac:dyDescent="0.35">
      <c r="A52020" s="2">
        <v>44227</v>
      </c>
      <c r="B52020" t="s">
        <v>854</v>
      </c>
      <c r="C52020">
        <v>5004</v>
      </c>
    </row>
    <row r="52021" spans="1:3" x14ac:dyDescent="0.35">
      <c r="A52021" s="2">
        <v>44227</v>
      </c>
      <c r="B52021" t="s">
        <v>854</v>
      </c>
      <c r="C52021">
        <v>22027.21</v>
      </c>
    </row>
    <row r="52022" spans="1:3" x14ac:dyDescent="0.35">
      <c r="A52022" s="2">
        <v>44255</v>
      </c>
      <c r="B52022" t="s">
        <v>854</v>
      </c>
      <c r="C52022">
        <v>19895.560000000001</v>
      </c>
    </row>
    <row r="52023" spans="1:3" x14ac:dyDescent="0.35">
      <c r="A52023" s="2">
        <v>44255</v>
      </c>
      <c r="B52023" t="s">
        <v>854</v>
      </c>
      <c r="C52023">
        <v>5004</v>
      </c>
    </row>
    <row r="52024" spans="1:3" x14ac:dyDescent="0.35">
      <c r="A52024" s="2">
        <v>44286</v>
      </c>
      <c r="B52024" t="s">
        <v>854</v>
      </c>
      <c r="C52024">
        <v>22027.21</v>
      </c>
    </row>
    <row r="52025" spans="1:3" x14ac:dyDescent="0.35">
      <c r="A52025" s="2">
        <v>44286</v>
      </c>
      <c r="B52025" t="s">
        <v>854</v>
      </c>
      <c r="C52025">
        <v>5004</v>
      </c>
    </row>
    <row r="52026" spans="1:3" x14ac:dyDescent="0.35">
      <c r="A52026" s="2">
        <v>44316</v>
      </c>
      <c r="B52026" t="s">
        <v>854</v>
      </c>
      <c r="C52026">
        <v>5004</v>
      </c>
    </row>
    <row r="52027" spans="1:3" x14ac:dyDescent="0.35">
      <c r="A52027" s="2">
        <v>44316</v>
      </c>
      <c r="B52027" t="s">
        <v>854</v>
      </c>
      <c r="C52027">
        <v>21436.57</v>
      </c>
    </row>
    <row r="52028" spans="1:3" x14ac:dyDescent="0.35">
      <c r="A52028" s="2">
        <v>44347</v>
      </c>
      <c r="B52028" t="s">
        <v>854</v>
      </c>
      <c r="C52028">
        <v>22151.119999999999</v>
      </c>
    </row>
    <row r="52029" spans="1:3" x14ac:dyDescent="0.35">
      <c r="A52029" s="2">
        <v>44347</v>
      </c>
      <c r="B52029" t="s">
        <v>854</v>
      </c>
      <c r="C52029">
        <v>5004</v>
      </c>
    </row>
    <row r="52030" spans="1:3" x14ac:dyDescent="0.35">
      <c r="A52030" s="2">
        <v>44377</v>
      </c>
      <c r="B52030" t="s">
        <v>854</v>
      </c>
      <c r="C52030">
        <v>5004</v>
      </c>
    </row>
    <row r="52031" spans="1:3" x14ac:dyDescent="0.35">
      <c r="A52031" s="2">
        <v>44377</v>
      </c>
      <c r="B52031" t="s">
        <v>854</v>
      </c>
      <c r="C52031">
        <v>21436.57</v>
      </c>
    </row>
    <row r="52032" spans="1:3" x14ac:dyDescent="0.35">
      <c r="A52032" s="2">
        <v>44408</v>
      </c>
      <c r="B52032" t="s">
        <v>854</v>
      </c>
      <c r="C52032">
        <v>22277.11</v>
      </c>
    </row>
    <row r="52033" spans="1:3" x14ac:dyDescent="0.35">
      <c r="A52033" s="2">
        <v>44408</v>
      </c>
      <c r="B52033" t="s">
        <v>854</v>
      </c>
      <c r="C52033">
        <v>6566.5</v>
      </c>
    </row>
    <row r="52034" spans="1:3" x14ac:dyDescent="0.35">
      <c r="A52034" s="2">
        <v>44439</v>
      </c>
      <c r="B52034" t="s">
        <v>854</v>
      </c>
      <c r="C52034">
        <v>22277.11</v>
      </c>
    </row>
    <row r="52035" spans="1:3" x14ac:dyDescent="0.35">
      <c r="A52035" s="2">
        <v>44439</v>
      </c>
      <c r="B52035" t="s">
        <v>854</v>
      </c>
      <c r="C52035">
        <v>6566.5</v>
      </c>
    </row>
    <row r="52036" spans="1:3" x14ac:dyDescent="0.35">
      <c r="A52036" s="2">
        <v>44440</v>
      </c>
      <c r="B52036" t="s">
        <v>854</v>
      </c>
      <c r="C52036">
        <v>40032</v>
      </c>
    </row>
    <row r="52037" spans="1:3" x14ac:dyDescent="0.35">
      <c r="A52037" s="2">
        <v>44469</v>
      </c>
      <c r="B52037" t="s">
        <v>854</v>
      </c>
      <c r="C52037">
        <v>5004</v>
      </c>
    </row>
    <row r="52038" spans="1:3" x14ac:dyDescent="0.35">
      <c r="A52038" s="2">
        <v>44469</v>
      </c>
      <c r="B52038" t="s">
        <v>854</v>
      </c>
      <c r="C52038">
        <v>21558.49</v>
      </c>
    </row>
    <row r="52039" spans="1:3" x14ac:dyDescent="0.35">
      <c r="A52039" s="2">
        <v>44500</v>
      </c>
      <c r="B52039" t="s">
        <v>854</v>
      </c>
      <c r="C52039">
        <v>5004</v>
      </c>
    </row>
    <row r="52040" spans="1:3" x14ac:dyDescent="0.35">
      <c r="A52040" s="2">
        <v>44500</v>
      </c>
      <c r="B52040" t="s">
        <v>854</v>
      </c>
      <c r="C52040">
        <v>22405.200000000001</v>
      </c>
    </row>
    <row r="52041" spans="1:3" x14ac:dyDescent="0.35">
      <c r="A52041" s="2">
        <v>44530</v>
      </c>
      <c r="B52041" t="s">
        <v>854</v>
      </c>
      <c r="C52041">
        <v>21682.45</v>
      </c>
    </row>
    <row r="52042" spans="1:3" x14ac:dyDescent="0.35">
      <c r="A52042" s="2">
        <v>44530</v>
      </c>
      <c r="B52042" t="s">
        <v>854</v>
      </c>
      <c r="C52042">
        <v>5004</v>
      </c>
    </row>
    <row r="52043" spans="1:3" x14ac:dyDescent="0.35">
      <c r="A52043" s="2">
        <v>44561</v>
      </c>
      <c r="B52043" t="s">
        <v>854</v>
      </c>
      <c r="C52043">
        <v>22405.200000000001</v>
      </c>
    </row>
    <row r="52044" spans="1:3" x14ac:dyDescent="0.35">
      <c r="A52044" s="2">
        <v>44561</v>
      </c>
      <c r="B52044" t="s">
        <v>854</v>
      </c>
      <c r="C52044">
        <v>5004</v>
      </c>
    </row>
    <row r="52045" spans="1:3" x14ac:dyDescent="0.35">
      <c r="A52045" s="2">
        <v>44592</v>
      </c>
      <c r="B52045" t="s">
        <v>854</v>
      </c>
      <c r="C52045">
        <v>22534.04</v>
      </c>
    </row>
    <row r="52046" spans="1:3" x14ac:dyDescent="0.35">
      <c r="A52046" s="2">
        <v>44592</v>
      </c>
      <c r="B52046" t="s">
        <v>854</v>
      </c>
      <c r="C52046">
        <v>5004</v>
      </c>
    </row>
    <row r="52047" spans="1:3" x14ac:dyDescent="0.35">
      <c r="A52047" s="2">
        <v>44620</v>
      </c>
      <c r="B52047" t="s">
        <v>854</v>
      </c>
      <c r="C52047">
        <v>5004</v>
      </c>
    </row>
    <row r="52048" spans="1:3" x14ac:dyDescent="0.35">
      <c r="A52048" s="2">
        <v>44620</v>
      </c>
      <c r="B52048" t="s">
        <v>854</v>
      </c>
      <c r="C52048">
        <v>20353.32</v>
      </c>
    </row>
    <row r="52049" spans="1:3" x14ac:dyDescent="0.35">
      <c r="A52049" s="2">
        <v>44651</v>
      </c>
      <c r="B52049" t="s">
        <v>854</v>
      </c>
      <c r="C52049">
        <v>5004</v>
      </c>
    </row>
    <row r="52050" spans="1:3" x14ac:dyDescent="0.35">
      <c r="A52050" s="2">
        <v>44651</v>
      </c>
      <c r="B52050" t="s">
        <v>854</v>
      </c>
      <c r="C52050">
        <v>22534.04</v>
      </c>
    </row>
    <row r="52051" spans="1:3" x14ac:dyDescent="0.35">
      <c r="A52051" s="2">
        <v>44681</v>
      </c>
      <c r="B52051" t="s">
        <v>854</v>
      </c>
      <c r="C52051">
        <v>5004</v>
      </c>
    </row>
    <row r="52052" spans="1:3" x14ac:dyDescent="0.35">
      <c r="A52052" s="2">
        <v>44681</v>
      </c>
      <c r="B52052" t="s">
        <v>854</v>
      </c>
      <c r="C52052">
        <v>21929.79</v>
      </c>
    </row>
    <row r="52053" spans="1:3" x14ac:dyDescent="0.35">
      <c r="A52053" s="2">
        <v>44712</v>
      </c>
      <c r="B52053" t="s">
        <v>854</v>
      </c>
      <c r="C52053">
        <v>5004</v>
      </c>
    </row>
    <row r="52054" spans="1:3" x14ac:dyDescent="0.35">
      <c r="A52054" s="2">
        <v>44712</v>
      </c>
      <c r="B52054" t="s">
        <v>854</v>
      </c>
      <c r="C52054">
        <v>22660.79</v>
      </c>
    </row>
    <row r="52055" spans="1:3" x14ac:dyDescent="0.35">
      <c r="A52055" s="2">
        <v>44742</v>
      </c>
      <c r="B52055" t="s">
        <v>854</v>
      </c>
      <c r="C52055">
        <v>21929.79</v>
      </c>
    </row>
    <row r="52056" spans="1:3" x14ac:dyDescent="0.35">
      <c r="A52056" s="2">
        <v>44742</v>
      </c>
      <c r="B52056" t="s">
        <v>854</v>
      </c>
      <c r="C52056">
        <v>5004</v>
      </c>
    </row>
    <row r="52057" spans="1:3" x14ac:dyDescent="0.35">
      <c r="A52057" s="2">
        <v>44773</v>
      </c>
      <c r="B52057" t="s">
        <v>854</v>
      </c>
      <c r="C52057">
        <v>22789.68</v>
      </c>
    </row>
    <row r="52058" spans="1:3" x14ac:dyDescent="0.35">
      <c r="A52058" s="2">
        <v>44773</v>
      </c>
      <c r="B52058" t="s">
        <v>854</v>
      </c>
      <c r="C52058">
        <v>5004</v>
      </c>
    </row>
    <row r="52059" spans="1:3" x14ac:dyDescent="0.35">
      <c r="A52059" s="2">
        <v>44804</v>
      </c>
      <c r="B52059" t="s">
        <v>854</v>
      </c>
      <c r="C52059">
        <v>22789.68</v>
      </c>
    </row>
    <row r="52060" spans="1:3" x14ac:dyDescent="0.35">
      <c r="A52060" s="2">
        <v>44804</v>
      </c>
      <c r="B52060" t="s">
        <v>854</v>
      </c>
      <c r="C52060">
        <v>5004</v>
      </c>
    </row>
    <row r="52061" spans="1:3" x14ac:dyDescent="0.35">
      <c r="A52061" s="2">
        <v>44813</v>
      </c>
      <c r="B52061" t="s">
        <v>854</v>
      </c>
      <c r="C52061">
        <v>90000</v>
      </c>
    </row>
    <row r="52062" spans="1:3" x14ac:dyDescent="0.35">
      <c r="A52062" s="2">
        <v>44813</v>
      </c>
      <c r="B52062" t="s">
        <v>854</v>
      </c>
      <c r="C52062">
        <v>-1183333.33</v>
      </c>
    </row>
    <row r="52063" spans="1:3" x14ac:dyDescent="0.35">
      <c r="A52063" s="2">
        <v>44813</v>
      </c>
      <c r="B52063" t="s">
        <v>854</v>
      </c>
      <c r="C52063">
        <v>-4500000</v>
      </c>
    </row>
    <row r="52064" spans="1:3" x14ac:dyDescent="0.35">
      <c r="A52064" s="2">
        <v>44834</v>
      </c>
      <c r="B52064" t="s">
        <v>854</v>
      </c>
      <c r="C52064">
        <v>8617.8700000000008</v>
      </c>
    </row>
    <row r="52065" spans="1:3" x14ac:dyDescent="0.35">
      <c r="A52065" s="2">
        <v>44834</v>
      </c>
      <c r="B52065" t="s">
        <v>854</v>
      </c>
      <c r="C52065">
        <v>49554.52</v>
      </c>
    </row>
    <row r="52066" spans="1:3" x14ac:dyDescent="0.35">
      <c r="A52066" s="2">
        <v>44865</v>
      </c>
      <c r="B52066" t="s">
        <v>854</v>
      </c>
      <c r="C52066">
        <v>61780.4</v>
      </c>
    </row>
    <row r="52067" spans="1:3" x14ac:dyDescent="0.35">
      <c r="A52067" s="2">
        <v>44865</v>
      </c>
      <c r="B52067" t="s">
        <v>854</v>
      </c>
      <c r="C52067">
        <v>9932</v>
      </c>
    </row>
    <row r="52068" spans="1:3" x14ac:dyDescent="0.35">
      <c r="A52068" s="2">
        <v>44895</v>
      </c>
      <c r="B52068" t="s">
        <v>854</v>
      </c>
      <c r="C52068">
        <v>9932</v>
      </c>
    </row>
    <row r="52069" spans="1:3" x14ac:dyDescent="0.35">
      <c r="A52069" s="2">
        <v>44895</v>
      </c>
      <c r="B52069" t="s">
        <v>854</v>
      </c>
      <c r="C52069">
        <v>59787.49</v>
      </c>
    </row>
    <row r="52070" spans="1:3" x14ac:dyDescent="0.35">
      <c r="A52070" s="2">
        <v>44926</v>
      </c>
      <c r="B52070" t="s">
        <v>854</v>
      </c>
      <c r="C52070">
        <v>9932.1</v>
      </c>
    </row>
    <row r="52071" spans="1:3" x14ac:dyDescent="0.35">
      <c r="A52071" s="2">
        <v>44926</v>
      </c>
      <c r="B52071" t="s">
        <v>854</v>
      </c>
      <c r="C52071">
        <v>61780.4</v>
      </c>
    </row>
    <row r="52072" spans="1:3" x14ac:dyDescent="0.35">
      <c r="A52072" s="2">
        <v>44957</v>
      </c>
      <c r="B52072" t="s">
        <v>854</v>
      </c>
      <c r="C52072">
        <v>62372.46</v>
      </c>
    </row>
    <row r="52073" spans="1:3" x14ac:dyDescent="0.35">
      <c r="A52073" s="2">
        <v>44957</v>
      </c>
      <c r="B52073" t="s">
        <v>854</v>
      </c>
      <c r="C52073">
        <v>9932.1</v>
      </c>
    </row>
    <row r="52074" spans="1:3" x14ac:dyDescent="0.35">
      <c r="A52074" s="2">
        <v>44985</v>
      </c>
      <c r="B52074" t="s">
        <v>854</v>
      </c>
      <c r="C52074">
        <v>9932.1</v>
      </c>
    </row>
    <row r="52075" spans="1:3" x14ac:dyDescent="0.35">
      <c r="A52075" s="2">
        <v>44985</v>
      </c>
      <c r="B52075" t="s">
        <v>854</v>
      </c>
      <c r="C52075">
        <v>56336.42</v>
      </c>
    </row>
    <row r="52076" spans="1:3" x14ac:dyDescent="0.35">
      <c r="A52076" s="2">
        <v>45016</v>
      </c>
      <c r="B52076" t="s">
        <v>854</v>
      </c>
      <c r="C52076">
        <v>62372.45</v>
      </c>
    </row>
    <row r="52077" spans="1:3" x14ac:dyDescent="0.35">
      <c r="A52077" s="2">
        <v>45016</v>
      </c>
      <c r="B52077" t="s">
        <v>854</v>
      </c>
      <c r="C52077">
        <v>9932.1</v>
      </c>
    </row>
    <row r="52078" spans="1:3" x14ac:dyDescent="0.35">
      <c r="A52078" s="2">
        <v>45046</v>
      </c>
      <c r="B52078" t="s">
        <v>854</v>
      </c>
      <c r="C52078">
        <v>9932.1</v>
      </c>
    </row>
    <row r="52079" spans="1:3" x14ac:dyDescent="0.35">
      <c r="A52079" s="2">
        <v>45046</v>
      </c>
      <c r="B52079" t="s">
        <v>854</v>
      </c>
      <c r="C52079">
        <v>60926.32</v>
      </c>
    </row>
    <row r="52080" spans="1:3" x14ac:dyDescent="0.35">
      <c r="A52080" s="2">
        <v>45056</v>
      </c>
      <c r="B52080" t="s">
        <v>854</v>
      </c>
      <c r="C52080">
        <v>53550</v>
      </c>
    </row>
    <row r="52081" spans="1:3" x14ac:dyDescent="0.35">
      <c r="A52081" s="2">
        <v>45056</v>
      </c>
      <c r="B52081" t="s">
        <v>854</v>
      </c>
      <c r="C52081">
        <v>-2677500</v>
      </c>
    </row>
    <row r="52082" spans="1:3" x14ac:dyDescent="0.35">
      <c r="A52082" s="2">
        <v>45077</v>
      </c>
      <c r="B52082" t="s">
        <v>854</v>
      </c>
      <c r="C52082">
        <v>9932.1</v>
      </c>
    </row>
    <row r="52083" spans="1:3" x14ac:dyDescent="0.35">
      <c r="A52083" s="2">
        <v>45077</v>
      </c>
      <c r="B52083" t="s">
        <v>854</v>
      </c>
      <c r="C52083">
        <v>79319.7</v>
      </c>
    </row>
    <row r="52084" spans="1:3" x14ac:dyDescent="0.35">
      <c r="A52084" s="2">
        <v>45107</v>
      </c>
      <c r="B52084" t="s">
        <v>854</v>
      </c>
      <c r="C52084">
        <v>9932.1</v>
      </c>
    </row>
    <row r="52085" spans="1:3" x14ac:dyDescent="0.35">
      <c r="A52085" s="2">
        <v>45107</v>
      </c>
      <c r="B52085" t="s">
        <v>854</v>
      </c>
      <c r="C52085">
        <v>83238.83</v>
      </c>
    </row>
    <row r="52086" spans="1:3" x14ac:dyDescent="0.35">
      <c r="A52086" s="2">
        <v>45138</v>
      </c>
      <c r="B52086" t="s">
        <v>854</v>
      </c>
      <c r="C52086">
        <v>86735.14</v>
      </c>
    </row>
    <row r="52087" spans="1:3" x14ac:dyDescent="0.35">
      <c r="A52087" s="2">
        <v>45138</v>
      </c>
      <c r="B52087" t="s">
        <v>854</v>
      </c>
      <c r="C52087">
        <v>9932.1</v>
      </c>
    </row>
    <row r="52088" spans="1:3" x14ac:dyDescent="0.35">
      <c r="A52088" s="2">
        <v>45169</v>
      </c>
      <c r="B52088" t="s">
        <v>854</v>
      </c>
      <c r="C52088">
        <v>86735.12</v>
      </c>
    </row>
    <row r="52089" spans="1:3" x14ac:dyDescent="0.35">
      <c r="A52089" s="2">
        <v>45169</v>
      </c>
      <c r="B52089" t="s">
        <v>854</v>
      </c>
      <c r="C52089">
        <v>9932.1</v>
      </c>
    </row>
    <row r="52090" spans="1:3" x14ac:dyDescent="0.35">
      <c r="A52090" s="2">
        <v>45199</v>
      </c>
      <c r="B52090" t="s">
        <v>854</v>
      </c>
      <c r="C52090">
        <v>9932.1</v>
      </c>
    </row>
    <row r="52091" spans="1:3" x14ac:dyDescent="0.35">
      <c r="A52091" s="2">
        <v>45199</v>
      </c>
      <c r="B52091" t="s">
        <v>854</v>
      </c>
      <c r="C52091">
        <v>83937.22</v>
      </c>
    </row>
    <row r="52092" spans="1:3" x14ac:dyDescent="0.35">
      <c r="A52092" s="2">
        <v>45230</v>
      </c>
      <c r="B52092" t="s">
        <v>854</v>
      </c>
      <c r="C52092">
        <v>87566.33</v>
      </c>
    </row>
    <row r="52093" spans="1:3" x14ac:dyDescent="0.35">
      <c r="A52093" s="2">
        <v>45230</v>
      </c>
      <c r="B52093" t="s">
        <v>854</v>
      </c>
      <c r="C52093">
        <v>9932.1</v>
      </c>
    </row>
    <row r="52094" spans="1:3" x14ac:dyDescent="0.35">
      <c r="A52094" s="2">
        <v>45260</v>
      </c>
      <c r="B52094" t="s">
        <v>854</v>
      </c>
      <c r="C52094">
        <v>9932.1</v>
      </c>
    </row>
    <row r="52095" spans="1:3" x14ac:dyDescent="0.35">
      <c r="A52095" s="2">
        <v>45260</v>
      </c>
      <c r="B52095" t="s">
        <v>854</v>
      </c>
      <c r="C52095">
        <v>84741.61</v>
      </c>
    </row>
    <row r="52096" spans="1:3" x14ac:dyDescent="0.35">
      <c r="A52096" s="2">
        <v>45291</v>
      </c>
      <c r="B52096" t="s">
        <v>854</v>
      </c>
      <c r="C52096">
        <v>9932.1</v>
      </c>
    </row>
    <row r="52097" spans="1:3" x14ac:dyDescent="0.35">
      <c r="A52097" s="2">
        <v>45291</v>
      </c>
      <c r="B52097" t="s">
        <v>854</v>
      </c>
      <c r="C52097">
        <v>9216</v>
      </c>
    </row>
    <row r="52098" spans="1:3" x14ac:dyDescent="0.35">
      <c r="A52098" s="2">
        <v>45291</v>
      </c>
      <c r="B52098" t="s">
        <v>854</v>
      </c>
      <c r="C52098">
        <v>87566.33</v>
      </c>
    </row>
    <row r="52099" spans="1:3" x14ac:dyDescent="0.35">
      <c r="A52099" s="2">
        <v>45322</v>
      </c>
      <c r="B52099" t="s">
        <v>854</v>
      </c>
      <c r="C52099">
        <v>9932.1</v>
      </c>
    </row>
    <row r="52100" spans="1:3" x14ac:dyDescent="0.35">
      <c r="A52100" s="2">
        <v>45322</v>
      </c>
      <c r="B52100" t="s">
        <v>854</v>
      </c>
      <c r="C52100">
        <v>88405.52</v>
      </c>
    </row>
    <row r="52101" spans="1:3" x14ac:dyDescent="0.35">
      <c r="A52101" s="2">
        <v>45334</v>
      </c>
      <c r="B52101" t="s">
        <v>854</v>
      </c>
      <c r="C52101">
        <v>37000</v>
      </c>
    </row>
    <row r="52102" spans="1:3" x14ac:dyDescent="0.35">
      <c r="A52102" s="2">
        <v>45334</v>
      </c>
      <c r="B52102" t="s">
        <v>854</v>
      </c>
      <c r="C52102">
        <v>-1850000</v>
      </c>
    </row>
    <row r="52103" spans="1:3" x14ac:dyDescent="0.35">
      <c r="A52103" s="2">
        <v>45351</v>
      </c>
      <c r="B52103" t="s">
        <v>854</v>
      </c>
      <c r="C52103">
        <v>92876.94</v>
      </c>
    </row>
    <row r="52104" spans="1:3" x14ac:dyDescent="0.35">
      <c r="A52104" s="2">
        <v>45351</v>
      </c>
      <c r="B52104" t="s">
        <v>854</v>
      </c>
      <c r="C52104">
        <v>9932.1</v>
      </c>
    </row>
    <row r="52105" spans="1:3" x14ac:dyDescent="0.35">
      <c r="A52105" s="2">
        <v>45382</v>
      </c>
      <c r="B52105" t="s">
        <v>854</v>
      </c>
      <c r="C52105">
        <v>101548.23</v>
      </c>
    </row>
    <row r="52106" spans="1:3" x14ac:dyDescent="0.35">
      <c r="A52106" s="2">
        <v>45382</v>
      </c>
      <c r="B52106" t="s">
        <v>854</v>
      </c>
      <c r="C52106">
        <v>9932.1</v>
      </c>
    </row>
    <row r="52107" spans="1:3" x14ac:dyDescent="0.35">
      <c r="A52107" s="2">
        <v>45412</v>
      </c>
      <c r="B52107" t="s">
        <v>854</v>
      </c>
      <c r="C52107">
        <v>9931.61</v>
      </c>
    </row>
    <row r="52108" spans="1:3" x14ac:dyDescent="0.35">
      <c r="A52108" s="2">
        <v>45446</v>
      </c>
      <c r="B52108" t="s">
        <v>854</v>
      </c>
      <c r="C52108">
        <v>9931.61</v>
      </c>
    </row>
    <row r="52109" spans="1:3" x14ac:dyDescent="0.35">
      <c r="A52109" s="2">
        <v>45473</v>
      </c>
      <c r="B52109" t="s">
        <v>854</v>
      </c>
      <c r="C52109">
        <v>313675.73</v>
      </c>
    </row>
    <row r="52110" spans="1:3" x14ac:dyDescent="0.35">
      <c r="A52110" s="2">
        <v>45473</v>
      </c>
      <c r="B52110" t="s">
        <v>854</v>
      </c>
      <c r="C52110">
        <v>9932</v>
      </c>
    </row>
    <row r="52111" spans="1:3" x14ac:dyDescent="0.35">
      <c r="A52111" s="2">
        <v>45474</v>
      </c>
      <c r="B52111" t="s">
        <v>854</v>
      </c>
      <c r="C52111">
        <v>9931.61</v>
      </c>
    </row>
    <row r="52112" spans="1:3" x14ac:dyDescent="0.35">
      <c r="A52112" s="2">
        <v>45504</v>
      </c>
      <c r="B52112" t="s">
        <v>854</v>
      </c>
      <c r="C52112">
        <v>107869.49</v>
      </c>
    </row>
    <row r="52113" spans="1:3" x14ac:dyDescent="0.35">
      <c r="A52113" s="2">
        <v>45505</v>
      </c>
      <c r="B52113" t="s">
        <v>854</v>
      </c>
      <c r="C52113">
        <v>9932.4599999999991</v>
      </c>
    </row>
    <row r="52114" spans="1:3" x14ac:dyDescent="0.35">
      <c r="A52114" s="2">
        <v>45535</v>
      </c>
      <c r="B52114" t="s">
        <v>854</v>
      </c>
      <c r="C52114">
        <v>107869.49</v>
      </c>
    </row>
    <row r="52115" spans="1:3" x14ac:dyDescent="0.35">
      <c r="A52115" s="2">
        <v>45538</v>
      </c>
      <c r="B52115" t="s">
        <v>854</v>
      </c>
      <c r="C52115">
        <v>9931.61</v>
      </c>
    </row>
    <row r="52116" spans="1:3" x14ac:dyDescent="0.35">
      <c r="A52116" s="2">
        <v>45565</v>
      </c>
      <c r="B52116" t="s">
        <v>854</v>
      </c>
      <c r="C52116">
        <v>44450</v>
      </c>
    </row>
    <row r="52117" spans="1:3" x14ac:dyDescent="0.35">
      <c r="A52117" s="2">
        <v>45565</v>
      </c>
      <c r="B52117" t="s">
        <v>854</v>
      </c>
      <c r="C52117">
        <v>-2222500</v>
      </c>
    </row>
    <row r="52118" spans="1:3" x14ac:dyDescent="0.35">
      <c r="A52118" s="2">
        <v>45565</v>
      </c>
      <c r="B52118" t="s">
        <v>854</v>
      </c>
      <c r="C52118">
        <v>104389.84</v>
      </c>
    </row>
    <row r="52119" spans="1:3" x14ac:dyDescent="0.35">
      <c r="A52119" s="2">
        <v>45567</v>
      </c>
      <c r="B52119" t="s">
        <v>854</v>
      </c>
      <c r="C52119">
        <v>9931.6200000000008</v>
      </c>
    </row>
    <row r="52120" spans="1:3" x14ac:dyDescent="0.35">
      <c r="A52120" s="2">
        <v>45596</v>
      </c>
      <c r="B52120" t="s">
        <v>854</v>
      </c>
      <c r="C52120">
        <v>9931.61</v>
      </c>
    </row>
    <row r="52121" spans="1:3" x14ac:dyDescent="0.35">
      <c r="A52121" s="2">
        <v>45596</v>
      </c>
      <c r="B52121" t="s">
        <v>854</v>
      </c>
      <c r="C52121">
        <v>131873.53</v>
      </c>
    </row>
    <row r="52122" spans="1:3" x14ac:dyDescent="0.35">
      <c r="A52122" s="2">
        <v>45600</v>
      </c>
      <c r="B52122" t="s">
        <v>854</v>
      </c>
      <c r="C52122">
        <v>740.84</v>
      </c>
    </row>
    <row r="52123" spans="1:3" x14ac:dyDescent="0.35">
      <c r="A52123" s="2">
        <v>45626</v>
      </c>
      <c r="B52123" t="s">
        <v>854</v>
      </c>
      <c r="C52123">
        <v>127619.56</v>
      </c>
    </row>
    <row r="52124" spans="1:3" x14ac:dyDescent="0.35">
      <c r="A52124" s="2">
        <v>45626</v>
      </c>
      <c r="B52124" t="s">
        <v>854</v>
      </c>
      <c r="C52124">
        <v>9931.61</v>
      </c>
    </row>
    <row r="52125" spans="1:3" x14ac:dyDescent="0.35">
      <c r="A52125" s="2">
        <v>45657</v>
      </c>
      <c r="B52125" t="s">
        <v>854</v>
      </c>
      <c r="C52125">
        <v>131901.62</v>
      </c>
    </row>
    <row r="52126" spans="1:3" x14ac:dyDescent="0.35">
      <c r="A52126" s="2">
        <v>45658</v>
      </c>
      <c r="B52126" t="s">
        <v>854</v>
      </c>
      <c r="C52126">
        <v>9932</v>
      </c>
    </row>
    <row r="52127" spans="1:3" x14ac:dyDescent="0.35">
      <c r="A52127" s="2">
        <v>45688</v>
      </c>
      <c r="B52127" t="s">
        <v>854</v>
      </c>
      <c r="C52127">
        <v>133328.10999999999</v>
      </c>
    </row>
    <row r="52128" spans="1:3" x14ac:dyDescent="0.35">
      <c r="A52128" s="2">
        <v>45691</v>
      </c>
      <c r="B52128" t="s">
        <v>854</v>
      </c>
      <c r="C52128">
        <v>9932</v>
      </c>
    </row>
    <row r="52129" spans="1:3" x14ac:dyDescent="0.35">
      <c r="A52129" s="2">
        <v>45716</v>
      </c>
      <c r="B52129" t="s">
        <v>854</v>
      </c>
      <c r="C52129">
        <v>120425.36</v>
      </c>
    </row>
    <row r="52130" spans="1:3" x14ac:dyDescent="0.35">
      <c r="A52130" s="2">
        <v>45719</v>
      </c>
      <c r="B52130" t="s">
        <v>854</v>
      </c>
      <c r="C52130">
        <v>9932</v>
      </c>
    </row>
    <row r="52131" spans="1:3" x14ac:dyDescent="0.35">
      <c r="A52131" s="2">
        <v>45747</v>
      </c>
      <c r="B52131" t="s">
        <v>854</v>
      </c>
      <c r="C52131">
        <v>133355.9</v>
      </c>
    </row>
    <row r="52132" spans="1:3" x14ac:dyDescent="0.35">
      <c r="A52132" s="2">
        <v>45777</v>
      </c>
      <c r="B52132" t="s">
        <v>1252</v>
      </c>
      <c r="C52132">
        <v>130420.66</v>
      </c>
    </row>
    <row r="52133" spans="1:3" x14ac:dyDescent="0.35">
      <c r="A52133" s="2">
        <v>45808</v>
      </c>
      <c r="B52133" t="s">
        <v>1252</v>
      </c>
      <c r="C52133">
        <v>134768.01</v>
      </c>
    </row>
    <row r="52134" spans="1:3" x14ac:dyDescent="0.35">
      <c r="A52134" s="2">
        <v>45838</v>
      </c>
      <c r="B52134" t="s">
        <v>1252</v>
      </c>
      <c r="C52134">
        <v>130468.19</v>
      </c>
    </row>
    <row r="52135" spans="1:3" x14ac:dyDescent="0.35">
      <c r="A52135" s="2">
        <v>45838</v>
      </c>
      <c r="B52135" t="s">
        <v>854</v>
      </c>
      <c r="C52135">
        <v>2420495.12</v>
      </c>
    </row>
    <row r="52136" spans="1:3" x14ac:dyDescent="0.35">
      <c r="A52136" s="2">
        <v>45838</v>
      </c>
      <c r="B52136" t="s">
        <v>1252</v>
      </c>
      <c r="C52136">
        <v>-1000000</v>
      </c>
    </row>
    <row r="52137" spans="1:3" x14ac:dyDescent="0.35">
      <c r="A52137" s="2">
        <v>45838</v>
      </c>
      <c r="B52137" t="s">
        <v>854</v>
      </c>
      <c r="C52137">
        <v>14394249.550000001</v>
      </c>
    </row>
    <row r="52138" spans="1:3" x14ac:dyDescent="0.35">
      <c r="A52138" s="2">
        <v>45838</v>
      </c>
      <c r="B52138" t="s">
        <v>1252</v>
      </c>
      <c r="C52138">
        <v>1155886.6000000001</v>
      </c>
    </row>
    <row r="52139" spans="1:3" x14ac:dyDescent="0.35">
      <c r="A52139" s="2">
        <v>45838</v>
      </c>
      <c r="B52139" t="s">
        <v>1252</v>
      </c>
      <c r="C52139">
        <v>-37151</v>
      </c>
    </row>
    <row r="52140" spans="1:3" x14ac:dyDescent="0.35">
      <c r="A52140" s="2">
        <v>39604</v>
      </c>
      <c r="B52140" t="s">
        <v>845</v>
      </c>
      <c r="C52140">
        <v>80000</v>
      </c>
    </row>
    <row r="52141" spans="1:3" x14ac:dyDescent="0.35">
      <c r="A52141" s="2">
        <v>39604</v>
      </c>
      <c r="B52141" t="s">
        <v>845</v>
      </c>
      <c r="C52141">
        <v>-4000000</v>
      </c>
    </row>
    <row r="52142" spans="1:3" x14ac:dyDescent="0.35">
      <c r="A52142" s="2">
        <v>39629</v>
      </c>
      <c r="B52142" t="s">
        <v>845</v>
      </c>
      <c r="C52142">
        <v>34667</v>
      </c>
    </row>
    <row r="52143" spans="1:3" x14ac:dyDescent="0.35">
      <c r="A52143" s="2">
        <v>39660</v>
      </c>
      <c r="B52143" t="s">
        <v>845</v>
      </c>
      <c r="C52143">
        <v>41363</v>
      </c>
    </row>
    <row r="52144" spans="1:3" x14ac:dyDescent="0.35">
      <c r="A52144" s="2">
        <v>39691</v>
      </c>
      <c r="B52144" t="s">
        <v>845</v>
      </c>
      <c r="C52144">
        <v>41399</v>
      </c>
    </row>
    <row r="52145" spans="1:3" x14ac:dyDescent="0.35">
      <c r="A52145" s="2">
        <v>39721</v>
      </c>
      <c r="B52145" t="s">
        <v>845</v>
      </c>
      <c r="C52145">
        <v>40098</v>
      </c>
    </row>
    <row r="52146" spans="1:3" x14ac:dyDescent="0.35">
      <c r="A52146" s="2">
        <v>39752</v>
      </c>
      <c r="B52146" t="s">
        <v>845</v>
      </c>
      <c r="C52146">
        <v>41469</v>
      </c>
    </row>
    <row r="52147" spans="1:3" x14ac:dyDescent="0.35">
      <c r="A52147" s="2">
        <v>39782</v>
      </c>
      <c r="B52147" t="s">
        <v>845</v>
      </c>
      <c r="C52147">
        <v>40166</v>
      </c>
    </row>
    <row r="52148" spans="1:3" x14ac:dyDescent="0.35">
      <c r="A52148" s="2">
        <v>39813</v>
      </c>
      <c r="B52148" t="s">
        <v>845</v>
      </c>
      <c r="C52148">
        <v>41539</v>
      </c>
    </row>
    <row r="52149" spans="1:3" x14ac:dyDescent="0.35">
      <c r="A52149" s="2">
        <v>39844</v>
      </c>
      <c r="B52149" t="s">
        <v>845</v>
      </c>
      <c r="C52149">
        <v>41575</v>
      </c>
    </row>
    <row r="52150" spans="1:3" x14ac:dyDescent="0.35">
      <c r="A52150" s="2">
        <v>39872</v>
      </c>
      <c r="B52150" t="s">
        <v>845</v>
      </c>
      <c r="C52150">
        <v>37584</v>
      </c>
    </row>
    <row r="52151" spans="1:3" x14ac:dyDescent="0.35">
      <c r="A52151" s="2">
        <v>39903</v>
      </c>
      <c r="B52151" t="s">
        <v>845</v>
      </c>
      <c r="C52151">
        <v>41643</v>
      </c>
    </row>
    <row r="52152" spans="1:3" x14ac:dyDescent="0.35">
      <c r="A52152" s="2">
        <v>39933</v>
      </c>
      <c r="B52152" t="s">
        <v>845</v>
      </c>
      <c r="C52152">
        <v>40335</v>
      </c>
    </row>
    <row r="52153" spans="1:3" x14ac:dyDescent="0.35">
      <c r="A52153" s="2">
        <v>39964</v>
      </c>
      <c r="B52153" t="s">
        <v>845</v>
      </c>
      <c r="C52153">
        <v>41714</v>
      </c>
    </row>
    <row r="52154" spans="1:3" x14ac:dyDescent="0.35">
      <c r="A52154" s="2">
        <v>39994</v>
      </c>
      <c r="B52154" t="s">
        <v>845</v>
      </c>
      <c r="C52154">
        <v>40403</v>
      </c>
    </row>
    <row r="52155" spans="1:3" x14ac:dyDescent="0.35">
      <c r="A52155" s="2">
        <v>40025</v>
      </c>
      <c r="B52155" t="s">
        <v>845</v>
      </c>
      <c r="C52155">
        <v>41785</v>
      </c>
    </row>
    <row r="52156" spans="1:3" x14ac:dyDescent="0.35">
      <c r="A52156" s="2">
        <v>40056</v>
      </c>
      <c r="B52156" t="s">
        <v>845</v>
      </c>
      <c r="C52156">
        <v>45306</v>
      </c>
    </row>
    <row r="52157" spans="1:3" x14ac:dyDescent="0.35">
      <c r="A52157" s="2">
        <v>40086</v>
      </c>
      <c r="B52157" t="s">
        <v>845</v>
      </c>
      <c r="C52157">
        <v>44335</v>
      </c>
    </row>
    <row r="52158" spans="1:3" x14ac:dyDescent="0.35">
      <c r="A52158" s="2">
        <v>40117</v>
      </c>
      <c r="B52158" t="s">
        <v>845</v>
      </c>
      <c r="C52158">
        <v>46309.01</v>
      </c>
    </row>
    <row r="52159" spans="1:3" x14ac:dyDescent="0.35">
      <c r="A52159" s="2">
        <v>40147</v>
      </c>
      <c r="B52159" t="s">
        <v>845</v>
      </c>
      <c r="C52159">
        <v>45316.86</v>
      </c>
    </row>
    <row r="52160" spans="1:3" x14ac:dyDescent="0.35">
      <c r="A52160" s="2">
        <v>40178</v>
      </c>
      <c r="B52160" t="s">
        <v>845</v>
      </c>
      <c r="C52160">
        <v>-319226.55</v>
      </c>
    </row>
    <row r="52161" spans="1:3" x14ac:dyDescent="0.35">
      <c r="A52161" s="2">
        <v>40178</v>
      </c>
      <c r="B52161" t="s">
        <v>845</v>
      </c>
      <c r="C52161">
        <v>47334.71</v>
      </c>
    </row>
    <row r="52162" spans="1:3" x14ac:dyDescent="0.35">
      <c r="A52162" s="2">
        <v>40209</v>
      </c>
      <c r="B52162" t="s">
        <v>845</v>
      </c>
      <c r="C52162">
        <v>90624.97</v>
      </c>
    </row>
    <row r="52163" spans="1:3" x14ac:dyDescent="0.35">
      <c r="A52163" s="2">
        <v>40268</v>
      </c>
      <c r="B52163" t="s">
        <v>845</v>
      </c>
      <c r="C52163">
        <v>199445.4</v>
      </c>
    </row>
    <row r="52164" spans="1:3" x14ac:dyDescent="0.35">
      <c r="A52164" s="2">
        <v>40294</v>
      </c>
      <c r="B52164" t="s">
        <v>845</v>
      </c>
      <c r="C52164">
        <v>-500000</v>
      </c>
    </row>
    <row r="52165" spans="1:3" x14ac:dyDescent="0.35">
      <c r="A52165" s="2">
        <v>40294</v>
      </c>
      <c r="B52165" t="s">
        <v>845</v>
      </c>
      <c r="C52165">
        <v>10000</v>
      </c>
    </row>
    <row r="52166" spans="1:3" x14ac:dyDescent="0.35">
      <c r="A52166" s="2">
        <v>40298</v>
      </c>
      <c r="B52166" t="s">
        <v>845</v>
      </c>
      <c r="C52166">
        <v>59356</v>
      </c>
    </row>
    <row r="52167" spans="1:3" x14ac:dyDescent="0.35">
      <c r="A52167" s="2">
        <v>40298</v>
      </c>
      <c r="B52167" t="s">
        <v>845</v>
      </c>
      <c r="C52167">
        <v>136.49</v>
      </c>
    </row>
    <row r="52168" spans="1:3" x14ac:dyDescent="0.35">
      <c r="A52168" s="2">
        <v>40329</v>
      </c>
      <c r="B52168" t="s">
        <v>845</v>
      </c>
      <c r="C52168">
        <v>23662.12</v>
      </c>
    </row>
    <row r="52169" spans="1:3" x14ac:dyDescent="0.35">
      <c r="A52169" s="2">
        <v>40359</v>
      </c>
      <c r="B52169" t="s">
        <v>845</v>
      </c>
      <c r="C52169">
        <v>20418.759999999998</v>
      </c>
    </row>
    <row r="52170" spans="1:3" x14ac:dyDescent="0.35">
      <c r="A52170" s="2">
        <v>40390</v>
      </c>
      <c r="B52170" t="s">
        <v>845</v>
      </c>
      <c r="C52170">
        <v>47414.37</v>
      </c>
    </row>
    <row r="52171" spans="1:3" x14ac:dyDescent="0.35">
      <c r="A52171" s="2">
        <v>40401</v>
      </c>
      <c r="B52171" t="s">
        <v>845</v>
      </c>
      <c r="C52171">
        <v>-59356</v>
      </c>
    </row>
    <row r="52172" spans="1:3" x14ac:dyDescent="0.35">
      <c r="A52172" s="2">
        <v>40401</v>
      </c>
      <c r="B52172" t="s">
        <v>845</v>
      </c>
      <c r="C52172">
        <v>398049.95</v>
      </c>
    </row>
    <row r="52173" spans="1:3" x14ac:dyDescent="0.35">
      <c r="A52173" s="2">
        <v>40401</v>
      </c>
      <c r="B52173" t="s">
        <v>845</v>
      </c>
      <c r="C52173">
        <v>-199445.4</v>
      </c>
    </row>
    <row r="52174" spans="1:3" x14ac:dyDescent="0.35">
      <c r="A52174" s="2">
        <v>40421</v>
      </c>
      <c r="B52174" t="s">
        <v>845</v>
      </c>
      <c r="C52174">
        <v>6371.48</v>
      </c>
    </row>
    <row r="52175" spans="1:3" x14ac:dyDescent="0.35">
      <c r="A52175" s="2">
        <v>40421</v>
      </c>
      <c r="B52175" t="s">
        <v>845</v>
      </c>
      <c r="C52175">
        <v>47454.65</v>
      </c>
    </row>
    <row r="52176" spans="1:3" x14ac:dyDescent="0.35">
      <c r="A52176" s="2">
        <v>40451</v>
      </c>
      <c r="B52176" t="s">
        <v>845</v>
      </c>
      <c r="C52176">
        <v>45954.35</v>
      </c>
    </row>
    <row r="52177" spans="1:3" x14ac:dyDescent="0.35">
      <c r="A52177" s="2">
        <v>40480</v>
      </c>
      <c r="B52177" t="s">
        <v>845</v>
      </c>
      <c r="C52177">
        <v>238315.42</v>
      </c>
    </row>
    <row r="52178" spans="1:3" x14ac:dyDescent="0.35">
      <c r="A52178" s="2">
        <v>40482</v>
      </c>
      <c r="B52178" t="s">
        <v>845</v>
      </c>
      <c r="C52178">
        <v>47525.73</v>
      </c>
    </row>
    <row r="52179" spans="1:3" x14ac:dyDescent="0.35">
      <c r="A52179" s="2">
        <v>40512</v>
      </c>
      <c r="B52179" t="s">
        <v>845</v>
      </c>
      <c r="C52179">
        <v>-16.62</v>
      </c>
    </row>
    <row r="52180" spans="1:3" x14ac:dyDescent="0.35">
      <c r="A52180" s="2">
        <v>40512</v>
      </c>
      <c r="B52180" t="s">
        <v>845</v>
      </c>
      <c r="C52180">
        <v>46032.25</v>
      </c>
    </row>
    <row r="52181" spans="1:3" x14ac:dyDescent="0.35">
      <c r="A52181" s="2">
        <v>40543</v>
      </c>
      <c r="B52181" t="s">
        <v>845</v>
      </c>
      <c r="C52181">
        <v>47606.29</v>
      </c>
    </row>
    <row r="52182" spans="1:3" x14ac:dyDescent="0.35">
      <c r="A52182" s="2">
        <v>40543</v>
      </c>
      <c r="B52182" t="s">
        <v>845</v>
      </c>
      <c r="C52182">
        <v>-17.18</v>
      </c>
    </row>
    <row r="52183" spans="1:3" x14ac:dyDescent="0.35">
      <c r="A52183" s="2">
        <v>40574</v>
      </c>
      <c r="B52183" t="s">
        <v>845</v>
      </c>
      <c r="C52183">
        <v>47630.09</v>
      </c>
    </row>
    <row r="52184" spans="1:3" x14ac:dyDescent="0.35">
      <c r="A52184" s="2">
        <v>40602</v>
      </c>
      <c r="B52184" t="s">
        <v>845</v>
      </c>
      <c r="C52184">
        <v>43057.77</v>
      </c>
    </row>
    <row r="52185" spans="1:3" x14ac:dyDescent="0.35">
      <c r="A52185" s="2">
        <v>40633</v>
      </c>
      <c r="B52185" t="s">
        <v>845</v>
      </c>
      <c r="C52185">
        <v>47708.18</v>
      </c>
    </row>
    <row r="52186" spans="1:3" x14ac:dyDescent="0.35">
      <c r="A52186" s="2">
        <v>40663</v>
      </c>
      <c r="B52186" t="s">
        <v>845</v>
      </c>
      <c r="C52186">
        <v>46208.97</v>
      </c>
    </row>
    <row r="52187" spans="1:3" x14ac:dyDescent="0.35">
      <c r="A52187" s="2">
        <v>40694</v>
      </c>
      <c r="B52187" t="s">
        <v>845</v>
      </c>
      <c r="C52187">
        <v>47789.06</v>
      </c>
    </row>
    <row r="52188" spans="1:3" x14ac:dyDescent="0.35">
      <c r="A52188" s="2">
        <v>40724</v>
      </c>
      <c r="B52188" t="s">
        <v>845</v>
      </c>
      <c r="C52188">
        <v>46287.3</v>
      </c>
    </row>
    <row r="52189" spans="1:3" x14ac:dyDescent="0.35">
      <c r="A52189" s="2">
        <v>40755</v>
      </c>
      <c r="B52189" t="s">
        <v>845</v>
      </c>
      <c r="C52189">
        <v>47870.07</v>
      </c>
    </row>
    <row r="52190" spans="1:3" x14ac:dyDescent="0.35">
      <c r="A52190" s="2">
        <v>40786</v>
      </c>
      <c r="B52190" t="s">
        <v>845</v>
      </c>
      <c r="C52190">
        <v>47911.29</v>
      </c>
    </row>
    <row r="52191" spans="1:3" x14ac:dyDescent="0.35">
      <c r="A52191" s="2">
        <v>40816</v>
      </c>
      <c r="B52191" t="s">
        <v>845</v>
      </c>
      <c r="C52191">
        <v>46405.69</v>
      </c>
    </row>
    <row r="52192" spans="1:3" x14ac:dyDescent="0.35">
      <c r="A52192" s="2">
        <v>40847</v>
      </c>
      <c r="B52192" t="s">
        <v>845</v>
      </c>
      <c r="C52192">
        <v>47992.51</v>
      </c>
    </row>
    <row r="52193" spans="1:3" x14ac:dyDescent="0.35">
      <c r="A52193" s="2">
        <v>40869</v>
      </c>
      <c r="B52193" t="s">
        <v>845</v>
      </c>
      <c r="C52193">
        <v>100737.75</v>
      </c>
    </row>
    <row r="52194" spans="1:3" x14ac:dyDescent="0.35">
      <c r="A52194" s="2">
        <v>40869</v>
      </c>
      <c r="B52194" t="s">
        <v>845</v>
      </c>
      <c r="C52194">
        <v>163164.87</v>
      </c>
    </row>
    <row r="52195" spans="1:3" x14ac:dyDescent="0.35">
      <c r="A52195" s="2">
        <v>40869</v>
      </c>
      <c r="B52195" t="s">
        <v>845</v>
      </c>
      <c r="C52195">
        <v>201866.34</v>
      </c>
    </row>
    <row r="52196" spans="1:3" x14ac:dyDescent="0.35">
      <c r="A52196" s="2">
        <v>40869</v>
      </c>
      <c r="B52196" t="s">
        <v>845</v>
      </c>
      <c r="C52196">
        <v>2121909.64</v>
      </c>
    </row>
    <row r="52197" spans="1:3" x14ac:dyDescent="0.35">
      <c r="A52197" s="2">
        <v>40869</v>
      </c>
      <c r="B52197" t="s">
        <v>845</v>
      </c>
      <c r="C52197">
        <v>15942.75</v>
      </c>
    </row>
    <row r="52198" spans="1:3" x14ac:dyDescent="0.35">
      <c r="A52198" s="2">
        <v>40869</v>
      </c>
      <c r="B52198" t="s">
        <v>845</v>
      </c>
      <c r="C52198">
        <v>148435.4</v>
      </c>
    </row>
    <row r="52199" spans="1:3" x14ac:dyDescent="0.35">
      <c r="A52199" s="2">
        <v>40877</v>
      </c>
      <c r="B52199" t="s">
        <v>845</v>
      </c>
      <c r="C52199">
        <v>5719.76</v>
      </c>
    </row>
    <row r="52200" spans="1:3" x14ac:dyDescent="0.35">
      <c r="A52200" s="2">
        <v>40877</v>
      </c>
      <c r="B52200" t="s">
        <v>845</v>
      </c>
      <c r="C52200">
        <v>34100.83</v>
      </c>
    </row>
    <row r="52201" spans="1:3" x14ac:dyDescent="0.35">
      <c r="A52201" s="2">
        <v>40908</v>
      </c>
      <c r="B52201" t="s">
        <v>845</v>
      </c>
      <c r="C52201">
        <v>22168.98</v>
      </c>
    </row>
    <row r="52202" spans="1:3" x14ac:dyDescent="0.35">
      <c r="A52202" s="2">
        <v>40939</v>
      </c>
      <c r="B52202" t="s">
        <v>845</v>
      </c>
      <c r="C52202">
        <v>22188.07</v>
      </c>
    </row>
    <row r="52203" spans="1:3" x14ac:dyDescent="0.35">
      <c r="A52203" s="2">
        <v>40968</v>
      </c>
      <c r="B52203" t="s">
        <v>845</v>
      </c>
      <c r="C52203">
        <v>20774.45</v>
      </c>
    </row>
    <row r="52204" spans="1:3" x14ac:dyDescent="0.35">
      <c r="A52204" s="2">
        <v>40999</v>
      </c>
      <c r="B52204" t="s">
        <v>845</v>
      </c>
      <c r="C52204">
        <v>22225.06</v>
      </c>
    </row>
    <row r="52205" spans="1:3" x14ac:dyDescent="0.35">
      <c r="A52205" s="2">
        <v>41029</v>
      </c>
      <c r="B52205" t="s">
        <v>845</v>
      </c>
      <c r="C52205">
        <v>21526.639999999999</v>
      </c>
    </row>
    <row r="52206" spans="1:3" x14ac:dyDescent="0.35">
      <c r="A52206" s="2">
        <v>41060</v>
      </c>
      <c r="B52206" t="s">
        <v>845</v>
      </c>
      <c r="C52206">
        <v>22262.74</v>
      </c>
    </row>
    <row r="52207" spans="1:3" x14ac:dyDescent="0.35">
      <c r="A52207" s="2">
        <v>41090</v>
      </c>
      <c r="B52207" t="s">
        <v>845</v>
      </c>
      <c r="C52207">
        <v>21563.14</v>
      </c>
    </row>
    <row r="52208" spans="1:3" x14ac:dyDescent="0.35">
      <c r="A52208" s="2">
        <v>41121</v>
      </c>
      <c r="B52208" t="s">
        <v>845</v>
      </c>
      <c r="C52208">
        <v>22300.48</v>
      </c>
    </row>
    <row r="52209" spans="1:3" x14ac:dyDescent="0.35">
      <c r="A52209" s="2">
        <v>41152</v>
      </c>
      <c r="B52209" t="s">
        <v>845</v>
      </c>
      <c r="C52209">
        <v>22319.68</v>
      </c>
    </row>
    <row r="52210" spans="1:3" x14ac:dyDescent="0.35">
      <c r="A52210" s="2">
        <v>41182</v>
      </c>
      <c r="B52210" t="s">
        <v>845</v>
      </c>
      <c r="C52210">
        <v>21618.29</v>
      </c>
    </row>
    <row r="52211" spans="1:3" x14ac:dyDescent="0.35">
      <c r="A52211" s="2">
        <v>41213</v>
      </c>
      <c r="B52211" t="s">
        <v>845</v>
      </c>
      <c r="C52211">
        <v>22357.51</v>
      </c>
    </row>
    <row r="52212" spans="1:3" x14ac:dyDescent="0.35">
      <c r="A52212" s="2">
        <v>41243</v>
      </c>
      <c r="B52212" t="s">
        <v>845</v>
      </c>
      <c r="C52212">
        <v>21654.94</v>
      </c>
    </row>
    <row r="52213" spans="1:3" x14ac:dyDescent="0.35">
      <c r="A52213" s="2">
        <v>41274</v>
      </c>
      <c r="B52213" t="s">
        <v>845</v>
      </c>
      <c r="C52213">
        <v>22395.41</v>
      </c>
    </row>
    <row r="52214" spans="1:3" x14ac:dyDescent="0.35">
      <c r="A52214" s="2">
        <v>41305</v>
      </c>
      <c r="B52214" t="s">
        <v>845</v>
      </c>
      <c r="C52214">
        <v>22414.7</v>
      </c>
    </row>
    <row r="52215" spans="1:3" x14ac:dyDescent="0.35">
      <c r="A52215" s="2">
        <v>41333</v>
      </c>
      <c r="B52215" t="s">
        <v>845</v>
      </c>
      <c r="C52215">
        <v>20262.97</v>
      </c>
    </row>
    <row r="52216" spans="1:3" x14ac:dyDescent="0.35">
      <c r="A52216" s="2">
        <v>41364</v>
      </c>
      <c r="B52216" t="s">
        <v>845</v>
      </c>
      <c r="C52216">
        <v>22451.45</v>
      </c>
    </row>
    <row r="52217" spans="1:3" x14ac:dyDescent="0.35">
      <c r="A52217" s="2">
        <v>41394</v>
      </c>
      <c r="B52217" t="s">
        <v>845</v>
      </c>
      <c r="C52217">
        <v>21745.919999999998</v>
      </c>
    </row>
    <row r="52218" spans="1:3" x14ac:dyDescent="0.35">
      <c r="A52218" s="2">
        <v>41425</v>
      </c>
      <c r="B52218" t="s">
        <v>845</v>
      </c>
      <c r="C52218">
        <v>22489.51</v>
      </c>
    </row>
    <row r="52219" spans="1:3" x14ac:dyDescent="0.35">
      <c r="A52219" s="2">
        <v>41455</v>
      </c>
      <c r="B52219" t="s">
        <v>845</v>
      </c>
      <c r="C52219">
        <v>21782.78</v>
      </c>
    </row>
    <row r="52220" spans="1:3" x14ac:dyDescent="0.35">
      <c r="A52220" s="2">
        <v>41455</v>
      </c>
      <c r="B52220" t="s">
        <v>845</v>
      </c>
      <c r="C52220">
        <v>1816.02</v>
      </c>
    </row>
    <row r="52221" spans="1:3" x14ac:dyDescent="0.35">
      <c r="A52221" s="2">
        <v>41486</v>
      </c>
      <c r="B52221" t="s">
        <v>845</v>
      </c>
      <c r="C52221">
        <v>22527.63</v>
      </c>
    </row>
    <row r="52222" spans="1:3" x14ac:dyDescent="0.35">
      <c r="A52222" s="2">
        <v>41517</v>
      </c>
      <c r="B52222" t="s">
        <v>845</v>
      </c>
      <c r="C52222">
        <v>22585.22</v>
      </c>
    </row>
    <row r="52223" spans="1:3" x14ac:dyDescent="0.35">
      <c r="A52223" s="2">
        <v>41547</v>
      </c>
      <c r="B52223" t="s">
        <v>845</v>
      </c>
      <c r="C52223">
        <v>21857.33</v>
      </c>
    </row>
    <row r="52224" spans="1:3" x14ac:dyDescent="0.35">
      <c r="A52224" s="2">
        <v>41578</v>
      </c>
      <c r="B52224" t="s">
        <v>845</v>
      </c>
      <c r="C52224">
        <v>22642.97</v>
      </c>
    </row>
    <row r="52225" spans="1:3" x14ac:dyDescent="0.35">
      <c r="A52225" s="2">
        <v>41608</v>
      </c>
      <c r="B52225" t="s">
        <v>845</v>
      </c>
      <c r="C52225">
        <v>21950.29</v>
      </c>
    </row>
    <row r="52226" spans="1:3" x14ac:dyDescent="0.35">
      <c r="A52226" s="2">
        <v>41639</v>
      </c>
      <c r="B52226" t="s">
        <v>845</v>
      </c>
      <c r="C52226">
        <v>22719.77</v>
      </c>
    </row>
    <row r="52227" spans="1:3" x14ac:dyDescent="0.35">
      <c r="A52227" s="2">
        <v>41670</v>
      </c>
      <c r="B52227" t="s">
        <v>845</v>
      </c>
      <c r="C52227">
        <v>22758.9</v>
      </c>
    </row>
    <row r="52228" spans="1:3" x14ac:dyDescent="0.35">
      <c r="A52228" s="2">
        <v>41698</v>
      </c>
      <c r="B52228" t="s">
        <v>845</v>
      </c>
      <c r="C52228">
        <v>20591.830000000002</v>
      </c>
    </row>
    <row r="52229" spans="1:3" x14ac:dyDescent="0.35">
      <c r="A52229" s="2">
        <v>41729</v>
      </c>
      <c r="B52229" t="s">
        <v>845</v>
      </c>
      <c r="C52229">
        <v>22833.56</v>
      </c>
    </row>
    <row r="52230" spans="1:3" x14ac:dyDescent="0.35">
      <c r="A52230" s="2">
        <v>41759</v>
      </c>
      <c r="B52230" t="s">
        <v>845</v>
      </c>
      <c r="C52230">
        <v>22135.05</v>
      </c>
    </row>
    <row r="52231" spans="1:3" x14ac:dyDescent="0.35">
      <c r="A52231" s="2">
        <v>41790</v>
      </c>
      <c r="B52231" t="s">
        <v>845</v>
      </c>
      <c r="C52231">
        <v>22911</v>
      </c>
    </row>
    <row r="52232" spans="1:3" x14ac:dyDescent="0.35">
      <c r="A52232" s="2">
        <v>41820</v>
      </c>
      <c r="B52232" t="s">
        <v>845</v>
      </c>
      <c r="C52232">
        <v>22210.12</v>
      </c>
    </row>
    <row r="52233" spans="1:3" x14ac:dyDescent="0.35">
      <c r="A52233" s="2">
        <v>41851</v>
      </c>
      <c r="B52233" t="s">
        <v>845</v>
      </c>
      <c r="C52233">
        <v>22988.71</v>
      </c>
    </row>
    <row r="52234" spans="1:3" x14ac:dyDescent="0.35">
      <c r="A52234" s="2">
        <v>41882</v>
      </c>
      <c r="B52234" t="s">
        <v>845</v>
      </c>
      <c r="C52234">
        <v>23028.3</v>
      </c>
    </row>
    <row r="52235" spans="1:3" x14ac:dyDescent="0.35">
      <c r="A52235" s="2">
        <v>41912</v>
      </c>
      <c r="B52235" t="s">
        <v>845</v>
      </c>
      <c r="C52235">
        <v>22323.83</v>
      </c>
    </row>
    <row r="52236" spans="1:3" x14ac:dyDescent="0.35">
      <c r="A52236" s="2">
        <v>41927</v>
      </c>
      <c r="B52236" t="s">
        <v>845</v>
      </c>
      <c r="C52236">
        <v>1475139.36</v>
      </c>
    </row>
    <row r="52237" spans="1:3" x14ac:dyDescent="0.35">
      <c r="A52237" s="2">
        <v>41927</v>
      </c>
      <c r="B52237" t="s">
        <v>845</v>
      </c>
      <c r="C52237">
        <v>332779.98</v>
      </c>
    </row>
    <row r="52238" spans="1:3" x14ac:dyDescent="0.35">
      <c r="A52238" s="2">
        <v>41927</v>
      </c>
      <c r="B52238" t="s">
        <v>845</v>
      </c>
      <c r="C52238">
        <v>238909.75</v>
      </c>
    </row>
    <row r="52239" spans="1:3" x14ac:dyDescent="0.35">
      <c r="A52239" s="2">
        <v>41927</v>
      </c>
      <c r="B52239" t="s">
        <v>845</v>
      </c>
      <c r="C52239">
        <v>436229</v>
      </c>
    </row>
    <row r="52240" spans="1:3" x14ac:dyDescent="0.35">
      <c r="A52240" s="2">
        <v>41927</v>
      </c>
      <c r="B52240" t="s">
        <v>845</v>
      </c>
      <c r="C52240">
        <v>87689</v>
      </c>
    </row>
    <row r="52241" spans="1:3" x14ac:dyDescent="0.35">
      <c r="A52241" s="2">
        <v>41927</v>
      </c>
      <c r="B52241" t="s">
        <v>845</v>
      </c>
      <c r="C52241">
        <v>11180.52</v>
      </c>
    </row>
    <row r="52242" spans="1:3" x14ac:dyDescent="0.35">
      <c r="A52242" s="2">
        <v>41927</v>
      </c>
      <c r="B52242" t="s">
        <v>845</v>
      </c>
      <c r="C52242">
        <v>55542.74</v>
      </c>
    </row>
    <row r="52243" spans="1:3" x14ac:dyDescent="0.35">
      <c r="A52243" s="2">
        <v>41927</v>
      </c>
      <c r="B52243" t="s">
        <v>845</v>
      </c>
      <c r="C52243">
        <v>350041.5</v>
      </c>
    </row>
    <row r="52244" spans="1:3" x14ac:dyDescent="0.35">
      <c r="A52244" s="2">
        <v>41927</v>
      </c>
      <c r="B52244" t="s">
        <v>845</v>
      </c>
      <c r="C52244">
        <v>10766.09</v>
      </c>
    </row>
    <row r="52245" spans="1:3" x14ac:dyDescent="0.35">
      <c r="A52245" s="2">
        <v>41927</v>
      </c>
      <c r="B52245" t="s">
        <v>845</v>
      </c>
      <c r="C52245">
        <v>63771</v>
      </c>
    </row>
    <row r="52246" spans="1:3" x14ac:dyDescent="0.35">
      <c r="A52246" s="2">
        <v>41927</v>
      </c>
      <c r="B52246" t="s">
        <v>845</v>
      </c>
      <c r="C52246">
        <v>388322.72</v>
      </c>
    </row>
    <row r="52247" spans="1:3" x14ac:dyDescent="0.35">
      <c r="A52247" s="2">
        <v>42900</v>
      </c>
      <c r="B52247" t="s">
        <v>854</v>
      </c>
      <c r="C52247">
        <v>205000</v>
      </c>
    </row>
    <row r="52248" spans="1:3" x14ac:dyDescent="0.35">
      <c r="A52248" s="2">
        <v>42900</v>
      </c>
      <c r="B52248" t="s">
        <v>854</v>
      </c>
      <c r="C52248">
        <v>-10750000</v>
      </c>
    </row>
    <row r="52249" spans="1:3" x14ac:dyDescent="0.35">
      <c r="A52249" s="2">
        <v>42900</v>
      </c>
      <c r="B52249" t="s">
        <v>854</v>
      </c>
      <c r="C52249">
        <v>-462.5</v>
      </c>
    </row>
    <row r="52250" spans="1:3" x14ac:dyDescent="0.35">
      <c r="A52250" s="2">
        <v>42916</v>
      </c>
      <c r="B52250" t="s">
        <v>854</v>
      </c>
      <c r="C52250">
        <v>46979.16</v>
      </c>
    </row>
    <row r="52251" spans="1:3" x14ac:dyDescent="0.35">
      <c r="A52251" s="2">
        <v>42947</v>
      </c>
      <c r="B52251" t="s">
        <v>854</v>
      </c>
      <c r="C52251">
        <v>93958.34</v>
      </c>
    </row>
    <row r="52252" spans="1:3" x14ac:dyDescent="0.35">
      <c r="A52252" s="2">
        <v>42978</v>
      </c>
      <c r="B52252" t="s">
        <v>854</v>
      </c>
      <c r="C52252">
        <v>93958.34</v>
      </c>
    </row>
    <row r="52253" spans="1:3" x14ac:dyDescent="0.35">
      <c r="A52253" s="2">
        <v>43008</v>
      </c>
      <c r="B52253" t="s">
        <v>854</v>
      </c>
      <c r="C52253">
        <v>105791.67999999999</v>
      </c>
    </row>
    <row r="52254" spans="1:3" x14ac:dyDescent="0.35">
      <c r="A52254" s="2">
        <v>43039</v>
      </c>
      <c r="B52254" t="s">
        <v>854</v>
      </c>
      <c r="C52254">
        <v>93958.34</v>
      </c>
    </row>
    <row r="52255" spans="1:3" x14ac:dyDescent="0.35">
      <c r="A52255" s="2">
        <v>43069</v>
      </c>
      <c r="B52255" t="s">
        <v>854</v>
      </c>
      <c r="C52255">
        <v>93958.34</v>
      </c>
    </row>
    <row r="52256" spans="1:3" x14ac:dyDescent="0.35">
      <c r="A52256" s="2">
        <v>43100</v>
      </c>
      <c r="B52256" t="s">
        <v>854</v>
      </c>
      <c r="C52256">
        <v>104125.01</v>
      </c>
    </row>
    <row r="52257" spans="1:3" x14ac:dyDescent="0.35">
      <c r="A52257" s="2">
        <v>43131</v>
      </c>
      <c r="B52257" t="s">
        <v>854</v>
      </c>
      <c r="C52257">
        <v>93958.34</v>
      </c>
    </row>
    <row r="52258" spans="1:3" x14ac:dyDescent="0.35">
      <c r="A52258" s="2">
        <v>43159</v>
      </c>
      <c r="B52258" t="s">
        <v>854</v>
      </c>
      <c r="C52258">
        <v>93958.34</v>
      </c>
    </row>
    <row r="52259" spans="1:3" x14ac:dyDescent="0.35">
      <c r="A52259" s="2">
        <v>43190</v>
      </c>
      <c r="B52259" t="s">
        <v>854</v>
      </c>
      <c r="C52259">
        <v>103958.34</v>
      </c>
    </row>
    <row r="52260" spans="1:3" x14ac:dyDescent="0.35">
      <c r="A52260" s="2">
        <v>43191</v>
      </c>
      <c r="B52260" t="s">
        <v>854</v>
      </c>
      <c r="C52260">
        <v>2487.96</v>
      </c>
    </row>
    <row r="52261" spans="1:3" x14ac:dyDescent="0.35">
      <c r="A52261" s="2">
        <v>43220</v>
      </c>
      <c r="B52261" t="s">
        <v>854</v>
      </c>
      <c r="C52261">
        <v>93958.34</v>
      </c>
    </row>
    <row r="52262" spans="1:3" x14ac:dyDescent="0.35">
      <c r="A52262" s="2">
        <v>43251</v>
      </c>
      <c r="B52262" t="s">
        <v>854</v>
      </c>
      <c r="C52262">
        <v>93958.34</v>
      </c>
    </row>
    <row r="52263" spans="1:3" x14ac:dyDescent="0.35">
      <c r="A52263" s="2">
        <v>43281</v>
      </c>
      <c r="B52263" t="s">
        <v>854</v>
      </c>
      <c r="C52263">
        <v>104041.67</v>
      </c>
    </row>
    <row r="52264" spans="1:3" x14ac:dyDescent="0.35">
      <c r="A52264" s="2">
        <v>43283</v>
      </c>
      <c r="B52264" t="s">
        <v>854</v>
      </c>
      <c r="C52264">
        <v>10083.33</v>
      </c>
    </row>
    <row r="52265" spans="1:3" x14ac:dyDescent="0.35">
      <c r="A52265" s="2">
        <v>43312</v>
      </c>
      <c r="B52265" t="s">
        <v>854</v>
      </c>
      <c r="C52265">
        <v>93958.34</v>
      </c>
    </row>
    <row r="52266" spans="1:3" x14ac:dyDescent="0.35">
      <c r="A52266" s="2">
        <v>43335</v>
      </c>
      <c r="B52266" t="s">
        <v>854</v>
      </c>
      <c r="C52266">
        <v>6500</v>
      </c>
    </row>
    <row r="52267" spans="1:3" x14ac:dyDescent="0.35">
      <c r="A52267" s="2">
        <v>43335</v>
      </c>
      <c r="B52267" t="s">
        <v>854</v>
      </c>
      <c r="C52267">
        <v>325000</v>
      </c>
    </row>
    <row r="52268" spans="1:3" x14ac:dyDescent="0.35">
      <c r="A52268" s="2">
        <v>43343</v>
      </c>
      <c r="B52268" t="s">
        <v>854</v>
      </c>
      <c r="C52268">
        <v>93263.2</v>
      </c>
    </row>
    <row r="52269" spans="1:3" x14ac:dyDescent="0.35">
      <c r="A52269" s="2">
        <v>43373</v>
      </c>
      <c r="B52269" t="s">
        <v>854</v>
      </c>
      <c r="C52269">
        <v>101145.83</v>
      </c>
    </row>
    <row r="52270" spans="1:3" x14ac:dyDescent="0.35">
      <c r="A52270" s="2">
        <v>43404</v>
      </c>
      <c r="B52270" t="s">
        <v>854</v>
      </c>
      <c r="C52270">
        <v>90979.16</v>
      </c>
    </row>
    <row r="52271" spans="1:3" x14ac:dyDescent="0.35">
      <c r="A52271" s="2">
        <v>43434</v>
      </c>
      <c r="B52271" t="s">
        <v>854</v>
      </c>
      <c r="C52271">
        <v>90979.16</v>
      </c>
    </row>
    <row r="52272" spans="1:3" x14ac:dyDescent="0.35">
      <c r="A52272" s="2">
        <v>43465</v>
      </c>
      <c r="B52272" t="s">
        <v>854</v>
      </c>
      <c r="C52272">
        <v>101145.83</v>
      </c>
    </row>
    <row r="52273" spans="1:3" x14ac:dyDescent="0.35">
      <c r="A52273" s="2">
        <v>43496</v>
      </c>
      <c r="B52273" t="s">
        <v>854</v>
      </c>
      <c r="C52273">
        <v>90979.16</v>
      </c>
    </row>
    <row r="52274" spans="1:3" x14ac:dyDescent="0.35">
      <c r="A52274" s="2">
        <v>43524</v>
      </c>
      <c r="B52274" t="s">
        <v>854</v>
      </c>
      <c r="C52274">
        <v>90979.16</v>
      </c>
    </row>
    <row r="52275" spans="1:3" x14ac:dyDescent="0.35">
      <c r="A52275" s="2">
        <v>43555</v>
      </c>
      <c r="B52275" t="s">
        <v>854</v>
      </c>
      <c r="C52275">
        <v>100979.16</v>
      </c>
    </row>
    <row r="52276" spans="1:3" x14ac:dyDescent="0.35">
      <c r="A52276" s="2">
        <v>43585</v>
      </c>
      <c r="B52276" t="s">
        <v>854</v>
      </c>
      <c r="C52276">
        <v>90979.16</v>
      </c>
    </row>
    <row r="52277" spans="1:3" x14ac:dyDescent="0.35">
      <c r="A52277" s="2">
        <v>43616</v>
      </c>
      <c r="B52277" t="s">
        <v>854</v>
      </c>
      <c r="C52277">
        <v>90979.16</v>
      </c>
    </row>
    <row r="52278" spans="1:3" x14ac:dyDescent="0.35">
      <c r="A52278" s="2">
        <v>43643</v>
      </c>
      <c r="B52278" t="s">
        <v>854</v>
      </c>
      <c r="C52278">
        <v>300000</v>
      </c>
    </row>
    <row r="52279" spans="1:3" x14ac:dyDescent="0.35">
      <c r="A52279" s="2">
        <v>43643</v>
      </c>
      <c r="B52279" t="s">
        <v>854</v>
      </c>
      <c r="C52279">
        <v>3000</v>
      </c>
    </row>
    <row r="52280" spans="1:3" x14ac:dyDescent="0.35">
      <c r="A52280" s="2">
        <v>43646</v>
      </c>
      <c r="B52280" t="s">
        <v>854</v>
      </c>
      <c r="C52280">
        <v>100815.28</v>
      </c>
    </row>
    <row r="52281" spans="1:3" x14ac:dyDescent="0.35">
      <c r="A52281" s="2">
        <v>43675</v>
      </c>
      <c r="B52281" t="s">
        <v>854</v>
      </c>
      <c r="C52281">
        <v>1500</v>
      </c>
    </row>
    <row r="52282" spans="1:3" x14ac:dyDescent="0.35">
      <c r="A52282" s="2">
        <v>43675</v>
      </c>
      <c r="B52282" t="s">
        <v>854</v>
      </c>
      <c r="C52282">
        <v>150000</v>
      </c>
    </row>
    <row r="52283" spans="1:3" x14ac:dyDescent="0.35">
      <c r="A52283" s="2">
        <v>43677</v>
      </c>
      <c r="B52283" t="s">
        <v>854</v>
      </c>
      <c r="C52283">
        <v>88183.33</v>
      </c>
    </row>
    <row r="52284" spans="1:3" x14ac:dyDescent="0.35">
      <c r="A52284" s="2">
        <v>43708</v>
      </c>
      <c r="B52284" t="s">
        <v>854</v>
      </c>
      <c r="C52284">
        <v>87551.98</v>
      </c>
    </row>
    <row r="52285" spans="1:3" x14ac:dyDescent="0.35">
      <c r="A52285" s="2">
        <v>43738</v>
      </c>
      <c r="B52285" t="s">
        <v>854</v>
      </c>
      <c r="C52285">
        <v>97076.4</v>
      </c>
    </row>
    <row r="52286" spans="1:3" x14ac:dyDescent="0.35">
      <c r="A52286" s="2">
        <v>43769</v>
      </c>
      <c r="B52286" t="s">
        <v>854</v>
      </c>
      <c r="C52286">
        <v>86854.17</v>
      </c>
    </row>
    <row r="52287" spans="1:3" x14ac:dyDescent="0.35">
      <c r="A52287" s="2">
        <v>43799</v>
      </c>
      <c r="B52287" t="s">
        <v>854</v>
      </c>
      <c r="C52287">
        <v>86854.17</v>
      </c>
    </row>
    <row r="52288" spans="1:3" x14ac:dyDescent="0.35">
      <c r="A52288" s="2">
        <v>43830</v>
      </c>
      <c r="B52288" t="s">
        <v>854</v>
      </c>
      <c r="C52288">
        <v>500000</v>
      </c>
    </row>
    <row r="52289" spans="1:3" x14ac:dyDescent="0.35">
      <c r="A52289" s="2">
        <v>43830</v>
      </c>
      <c r="B52289" t="s">
        <v>854</v>
      </c>
      <c r="C52289">
        <v>94479.18</v>
      </c>
    </row>
    <row r="52290" spans="1:3" x14ac:dyDescent="0.35">
      <c r="A52290" s="2">
        <v>43861</v>
      </c>
      <c r="B52290" t="s">
        <v>854</v>
      </c>
      <c r="C52290">
        <v>82270.84</v>
      </c>
    </row>
    <row r="52291" spans="1:3" x14ac:dyDescent="0.35">
      <c r="A52291" s="2">
        <v>43890</v>
      </c>
      <c r="B52291" t="s">
        <v>854</v>
      </c>
      <c r="C52291">
        <v>82270.84</v>
      </c>
    </row>
    <row r="52292" spans="1:3" x14ac:dyDescent="0.35">
      <c r="A52292" s="2">
        <v>43921</v>
      </c>
      <c r="B52292" t="s">
        <v>854</v>
      </c>
      <c r="C52292">
        <v>92381.95</v>
      </c>
    </row>
    <row r="52293" spans="1:3" x14ac:dyDescent="0.35">
      <c r="A52293" s="2">
        <v>43951</v>
      </c>
      <c r="B52293" t="s">
        <v>854</v>
      </c>
      <c r="C52293">
        <v>82270.84</v>
      </c>
    </row>
    <row r="52294" spans="1:3" x14ac:dyDescent="0.35">
      <c r="A52294" s="2">
        <v>43982</v>
      </c>
      <c r="B52294" t="s">
        <v>854</v>
      </c>
      <c r="C52294">
        <v>82270.84</v>
      </c>
    </row>
    <row r="52295" spans="1:3" x14ac:dyDescent="0.35">
      <c r="A52295" s="2">
        <v>44012</v>
      </c>
      <c r="B52295" t="s">
        <v>854</v>
      </c>
      <c r="C52295">
        <v>92381.95</v>
      </c>
    </row>
    <row r="52296" spans="1:3" x14ac:dyDescent="0.35">
      <c r="A52296" s="2">
        <v>44028</v>
      </c>
      <c r="B52296" t="s">
        <v>854</v>
      </c>
      <c r="C52296">
        <v>1000000</v>
      </c>
    </row>
    <row r="52297" spans="1:3" x14ac:dyDescent="0.35">
      <c r="A52297" s="2">
        <v>44043</v>
      </c>
      <c r="B52297" t="s">
        <v>854</v>
      </c>
      <c r="C52297">
        <v>77993.05</v>
      </c>
    </row>
    <row r="52298" spans="1:3" x14ac:dyDescent="0.35">
      <c r="A52298" s="2">
        <v>44070</v>
      </c>
      <c r="B52298" t="s">
        <v>854</v>
      </c>
      <c r="C52298">
        <v>4768.04</v>
      </c>
    </row>
    <row r="52299" spans="1:3" x14ac:dyDescent="0.35">
      <c r="A52299" s="2">
        <v>44070</v>
      </c>
      <c r="B52299" t="s">
        <v>854</v>
      </c>
      <c r="C52299">
        <v>450000</v>
      </c>
    </row>
    <row r="52300" spans="1:3" x14ac:dyDescent="0.35">
      <c r="A52300" s="2">
        <v>44074</v>
      </c>
      <c r="B52300" t="s">
        <v>854</v>
      </c>
      <c r="C52300">
        <v>72691.679999999993</v>
      </c>
    </row>
    <row r="52301" spans="1:3" x14ac:dyDescent="0.35">
      <c r="A52301" s="2">
        <v>44088</v>
      </c>
      <c r="B52301" t="s">
        <v>854</v>
      </c>
      <c r="C52301">
        <v>7525000</v>
      </c>
    </row>
    <row r="52302" spans="1:3" x14ac:dyDescent="0.35">
      <c r="A52302" s="2">
        <v>44088</v>
      </c>
      <c r="B52302" t="s">
        <v>854</v>
      </c>
      <c r="C52302">
        <v>15290.38</v>
      </c>
    </row>
    <row r="52303" spans="1:3" x14ac:dyDescent="0.35">
      <c r="A52303" s="2">
        <v>44089</v>
      </c>
      <c r="B52303" t="s">
        <v>854</v>
      </c>
      <c r="C52303">
        <v>16899.91</v>
      </c>
    </row>
    <row r="52304" spans="1:3" x14ac:dyDescent="0.35">
      <c r="A52304" s="2">
        <v>44104</v>
      </c>
      <c r="B52304" t="s">
        <v>854</v>
      </c>
      <c r="C52304">
        <v>10222.23</v>
      </c>
    </row>
    <row r="52305" spans="1:3" x14ac:dyDescent="0.35">
      <c r="A52305" s="2">
        <v>44183</v>
      </c>
      <c r="B52305" t="s">
        <v>854</v>
      </c>
      <c r="C52305">
        <v>500000</v>
      </c>
    </row>
    <row r="52306" spans="1:3" x14ac:dyDescent="0.35">
      <c r="A52306" s="2">
        <v>44183</v>
      </c>
      <c r="B52306" t="s">
        <v>854</v>
      </c>
      <c r="C52306">
        <v>8777.77</v>
      </c>
    </row>
    <row r="52307" spans="1:3" x14ac:dyDescent="0.35">
      <c r="A52307" s="2">
        <v>44183</v>
      </c>
      <c r="B52307" t="s">
        <v>854</v>
      </c>
      <c r="C52307">
        <v>462.5</v>
      </c>
    </row>
    <row r="52308" spans="1:3" x14ac:dyDescent="0.35">
      <c r="A52308" s="2">
        <v>44183</v>
      </c>
      <c r="B52308" t="s">
        <v>854</v>
      </c>
      <c r="C52308">
        <v>655329.1</v>
      </c>
    </row>
    <row r="52309" spans="1:3" x14ac:dyDescent="0.35">
      <c r="A52309" s="2">
        <v>44287</v>
      </c>
      <c r="B52309" t="s">
        <v>854</v>
      </c>
      <c r="C52309">
        <v>17887.349999999999</v>
      </c>
    </row>
    <row r="52310" spans="1:3" x14ac:dyDescent="0.35">
      <c r="A52310" s="2">
        <v>45344</v>
      </c>
      <c r="B52310" t="s">
        <v>854</v>
      </c>
      <c r="C52310">
        <v>13248.95</v>
      </c>
    </row>
    <row r="52311" spans="1:3" x14ac:dyDescent="0.35">
      <c r="A52311" s="2">
        <v>45785</v>
      </c>
      <c r="B52311" t="s">
        <v>1251</v>
      </c>
      <c r="C52311">
        <v>76908.28</v>
      </c>
    </row>
    <row r="52312" spans="1:3" x14ac:dyDescent="0.35">
      <c r="A52312" s="2">
        <v>45785</v>
      </c>
      <c r="B52312" t="s">
        <v>1251</v>
      </c>
      <c r="C52312">
        <v>-750000</v>
      </c>
    </row>
    <row r="52313" spans="1:3" x14ac:dyDescent="0.35">
      <c r="A52313" s="2">
        <v>45785</v>
      </c>
      <c r="B52313" t="s">
        <v>1250</v>
      </c>
      <c r="C52313">
        <v>-750000</v>
      </c>
    </row>
    <row r="52314" spans="1:3" x14ac:dyDescent="0.35">
      <c r="A52314" s="2">
        <v>45785</v>
      </c>
      <c r="B52314" t="s">
        <v>1250</v>
      </c>
      <c r="C52314">
        <v>-4250000</v>
      </c>
    </row>
    <row r="52315" spans="1:3" x14ac:dyDescent="0.35">
      <c r="A52315" s="2">
        <v>45785</v>
      </c>
      <c r="B52315" t="s">
        <v>1251</v>
      </c>
      <c r="C52315">
        <v>-4250000</v>
      </c>
    </row>
    <row r="52316" spans="1:3" x14ac:dyDescent="0.35">
      <c r="A52316" s="2">
        <v>45786</v>
      </c>
      <c r="B52316" t="s">
        <v>1250</v>
      </c>
      <c r="C52316">
        <v>85000</v>
      </c>
    </row>
    <row r="52317" spans="1:3" x14ac:dyDescent="0.35">
      <c r="A52317" s="2">
        <v>45808</v>
      </c>
      <c r="B52317" t="s">
        <v>1251</v>
      </c>
      <c r="C52317">
        <v>37842.47</v>
      </c>
    </row>
    <row r="52318" spans="1:3" x14ac:dyDescent="0.35">
      <c r="A52318" s="2">
        <v>45808</v>
      </c>
      <c r="B52318" t="s">
        <v>1250</v>
      </c>
      <c r="C52318">
        <v>37842.46</v>
      </c>
    </row>
    <row r="52319" spans="1:3" x14ac:dyDescent="0.35">
      <c r="A52319" s="2">
        <v>45838</v>
      </c>
      <c r="B52319" t="s">
        <v>1250</v>
      </c>
      <c r="C52319">
        <v>4250000</v>
      </c>
    </row>
    <row r="52320" spans="1:3" x14ac:dyDescent="0.35">
      <c r="A52320" s="2">
        <v>45838</v>
      </c>
      <c r="B52320" t="s">
        <v>1250</v>
      </c>
      <c r="C52320">
        <v>45410.95</v>
      </c>
    </row>
    <row r="52321" spans="1:3" x14ac:dyDescent="0.35">
      <c r="A52321" s="2">
        <v>45838</v>
      </c>
      <c r="B52321" t="s">
        <v>1250</v>
      </c>
      <c r="C52321">
        <v>750000</v>
      </c>
    </row>
    <row r="52322" spans="1:3" x14ac:dyDescent="0.35">
      <c r="A52322" s="2">
        <v>45838</v>
      </c>
      <c r="B52322" t="s">
        <v>1251</v>
      </c>
      <c r="C52322">
        <v>750000</v>
      </c>
    </row>
    <row r="52323" spans="1:3" x14ac:dyDescent="0.35">
      <c r="A52323" s="2">
        <v>45838</v>
      </c>
      <c r="B52323" t="s">
        <v>1251</v>
      </c>
      <c r="C52323">
        <v>4250000</v>
      </c>
    </row>
    <row r="52324" spans="1:3" x14ac:dyDescent="0.35">
      <c r="A52324" s="2">
        <v>45838</v>
      </c>
      <c r="B52324" t="s">
        <v>1251</v>
      </c>
      <c r="C52324">
        <v>45410.95</v>
      </c>
    </row>
    <row r="52325" spans="1:3" x14ac:dyDescent="0.35">
      <c r="A52325" s="2">
        <v>40865</v>
      </c>
      <c r="B52325" t="s">
        <v>848</v>
      </c>
      <c r="C52325">
        <v>97500</v>
      </c>
    </row>
    <row r="52326" spans="1:3" x14ac:dyDescent="0.35">
      <c r="A52326" s="2">
        <v>40865</v>
      </c>
      <c r="B52326" t="s">
        <v>848</v>
      </c>
      <c r="C52326">
        <v>-6500000</v>
      </c>
    </row>
    <row r="52327" spans="1:3" x14ac:dyDescent="0.35">
      <c r="A52327" s="2">
        <v>40877</v>
      </c>
      <c r="B52327" t="s">
        <v>848</v>
      </c>
      <c r="C52327">
        <v>28166.67</v>
      </c>
    </row>
    <row r="52328" spans="1:3" x14ac:dyDescent="0.35">
      <c r="A52328" s="2">
        <v>40908</v>
      </c>
      <c r="B52328" t="s">
        <v>848</v>
      </c>
      <c r="C52328">
        <v>67166.67</v>
      </c>
    </row>
    <row r="52329" spans="1:3" x14ac:dyDescent="0.35">
      <c r="A52329" s="2">
        <v>40939</v>
      </c>
      <c r="B52329" t="s">
        <v>848</v>
      </c>
      <c r="C52329">
        <v>67166.67</v>
      </c>
    </row>
    <row r="52330" spans="1:3" x14ac:dyDescent="0.35">
      <c r="A52330" s="2">
        <v>40968</v>
      </c>
      <c r="B52330" t="s">
        <v>848</v>
      </c>
      <c r="C52330">
        <v>67166.67</v>
      </c>
    </row>
    <row r="52331" spans="1:3" x14ac:dyDescent="0.35">
      <c r="A52331" s="2">
        <v>40999</v>
      </c>
      <c r="B52331" t="s">
        <v>848</v>
      </c>
      <c r="C52331">
        <v>62833.33</v>
      </c>
    </row>
    <row r="52332" spans="1:3" x14ac:dyDescent="0.35">
      <c r="A52332" s="2">
        <v>41029</v>
      </c>
      <c r="B52332" t="s">
        <v>848</v>
      </c>
      <c r="C52332">
        <v>65000</v>
      </c>
    </row>
    <row r="52333" spans="1:3" x14ac:dyDescent="0.35">
      <c r="A52333" s="2">
        <v>41060</v>
      </c>
      <c r="B52333" t="s">
        <v>848</v>
      </c>
      <c r="C52333">
        <v>67166.67</v>
      </c>
    </row>
    <row r="52334" spans="1:3" x14ac:dyDescent="0.35">
      <c r="A52334" s="2">
        <v>41090</v>
      </c>
      <c r="B52334" t="s">
        <v>848</v>
      </c>
      <c r="C52334">
        <v>65000</v>
      </c>
    </row>
    <row r="52335" spans="1:3" x14ac:dyDescent="0.35">
      <c r="A52335" s="2">
        <v>41121</v>
      </c>
      <c r="B52335" t="s">
        <v>848</v>
      </c>
      <c r="C52335">
        <v>67166.67</v>
      </c>
    </row>
    <row r="52336" spans="1:3" x14ac:dyDescent="0.35">
      <c r="A52336" s="2">
        <v>41152</v>
      </c>
      <c r="B52336" t="s">
        <v>848</v>
      </c>
      <c r="C52336">
        <v>67166.67</v>
      </c>
    </row>
    <row r="52337" spans="1:3" x14ac:dyDescent="0.35">
      <c r="A52337" s="2">
        <v>41182</v>
      </c>
      <c r="B52337" t="s">
        <v>848</v>
      </c>
      <c r="C52337">
        <v>65000</v>
      </c>
    </row>
    <row r="52338" spans="1:3" x14ac:dyDescent="0.35">
      <c r="A52338" s="2">
        <v>41213</v>
      </c>
      <c r="B52338" t="s">
        <v>848</v>
      </c>
      <c r="C52338">
        <v>67166.67</v>
      </c>
    </row>
    <row r="52339" spans="1:3" x14ac:dyDescent="0.35">
      <c r="A52339" s="2">
        <v>41243</v>
      </c>
      <c r="B52339" t="s">
        <v>848</v>
      </c>
      <c r="C52339">
        <v>65000</v>
      </c>
    </row>
    <row r="52340" spans="1:3" x14ac:dyDescent="0.35">
      <c r="A52340" s="2">
        <v>41274</v>
      </c>
      <c r="B52340" t="s">
        <v>848</v>
      </c>
      <c r="C52340">
        <v>67166.67</v>
      </c>
    </row>
    <row r="52341" spans="1:3" x14ac:dyDescent="0.35">
      <c r="A52341" s="2">
        <v>41305</v>
      </c>
      <c r="B52341" t="s">
        <v>848</v>
      </c>
      <c r="C52341">
        <v>67166.67</v>
      </c>
    </row>
    <row r="52342" spans="1:3" x14ac:dyDescent="0.35">
      <c r="A52342" s="2">
        <v>41333</v>
      </c>
      <c r="B52342" t="s">
        <v>848</v>
      </c>
      <c r="C52342">
        <v>60666.67</v>
      </c>
    </row>
    <row r="52343" spans="1:3" x14ac:dyDescent="0.35">
      <c r="A52343" s="2">
        <v>41364</v>
      </c>
      <c r="B52343" t="s">
        <v>848</v>
      </c>
      <c r="C52343">
        <v>67166.67</v>
      </c>
    </row>
    <row r="52344" spans="1:3" x14ac:dyDescent="0.35">
      <c r="A52344" s="2">
        <v>41394</v>
      </c>
      <c r="B52344" t="s">
        <v>848</v>
      </c>
      <c r="C52344">
        <v>65000</v>
      </c>
    </row>
    <row r="52345" spans="1:3" x14ac:dyDescent="0.35">
      <c r="A52345" s="2">
        <v>41425</v>
      </c>
      <c r="B52345" t="s">
        <v>848</v>
      </c>
      <c r="C52345">
        <v>67166.67</v>
      </c>
    </row>
    <row r="52346" spans="1:3" x14ac:dyDescent="0.35">
      <c r="A52346" s="2">
        <v>41455</v>
      </c>
      <c r="B52346" t="s">
        <v>848</v>
      </c>
      <c r="C52346">
        <v>65000</v>
      </c>
    </row>
    <row r="52347" spans="1:3" x14ac:dyDescent="0.35">
      <c r="A52347" s="2">
        <v>41486</v>
      </c>
      <c r="B52347" t="s">
        <v>848</v>
      </c>
      <c r="C52347">
        <v>67166.67</v>
      </c>
    </row>
    <row r="52348" spans="1:3" x14ac:dyDescent="0.35">
      <c r="A52348" s="2">
        <v>41517</v>
      </c>
      <c r="B52348" t="s">
        <v>848</v>
      </c>
      <c r="C52348">
        <v>67166.67</v>
      </c>
    </row>
    <row r="52349" spans="1:3" x14ac:dyDescent="0.35">
      <c r="A52349" s="2">
        <v>41547</v>
      </c>
      <c r="B52349" t="s">
        <v>848</v>
      </c>
      <c r="C52349">
        <v>65000</v>
      </c>
    </row>
    <row r="52350" spans="1:3" x14ac:dyDescent="0.35">
      <c r="A52350" s="2">
        <v>41578</v>
      </c>
      <c r="B52350" t="s">
        <v>848</v>
      </c>
      <c r="C52350">
        <v>67166.67</v>
      </c>
    </row>
    <row r="52351" spans="1:3" x14ac:dyDescent="0.35">
      <c r="A52351" s="2">
        <v>41608</v>
      </c>
      <c r="B52351" t="s">
        <v>848</v>
      </c>
      <c r="C52351">
        <v>65000</v>
      </c>
    </row>
    <row r="52352" spans="1:3" x14ac:dyDescent="0.35">
      <c r="A52352" s="2">
        <v>41639</v>
      </c>
      <c r="B52352" t="s">
        <v>848</v>
      </c>
      <c r="C52352">
        <v>67166.67</v>
      </c>
    </row>
    <row r="52353" spans="1:3" x14ac:dyDescent="0.35">
      <c r="A52353" s="2">
        <v>41670</v>
      </c>
      <c r="B52353" t="s">
        <v>848</v>
      </c>
      <c r="C52353">
        <v>67166.67</v>
      </c>
    </row>
    <row r="52354" spans="1:3" x14ac:dyDescent="0.35">
      <c r="A52354" s="2">
        <v>41698</v>
      </c>
      <c r="B52354" t="s">
        <v>848</v>
      </c>
      <c r="C52354">
        <v>60666.67</v>
      </c>
    </row>
    <row r="52355" spans="1:3" x14ac:dyDescent="0.35">
      <c r="A52355" s="2">
        <v>41729</v>
      </c>
      <c r="B52355" t="s">
        <v>848</v>
      </c>
      <c r="C52355">
        <v>67166.67</v>
      </c>
    </row>
    <row r="52356" spans="1:3" x14ac:dyDescent="0.35">
      <c r="A52356" s="2">
        <v>41759</v>
      </c>
      <c r="B52356" t="s">
        <v>848</v>
      </c>
      <c r="C52356">
        <v>65000</v>
      </c>
    </row>
    <row r="52357" spans="1:3" x14ac:dyDescent="0.35">
      <c r="A52357" s="2">
        <v>41790</v>
      </c>
      <c r="B52357" t="s">
        <v>848</v>
      </c>
      <c r="C52357">
        <v>67166.67</v>
      </c>
    </row>
    <row r="52358" spans="1:3" x14ac:dyDescent="0.35">
      <c r="A52358" s="2">
        <v>41820</v>
      </c>
      <c r="B52358" t="s">
        <v>848</v>
      </c>
      <c r="C52358">
        <v>65000</v>
      </c>
    </row>
    <row r="52359" spans="1:3" x14ac:dyDescent="0.35">
      <c r="A52359" s="2">
        <v>41851</v>
      </c>
      <c r="B52359" t="s">
        <v>848</v>
      </c>
      <c r="C52359">
        <v>67166.67</v>
      </c>
    </row>
    <row r="52360" spans="1:3" x14ac:dyDescent="0.35">
      <c r="A52360" s="2">
        <v>41882</v>
      </c>
      <c r="B52360" t="s">
        <v>848</v>
      </c>
      <c r="C52360">
        <v>67166.67</v>
      </c>
    </row>
    <row r="52361" spans="1:3" x14ac:dyDescent="0.35">
      <c r="A52361" s="2">
        <v>41906</v>
      </c>
      <c r="B52361" t="s">
        <v>848</v>
      </c>
      <c r="C52361">
        <v>52000</v>
      </c>
    </row>
    <row r="52362" spans="1:3" x14ac:dyDescent="0.35">
      <c r="A52362" s="2">
        <v>41906</v>
      </c>
      <c r="B52362" t="s">
        <v>848</v>
      </c>
      <c r="C52362">
        <v>10000</v>
      </c>
    </row>
    <row r="52363" spans="1:3" x14ac:dyDescent="0.35">
      <c r="A52363" s="2">
        <v>41906</v>
      </c>
      <c r="B52363" t="s">
        <v>848</v>
      </c>
      <c r="C52363">
        <v>1397107.64</v>
      </c>
    </row>
    <row r="52364" spans="1:3" x14ac:dyDescent="0.35">
      <c r="A52364" s="2">
        <v>41906</v>
      </c>
      <c r="B52364" t="s">
        <v>848</v>
      </c>
      <c r="C52364">
        <v>6490000</v>
      </c>
    </row>
    <row r="52365" spans="1:3" x14ac:dyDescent="0.35">
      <c r="A52365" s="2">
        <v>41906</v>
      </c>
      <c r="B52365" t="s">
        <v>848</v>
      </c>
      <c r="C52365">
        <v>5459.27</v>
      </c>
    </row>
    <row r="52366" spans="1:3" x14ac:dyDescent="0.35">
      <c r="A52366" s="2">
        <v>41906</v>
      </c>
      <c r="B52366" t="s">
        <v>848</v>
      </c>
      <c r="C52366">
        <v>4540.7299999999996</v>
      </c>
    </row>
    <row r="52367" spans="1:3" x14ac:dyDescent="0.35">
      <c r="A52367" s="2">
        <v>45691</v>
      </c>
      <c r="B52367" t="s">
        <v>860</v>
      </c>
      <c r="C52367">
        <v>-10000000</v>
      </c>
    </row>
    <row r="52368" spans="1:3" x14ac:dyDescent="0.35">
      <c r="A52368" s="2">
        <v>45691</v>
      </c>
      <c r="B52368" t="s">
        <v>857</v>
      </c>
      <c r="C52368">
        <v>200000</v>
      </c>
    </row>
    <row r="52369" spans="1:3" x14ac:dyDescent="0.35">
      <c r="A52369" s="2">
        <v>45691</v>
      </c>
      <c r="B52369" t="s">
        <v>860</v>
      </c>
      <c r="C52369">
        <v>180960</v>
      </c>
    </row>
    <row r="52370" spans="1:3" x14ac:dyDescent="0.35">
      <c r="A52370" s="2">
        <v>45691</v>
      </c>
      <c r="B52370" t="s">
        <v>860</v>
      </c>
      <c r="C52370">
        <v>-1250000</v>
      </c>
    </row>
    <row r="52371" spans="1:3" x14ac:dyDescent="0.35">
      <c r="A52371" s="2">
        <v>45691</v>
      </c>
      <c r="B52371" t="s">
        <v>857</v>
      </c>
      <c r="C52371">
        <v>-1250000</v>
      </c>
    </row>
    <row r="52372" spans="1:3" x14ac:dyDescent="0.35">
      <c r="A52372" s="2">
        <v>45691</v>
      </c>
      <c r="B52372" t="s">
        <v>857</v>
      </c>
      <c r="C52372">
        <v>-10000000</v>
      </c>
    </row>
    <row r="52373" spans="1:3" x14ac:dyDescent="0.35">
      <c r="A52373" s="2">
        <v>45716</v>
      </c>
      <c r="B52373" t="s">
        <v>857</v>
      </c>
      <c r="C52373">
        <v>101250</v>
      </c>
    </row>
    <row r="52374" spans="1:3" x14ac:dyDescent="0.35">
      <c r="A52374" s="2">
        <v>45716</v>
      </c>
      <c r="B52374" t="s">
        <v>860</v>
      </c>
      <c r="C52374">
        <v>101250</v>
      </c>
    </row>
    <row r="52375" spans="1:3" x14ac:dyDescent="0.35">
      <c r="A52375" s="2">
        <v>45747</v>
      </c>
      <c r="B52375" t="s">
        <v>857</v>
      </c>
      <c r="C52375">
        <v>112500.02</v>
      </c>
    </row>
    <row r="52376" spans="1:3" x14ac:dyDescent="0.35">
      <c r="A52376" s="2">
        <v>45747</v>
      </c>
      <c r="B52376" t="s">
        <v>860</v>
      </c>
      <c r="C52376">
        <v>112499.99</v>
      </c>
    </row>
    <row r="52377" spans="1:3" x14ac:dyDescent="0.35">
      <c r="A52377" s="2">
        <v>45777</v>
      </c>
      <c r="B52377" t="s">
        <v>1250</v>
      </c>
      <c r="C52377">
        <v>112500.02</v>
      </c>
    </row>
    <row r="52378" spans="1:3" x14ac:dyDescent="0.35">
      <c r="A52378" s="2">
        <v>45777</v>
      </c>
      <c r="B52378" t="s">
        <v>1251</v>
      </c>
      <c r="C52378">
        <v>112500.02</v>
      </c>
    </row>
    <row r="52379" spans="1:3" x14ac:dyDescent="0.35">
      <c r="A52379" s="2">
        <v>45808</v>
      </c>
      <c r="B52379" t="s">
        <v>1250</v>
      </c>
      <c r="C52379">
        <v>116250.02</v>
      </c>
    </row>
    <row r="52380" spans="1:3" x14ac:dyDescent="0.35">
      <c r="A52380" s="2">
        <v>45808</v>
      </c>
      <c r="B52380" t="s">
        <v>1251</v>
      </c>
      <c r="C52380">
        <v>116250.02</v>
      </c>
    </row>
    <row r="52381" spans="1:3" x14ac:dyDescent="0.35">
      <c r="A52381" s="2">
        <v>45838</v>
      </c>
      <c r="B52381" t="s">
        <v>1251</v>
      </c>
      <c r="C52381">
        <v>112500.02</v>
      </c>
    </row>
    <row r="52382" spans="1:3" x14ac:dyDescent="0.35">
      <c r="A52382" s="2">
        <v>45838</v>
      </c>
      <c r="B52382" t="s">
        <v>857</v>
      </c>
      <c r="C52382">
        <v>1250000</v>
      </c>
    </row>
    <row r="52383" spans="1:3" x14ac:dyDescent="0.35">
      <c r="A52383" s="2">
        <v>45838</v>
      </c>
      <c r="B52383" t="s">
        <v>857</v>
      </c>
      <c r="C52383">
        <v>10000000</v>
      </c>
    </row>
    <row r="52384" spans="1:3" x14ac:dyDescent="0.35">
      <c r="A52384" s="2">
        <v>45838</v>
      </c>
      <c r="B52384" t="s">
        <v>860</v>
      </c>
      <c r="C52384">
        <v>1250000</v>
      </c>
    </row>
    <row r="52385" spans="1:3" x14ac:dyDescent="0.35">
      <c r="A52385" s="2">
        <v>45838</v>
      </c>
      <c r="B52385" t="s">
        <v>860</v>
      </c>
      <c r="C52385">
        <v>10000000</v>
      </c>
    </row>
    <row r="52386" spans="1:3" x14ac:dyDescent="0.35">
      <c r="A52386" s="2">
        <v>45838</v>
      </c>
      <c r="B52386" t="s">
        <v>1250</v>
      </c>
      <c r="C52386">
        <v>112500.02</v>
      </c>
    </row>
    <row r="52387" spans="1:3" x14ac:dyDescent="0.35">
      <c r="A52387" s="2">
        <v>44634</v>
      </c>
      <c r="B52387" t="s">
        <v>857</v>
      </c>
      <c r="C52387">
        <v>-14000000</v>
      </c>
    </row>
    <row r="52388" spans="1:3" x14ac:dyDescent="0.35">
      <c r="A52388" s="2">
        <v>44634</v>
      </c>
      <c r="B52388" t="s">
        <v>857</v>
      </c>
      <c r="C52388">
        <v>-4000000</v>
      </c>
    </row>
    <row r="52389" spans="1:3" x14ac:dyDescent="0.35">
      <c r="A52389" s="2">
        <v>44634</v>
      </c>
      <c r="B52389" t="s">
        <v>857</v>
      </c>
      <c r="C52389">
        <v>363339.81</v>
      </c>
    </row>
    <row r="52390" spans="1:3" x14ac:dyDescent="0.35">
      <c r="A52390" s="2">
        <v>44651</v>
      </c>
      <c r="B52390" t="s">
        <v>857</v>
      </c>
      <c r="C52390">
        <v>77000</v>
      </c>
    </row>
    <row r="52391" spans="1:3" x14ac:dyDescent="0.35">
      <c r="A52391" s="2">
        <v>44651</v>
      </c>
      <c r="B52391" t="s">
        <v>857</v>
      </c>
      <c r="C52391">
        <v>35000</v>
      </c>
    </row>
    <row r="52392" spans="1:3" x14ac:dyDescent="0.35">
      <c r="A52392" s="2">
        <v>44681</v>
      </c>
      <c r="B52392" t="s">
        <v>857</v>
      </c>
      <c r="C52392">
        <v>834.5</v>
      </c>
    </row>
    <row r="52393" spans="1:3" x14ac:dyDescent="0.35">
      <c r="A52393" s="2">
        <v>44681</v>
      </c>
      <c r="B52393" t="s">
        <v>857</v>
      </c>
      <c r="C52393">
        <v>128012.51</v>
      </c>
    </row>
    <row r="52394" spans="1:3" x14ac:dyDescent="0.35">
      <c r="A52394" s="2">
        <v>44712</v>
      </c>
      <c r="B52394" t="s">
        <v>857</v>
      </c>
      <c r="C52394">
        <v>130825.96</v>
      </c>
    </row>
    <row r="52395" spans="1:3" x14ac:dyDescent="0.35">
      <c r="A52395" s="2">
        <v>44712</v>
      </c>
      <c r="B52395" t="s">
        <v>857</v>
      </c>
      <c r="C52395">
        <v>535.26</v>
      </c>
    </row>
    <row r="52396" spans="1:3" x14ac:dyDescent="0.35">
      <c r="A52396" s="2">
        <v>44742</v>
      </c>
      <c r="B52396" t="s">
        <v>857</v>
      </c>
      <c r="C52396">
        <v>2380.25</v>
      </c>
    </row>
    <row r="52397" spans="1:3" x14ac:dyDescent="0.35">
      <c r="A52397" s="2">
        <v>44742</v>
      </c>
      <c r="B52397" t="s">
        <v>857</v>
      </c>
      <c r="C52397">
        <v>35000</v>
      </c>
    </row>
    <row r="52398" spans="1:3" x14ac:dyDescent="0.35">
      <c r="A52398" s="2">
        <v>44742</v>
      </c>
      <c r="B52398" t="s">
        <v>857</v>
      </c>
      <c r="C52398">
        <v>125199.03999999999</v>
      </c>
    </row>
    <row r="52399" spans="1:3" x14ac:dyDescent="0.35">
      <c r="A52399" s="2">
        <v>44834</v>
      </c>
      <c r="B52399" t="s">
        <v>857</v>
      </c>
      <c r="C52399">
        <v>3025.56</v>
      </c>
    </row>
    <row r="52400" spans="1:3" x14ac:dyDescent="0.35">
      <c r="A52400" s="2">
        <v>44834</v>
      </c>
      <c r="B52400" t="s">
        <v>857</v>
      </c>
      <c r="C52400">
        <v>383075</v>
      </c>
    </row>
    <row r="52401" spans="1:3" x14ac:dyDescent="0.35">
      <c r="A52401" s="2">
        <v>44834</v>
      </c>
      <c r="B52401" t="s">
        <v>857</v>
      </c>
      <c r="C52401">
        <v>35000</v>
      </c>
    </row>
    <row r="52402" spans="1:3" x14ac:dyDescent="0.35">
      <c r="A52402" s="2">
        <v>44926</v>
      </c>
      <c r="B52402" t="s">
        <v>857</v>
      </c>
      <c r="C52402">
        <v>382112.51</v>
      </c>
    </row>
    <row r="52403" spans="1:3" x14ac:dyDescent="0.35">
      <c r="A52403" s="2">
        <v>44926</v>
      </c>
      <c r="B52403" t="s">
        <v>857</v>
      </c>
      <c r="C52403">
        <v>3224.44</v>
      </c>
    </row>
    <row r="52404" spans="1:3" x14ac:dyDescent="0.35">
      <c r="A52404" s="2">
        <v>44926</v>
      </c>
      <c r="B52404" t="s">
        <v>857</v>
      </c>
      <c r="C52404">
        <v>35000</v>
      </c>
    </row>
    <row r="52405" spans="1:3" x14ac:dyDescent="0.35">
      <c r="A52405" s="2">
        <v>44927</v>
      </c>
      <c r="B52405" t="s">
        <v>857</v>
      </c>
      <c r="C52405">
        <v>-314.25</v>
      </c>
    </row>
    <row r="52406" spans="1:3" x14ac:dyDescent="0.35">
      <c r="A52406" s="2">
        <v>45008</v>
      </c>
      <c r="B52406" t="s">
        <v>857</v>
      </c>
      <c r="C52406">
        <v>452.5</v>
      </c>
    </row>
    <row r="52407" spans="1:3" x14ac:dyDescent="0.35">
      <c r="A52407" s="2">
        <v>45008</v>
      </c>
      <c r="B52407" t="s">
        <v>857</v>
      </c>
      <c r="C52407">
        <v>12670</v>
      </c>
    </row>
    <row r="52408" spans="1:3" x14ac:dyDescent="0.35">
      <c r="A52408" s="2">
        <v>45008</v>
      </c>
      <c r="B52408" t="s">
        <v>857</v>
      </c>
      <c r="C52408">
        <v>55190.52</v>
      </c>
    </row>
    <row r="52409" spans="1:3" x14ac:dyDescent="0.35">
      <c r="A52409" s="2">
        <v>45016</v>
      </c>
      <c r="B52409" t="s">
        <v>857</v>
      </c>
      <c r="C52409">
        <v>325959.49</v>
      </c>
    </row>
    <row r="52410" spans="1:3" x14ac:dyDescent="0.35">
      <c r="A52410" s="2">
        <v>45016</v>
      </c>
      <c r="B52410" t="s">
        <v>857</v>
      </c>
      <c r="C52410">
        <v>74830</v>
      </c>
    </row>
    <row r="52411" spans="1:3" x14ac:dyDescent="0.35">
      <c r="A52411" s="2">
        <v>45016</v>
      </c>
      <c r="B52411" t="s">
        <v>857</v>
      </c>
      <c r="C52411">
        <v>2672.5</v>
      </c>
    </row>
    <row r="52412" spans="1:3" x14ac:dyDescent="0.35">
      <c r="A52412" s="2">
        <v>45046</v>
      </c>
      <c r="B52412" t="s">
        <v>857</v>
      </c>
      <c r="C52412">
        <v>5512.82</v>
      </c>
    </row>
    <row r="52413" spans="1:3" x14ac:dyDescent="0.35">
      <c r="A52413" s="2">
        <v>45051</v>
      </c>
      <c r="B52413" t="s">
        <v>857</v>
      </c>
      <c r="C52413">
        <v>29137.19</v>
      </c>
    </row>
    <row r="52414" spans="1:3" x14ac:dyDescent="0.35">
      <c r="A52414" s="2">
        <v>45107</v>
      </c>
      <c r="B52414" t="s">
        <v>857</v>
      </c>
      <c r="C52414">
        <v>87500</v>
      </c>
    </row>
    <row r="52415" spans="1:3" x14ac:dyDescent="0.35">
      <c r="A52415" s="2">
        <v>45107</v>
      </c>
      <c r="B52415" t="s">
        <v>857</v>
      </c>
      <c r="C52415">
        <v>447606.25</v>
      </c>
    </row>
    <row r="52416" spans="1:3" x14ac:dyDescent="0.35">
      <c r="A52416" s="2">
        <v>45110</v>
      </c>
      <c r="B52416" t="s">
        <v>857</v>
      </c>
      <c r="C52416">
        <v>-123457</v>
      </c>
    </row>
    <row r="52417" spans="1:3" x14ac:dyDescent="0.35">
      <c r="A52417" s="2">
        <v>45138</v>
      </c>
      <c r="B52417" t="s">
        <v>857</v>
      </c>
      <c r="C52417">
        <v>126966.38</v>
      </c>
    </row>
    <row r="52418" spans="1:3" x14ac:dyDescent="0.35">
      <c r="A52418" s="2">
        <v>45156</v>
      </c>
      <c r="B52418" t="s">
        <v>857</v>
      </c>
      <c r="C52418">
        <v>-457094.01</v>
      </c>
    </row>
    <row r="52419" spans="1:3" x14ac:dyDescent="0.35">
      <c r="A52419" s="2">
        <v>45169</v>
      </c>
      <c r="B52419" t="s">
        <v>857</v>
      </c>
      <c r="C52419">
        <v>125647.95</v>
      </c>
    </row>
    <row r="52420" spans="1:3" x14ac:dyDescent="0.35">
      <c r="A52420" s="2">
        <v>45184</v>
      </c>
      <c r="B52420" t="s">
        <v>857</v>
      </c>
      <c r="C52420">
        <v>-116111</v>
      </c>
    </row>
    <row r="52421" spans="1:3" x14ac:dyDescent="0.35">
      <c r="A52421" s="2">
        <v>45199</v>
      </c>
      <c r="B52421" t="s">
        <v>857</v>
      </c>
      <c r="C52421">
        <v>125857.35</v>
      </c>
    </row>
    <row r="52422" spans="1:3" x14ac:dyDescent="0.35">
      <c r="A52422" s="2">
        <v>45230</v>
      </c>
      <c r="B52422" t="s">
        <v>857</v>
      </c>
      <c r="C52422">
        <v>126067.12</v>
      </c>
    </row>
    <row r="52423" spans="1:3" x14ac:dyDescent="0.35">
      <c r="A52423" s="2">
        <v>45260</v>
      </c>
      <c r="B52423" t="s">
        <v>857</v>
      </c>
      <c r="C52423">
        <v>126277.23</v>
      </c>
    </row>
    <row r="52424" spans="1:3" x14ac:dyDescent="0.35">
      <c r="A52424" s="2">
        <v>45291</v>
      </c>
      <c r="B52424" t="s">
        <v>857</v>
      </c>
      <c r="C52424">
        <v>126487.69</v>
      </c>
    </row>
    <row r="52425" spans="1:3" x14ac:dyDescent="0.35">
      <c r="A52425" s="2">
        <v>45295</v>
      </c>
      <c r="B52425" t="s">
        <v>857</v>
      </c>
      <c r="C52425">
        <v>9944</v>
      </c>
    </row>
    <row r="52426" spans="1:3" x14ac:dyDescent="0.35">
      <c r="A52426" s="2">
        <v>45296</v>
      </c>
      <c r="B52426" t="s">
        <v>857</v>
      </c>
      <c r="C52426">
        <v>10056</v>
      </c>
    </row>
    <row r="52427" spans="1:3" x14ac:dyDescent="0.35">
      <c r="A52427" s="2">
        <v>45322</v>
      </c>
      <c r="B52427" t="s">
        <v>857</v>
      </c>
      <c r="C52427">
        <v>126698.5</v>
      </c>
    </row>
    <row r="52428" spans="1:3" x14ac:dyDescent="0.35">
      <c r="A52428" s="2">
        <v>45351</v>
      </c>
      <c r="B52428" t="s">
        <v>857</v>
      </c>
      <c r="C52428">
        <v>126909.67</v>
      </c>
    </row>
    <row r="52429" spans="1:3" x14ac:dyDescent="0.35">
      <c r="A52429" s="2">
        <v>45382</v>
      </c>
      <c r="B52429" t="s">
        <v>857</v>
      </c>
      <c r="C52429">
        <v>127121.18</v>
      </c>
    </row>
    <row r="52430" spans="1:3" x14ac:dyDescent="0.35">
      <c r="A52430" s="2">
        <v>45473</v>
      </c>
      <c r="B52430" t="s">
        <v>857</v>
      </c>
      <c r="C52430">
        <v>382636.18</v>
      </c>
    </row>
    <row r="52431" spans="1:3" x14ac:dyDescent="0.35">
      <c r="A52431" s="2">
        <v>45504</v>
      </c>
      <c r="B52431" t="s">
        <v>857</v>
      </c>
      <c r="C52431">
        <v>128017.08</v>
      </c>
    </row>
    <row r="52432" spans="1:3" x14ac:dyDescent="0.35">
      <c r="A52432" s="2">
        <v>45535</v>
      </c>
      <c r="B52432" t="s">
        <v>857</v>
      </c>
      <c r="C52432">
        <v>129403.95</v>
      </c>
    </row>
    <row r="52433" spans="1:3" x14ac:dyDescent="0.35">
      <c r="A52433" s="2">
        <v>45565</v>
      </c>
      <c r="B52433" t="s">
        <v>857</v>
      </c>
      <c r="C52433">
        <v>130805.8</v>
      </c>
    </row>
    <row r="52434" spans="1:3" x14ac:dyDescent="0.35">
      <c r="A52434" s="2">
        <v>45596</v>
      </c>
      <c r="B52434" t="s">
        <v>857</v>
      </c>
      <c r="C52434">
        <v>132222.66</v>
      </c>
    </row>
    <row r="52435" spans="1:3" x14ac:dyDescent="0.35">
      <c r="A52435" s="2">
        <v>45626</v>
      </c>
      <c r="B52435" t="s">
        <v>857</v>
      </c>
      <c r="C52435">
        <v>133655.28</v>
      </c>
    </row>
    <row r="52436" spans="1:3" x14ac:dyDescent="0.35">
      <c r="A52436" s="2">
        <v>45656</v>
      </c>
      <c r="B52436" t="s">
        <v>857</v>
      </c>
      <c r="C52436">
        <v>-600000</v>
      </c>
    </row>
    <row r="52437" spans="1:3" x14ac:dyDescent="0.35">
      <c r="A52437" s="2">
        <v>45657</v>
      </c>
      <c r="B52437" t="s">
        <v>857</v>
      </c>
      <c r="C52437">
        <v>135103.22</v>
      </c>
    </row>
    <row r="52438" spans="1:3" x14ac:dyDescent="0.35">
      <c r="A52438" s="2">
        <v>45756</v>
      </c>
      <c r="B52438" t="s">
        <v>1250</v>
      </c>
      <c r="C52438">
        <v>20000</v>
      </c>
    </row>
    <row r="52439" spans="1:3" x14ac:dyDescent="0.35">
      <c r="A52439" s="2">
        <v>45838</v>
      </c>
      <c r="B52439" t="s">
        <v>1250</v>
      </c>
      <c r="C52439">
        <v>103457.43</v>
      </c>
    </row>
    <row r="52440" spans="1:3" x14ac:dyDescent="0.35">
      <c r="A52440" s="2">
        <v>45838</v>
      </c>
      <c r="B52440" t="s">
        <v>857</v>
      </c>
      <c r="C52440">
        <v>4987962.54</v>
      </c>
    </row>
    <row r="52441" spans="1:3" x14ac:dyDescent="0.35">
      <c r="A52441" s="2">
        <v>44265</v>
      </c>
      <c r="B52441" t="s">
        <v>854</v>
      </c>
      <c r="C52441">
        <v>-1500000</v>
      </c>
    </row>
    <row r="52442" spans="1:3" x14ac:dyDescent="0.35">
      <c r="A52442" s="2">
        <v>44265</v>
      </c>
      <c r="B52442" t="s">
        <v>854</v>
      </c>
      <c r="C52442">
        <v>65000</v>
      </c>
    </row>
    <row r="52443" spans="1:3" x14ac:dyDescent="0.35">
      <c r="A52443" s="2">
        <v>44265</v>
      </c>
      <c r="B52443" t="s">
        <v>854</v>
      </c>
      <c r="C52443">
        <v>-3250000</v>
      </c>
    </row>
    <row r="52444" spans="1:3" x14ac:dyDescent="0.35">
      <c r="A52444" s="2">
        <v>44265</v>
      </c>
      <c r="B52444" t="s">
        <v>857</v>
      </c>
      <c r="C52444">
        <v>-3250000</v>
      </c>
    </row>
    <row r="52445" spans="1:3" x14ac:dyDescent="0.35">
      <c r="A52445" s="2">
        <v>44265</v>
      </c>
      <c r="B52445" t="s">
        <v>857</v>
      </c>
      <c r="C52445">
        <v>65000</v>
      </c>
    </row>
    <row r="52446" spans="1:3" x14ac:dyDescent="0.35">
      <c r="A52446" s="2">
        <v>44265</v>
      </c>
      <c r="B52446" t="s">
        <v>857</v>
      </c>
      <c r="C52446">
        <v>-1500000</v>
      </c>
    </row>
    <row r="52447" spans="1:3" x14ac:dyDescent="0.35">
      <c r="A52447" s="2">
        <v>44286</v>
      </c>
      <c r="B52447" t="s">
        <v>857</v>
      </c>
      <c r="C52447">
        <v>19861.11</v>
      </c>
    </row>
    <row r="52448" spans="1:3" x14ac:dyDescent="0.35">
      <c r="A52448" s="2">
        <v>44286</v>
      </c>
      <c r="B52448" t="s">
        <v>854</v>
      </c>
      <c r="C52448">
        <v>19861.11</v>
      </c>
    </row>
    <row r="52449" spans="1:3" x14ac:dyDescent="0.35">
      <c r="A52449" s="2">
        <v>44316</v>
      </c>
      <c r="B52449" t="s">
        <v>857</v>
      </c>
      <c r="C52449">
        <v>27083.34</v>
      </c>
    </row>
    <row r="52450" spans="1:3" x14ac:dyDescent="0.35">
      <c r="A52450" s="2">
        <v>44316</v>
      </c>
      <c r="B52450" t="s">
        <v>854</v>
      </c>
      <c r="C52450">
        <v>27083.33</v>
      </c>
    </row>
    <row r="52451" spans="1:3" x14ac:dyDescent="0.35">
      <c r="A52451" s="2">
        <v>44347</v>
      </c>
      <c r="B52451" t="s">
        <v>854</v>
      </c>
      <c r="C52451">
        <v>27986.12</v>
      </c>
    </row>
    <row r="52452" spans="1:3" x14ac:dyDescent="0.35">
      <c r="A52452" s="2">
        <v>44347</v>
      </c>
      <c r="B52452" t="s">
        <v>857</v>
      </c>
      <c r="C52452">
        <v>27986.11</v>
      </c>
    </row>
    <row r="52453" spans="1:3" x14ac:dyDescent="0.35">
      <c r="A52453" s="2">
        <v>44377</v>
      </c>
      <c r="B52453" t="s">
        <v>857</v>
      </c>
      <c r="C52453">
        <v>27083.34</v>
      </c>
    </row>
    <row r="52454" spans="1:3" x14ac:dyDescent="0.35">
      <c r="A52454" s="2">
        <v>44377</v>
      </c>
      <c r="B52454" t="s">
        <v>854</v>
      </c>
      <c r="C52454">
        <v>27083.33</v>
      </c>
    </row>
    <row r="52455" spans="1:3" x14ac:dyDescent="0.35">
      <c r="A52455" s="2">
        <v>44385</v>
      </c>
      <c r="B52455" t="s">
        <v>854</v>
      </c>
      <c r="C52455">
        <v>23185.48</v>
      </c>
    </row>
    <row r="52456" spans="1:3" x14ac:dyDescent="0.35">
      <c r="A52456" s="2">
        <v>44385</v>
      </c>
      <c r="B52456" t="s">
        <v>857</v>
      </c>
      <c r="C52456">
        <v>18573.89</v>
      </c>
    </row>
    <row r="52457" spans="1:3" x14ac:dyDescent="0.35">
      <c r="A52457" s="2">
        <v>44386</v>
      </c>
      <c r="B52457" t="s">
        <v>857</v>
      </c>
      <c r="C52457">
        <v>4611.59</v>
      </c>
    </row>
    <row r="52458" spans="1:3" x14ac:dyDescent="0.35">
      <c r="A52458" s="2">
        <v>44406</v>
      </c>
      <c r="B52458" t="s">
        <v>857</v>
      </c>
      <c r="C52458">
        <v>6250.01</v>
      </c>
    </row>
    <row r="52459" spans="1:3" x14ac:dyDescent="0.35">
      <c r="A52459" s="2">
        <v>44406</v>
      </c>
      <c r="B52459" t="s">
        <v>854</v>
      </c>
      <c r="C52459">
        <v>6250</v>
      </c>
    </row>
    <row r="52460" spans="1:3" x14ac:dyDescent="0.35">
      <c r="A52460" s="2">
        <v>44408</v>
      </c>
      <c r="B52460" t="s">
        <v>857</v>
      </c>
      <c r="C52460">
        <v>27986.11</v>
      </c>
    </row>
    <row r="52461" spans="1:3" x14ac:dyDescent="0.35">
      <c r="A52461" s="2">
        <v>44408</v>
      </c>
      <c r="B52461" t="s">
        <v>854</v>
      </c>
      <c r="C52461">
        <v>27986.12</v>
      </c>
    </row>
    <row r="52462" spans="1:3" x14ac:dyDescent="0.35">
      <c r="A52462" s="2">
        <v>44438</v>
      </c>
      <c r="B52462" t="s">
        <v>857</v>
      </c>
      <c r="C52462">
        <v>6250.01</v>
      </c>
    </row>
    <row r="52463" spans="1:3" x14ac:dyDescent="0.35">
      <c r="A52463" s="2">
        <v>44438</v>
      </c>
      <c r="B52463" t="s">
        <v>854</v>
      </c>
      <c r="C52463">
        <v>6250</v>
      </c>
    </row>
    <row r="52464" spans="1:3" x14ac:dyDescent="0.35">
      <c r="A52464" s="2">
        <v>44439</v>
      </c>
      <c r="B52464" t="s">
        <v>857</v>
      </c>
      <c r="C52464">
        <v>27986.11</v>
      </c>
    </row>
    <row r="52465" spans="1:3" x14ac:dyDescent="0.35">
      <c r="A52465" s="2">
        <v>44439</v>
      </c>
      <c r="B52465" t="s">
        <v>854</v>
      </c>
      <c r="C52465">
        <v>27986.12</v>
      </c>
    </row>
    <row r="52466" spans="1:3" x14ac:dyDescent="0.35">
      <c r="A52466" s="2">
        <v>44469</v>
      </c>
      <c r="B52466" t="s">
        <v>854</v>
      </c>
      <c r="C52466">
        <v>27083.33</v>
      </c>
    </row>
    <row r="52467" spans="1:3" x14ac:dyDescent="0.35">
      <c r="A52467" s="2">
        <v>44469</v>
      </c>
      <c r="B52467" t="s">
        <v>857</v>
      </c>
      <c r="C52467">
        <v>27083.34</v>
      </c>
    </row>
    <row r="52468" spans="1:3" x14ac:dyDescent="0.35">
      <c r="A52468" s="2">
        <v>44473</v>
      </c>
      <c r="B52468" t="s">
        <v>854</v>
      </c>
      <c r="C52468">
        <v>6250</v>
      </c>
    </row>
    <row r="52469" spans="1:3" x14ac:dyDescent="0.35">
      <c r="A52469" s="2">
        <v>44473</v>
      </c>
      <c r="B52469" t="s">
        <v>857</v>
      </c>
      <c r="C52469">
        <v>6250.01</v>
      </c>
    </row>
    <row r="52470" spans="1:3" x14ac:dyDescent="0.35">
      <c r="A52470" s="2">
        <v>44497</v>
      </c>
      <c r="B52470" t="s">
        <v>854</v>
      </c>
      <c r="C52470">
        <v>6250</v>
      </c>
    </row>
    <row r="52471" spans="1:3" x14ac:dyDescent="0.35">
      <c r="A52471" s="2">
        <v>44497</v>
      </c>
      <c r="B52471" t="s">
        <v>857</v>
      </c>
      <c r="C52471">
        <v>6250.01</v>
      </c>
    </row>
    <row r="52472" spans="1:3" x14ac:dyDescent="0.35">
      <c r="A52472" s="2">
        <v>44500</v>
      </c>
      <c r="B52472" t="s">
        <v>854</v>
      </c>
      <c r="C52472">
        <v>27986.12</v>
      </c>
    </row>
    <row r="52473" spans="1:3" x14ac:dyDescent="0.35">
      <c r="A52473" s="2">
        <v>44500</v>
      </c>
      <c r="B52473" t="s">
        <v>857</v>
      </c>
      <c r="C52473">
        <v>27986.11</v>
      </c>
    </row>
    <row r="52474" spans="1:3" x14ac:dyDescent="0.35">
      <c r="A52474" s="2">
        <v>44530</v>
      </c>
      <c r="B52474" t="s">
        <v>854</v>
      </c>
      <c r="C52474">
        <v>27083.33</v>
      </c>
    </row>
    <row r="52475" spans="1:3" x14ac:dyDescent="0.35">
      <c r="A52475" s="2">
        <v>44530</v>
      </c>
      <c r="B52475" t="s">
        <v>857</v>
      </c>
      <c r="C52475">
        <v>27083.34</v>
      </c>
    </row>
    <row r="52476" spans="1:3" x14ac:dyDescent="0.35">
      <c r="A52476" s="2">
        <v>44531</v>
      </c>
      <c r="B52476" t="s">
        <v>854</v>
      </c>
      <c r="C52476">
        <v>6250</v>
      </c>
    </row>
    <row r="52477" spans="1:3" x14ac:dyDescent="0.35">
      <c r="A52477" s="2">
        <v>44531</v>
      </c>
      <c r="B52477" t="s">
        <v>857</v>
      </c>
      <c r="C52477">
        <v>6250.01</v>
      </c>
    </row>
    <row r="52478" spans="1:3" x14ac:dyDescent="0.35">
      <c r="A52478" s="2">
        <v>44561</v>
      </c>
      <c r="B52478" t="s">
        <v>854</v>
      </c>
      <c r="C52478">
        <v>27986.12</v>
      </c>
    </row>
    <row r="52479" spans="1:3" x14ac:dyDescent="0.35">
      <c r="A52479" s="2">
        <v>44561</v>
      </c>
      <c r="B52479" t="s">
        <v>857</v>
      </c>
      <c r="C52479">
        <v>6250.01</v>
      </c>
    </row>
    <row r="52480" spans="1:3" x14ac:dyDescent="0.35">
      <c r="A52480" s="2">
        <v>44561</v>
      </c>
      <c r="B52480" t="s">
        <v>854</v>
      </c>
      <c r="C52480">
        <v>6250</v>
      </c>
    </row>
    <row r="52481" spans="1:3" x14ac:dyDescent="0.35">
      <c r="A52481" s="2">
        <v>44561</v>
      </c>
      <c r="B52481" t="s">
        <v>857</v>
      </c>
      <c r="C52481">
        <v>27986.11</v>
      </c>
    </row>
    <row r="52482" spans="1:3" x14ac:dyDescent="0.35">
      <c r="A52482" s="2">
        <v>44592</v>
      </c>
      <c r="B52482" t="s">
        <v>854</v>
      </c>
      <c r="C52482">
        <v>28571.48</v>
      </c>
    </row>
    <row r="52483" spans="1:3" x14ac:dyDescent="0.35">
      <c r="A52483" s="2">
        <v>44592</v>
      </c>
      <c r="B52483" t="s">
        <v>857</v>
      </c>
      <c r="C52483">
        <v>28571.48</v>
      </c>
    </row>
    <row r="52484" spans="1:3" x14ac:dyDescent="0.35">
      <c r="A52484" s="2">
        <v>44593</v>
      </c>
      <c r="B52484" t="s">
        <v>857</v>
      </c>
      <c r="C52484">
        <v>6250.01</v>
      </c>
    </row>
    <row r="52485" spans="1:3" x14ac:dyDescent="0.35">
      <c r="A52485" s="2">
        <v>44593</v>
      </c>
      <c r="B52485" t="s">
        <v>854</v>
      </c>
      <c r="C52485">
        <v>6250</v>
      </c>
    </row>
    <row r="52486" spans="1:3" x14ac:dyDescent="0.35">
      <c r="A52486" s="2">
        <v>44620</v>
      </c>
      <c r="B52486" t="s">
        <v>857</v>
      </c>
      <c r="C52486">
        <v>25806.49</v>
      </c>
    </row>
    <row r="52487" spans="1:3" x14ac:dyDescent="0.35">
      <c r="A52487" s="2">
        <v>44620</v>
      </c>
      <c r="B52487" t="s">
        <v>857</v>
      </c>
      <c r="C52487">
        <v>6250.01</v>
      </c>
    </row>
    <row r="52488" spans="1:3" x14ac:dyDescent="0.35">
      <c r="A52488" s="2">
        <v>44620</v>
      </c>
      <c r="B52488" t="s">
        <v>854</v>
      </c>
      <c r="C52488">
        <v>6250</v>
      </c>
    </row>
    <row r="52489" spans="1:3" x14ac:dyDescent="0.35">
      <c r="A52489" s="2">
        <v>44620</v>
      </c>
      <c r="B52489" t="s">
        <v>854</v>
      </c>
      <c r="C52489">
        <v>25806.5</v>
      </c>
    </row>
    <row r="52490" spans="1:3" x14ac:dyDescent="0.35">
      <c r="A52490" s="2">
        <v>44651</v>
      </c>
      <c r="B52490" t="s">
        <v>857</v>
      </c>
      <c r="C52490">
        <v>28571.48</v>
      </c>
    </row>
    <row r="52491" spans="1:3" x14ac:dyDescent="0.35">
      <c r="A52491" s="2">
        <v>44651</v>
      </c>
      <c r="B52491" t="s">
        <v>854</v>
      </c>
      <c r="C52491">
        <v>6250</v>
      </c>
    </row>
    <row r="52492" spans="1:3" x14ac:dyDescent="0.35">
      <c r="A52492" s="2">
        <v>44651</v>
      </c>
      <c r="B52492" t="s">
        <v>854</v>
      </c>
      <c r="C52492">
        <v>28597.72</v>
      </c>
    </row>
    <row r="52493" spans="1:3" x14ac:dyDescent="0.35">
      <c r="A52493" s="2">
        <v>44651</v>
      </c>
      <c r="B52493" t="s">
        <v>857</v>
      </c>
      <c r="C52493">
        <v>6250.01</v>
      </c>
    </row>
    <row r="52494" spans="1:3" x14ac:dyDescent="0.35">
      <c r="A52494" s="2">
        <v>44680</v>
      </c>
      <c r="B52494" t="s">
        <v>854</v>
      </c>
      <c r="C52494">
        <v>6250</v>
      </c>
    </row>
    <row r="52495" spans="1:3" x14ac:dyDescent="0.35">
      <c r="A52495" s="2">
        <v>44680</v>
      </c>
      <c r="B52495" t="s">
        <v>857</v>
      </c>
      <c r="C52495">
        <v>6250.01</v>
      </c>
    </row>
    <row r="52496" spans="1:3" x14ac:dyDescent="0.35">
      <c r="A52496" s="2">
        <v>44681</v>
      </c>
      <c r="B52496" t="s">
        <v>857</v>
      </c>
      <c r="C52496">
        <v>27649.82</v>
      </c>
    </row>
    <row r="52497" spans="1:3" x14ac:dyDescent="0.35">
      <c r="A52497" s="2">
        <v>44681</v>
      </c>
      <c r="B52497" t="s">
        <v>854</v>
      </c>
      <c r="C52497">
        <v>27649.83</v>
      </c>
    </row>
    <row r="52498" spans="1:3" x14ac:dyDescent="0.35">
      <c r="A52498" s="2">
        <v>44712</v>
      </c>
      <c r="B52498" t="s">
        <v>854</v>
      </c>
      <c r="C52498">
        <v>28571.48</v>
      </c>
    </row>
    <row r="52499" spans="1:3" x14ac:dyDescent="0.35">
      <c r="A52499" s="2">
        <v>44712</v>
      </c>
      <c r="B52499" t="s">
        <v>857</v>
      </c>
      <c r="C52499">
        <v>28571.48</v>
      </c>
    </row>
    <row r="52500" spans="1:3" x14ac:dyDescent="0.35">
      <c r="A52500" s="2">
        <v>44713</v>
      </c>
      <c r="B52500" t="s">
        <v>857</v>
      </c>
      <c r="C52500">
        <v>6250.01</v>
      </c>
    </row>
    <row r="52501" spans="1:3" x14ac:dyDescent="0.35">
      <c r="A52501" s="2">
        <v>44713</v>
      </c>
      <c r="B52501" t="s">
        <v>854</v>
      </c>
      <c r="C52501">
        <v>6250</v>
      </c>
    </row>
    <row r="52502" spans="1:3" x14ac:dyDescent="0.35">
      <c r="A52502" s="2">
        <v>44742</v>
      </c>
      <c r="B52502" t="s">
        <v>857</v>
      </c>
      <c r="C52502">
        <v>32500</v>
      </c>
    </row>
    <row r="52503" spans="1:3" x14ac:dyDescent="0.35">
      <c r="A52503" s="2">
        <v>44742</v>
      </c>
      <c r="B52503" t="s">
        <v>857</v>
      </c>
      <c r="C52503">
        <v>-1625000</v>
      </c>
    </row>
    <row r="52504" spans="1:3" x14ac:dyDescent="0.35">
      <c r="A52504" s="2">
        <v>44742</v>
      </c>
      <c r="B52504" t="s">
        <v>857</v>
      </c>
      <c r="C52504">
        <v>27649.82</v>
      </c>
    </row>
    <row r="52505" spans="1:3" x14ac:dyDescent="0.35">
      <c r="A52505" s="2">
        <v>44742</v>
      </c>
      <c r="B52505" t="s">
        <v>854</v>
      </c>
      <c r="C52505">
        <v>27649.83</v>
      </c>
    </row>
    <row r="52506" spans="1:3" x14ac:dyDescent="0.35">
      <c r="A52506" s="2">
        <v>44742</v>
      </c>
      <c r="B52506" t="s">
        <v>854</v>
      </c>
      <c r="C52506">
        <v>-1625000</v>
      </c>
    </row>
    <row r="52507" spans="1:3" x14ac:dyDescent="0.35">
      <c r="A52507" s="2">
        <v>44742</v>
      </c>
      <c r="B52507" t="s">
        <v>854</v>
      </c>
      <c r="C52507">
        <v>32500</v>
      </c>
    </row>
    <row r="52508" spans="1:3" x14ac:dyDescent="0.35">
      <c r="A52508" s="2">
        <v>44743</v>
      </c>
      <c r="B52508" t="s">
        <v>854</v>
      </c>
      <c r="C52508">
        <v>6250</v>
      </c>
    </row>
    <row r="52509" spans="1:3" x14ac:dyDescent="0.35">
      <c r="A52509" s="2">
        <v>44743</v>
      </c>
      <c r="B52509" t="s">
        <v>857</v>
      </c>
      <c r="C52509">
        <v>6250.01</v>
      </c>
    </row>
    <row r="52510" spans="1:3" x14ac:dyDescent="0.35">
      <c r="A52510" s="2">
        <v>44771</v>
      </c>
      <c r="B52510" t="s">
        <v>857</v>
      </c>
      <c r="C52510">
        <v>6250.01</v>
      </c>
    </row>
    <row r="52511" spans="1:3" x14ac:dyDescent="0.35">
      <c r="A52511" s="2">
        <v>44771</v>
      </c>
      <c r="B52511" t="s">
        <v>854</v>
      </c>
      <c r="C52511">
        <v>6250</v>
      </c>
    </row>
    <row r="52512" spans="1:3" x14ac:dyDescent="0.35">
      <c r="A52512" s="2">
        <v>44773</v>
      </c>
      <c r="B52512" t="s">
        <v>857</v>
      </c>
      <c r="C52512">
        <v>43015.94</v>
      </c>
    </row>
    <row r="52513" spans="1:3" x14ac:dyDescent="0.35">
      <c r="A52513" s="2">
        <v>44773</v>
      </c>
      <c r="B52513" t="s">
        <v>854</v>
      </c>
      <c r="C52513">
        <v>43015.92</v>
      </c>
    </row>
    <row r="52514" spans="1:3" x14ac:dyDescent="0.35">
      <c r="A52514" s="2">
        <v>44804</v>
      </c>
      <c r="B52514" t="s">
        <v>854</v>
      </c>
      <c r="C52514">
        <v>42564.53</v>
      </c>
    </row>
    <row r="52515" spans="1:3" x14ac:dyDescent="0.35">
      <c r="A52515" s="2">
        <v>44804</v>
      </c>
      <c r="B52515" t="s">
        <v>857</v>
      </c>
      <c r="C52515">
        <v>42564.53</v>
      </c>
    </row>
    <row r="52516" spans="1:3" x14ac:dyDescent="0.35">
      <c r="A52516" s="2">
        <v>44820</v>
      </c>
      <c r="B52516" t="s">
        <v>854</v>
      </c>
      <c r="C52516">
        <v>-1578461.54</v>
      </c>
    </row>
    <row r="52517" spans="1:3" x14ac:dyDescent="0.35">
      <c r="A52517" s="2">
        <v>44820</v>
      </c>
      <c r="B52517" t="s">
        <v>857</v>
      </c>
      <c r="C52517">
        <v>-1578461.54</v>
      </c>
    </row>
    <row r="52518" spans="1:3" x14ac:dyDescent="0.35">
      <c r="A52518" s="2">
        <v>44831</v>
      </c>
      <c r="B52518" t="s">
        <v>857</v>
      </c>
      <c r="C52518">
        <v>12500</v>
      </c>
    </row>
    <row r="52519" spans="1:3" x14ac:dyDescent="0.35">
      <c r="A52519" s="2">
        <v>44831</v>
      </c>
      <c r="B52519" t="s">
        <v>854</v>
      </c>
      <c r="C52519">
        <v>12500</v>
      </c>
    </row>
    <row r="52520" spans="1:3" x14ac:dyDescent="0.35">
      <c r="A52520" s="2">
        <v>44834</v>
      </c>
      <c r="B52520" t="s">
        <v>854</v>
      </c>
      <c r="C52520">
        <v>3287.58</v>
      </c>
    </row>
    <row r="52521" spans="1:3" x14ac:dyDescent="0.35">
      <c r="A52521" s="2">
        <v>44834</v>
      </c>
      <c r="B52521" t="s">
        <v>857</v>
      </c>
      <c r="C52521">
        <v>3288.46</v>
      </c>
    </row>
    <row r="52522" spans="1:3" x14ac:dyDescent="0.35">
      <c r="A52522" s="2">
        <v>44834</v>
      </c>
      <c r="B52522" t="s">
        <v>857</v>
      </c>
      <c r="C52522">
        <v>41191.51</v>
      </c>
    </row>
    <row r="52523" spans="1:3" x14ac:dyDescent="0.35">
      <c r="A52523" s="2">
        <v>44834</v>
      </c>
      <c r="B52523" t="s">
        <v>854</v>
      </c>
      <c r="C52523">
        <v>41191.51</v>
      </c>
    </row>
    <row r="52524" spans="1:3" x14ac:dyDescent="0.35">
      <c r="A52524" s="2">
        <v>44865</v>
      </c>
      <c r="B52524" t="s">
        <v>857</v>
      </c>
      <c r="C52524">
        <v>42564.53</v>
      </c>
    </row>
    <row r="52525" spans="1:3" x14ac:dyDescent="0.35">
      <c r="A52525" s="2">
        <v>44865</v>
      </c>
      <c r="B52525" t="s">
        <v>854</v>
      </c>
      <c r="C52525">
        <v>42564.53</v>
      </c>
    </row>
    <row r="52526" spans="1:3" x14ac:dyDescent="0.35">
      <c r="A52526" s="2">
        <v>44866</v>
      </c>
      <c r="B52526" t="s">
        <v>854</v>
      </c>
      <c r="C52526">
        <v>12826.92</v>
      </c>
    </row>
    <row r="52527" spans="1:3" x14ac:dyDescent="0.35">
      <c r="A52527" s="2">
        <v>44866</v>
      </c>
      <c r="B52527" t="s">
        <v>857</v>
      </c>
      <c r="C52527">
        <v>12826.93</v>
      </c>
    </row>
    <row r="52528" spans="1:3" x14ac:dyDescent="0.35">
      <c r="A52528" s="2">
        <v>44866</v>
      </c>
      <c r="B52528" t="s">
        <v>857</v>
      </c>
      <c r="C52528">
        <v>80490.600000000006</v>
      </c>
    </row>
    <row r="52529" spans="1:3" x14ac:dyDescent="0.35">
      <c r="A52529" s="2">
        <v>44895</v>
      </c>
      <c r="B52529" t="s">
        <v>857</v>
      </c>
      <c r="C52529">
        <v>41191.480000000003</v>
      </c>
    </row>
    <row r="52530" spans="1:3" x14ac:dyDescent="0.35">
      <c r="A52530" s="2">
        <v>44895</v>
      </c>
      <c r="B52530" t="s">
        <v>854</v>
      </c>
      <c r="C52530">
        <v>41191.51</v>
      </c>
    </row>
    <row r="52531" spans="1:3" x14ac:dyDescent="0.35">
      <c r="A52531" s="2">
        <v>44895</v>
      </c>
      <c r="B52531" t="s">
        <v>857</v>
      </c>
      <c r="C52531">
        <v>12826.93</v>
      </c>
    </row>
    <row r="52532" spans="1:3" x14ac:dyDescent="0.35">
      <c r="A52532" s="2">
        <v>44895</v>
      </c>
      <c r="B52532" t="s">
        <v>854</v>
      </c>
      <c r="C52532">
        <v>12826.92</v>
      </c>
    </row>
    <row r="52533" spans="1:3" x14ac:dyDescent="0.35">
      <c r="A52533" s="2">
        <v>44925</v>
      </c>
      <c r="B52533" t="s">
        <v>857</v>
      </c>
      <c r="C52533">
        <v>12826.93</v>
      </c>
    </row>
    <row r="52534" spans="1:3" x14ac:dyDescent="0.35">
      <c r="A52534" s="2">
        <v>44925</v>
      </c>
      <c r="B52534" t="s">
        <v>854</v>
      </c>
      <c r="C52534">
        <v>12826.92</v>
      </c>
    </row>
    <row r="52535" spans="1:3" x14ac:dyDescent="0.35">
      <c r="A52535" s="2">
        <v>44926</v>
      </c>
      <c r="B52535" t="s">
        <v>854</v>
      </c>
      <c r="C52535">
        <v>42564.53</v>
      </c>
    </row>
    <row r="52536" spans="1:3" x14ac:dyDescent="0.35">
      <c r="A52536" s="2">
        <v>44926</v>
      </c>
      <c r="B52536" t="s">
        <v>857</v>
      </c>
      <c r="C52536">
        <v>42564.53</v>
      </c>
    </row>
    <row r="52537" spans="1:3" x14ac:dyDescent="0.35">
      <c r="A52537" s="2">
        <v>44957</v>
      </c>
      <c r="B52537" t="s">
        <v>857</v>
      </c>
      <c r="C52537">
        <v>12826.93</v>
      </c>
    </row>
    <row r="52538" spans="1:3" x14ac:dyDescent="0.35">
      <c r="A52538" s="2">
        <v>44957</v>
      </c>
      <c r="B52538" t="s">
        <v>854</v>
      </c>
      <c r="C52538">
        <v>12826.92</v>
      </c>
    </row>
    <row r="52539" spans="1:3" x14ac:dyDescent="0.35">
      <c r="A52539" s="2">
        <v>44957</v>
      </c>
      <c r="B52539" t="s">
        <v>854</v>
      </c>
      <c r="C52539">
        <v>43920.5</v>
      </c>
    </row>
    <row r="52540" spans="1:3" x14ac:dyDescent="0.35">
      <c r="A52540" s="2">
        <v>44957</v>
      </c>
      <c r="B52540" t="s">
        <v>857</v>
      </c>
      <c r="C52540">
        <v>43920.52</v>
      </c>
    </row>
    <row r="52541" spans="1:3" x14ac:dyDescent="0.35">
      <c r="A52541" s="2">
        <v>44985</v>
      </c>
      <c r="B52541" t="s">
        <v>857</v>
      </c>
      <c r="C52541">
        <v>39670.14</v>
      </c>
    </row>
    <row r="52542" spans="1:3" x14ac:dyDescent="0.35">
      <c r="A52542" s="2">
        <v>44985</v>
      </c>
      <c r="B52542" t="s">
        <v>854</v>
      </c>
      <c r="C52542">
        <v>39670.14</v>
      </c>
    </row>
    <row r="52543" spans="1:3" x14ac:dyDescent="0.35">
      <c r="A52543" s="2">
        <v>44987</v>
      </c>
      <c r="B52543" t="s">
        <v>854</v>
      </c>
      <c r="C52543">
        <v>12826.92</v>
      </c>
    </row>
    <row r="52544" spans="1:3" x14ac:dyDescent="0.35">
      <c r="A52544" s="2">
        <v>44987</v>
      </c>
      <c r="B52544" t="s">
        <v>857</v>
      </c>
      <c r="C52544">
        <v>12826.93</v>
      </c>
    </row>
    <row r="52545" spans="1:3" x14ac:dyDescent="0.35">
      <c r="A52545" s="2">
        <v>45016</v>
      </c>
      <c r="B52545" t="s">
        <v>857</v>
      </c>
      <c r="C52545">
        <v>43920.52</v>
      </c>
    </row>
    <row r="52546" spans="1:3" x14ac:dyDescent="0.35">
      <c r="A52546" s="2">
        <v>45016</v>
      </c>
      <c r="B52546" t="s">
        <v>854</v>
      </c>
      <c r="C52546">
        <v>43920.5</v>
      </c>
    </row>
    <row r="52547" spans="1:3" x14ac:dyDescent="0.35">
      <c r="A52547" s="2">
        <v>45019</v>
      </c>
      <c r="B52547" t="s">
        <v>857</v>
      </c>
      <c r="C52547">
        <v>6449.38</v>
      </c>
    </row>
    <row r="52548" spans="1:3" x14ac:dyDescent="0.35">
      <c r="A52548" s="2">
        <v>45019</v>
      </c>
      <c r="B52548" t="s">
        <v>854</v>
      </c>
      <c r="C52548">
        <v>12826.92</v>
      </c>
    </row>
    <row r="52549" spans="1:3" x14ac:dyDescent="0.35">
      <c r="A52549" s="2">
        <v>45021</v>
      </c>
      <c r="B52549" t="s">
        <v>857</v>
      </c>
      <c r="C52549">
        <v>6377.55</v>
      </c>
    </row>
    <row r="52550" spans="1:3" x14ac:dyDescent="0.35">
      <c r="A52550" s="2">
        <v>45044</v>
      </c>
      <c r="B52550" t="s">
        <v>857</v>
      </c>
      <c r="C52550">
        <v>12826.93</v>
      </c>
    </row>
    <row r="52551" spans="1:3" x14ac:dyDescent="0.35">
      <c r="A52551" s="2">
        <v>45044</v>
      </c>
      <c r="B52551" t="s">
        <v>854</v>
      </c>
      <c r="C52551">
        <v>12826.92</v>
      </c>
    </row>
    <row r="52552" spans="1:3" x14ac:dyDescent="0.35">
      <c r="A52552" s="2">
        <v>45046</v>
      </c>
      <c r="B52552" t="s">
        <v>857</v>
      </c>
      <c r="C52552">
        <v>42503.72</v>
      </c>
    </row>
    <row r="52553" spans="1:3" x14ac:dyDescent="0.35">
      <c r="A52553" s="2">
        <v>45046</v>
      </c>
      <c r="B52553" t="s">
        <v>854</v>
      </c>
      <c r="C52553">
        <v>42503.73</v>
      </c>
    </row>
    <row r="52554" spans="1:3" x14ac:dyDescent="0.35">
      <c r="A52554" s="2">
        <v>45077</v>
      </c>
      <c r="B52554" t="s">
        <v>854</v>
      </c>
      <c r="C52554">
        <v>6092.79</v>
      </c>
    </row>
    <row r="52555" spans="1:3" x14ac:dyDescent="0.35">
      <c r="A52555" s="2">
        <v>45077</v>
      </c>
      <c r="B52555" t="s">
        <v>857</v>
      </c>
      <c r="C52555">
        <v>43920.52</v>
      </c>
    </row>
    <row r="52556" spans="1:3" x14ac:dyDescent="0.35">
      <c r="A52556" s="2">
        <v>45077</v>
      </c>
      <c r="B52556" t="s">
        <v>854</v>
      </c>
      <c r="C52556">
        <v>43920.5</v>
      </c>
    </row>
    <row r="52557" spans="1:3" x14ac:dyDescent="0.35">
      <c r="A52557" s="2">
        <v>45077</v>
      </c>
      <c r="B52557" t="s">
        <v>857</v>
      </c>
      <c r="C52557">
        <v>12826.93</v>
      </c>
    </row>
    <row r="52558" spans="1:3" x14ac:dyDescent="0.35">
      <c r="A52558" s="2">
        <v>45089</v>
      </c>
      <c r="B52558" t="s">
        <v>854</v>
      </c>
      <c r="C52558">
        <v>6734.13</v>
      </c>
    </row>
    <row r="52559" spans="1:3" x14ac:dyDescent="0.35">
      <c r="A52559" s="2">
        <v>45107</v>
      </c>
      <c r="B52559" t="s">
        <v>854</v>
      </c>
      <c r="C52559">
        <v>12826.92</v>
      </c>
    </row>
    <row r="52560" spans="1:3" x14ac:dyDescent="0.35">
      <c r="A52560" s="2">
        <v>45107</v>
      </c>
      <c r="B52560" t="s">
        <v>857</v>
      </c>
      <c r="C52560">
        <v>12826.93</v>
      </c>
    </row>
    <row r="52561" spans="1:3" x14ac:dyDescent="0.35">
      <c r="A52561" s="2">
        <v>45107</v>
      </c>
      <c r="B52561" t="s">
        <v>857</v>
      </c>
      <c r="C52561">
        <v>42503.72</v>
      </c>
    </row>
    <row r="52562" spans="1:3" x14ac:dyDescent="0.35">
      <c r="A52562" s="2">
        <v>45107</v>
      </c>
      <c r="B52562" t="s">
        <v>854</v>
      </c>
      <c r="C52562">
        <v>42503.73</v>
      </c>
    </row>
    <row r="52563" spans="1:3" x14ac:dyDescent="0.35">
      <c r="A52563" s="2">
        <v>45138</v>
      </c>
      <c r="B52563" t="s">
        <v>854</v>
      </c>
      <c r="C52563">
        <v>12826.92</v>
      </c>
    </row>
    <row r="52564" spans="1:3" x14ac:dyDescent="0.35">
      <c r="A52564" s="2">
        <v>45138</v>
      </c>
      <c r="B52564" t="s">
        <v>857</v>
      </c>
      <c r="C52564">
        <v>12826.93</v>
      </c>
    </row>
    <row r="52565" spans="1:3" x14ac:dyDescent="0.35">
      <c r="A52565" s="2">
        <v>45138</v>
      </c>
      <c r="B52565" t="s">
        <v>854</v>
      </c>
      <c r="C52565">
        <v>43920.5</v>
      </c>
    </row>
    <row r="52566" spans="1:3" x14ac:dyDescent="0.35">
      <c r="A52566" s="2">
        <v>45138</v>
      </c>
      <c r="B52566" t="s">
        <v>857</v>
      </c>
      <c r="C52566">
        <v>43920.52</v>
      </c>
    </row>
    <row r="52567" spans="1:3" x14ac:dyDescent="0.35">
      <c r="A52567" s="2">
        <v>45169</v>
      </c>
      <c r="B52567" t="s">
        <v>857</v>
      </c>
      <c r="C52567">
        <v>36932.76</v>
      </c>
    </row>
    <row r="52568" spans="1:3" x14ac:dyDescent="0.35">
      <c r="A52568" s="2">
        <v>45169</v>
      </c>
      <c r="B52568" t="s">
        <v>857</v>
      </c>
      <c r="C52568">
        <v>12826.93</v>
      </c>
    </row>
    <row r="52569" spans="1:3" x14ac:dyDescent="0.35">
      <c r="A52569" s="2">
        <v>45169</v>
      </c>
      <c r="B52569" t="s">
        <v>854</v>
      </c>
      <c r="C52569">
        <v>12826.92</v>
      </c>
    </row>
    <row r="52570" spans="1:3" x14ac:dyDescent="0.35">
      <c r="A52570" s="2">
        <v>45169</v>
      </c>
      <c r="B52570" t="s">
        <v>854</v>
      </c>
      <c r="C52570">
        <v>43920.5</v>
      </c>
    </row>
    <row r="52571" spans="1:3" x14ac:dyDescent="0.35">
      <c r="A52571" s="2">
        <v>45198</v>
      </c>
      <c r="B52571" t="s">
        <v>857</v>
      </c>
      <c r="C52571">
        <v>12826.93</v>
      </c>
    </row>
    <row r="52572" spans="1:3" x14ac:dyDescent="0.35">
      <c r="A52572" s="2">
        <v>45198</v>
      </c>
      <c r="B52572" t="s">
        <v>854</v>
      </c>
      <c r="C52572">
        <v>12826.92</v>
      </c>
    </row>
    <row r="52573" spans="1:3" x14ac:dyDescent="0.35">
      <c r="A52573" s="2">
        <v>45199</v>
      </c>
      <c r="B52573" t="s">
        <v>854</v>
      </c>
      <c r="C52573">
        <v>42503.73</v>
      </c>
    </row>
    <row r="52574" spans="1:3" x14ac:dyDescent="0.35">
      <c r="A52574" s="2">
        <v>45199</v>
      </c>
      <c r="B52574" t="s">
        <v>857</v>
      </c>
      <c r="C52574">
        <v>42503.72</v>
      </c>
    </row>
    <row r="52575" spans="1:3" x14ac:dyDescent="0.35">
      <c r="A52575" s="2">
        <v>45230</v>
      </c>
      <c r="B52575" t="s">
        <v>857</v>
      </c>
      <c r="C52575">
        <v>43920.52</v>
      </c>
    </row>
    <row r="52576" spans="1:3" x14ac:dyDescent="0.35">
      <c r="A52576" s="2">
        <v>45230</v>
      </c>
      <c r="B52576" t="s">
        <v>857</v>
      </c>
      <c r="C52576">
        <v>12826.93</v>
      </c>
    </row>
    <row r="52577" spans="1:3" x14ac:dyDescent="0.35">
      <c r="A52577" s="2">
        <v>45230</v>
      </c>
      <c r="B52577" t="s">
        <v>854</v>
      </c>
      <c r="C52577">
        <v>43920.5</v>
      </c>
    </row>
    <row r="52578" spans="1:3" x14ac:dyDescent="0.35">
      <c r="A52578" s="2">
        <v>45230</v>
      </c>
      <c r="B52578" t="s">
        <v>854</v>
      </c>
      <c r="C52578">
        <v>12826.92</v>
      </c>
    </row>
    <row r="52579" spans="1:3" x14ac:dyDescent="0.35">
      <c r="A52579" s="2">
        <v>45260</v>
      </c>
      <c r="B52579" t="s">
        <v>854</v>
      </c>
      <c r="C52579">
        <v>42503.73</v>
      </c>
    </row>
    <row r="52580" spans="1:3" x14ac:dyDescent="0.35">
      <c r="A52580" s="2">
        <v>45260</v>
      </c>
      <c r="B52580" t="s">
        <v>857</v>
      </c>
      <c r="C52580">
        <v>42503.72</v>
      </c>
    </row>
    <row r="52581" spans="1:3" x14ac:dyDescent="0.35">
      <c r="A52581" s="2">
        <v>45261</v>
      </c>
      <c r="B52581" t="s">
        <v>854</v>
      </c>
      <c r="C52581">
        <v>12826.92</v>
      </c>
    </row>
    <row r="52582" spans="1:3" x14ac:dyDescent="0.35">
      <c r="A52582" s="2">
        <v>45261</v>
      </c>
      <c r="B52582" t="s">
        <v>857</v>
      </c>
      <c r="C52582">
        <v>12826.93</v>
      </c>
    </row>
    <row r="52583" spans="1:3" x14ac:dyDescent="0.35">
      <c r="A52583" s="2">
        <v>45273</v>
      </c>
      <c r="B52583" t="s">
        <v>854</v>
      </c>
      <c r="C52583">
        <v>-1054278.5</v>
      </c>
    </row>
    <row r="52584" spans="1:3" x14ac:dyDescent="0.35">
      <c r="A52584" s="2">
        <v>45273</v>
      </c>
      <c r="B52584" t="s">
        <v>857</v>
      </c>
      <c r="C52584">
        <v>-1054278.5</v>
      </c>
    </row>
    <row r="52585" spans="1:3" x14ac:dyDescent="0.35">
      <c r="A52585" s="2">
        <v>45291</v>
      </c>
      <c r="B52585" t="s">
        <v>854</v>
      </c>
      <c r="C52585">
        <v>43920.5</v>
      </c>
    </row>
    <row r="52586" spans="1:3" x14ac:dyDescent="0.35">
      <c r="A52586" s="2">
        <v>45291</v>
      </c>
      <c r="B52586" t="s">
        <v>857</v>
      </c>
      <c r="C52586">
        <v>43920.52</v>
      </c>
    </row>
    <row r="52587" spans="1:3" x14ac:dyDescent="0.35">
      <c r="A52587" s="2">
        <v>45322</v>
      </c>
      <c r="B52587" t="s">
        <v>857</v>
      </c>
      <c r="C52587">
        <v>45590.41</v>
      </c>
    </row>
    <row r="52588" spans="1:3" x14ac:dyDescent="0.35">
      <c r="A52588" s="2">
        <v>45322</v>
      </c>
      <c r="B52588" t="s">
        <v>854</v>
      </c>
      <c r="C52588">
        <v>45590.400000000001</v>
      </c>
    </row>
    <row r="52589" spans="1:3" x14ac:dyDescent="0.35">
      <c r="A52589" s="2">
        <v>45351</v>
      </c>
      <c r="B52589" t="s">
        <v>857</v>
      </c>
      <c r="C52589">
        <v>42649.09</v>
      </c>
    </row>
    <row r="52590" spans="1:3" x14ac:dyDescent="0.35">
      <c r="A52590" s="2">
        <v>45351</v>
      </c>
      <c r="B52590" t="s">
        <v>854</v>
      </c>
      <c r="C52590">
        <v>42649.08</v>
      </c>
    </row>
    <row r="52591" spans="1:3" x14ac:dyDescent="0.35">
      <c r="A52591" s="2">
        <v>45382</v>
      </c>
      <c r="B52591" t="s">
        <v>854</v>
      </c>
      <c r="C52591">
        <v>45590.400000000001</v>
      </c>
    </row>
    <row r="52592" spans="1:3" x14ac:dyDescent="0.35">
      <c r="A52592" s="2">
        <v>45382</v>
      </c>
      <c r="B52592" t="s">
        <v>857</v>
      </c>
      <c r="C52592">
        <v>45590.41</v>
      </c>
    </row>
    <row r="52593" spans="1:3" x14ac:dyDescent="0.35">
      <c r="A52593" s="2">
        <v>45473</v>
      </c>
      <c r="B52593" t="s">
        <v>854</v>
      </c>
      <c r="C52593">
        <v>133829.92000000001</v>
      </c>
    </row>
    <row r="52594" spans="1:3" x14ac:dyDescent="0.35">
      <c r="A52594" s="2">
        <v>45473</v>
      </c>
      <c r="B52594" t="s">
        <v>857</v>
      </c>
      <c r="C52594">
        <v>133829.89000000001</v>
      </c>
    </row>
    <row r="52595" spans="1:3" x14ac:dyDescent="0.35">
      <c r="A52595" s="2">
        <v>45504</v>
      </c>
      <c r="B52595" t="s">
        <v>857</v>
      </c>
      <c r="C52595">
        <v>45590.41</v>
      </c>
    </row>
    <row r="52596" spans="1:3" x14ac:dyDescent="0.35">
      <c r="A52596" s="2">
        <v>45504</v>
      </c>
      <c r="B52596" t="s">
        <v>854</v>
      </c>
      <c r="C52596">
        <v>45590.42</v>
      </c>
    </row>
    <row r="52597" spans="1:3" x14ac:dyDescent="0.35">
      <c r="A52597" s="2">
        <v>45534</v>
      </c>
      <c r="B52597" t="s">
        <v>854</v>
      </c>
      <c r="C52597">
        <v>-813378.08</v>
      </c>
    </row>
    <row r="52598" spans="1:3" x14ac:dyDescent="0.35">
      <c r="A52598" s="2">
        <v>45534</v>
      </c>
      <c r="B52598" t="s">
        <v>854</v>
      </c>
      <c r="C52598">
        <v>22500</v>
      </c>
    </row>
    <row r="52599" spans="1:3" x14ac:dyDescent="0.35">
      <c r="A52599" s="2">
        <v>45534</v>
      </c>
      <c r="B52599" t="s">
        <v>857</v>
      </c>
      <c r="C52599">
        <v>-1125000</v>
      </c>
    </row>
    <row r="52600" spans="1:3" x14ac:dyDescent="0.35">
      <c r="A52600" s="2">
        <v>45534</v>
      </c>
      <c r="B52600" t="s">
        <v>857</v>
      </c>
      <c r="C52600">
        <v>-813378.08</v>
      </c>
    </row>
    <row r="52601" spans="1:3" x14ac:dyDescent="0.35">
      <c r="A52601" s="2">
        <v>45534</v>
      </c>
      <c r="B52601" t="s">
        <v>854</v>
      </c>
      <c r="C52601">
        <v>-1125000</v>
      </c>
    </row>
    <row r="52602" spans="1:3" x14ac:dyDescent="0.35">
      <c r="A52602" s="2">
        <v>45534</v>
      </c>
      <c r="B52602" t="s">
        <v>857</v>
      </c>
      <c r="C52602">
        <v>22500</v>
      </c>
    </row>
    <row r="52603" spans="1:3" x14ac:dyDescent="0.35">
      <c r="A52603" s="2">
        <v>45535</v>
      </c>
      <c r="B52603" t="s">
        <v>854</v>
      </c>
      <c r="C52603">
        <v>46215.43</v>
      </c>
    </row>
    <row r="52604" spans="1:3" x14ac:dyDescent="0.35">
      <c r="A52604" s="2">
        <v>45535</v>
      </c>
      <c r="B52604" t="s">
        <v>857</v>
      </c>
      <c r="C52604">
        <v>46215.41</v>
      </c>
    </row>
    <row r="52605" spans="1:3" x14ac:dyDescent="0.35">
      <c r="A52605" s="2">
        <v>45565</v>
      </c>
      <c r="B52605" t="s">
        <v>854</v>
      </c>
      <c r="C52605">
        <v>53494.720000000001</v>
      </c>
    </row>
    <row r="52606" spans="1:3" x14ac:dyDescent="0.35">
      <c r="A52606" s="2">
        <v>45565</v>
      </c>
      <c r="B52606" t="s">
        <v>857</v>
      </c>
      <c r="C52606">
        <v>53494.73</v>
      </c>
    </row>
    <row r="52607" spans="1:3" x14ac:dyDescent="0.35">
      <c r="A52607" s="2">
        <v>45596</v>
      </c>
      <c r="B52607" t="s">
        <v>857</v>
      </c>
      <c r="C52607">
        <v>55277.91</v>
      </c>
    </row>
    <row r="52608" spans="1:3" x14ac:dyDescent="0.35">
      <c r="A52608" s="2">
        <v>45596</v>
      </c>
      <c r="B52608" t="s">
        <v>854</v>
      </c>
      <c r="C52608">
        <v>55277.94</v>
      </c>
    </row>
    <row r="52609" spans="1:3" x14ac:dyDescent="0.35">
      <c r="A52609" s="2">
        <v>45626</v>
      </c>
      <c r="B52609" t="s">
        <v>857</v>
      </c>
      <c r="C52609">
        <v>53494.74</v>
      </c>
    </row>
    <row r="52610" spans="1:3" x14ac:dyDescent="0.35">
      <c r="A52610" s="2">
        <v>45626</v>
      </c>
      <c r="B52610" t="s">
        <v>854</v>
      </c>
      <c r="C52610">
        <v>53494.77</v>
      </c>
    </row>
    <row r="52611" spans="1:3" x14ac:dyDescent="0.35">
      <c r="A52611" s="2">
        <v>45657</v>
      </c>
      <c r="B52611" t="s">
        <v>854</v>
      </c>
      <c r="C52611">
        <v>55333.99</v>
      </c>
    </row>
    <row r="52612" spans="1:3" x14ac:dyDescent="0.35">
      <c r="A52612" s="2">
        <v>45657</v>
      </c>
      <c r="B52612" t="s">
        <v>857</v>
      </c>
      <c r="C52612">
        <v>55333.98</v>
      </c>
    </row>
    <row r="52613" spans="1:3" x14ac:dyDescent="0.35">
      <c r="A52613" s="2">
        <v>45688</v>
      </c>
      <c r="B52613" t="s">
        <v>854</v>
      </c>
      <c r="C52613">
        <v>57141.16</v>
      </c>
    </row>
    <row r="52614" spans="1:3" x14ac:dyDescent="0.35">
      <c r="A52614" s="2">
        <v>45688</v>
      </c>
      <c r="B52614" t="s">
        <v>857</v>
      </c>
      <c r="C52614">
        <v>57141.16</v>
      </c>
    </row>
    <row r="52615" spans="1:3" x14ac:dyDescent="0.35">
      <c r="A52615" s="2">
        <v>45716</v>
      </c>
      <c r="B52615" t="s">
        <v>857</v>
      </c>
      <c r="C52615">
        <v>51611.35</v>
      </c>
    </row>
    <row r="52616" spans="1:3" x14ac:dyDescent="0.35">
      <c r="A52616" s="2">
        <v>45716</v>
      </c>
      <c r="B52616" t="s">
        <v>854</v>
      </c>
      <c r="C52616">
        <v>51611.38</v>
      </c>
    </row>
    <row r="52617" spans="1:3" x14ac:dyDescent="0.35">
      <c r="A52617" s="2">
        <v>45747</v>
      </c>
      <c r="B52617" t="s">
        <v>854</v>
      </c>
      <c r="C52617">
        <v>57141.15</v>
      </c>
    </row>
    <row r="52618" spans="1:3" x14ac:dyDescent="0.35">
      <c r="A52618" s="2">
        <v>45747</v>
      </c>
      <c r="B52618" t="s">
        <v>857</v>
      </c>
      <c r="C52618">
        <v>57141.16</v>
      </c>
    </row>
    <row r="52619" spans="1:3" x14ac:dyDescent="0.35">
      <c r="A52619" s="2">
        <v>45777</v>
      </c>
      <c r="B52619" t="s">
        <v>1250</v>
      </c>
      <c r="C52619">
        <v>55297.89</v>
      </c>
    </row>
    <row r="52620" spans="1:3" x14ac:dyDescent="0.35">
      <c r="A52620" s="2">
        <v>45777</v>
      </c>
      <c r="B52620" t="s">
        <v>1252</v>
      </c>
      <c r="C52620">
        <v>55297.91</v>
      </c>
    </row>
    <row r="52621" spans="1:3" x14ac:dyDescent="0.35">
      <c r="A52621" s="2">
        <v>45797</v>
      </c>
      <c r="B52621" t="s">
        <v>1250</v>
      </c>
      <c r="C52621">
        <v>32000</v>
      </c>
    </row>
    <row r="52622" spans="1:3" x14ac:dyDescent="0.35">
      <c r="A52622" s="2">
        <v>45797</v>
      </c>
      <c r="B52622" t="s">
        <v>1250</v>
      </c>
      <c r="C52622">
        <v>-1600000</v>
      </c>
    </row>
    <row r="52623" spans="1:3" x14ac:dyDescent="0.35">
      <c r="A52623" s="2">
        <v>45797</v>
      </c>
      <c r="B52623" t="s">
        <v>1252</v>
      </c>
      <c r="C52623">
        <v>32000</v>
      </c>
    </row>
    <row r="52624" spans="1:3" x14ac:dyDescent="0.35">
      <c r="A52624" s="2">
        <v>45797</v>
      </c>
      <c r="B52624" t="s">
        <v>1252</v>
      </c>
      <c r="C52624">
        <v>-1600000</v>
      </c>
    </row>
    <row r="52625" spans="1:3" x14ac:dyDescent="0.35">
      <c r="A52625" s="2">
        <v>45808</v>
      </c>
      <c r="B52625" t="s">
        <v>1250</v>
      </c>
      <c r="C52625">
        <v>63363.37</v>
      </c>
    </row>
    <row r="52626" spans="1:3" x14ac:dyDescent="0.35">
      <c r="A52626" s="2">
        <v>45808</v>
      </c>
      <c r="B52626" t="s">
        <v>1252</v>
      </c>
      <c r="C52626">
        <v>63363.37</v>
      </c>
    </row>
    <row r="52627" spans="1:3" x14ac:dyDescent="0.35">
      <c r="A52627" s="2">
        <v>45838</v>
      </c>
      <c r="B52627" t="s">
        <v>1250</v>
      </c>
      <c r="C52627">
        <v>68631.23</v>
      </c>
    </row>
    <row r="52628" spans="1:3" x14ac:dyDescent="0.35">
      <c r="A52628" s="2">
        <v>45838</v>
      </c>
      <c r="B52628" t="s">
        <v>854</v>
      </c>
      <c r="C52628">
        <v>7679753.5499999998</v>
      </c>
    </row>
    <row r="52629" spans="1:3" x14ac:dyDescent="0.35">
      <c r="A52629" s="2">
        <v>45838</v>
      </c>
      <c r="B52629" t="s">
        <v>857</v>
      </c>
      <c r="C52629">
        <v>6697959.0199999996</v>
      </c>
    </row>
    <row r="52630" spans="1:3" x14ac:dyDescent="0.35">
      <c r="A52630" s="2">
        <v>45838</v>
      </c>
      <c r="B52630" t="s">
        <v>854</v>
      </c>
      <c r="C52630">
        <v>6697953.5</v>
      </c>
    </row>
    <row r="52631" spans="1:3" x14ac:dyDescent="0.35">
      <c r="A52631" s="2">
        <v>45838</v>
      </c>
      <c r="B52631" t="s">
        <v>1252</v>
      </c>
      <c r="C52631">
        <v>589403.1</v>
      </c>
    </row>
    <row r="52632" spans="1:3" x14ac:dyDescent="0.35">
      <c r="A52632" s="2">
        <v>45838</v>
      </c>
      <c r="B52632" t="s">
        <v>1252</v>
      </c>
      <c r="C52632">
        <v>1670065.82</v>
      </c>
    </row>
    <row r="52633" spans="1:3" x14ac:dyDescent="0.35">
      <c r="A52633" s="2">
        <v>45838</v>
      </c>
      <c r="B52633" t="s">
        <v>1250</v>
      </c>
      <c r="C52633">
        <v>1670062.68</v>
      </c>
    </row>
    <row r="52634" spans="1:3" x14ac:dyDescent="0.35">
      <c r="A52634" s="2">
        <v>45838</v>
      </c>
      <c r="B52634" t="s">
        <v>1252</v>
      </c>
      <c r="C52634">
        <v>68631.240000000005</v>
      </c>
    </row>
    <row r="52635" spans="1:3" x14ac:dyDescent="0.35">
      <c r="A52635" s="2">
        <v>45838</v>
      </c>
      <c r="B52635" t="s">
        <v>1250</v>
      </c>
      <c r="C52635">
        <v>589398.09</v>
      </c>
    </row>
    <row r="52636" spans="1:3" x14ac:dyDescent="0.35">
      <c r="A52636" s="2">
        <v>45838</v>
      </c>
      <c r="B52636" t="s">
        <v>857</v>
      </c>
      <c r="C52636">
        <v>7679754.6500000004</v>
      </c>
    </row>
    <row r="52637" spans="1:3" x14ac:dyDescent="0.35">
      <c r="A52637" s="2">
        <v>40095</v>
      </c>
      <c r="B52637" t="s">
        <v>845</v>
      </c>
      <c r="C52637">
        <v>75000</v>
      </c>
    </row>
    <row r="52638" spans="1:3" x14ac:dyDescent="0.35">
      <c r="A52638" s="2">
        <v>40095</v>
      </c>
      <c r="B52638" t="s">
        <v>845</v>
      </c>
      <c r="C52638">
        <v>-3750000</v>
      </c>
    </row>
    <row r="52639" spans="1:3" x14ac:dyDescent="0.35">
      <c r="A52639" s="2">
        <v>40117</v>
      </c>
      <c r="B52639" t="s">
        <v>845</v>
      </c>
      <c r="C52639">
        <v>31146</v>
      </c>
    </row>
    <row r="52640" spans="1:3" x14ac:dyDescent="0.35">
      <c r="A52640" s="2">
        <v>40147</v>
      </c>
      <c r="B52640" t="s">
        <v>845</v>
      </c>
      <c r="C52640">
        <v>40625</v>
      </c>
    </row>
    <row r="52641" spans="1:3" x14ac:dyDescent="0.35">
      <c r="A52641" s="2">
        <v>40178</v>
      </c>
      <c r="B52641" t="s">
        <v>845</v>
      </c>
      <c r="C52641">
        <v>41979</v>
      </c>
    </row>
    <row r="52642" spans="1:3" x14ac:dyDescent="0.35">
      <c r="A52642" s="2">
        <v>40209</v>
      </c>
      <c r="B52642" t="s">
        <v>845</v>
      </c>
      <c r="C52642">
        <v>41979.17</v>
      </c>
    </row>
    <row r="52643" spans="1:3" x14ac:dyDescent="0.35">
      <c r="A52643" s="2">
        <v>40237</v>
      </c>
      <c r="B52643" t="s">
        <v>845</v>
      </c>
      <c r="C52643">
        <v>37916.67</v>
      </c>
    </row>
    <row r="52644" spans="1:3" x14ac:dyDescent="0.35">
      <c r="A52644" s="2">
        <v>40268</v>
      </c>
      <c r="B52644" t="s">
        <v>845</v>
      </c>
      <c r="C52644">
        <v>41979.17</v>
      </c>
    </row>
    <row r="52645" spans="1:3" x14ac:dyDescent="0.35">
      <c r="A52645" s="2">
        <v>40298</v>
      </c>
      <c r="B52645" t="s">
        <v>845</v>
      </c>
      <c r="C52645">
        <v>40625</v>
      </c>
    </row>
    <row r="52646" spans="1:3" x14ac:dyDescent="0.35">
      <c r="A52646" s="2">
        <v>40329</v>
      </c>
      <c r="B52646" t="s">
        <v>845</v>
      </c>
      <c r="C52646">
        <v>41979.17</v>
      </c>
    </row>
    <row r="52647" spans="1:3" x14ac:dyDescent="0.35">
      <c r="A52647" s="2">
        <v>40359</v>
      </c>
      <c r="B52647" t="s">
        <v>845</v>
      </c>
      <c r="C52647">
        <v>40625</v>
      </c>
    </row>
    <row r="52648" spans="1:3" x14ac:dyDescent="0.35">
      <c r="A52648" s="2">
        <v>40390</v>
      </c>
      <c r="B52648" t="s">
        <v>845</v>
      </c>
      <c r="C52648">
        <v>41979.17</v>
      </c>
    </row>
    <row r="52649" spans="1:3" x14ac:dyDescent="0.35">
      <c r="A52649" s="2">
        <v>40420</v>
      </c>
      <c r="B52649" t="s">
        <v>845</v>
      </c>
      <c r="C52649">
        <v>-625000</v>
      </c>
    </row>
    <row r="52650" spans="1:3" x14ac:dyDescent="0.35">
      <c r="A52650" s="2">
        <v>40420</v>
      </c>
      <c r="B52650" t="s">
        <v>845</v>
      </c>
      <c r="C52650">
        <v>12500</v>
      </c>
    </row>
    <row r="52651" spans="1:3" x14ac:dyDescent="0.35">
      <c r="A52651" s="2">
        <v>40421</v>
      </c>
      <c r="B52651" t="s">
        <v>845</v>
      </c>
      <c r="C52651">
        <v>41979.17</v>
      </c>
    </row>
    <row r="52652" spans="1:3" x14ac:dyDescent="0.35">
      <c r="A52652" s="2">
        <v>40451</v>
      </c>
      <c r="B52652" t="s">
        <v>845</v>
      </c>
      <c r="C52652">
        <v>41011.9</v>
      </c>
    </row>
    <row r="52653" spans="1:3" x14ac:dyDescent="0.35">
      <c r="A52653" s="2">
        <v>40451</v>
      </c>
      <c r="B52653" t="s">
        <v>845</v>
      </c>
      <c r="C52653">
        <v>6835.32</v>
      </c>
    </row>
    <row r="52654" spans="1:3" x14ac:dyDescent="0.35">
      <c r="A52654" s="2">
        <v>40482</v>
      </c>
      <c r="B52654" t="s">
        <v>845</v>
      </c>
      <c r="C52654">
        <v>6996.53</v>
      </c>
    </row>
    <row r="52655" spans="1:3" x14ac:dyDescent="0.35">
      <c r="A52655" s="2">
        <v>40482</v>
      </c>
      <c r="B52655" t="s">
        <v>845</v>
      </c>
      <c r="C52655">
        <v>41979.16</v>
      </c>
    </row>
    <row r="52656" spans="1:3" x14ac:dyDescent="0.35">
      <c r="A52656" s="2">
        <v>40512</v>
      </c>
      <c r="B52656" t="s">
        <v>845</v>
      </c>
      <c r="C52656">
        <v>6770.83</v>
      </c>
    </row>
    <row r="52657" spans="1:3" x14ac:dyDescent="0.35">
      <c r="A52657" s="2">
        <v>40512</v>
      </c>
      <c r="B52657" t="s">
        <v>845</v>
      </c>
      <c r="C52657">
        <v>40625</v>
      </c>
    </row>
    <row r="52658" spans="1:3" x14ac:dyDescent="0.35">
      <c r="A52658" s="2">
        <v>40543</v>
      </c>
      <c r="B52658" t="s">
        <v>845</v>
      </c>
      <c r="C52658">
        <v>41979.16</v>
      </c>
    </row>
    <row r="52659" spans="1:3" x14ac:dyDescent="0.35">
      <c r="A52659" s="2">
        <v>40543</v>
      </c>
      <c r="B52659" t="s">
        <v>845</v>
      </c>
      <c r="C52659">
        <v>6996.53</v>
      </c>
    </row>
    <row r="52660" spans="1:3" x14ac:dyDescent="0.35">
      <c r="A52660" s="2">
        <v>40553</v>
      </c>
      <c r="B52660" t="s">
        <v>845</v>
      </c>
      <c r="C52660">
        <v>131250</v>
      </c>
    </row>
    <row r="52661" spans="1:3" x14ac:dyDescent="0.35">
      <c r="A52661" s="2">
        <v>40553</v>
      </c>
      <c r="B52661" t="s">
        <v>845</v>
      </c>
      <c r="C52661">
        <v>50000</v>
      </c>
    </row>
    <row r="52662" spans="1:3" x14ac:dyDescent="0.35">
      <c r="A52662" s="2">
        <v>40553</v>
      </c>
      <c r="B52662" t="s">
        <v>845</v>
      </c>
      <c r="C52662">
        <v>3740000</v>
      </c>
    </row>
    <row r="52663" spans="1:3" x14ac:dyDescent="0.35">
      <c r="A52663" s="2">
        <v>40553</v>
      </c>
      <c r="B52663" t="s">
        <v>845</v>
      </c>
      <c r="C52663">
        <v>625000</v>
      </c>
    </row>
    <row r="52664" spans="1:3" x14ac:dyDescent="0.35">
      <c r="A52664" s="2">
        <v>40553</v>
      </c>
      <c r="B52664" t="s">
        <v>845</v>
      </c>
      <c r="C52664">
        <v>2256.9</v>
      </c>
    </row>
    <row r="52665" spans="1:3" x14ac:dyDescent="0.35">
      <c r="A52665" s="2">
        <v>40553</v>
      </c>
      <c r="B52665" t="s">
        <v>845</v>
      </c>
      <c r="C52665">
        <v>7491.4</v>
      </c>
    </row>
    <row r="52666" spans="1:3" x14ac:dyDescent="0.35">
      <c r="A52666" s="2">
        <v>40553</v>
      </c>
      <c r="B52666" t="s">
        <v>845</v>
      </c>
      <c r="C52666">
        <v>2508.6</v>
      </c>
    </row>
    <row r="52667" spans="1:3" x14ac:dyDescent="0.35">
      <c r="A52667" s="2">
        <v>40553</v>
      </c>
      <c r="B52667" t="s">
        <v>845</v>
      </c>
      <c r="C52667">
        <v>13541.41</v>
      </c>
    </row>
    <row r="52668" spans="1:3" x14ac:dyDescent="0.35">
      <c r="A52668" s="2">
        <v>41089</v>
      </c>
      <c r="B52668" t="s">
        <v>845</v>
      </c>
      <c r="C52668">
        <v>10000</v>
      </c>
    </row>
    <row r="52669" spans="1:3" x14ac:dyDescent="0.35">
      <c r="A52669" s="2">
        <v>41089</v>
      </c>
      <c r="B52669" t="s">
        <v>845</v>
      </c>
      <c r="C52669">
        <v>4895858.9000000004</v>
      </c>
    </row>
    <row r="52670" spans="1:3" x14ac:dyDescent="0.35">
      <c r="A52670" s="2">
        <v>41457</v>
      </c>
      <c r="B52670" t="s">
        <v>845</v>
      </c>
      <c r="C52670">
        <v>71270.429999999993</v>
      </c>
    </row>
    <row r="52671" spans="1:3" x14ac:dyDescent="0.35">
      <c r="A52671" s="2">
        <v>41823</v>
      </c>
      <c r="B52671" t="s">
        <v>845</v>
      </c>
      <c r="C52671">
        <v>131221.91</v>
      </c>
    </row>
    <row r="52672" spans="1:3" x14ac:dyDescent="0.35">
      <c r="A52672" s="2">
        <v>42986</v>
      </c>
      <c r="B52672" t="s">
        <v>845</v>
      </c>
      <c r="C52672">
        <v>77831.679999999993</v>
      </c>
    </row>
    <row r="52673" spans="1:3" x14ac:dyDescent="0.35">
      <c r="A52673" s="2">
        <v>41423</v>
      </c>
      <c r="B52673" t="s">
        <v>848</v>
      </c>
      <c r="C52673">
        <v>63750</v>
      </c>
    </row>
    <row r="52674" spans="1:3" x14ac:dyDescent="0.35">
      <c r="A52674" s="2">
        <v>41423</v>
      </c>
      <c r="B52674" t="s">
        <v>851</v>
      </c>
      <c r="C52674">
        <v>63750</v>
      </c>
    </row>
    <row r="52675" spans="1:3" x14ac:dyDescent="0.35">
      <c r="A52675" s="2">
        <v>41423</v>
      </c>
      <c r="B52675" t="s">
        <v>848</v>
      </c>
      <c r="C52675">
        <v>-312500</v>
      </c>
    </row>
    <row r="52676" spans="1:3" x14ac:dyDescent="0.35">
      <c r="A52676" s="2">
        <v>41423</v>
      </c>
      <c r="B52676" t="s">
        <v>848</v>
      </c>
      <c r="C52676">
        <v>-3187500</v>
      </c>
    </row>
    <row r="52677" spans="1:3" x14ac:dyDescent="0.35">
      <c r="A52677" s="2">
        <v>41423</v>
      </c>
      <c r="B52677" t="s">
        <v>851</v>
      </c>
      <c r="C52677">
        <v>-312500</v>
      </c>
    </row>
    <row r="52678" spans="1:3" x14ac:dyDescent="0.35">
      <c r="A52678" s="2">
        <v>41423</v>
      </c>
      <c r="B52678" t="s">
        <v>851</v>
      </c>
      <c r="C52678">
        <v>-3187500</v>
      </c>
    </row>
    <row r="52679" spans="1:3" x14ac:dyDescent="0.35">
      <c r="A52679" s="2">
        <v>41455</v>
      </c>
      <c r="B52679" t="s">
        <v>851</v>
      </c>
      <c r="C52679">
        <v>36523.440000000002</v>
      </c>
    </row>
    <row r="52680" spans="1:3" x14ac:dyDescent="0.35">
      <c r="A52680" s="2">
        <v>41455</v>
      </c>
      <c r="B52680" t="s">
        <v>848</v>
      </c>
      <c r="C52680">
        <v>33203.129999999997</v>
      </c>
    </row>
    <row r="52681" spans="1:3" x14ac:dyDescent="0.35">
      <c r="A52681" s="2">
        <v>41455</v>
      </c>
      <c r="B52681" t="s">
        <v>848</v>
      </c>
      <c r="C52681">
        <v>3320.31</v>
      </c>
    </row>
    <row r="52682" spans="1:3" x14ac:dyDescent="0.35">
      <c r="A52682" s="2">
        <v>41486</v>
      </c>
      <c r="B52682" t="s">
        <v>848</v>
      </c>
      <c r="C52682">
        <v>34309.9</v>
      </c>
    </row>
    <row r="52683" spans="1:3" x14ac:dyDescent="0.35">
      <c r="A52683" s="2">
        <v>41486</v>
      </c>
      <c r="B52683" t="s">
        <v>851</v>
      </c>
      <c r="C52683">
        <v>34309.9</v>
      </c>
    </row>
    <row r="52684" spans="1:3" x14ac:dyDescent="0.35">
      <c r="A52684" s="2">
        <v>41517</v>
      </c>
      <c r="B52684" t="s">
        <v>848</v>
      </c>
      <c r="C52684">
        <v>34309.9</v>
      </c>
    </row>
    <row r="52685" spans="1:3" x14ac:dyDescent="0.35">
      <c r="A52685" s="2">
        <v>41517</v>
      </c>
      <c r="B52685" t="s">
        <v>851</v>
      </c>
      <c r="C52685">
        <v>34309.9</v>
      </c>
    </row>
    <row r="52686" spans="1:3" x14ac:dyDescent="0.35">
      <c r="A52686" s="2">
        <v>41547</v>
      </c>
      <c r="B52686" t="s">
        <v>851</v>
      </c>
      <c r="C52686">
        <v>33203.120000000003</v>
      </c>
    </row>
    <row r="52687" spans="1:3" x14ac:dyDescent="0.35">
      <c r="A52687" s="2">
        <v>41547</v>
      </c>
      <c r="B52687" t="s">
        <v>848</v>
      </c>
      <c r="C52687">
        <v>33203.129999999997</v>
      </c>
    </row>
    <row r="52688" spans="1:3" x14ac:dyDescent="0.35">
      <c r="A52688" s="2">
        <v>41578</v>
      </c>
      <c r="B52688" t="s">
        <v>848</v>
      </c>
      <c r="C52688">
        <v>34309.9</v>
      </c>
    </row>
    <row r="52689" spans="1:3" x14ac:dyDescent="0.35">
      <c r="A52689" s="2">
        <v>41578</v>
      </c>
      <c r="B52689" t="s">
        <v>851</v>
      </c>
      <c r="C52689">
        <v>34309.9</v>
      </c>
    </row>
    <row r="52690" spans="1:3" x14ac:dyDescent="0.35">
      <c r="A52690" s="2">
        <v>41608</v>
      </c>
      <c r="B52690" t="s">
        <v>848</v>
      </c>
      <c r="C52690">
        <v>33203.129999999997</v>
      </c>
    </row>
    <row r="52691" spans="1:3" x14ac:dyDescent="0.35">
      <c r="A52691" s="2">
        <v>41608</v>
      </c>
      <c r="B52691" t="s">
        <v>851</v>
      </c>
      <c r="C52691">
        <v>33203.120000000003</v>
      </c>
    </row>
    <row r="52692" spans="1:3" x14ac:dyDescent="0.35">
      <c r="A52692" s="2">
        <v>41639</v>
      </c>
      <c r="B52692" t="s">
        <v>851</v>
      </c>
      <c r="C52692">
        <v>34309.9</v>
      </c>
    </row>
    <row r="52693" spans="1:3" x14ac:dyDescent="0.35">
      <c r="A52693" s="2">
        <v>41639</v>
      </c>
      <c r="B52693" t="s">
        <v>848</v>
      </c>
      <c r="C52693">
        <v>23697.23</v>
      </c>
    </row>
    <row r="52694" spans="1:3" x14ac:dyDescent="0.35">
      <c r="A52694" s="2">
        <v>41639</v>
      </c>
      <c r="B52694" t="s">
        <v>848</v>
      </c>
      <c r="C52694">
        <v>34309.9</v>
      </c>
    </row>
    <row r="52695" spans="1:3" x14ac:dyDescent="0.35">
      <c r="A52695" s="2">
        <v>41639</v>
      </c>
      <c r="B52695" t="s">
        <v>851</v>
      </c>
      <c r="C52695">
        <v>23697</v>
      </c>
    </row>
    <row r="52696" spans="1:3" x14ac:dyDescent="0.35">
      <c r="A52696" s="2">
        <v>41667</v>
      </c>
      <c r="B52696" t="s">
        <v>848</v>
      </c>
      <c r="C52696">
        <v>47395.06</v>
      </c>
    </row>
    <row r="52697" spans="1:3" x14ac:dyDescent="0.35">
      <c r="A52697" s="2">
        <v>41667</v>
      </c>
      <c r="B52697" t="s">
        <v>851</v>
      </c>
      <c r="C52697">
        <v>47394.46</v>
      </c>
    </row>
    <row r="52698" spans="1:3" x14ac:dyDescent="0.35">
      <c r="A52698" s="2">
        <v>41670</v>
      </c>
      <c r="B52698" t="s">
        <v>848</v>
      </c>
      <c r="C52698">
        <v>34309.9</v>
      </c>
    </row>
    <row r="52699" spans="1:3" x14ac:dyDescent="0.35">
      <c r="A52699" s="2">
        <v>41670</v>
      </c>
      <c r="B52699" t="s">
        <v>851</v>
      </c>
      <c r="C52699">
        <v>34309.9</v>
      </c>
    </row>
    <row r="52700" spans="1:3" x14ac:dyDescent="0.35">
      <c r="A52700" s="2">
        <v>41698</v>
      </c>
      <c r="B52700" t="s">
        <v>848</v>
      </c>
      <c r="C52700">
        <v>30989.59</v>
      </c>
    </row>
    <row r="52701" spans="1:3" x14ac:dyDescent="0.35">
      <c r="A52701" s="2">
        <v>41698</v>
      </c>
      <c r="B52701" t="s">
        <v>851</v>
      </c>
      <c r="C52701">
        <v>30989.58</v>
      </c>
    </row>
    <row r="52702" spans="1:3" x14ac:dyDescent="0.35">
      <c r="A52702" s="2">
        <v>41729</v>
      </c>
      <c r="B52702" t="s">
        <v>851</v>
      </c>
      <c r="C52702">
        <v>34309.9</v>
      </c>
    </row>
    <row r="52703" spans="1:3" x14ac:dyDescent="0.35">
      <c r="A52703" s="2">
        <v>41729</v>
      </c>
      <c r="B52703" t="s">
        <v>848</v>
      </c>
      <c r="C52703">
        <v>34309.9</v>
      </c>
    </row>
    <row r="52704" spans="1:3" x14ac:dyDescent="0.35">
      <c r="A52704" s="2">
        <v>41759</v>
      </c>
      <c r="B52704" t="s">
        <v>851</v>
      </c>
      <c r="C52704">
        <v>33203.120000000003</v>
      </c>
    </row>
    <row r="52705" spans="1:3" x14ac:dyDescent="0.35">
      <c r="A52705" s="2">
        <v>41759</v>
      </c>
      <c r="B52705" t="s">
        <v>848</v>
      </c>
      <c r="C52705">
        <v>33203.129999999997</v>
      </c>
    </row>
    <row r="52706" spans="1:3" x14ac:dyDescent="0.35">
      <c r="A52706" s="2">
        <v>41790</v>
      </c>
      <c r="B52706" t="s">
        <v>851</v>
      </c>
      <c r="C52706">
        <v>34309.9</v>
      </c>
    </row>
    <row r="52707" spans="1:3" x14ac:dyDescent="0.35">
      <c r="A52707" s="2">
        <v>41790</v>
      </c>
      <c r="B52707" t="s">
        <v>848</v>
      </c>
      <c r="C52707">
        <v>34309.9</v>
      </c>
    </row>
    <row r="52708" spans="1:3" x14ac:dyDescent="0.35">
      <c r="A52708" s="2">
        <v>41820</v>
      </c>
      <c r="B52708" t="s">
        <v>848</v>
      </c>
      <c r="C52708">
        <v>21262</v>
      </c>
    </row>
    <row r="52709" spans="1:3" x14ac:dyDescent="0.35">
      <c r="A52709" s="2">
        <v>41820</v>
      </c>
      <c r="B52709" t="s">
        <v>848</v>
      </c>
      <c r="C52709">
        <v>33203.129999999997</v>
      </c>
    </row>
    <row r="52710" spans="1:3" x14ac:dyDescent="0.35">
      <c r="A52710" s="2">
        <v>41820</v>
      </c>
      <c r="B52710" t="s">
        <v>851</v>
      </c>
      <c r="C52710">
        <v>21262</v>
      </c>
    </row>
    <row r="52711" spans="1:3" x14ac:dyDescent="0.35">
      <c r="A52711" s="2">
        <v>41820</v>
      </c>
      <c r="B52711" t="s">
        <v>851</v>
      </c>
      <c r="C52711">
        <v>33203.120000000003</v>
      </c>
    </row>
    <row r="52712" spans="1:3" x14ac:dyDescent="0.35">
      <c r="A52712" s="2">
        <v>41851</v>
      </c>
      <c r="B52712" t="s">
        <v>848</v>
      </c>
      <c r="C52712">
        <v>34309.9</v>
      </c>
    </row>
    <row r="52713" spans="1:3" x14ac:dyDescent="0.35">
      <c r="A52713" s="2">
        <v>41851</v>
      </c>
      <c r="B52713" t="s">
        <v>851</v>
      </c>
      <c r="C52713">
        <v>34309.9</v>
      </c>
    </row>
    <row r="52714" spans="1:3" x14ac:dyDescent="0.35">
      <c r="A52714" s="2">
        <v>41882</v>
      </c>
      <c r="B52714" t="s">
        <v>851</v>
      </c>
      <c r="C52714">
        <v>34309.9</v>
      </c>
    </row>
    <row r="52715" spans="1:3" x14ac:dyDescent="0.35">
      <c r="A52715" s="2">
        <v>41882</v>
      </c>
      <c r="B52715" t="s">
        <v>848</v>
      </c>
      <c r="C52715">
        <v>34309.9</v>
      </c>
    </row>
    <row r="52716" spans="1:3" x14ac:dyDescent="0.35">
      <c r="A52716" s="2">
        <v>41912</v>
      </c>
      <c r="B52716" t="s">
        <v>851</v>
      </c>
      <c r="C52716">
        <v>33203.120000000003</v>
      </c>
    </row>
    <row r="52717" spans="1:3" x14ac:dyDescent="0.35">
      <c r="A52717" s="2">
        <v>41912</v>
      </c>
      <c r="B52717" t="s">
        <v>848</v>
      </c>
      <c r="C52717">
        <v>33203.129999999997</v>
      </c>
    </row>
    <row r="52718" spans="1:3" x14ac:dyDescent="0.35">
      <c r="A52718" s="2">
        <v>41943</v>
      </c>
      <c r="B52718" t="s">
        <v>848</v>
      </c>
      <c r="C52718">
        <v>34309.9</v>
      </c>
    </row>
    <row r="52719" spans="1:3" x14ac:dyDescent="0.35">
      <c r="A52719" s="2">
        <v>41943</v>
      </c>
      <c r="B52719" t="s">
        <v>851</v>
      </c>
      <c r="C52719">
        <v>34309.9</v>
      </c>
    </row>
    <row r="52720" spans="1:3" x14ac:dyDescent="0.35">
      <c r="A52720" s="2">
        <v>41973</v>
      </c>
      <c r="B52720" t="s">
        <v>848</v>
      </c>
      <c r="C52720">
        <v>33203.129999999997</v>
      </c>
    </row>
    <row r="52721" spans="1:3" x14ac:dyDescent="0.35">
      <c r="A52721" s="2">
        <v>41973</v>
      </c>
      <c r="B52721" t="s">
        <v>851</v>
      </c>
      <c r="C52721">
        <v>33203.120000000003</v>
      </c>
    </row>
    <row r="52722" spans="1:3" x14ac:dyDescent="0.35">
      <c r="A52722" s="2">
        <v>42004</v>
      </c>
      <c r="B52722" t="s">
        <v>851</v>
      </c>
      <c r="C52722">
        <v>34309.9</v>
      </c>
    </row>
    <row r="52723" spans="1:3" x14ac:dyDescent="0.35">
      <c r="A52723" s="2">
        <v>42004</v>
      </c>
      <c r="B52723" t="s">
        <v>848</v>
      </c>
      <c r="C52723">
        <v>34309.9</v>
      </c>
    </row>
    <row r="52724" spans="1:3" x14ac:dyDescent="0.35">
      <c r="A52724" s="2">
        <v>42035</v>
      </c>
      <c r="B52724" t="s">
        <v>851</v>
      </c>
      <c r="C52724">
        <v>34309.9</v>
      </c>
    </row>
    <row r="52725" spans="1:3" x14ac:dyDescent="0.35">
      <c r="A52725" s="2">
        <v>42035</v>
      </c>
      <c r="B52725" t="s">
        <v>848</v>
      </c>
      <c r="C52725">
        <v>34309.9</v>
      </c>
    </row>
    <row r="52726" spans="1:3" x14ac:dyDescent="0.35">
      <c r="A52726" s="2">
        <v>42063</v>
      </c>
      <c r="B52726" t="s">
        <v>848</v>
      </c>
      <c r="C52726">
        <v>30989.58</v>
      </c>
    </row>
    <row r="52727" spans="1:3" x14ac:dyDescent="0.35">
      <c r="A52727" s="2">
        <v>42063</v>
      </c>
      <c r="B52727" t="s">
        <v>851</v>
      </c>
      <c r="C52727">
        <v>30989.58</v>
      </c>
    </row>
    <row r="52728" spans="1:3" x14ac:dyDescent="0.35">
      <c r="A52728" s="2">
        <v>42094</v>
      </c>
      <c r="B52728" t="s">
        <v>851</v>
      </c>
      <c r="C52728">
        <v>34309.9</v>
      </c>
    </row>
    <row r="52729" spans="1:3" x14ac:dyDescent="0.35">
      <c r="A52729" s="2">
        <v>42094</v>
      </c>
      <c r="B52729" t="s">
        <v>848</v>
      </c>
      <c r="C52729">
        <v>34309.9</v>
      </c>
    </row>
    <row r="52730" spans="1:3" x14ac:dyDescent="0.35">
      <c r="A52730" s="2">
        <v>42115</v>
      </c>
      <c r="B52730" t="s">
        <v>848</v>
      </c>
      <c r="C52730">
        <v>17387</v>
      </c>
    </row>
    <row r="52731" spans="1:3" x14ac:dyDescent="0.35">
      <c r="A52731" s="2">
        <v>42115</v>
      </c>
      <c r="B52731" t="s">
        <v>851</v>
      </c>
      <c r="C52731">
        <v>17386</v>
      </c>
    </row>
    <row r="52732" spans="1:3" x14ac:dyDescent="0.35">
      <c r="A52732" s="2">
        <v>42124</v>
      </c>
      <c r="B52732" t="s">
        <v>848</v>
      </c>
      <c r="C52732">
        <v>33203.129999999997</v>
      </c>
    </row>
    <row r="52733" spans="1:3" x14ac:dyDescent="0.35">
      <c r="A52733" s="2">
        <v>42124</v>
      </c>
      <c r="B52733" t="s">
        <v>851</v>
      </c>
      <c r="C52733">
        <v>33203.120000000003</v>
      </c>
    </row>
    <row r="52734" spans="1:3" x14ac:dyDescent="0.35">
      <c r="A52734" s="2">
        <v>42155</v>
      </c>
      <c r="B52734" t="s">
        <v>848</v>
      </c>
      <c r="C52734">
        <v>34309.9</v>
      </c>
    </row>
    <row r="52735" spans="1:3" x14ac:dyDescent="0.35">
      <c r="A52735" s="2">
        <v>42155</v>
      </c>
      <c r="B52735" t="s">
        <v>851</v>
      </c>
      <c r="C52735">
        <v>34309.9</v>
      </c>
    </row>
    <row r="52736" spans="1:3" x14ac:dyDescent="0.35">
      <c r="A52736" s="2">
        <v>42185</v>
      </c>
      <c r="B52736" t="s">
        <v>851</v>
      </c>
      <c r="C52736">
        <v>33203.120000000003</v>
      </c>
    </row>
    <row r="52737" spans="1:3" x14ac:dyDescent="0.35">
      <c r="A52737" s="2">
        <v>42185</v>
      </c>
      <c r="B52737" t="s">
        <v>848</v>
      </c>
      <c r="C52737">
        <v>33203.129999999997</v>
      </c>
    </row>
    <row r="52738" spans="1:3" x14ac:dyDescent="0.35">
      <c r="A52738" s="2">
        <v>42216</v>
      </c>
      <c r="B52738" t="s">
        <v>851</v>
      </c>
      <c r="C52738">
        <v>34309.9</v>
      </c>
    </row>
    <row r="52739" spans="1:3" x14ac:dyDescent="0.35">
      <c r="A52739" s="2">
        <v>42216</v>
      </c>
      <c r="B52739" t="s">
        <v>848</v>
      </c>
      <c r="C52739">
        <v>34309.9</v>
      </c>
    </row>
    <row r="52740" spans="1:3" x14ac:dyDescent="0.35">
      <c r="A52740" s="2">
        <v>42247</v>
      </c>
      <c r="B52740" t="s">
        <v>851</v>
      </c>
      <c r="C52740">
        <v>34309.9</v>
      </c>
    </row>
    <row r="52741" spans="1:3" x14ac:dyDescent="0.35">
      <c r="A52741" s="2">
        <v>42247</v>
      </c>
      <c r="B52741" t="s">
        <v>848</v>
      </c>
      <c r="C52741">
        <v>34309.9</v>
      </c>
    </row>
    <row r="52742" spans="1:3" x14ac:dyDescent="0.35">
      <c r="A52742" s="2">
        <v>42277</v>
      </c>
      <c r="B52742" t="s">
        <v>848</v>
      </c>
      <c r="C52742">
        <v>33203.129999999997</v>
      </c>
    </row>
    <row r="52743" spans="1:3" x14ac:dyDescent="0.35">
      <c r="A52743" s="2">
        <v>42277</v>
      </c>
      <c r="B52743" t="s">
        <v>851</v>
      </c>
      <c r="C52743">
        <v>33203.120000000003</v>
      </c>
    </row>
    <row r="52744" spans="1:3" x14ac:dyDescent="0.35">
      <c r="A52744" s="2">
        <v>42308</v>
      </c>
      <c r="B52744" t="s">
        <v>851</v>
      </c>
      <c r="C52744">
        <v>34309.9</v>
      </c>
    </row>
    <row r="52745" spans="1:3" x14ac:dyDescent="0.35">
      <c r="A52745" s="2">
        <v>42308</v>
      </c>
      <c r="B52745" t="s">
        <v>848</v>
      </c>
      <c r="C52745">
        <v>34309.9</v>
      </c>
    </row>
    <row r="52746" spans="1:3" x14ac:dyDescent="0.35">
      <c r="A52746" s="2">
        <v>42338</v>
      </c>
      <c r="B52746" t="s">
        <v>848</v>
      </c>
      <c r="C52746">
        <v>33203.129999999997</v>
      </c>
    </row>
    <row r="52747" spans="1:3" x14ac:dyDescent="0.35">
      <c r="A52747" s="2">
        <v>42338</v>
      </c>
      <c r="B52747" t="s">
        <v>851</v>
      </c>
      <c r="C52747">
        <v>33203.120000000003</v>
      </c>
    </row>
    <row r="52748" spans="1:3" x14ac:dyDescent="0.35">
      <c r="A52748" s="2">
        <v>42381</v>
      </c>
      <c r="B52748" t="s">
        <v>851</v>
      </c>
      <c r="C52748">
        <v>-96250</v>
      </c>
    </row>
    <row r="52749" spans="1:3" x14ac:dyDescent="0.35">
      <c r="A52749" s="2">
        <v>42381</v>
      </c>
      <c r="B52749" t="s">
        <v>848</v>
      </c>
      <c r="C52749">
        <v>-96250</v>
      </c>
    </row>
    <row r="52750" spans="1:3" x14ac:dyDescent="0.35">
      <c r="A52750" s="2">
        <v>42643</v>
      </c>
      <c r="B52750" t="s">
        <v>848</v>
      </c>
      <c r="C52750">
        <v>36511.49</v>
      </c>
    </row>
    <row r="52751" spans="1:3" x14ac:dyDescent="0.35">
      <c r="A52751" s="2">
        <v>42643</v>
      </c>
      <c r="B52751" t="s">
        <v>851</v>
      </c>
      <c r="C52751">
        <v>36511.480000000003</v>
      </c>
    </row>
    <row r="52752" spans="1:3" x14ac:dyDescent="0.35">
      <c r="A52752" s="2">
        <v>42674</v>
      </c>
      <c r="B52752" t="s">
        <v>851</v>
      </c>
      <c r="C52752">
        <v>37728.54</v>
      </c>
    </row>
    <row r="52753" spans="1:3" x14ac:dyDescent="0.35">
      <c r="A52753" s="2">
        <v>42674</v>
      </c>
      <c r="B52753" t="s">
        <v>848</v>
      </c>
      <c r="C52753">
        <v>37728.53</v>
      </c>
    </row>
    <row r="52754" spans="1:3" x14ac:dyDescent="0.35">
      <c r="A52754" s="2">
        <v>42704</v>
      </c>
      <c r="B52754" t="s">
        <v>851</v>
      </c>
      <c r="C52754">
        <v>36511.480000000003</v>
      </c>
    </row>
    <row r="52755" spans="1:3" x14ac:dyDescent="0.35">
      <c r="A52755" s="2">
        <v>42704</v>
      </c>
      <c r="B52755" t="s">
        <v>848</v>
      </c>
      <c r="C52755">
        <v>36511.49</v>
      </c>
    </row>
    <row r="52756" spans="1:3" x14ac:dyDescent="0.35">
      <c r="A52756" s="2">
        <v>42735</v>
      </c>
      <c r="B52756" t="s">
        <v>851</v>
      </c>
      <c r="C52756">
        <v>37728.54</v>
      </c>
    </row>
    <row r="52757" spans="1:3" x14ac:dyDescent="0.35">
      <c r="A52757" s="2">
        <v>42735</v>
      </c>
      <c r="B52757" t="s">
        <v>848</v>
      </c>
      <c r="C52757">
        <v>37728.53</v>
      </c>
    </row>
    <row r="52758" spans="1:3" x14ac:dyDescent="0.35">
      <c r="A52758" s="2">
        <v>43230</v>
      </c>
      <c r="B52758" t="s">
        <v>851</v>
      </c>
      <c r="C52758">
        <v>3626</v>
      </c>
    </row>
    <row r="52759" spans="1:3" x14ac:dyDescent="0.35">
      <c r="A52759" s="2">
        <v>43230</v>
      </c>
      <c r="B52759" t="s">
        <v>848</v>
      </c>
      <c r="C52759">
        <v>3626.22</v>
      </c>
    </row>
    <row r="52760" spans="1:3" x14ac:dyDescent="0.35">
      <c r="A52760" s="2">
        <v>45413</v>
      </c>
      <c r="B52760" t="s">
        <v>860</v>
      </c>
      <c r="C52760">
        <v>334777.21000000002</v>
      </c>
    </row>
    <row r="52761" spans="1:3" x14ac:dyDescent="0.35">
      <c r="A52761" s="2">
        <v>45413</v>
      </c>
      <c r="B52761" t="s">
        <v>860</v>
      </c>
      <c r="C52761">
        <v>-18500000</v>
      </c>
    </row>
    <row r="52762" spans="1:3" x14ac:dyDescent="0.35">
      <c r="A52762" s="2">
        <v>45473</v>
      </c>
      <c r="B52762" t="s">
        <v>860</v>
      </c>
      <c r="C52762">
        <v>427787.66</v>
      </c>
    </row>
    <row r="52763" spans="1:3" x14ac:dyDescent="0.35">
      <c r="A52763" s="2">
        <v>45504</v>
      </c>
      <c r="B52763" t="s">
        <v>860</v>
      </c>
      <c r="C52763">
        <v>217326.02</v>
      </c>
    </row>
    <row r="52764" spans="1:3" x14ac:dyDescent="0.35">
      <c r="A52764" s="2">
        <v>45535</v>
      </c>
      <c r="B52764" t="s">
        <v>860</v>
      </c>
      <c r="C52764">
        <v>216008.08</v>
      </c>
    </row>
    <row r="52765" spans="1:3" x14ac:dyDescent="0.35">
      <c r="A52765" s="2">
        <v>45565</v>
      </c>
      <c r="B52765" t="s">
        <v>860</v>
      </c>
      <c r="C52765">
        <v>197909.81</v>
      </c>
    </row>
    <row r="52766" spans="1:3" x14ac:dyDescent="0.35">
      <c r="A52766" s="2">
        <v>45596</v>
      </c>
      <c r="B52766" t="s">
        <v>860</v>
      </c>
      <c r="C52766">
        <v>197870.86</v>
      </c>
    </row>
    <row r="52767" spans="1:3" x14ac:dyDescent="0.35">
      <c r="A52767" s="2">
        <v>45626</v>
      </c>
      <c r="B52767" t="s">
        <v>860</v>
      </c>
      <c r="C52767">
        <v>191148.99</v>
      </c>
    </row>
    <row r="52768" spans="1:3" x14ac:dyDescent="0.35">
      <c r="A52768" s="2">
        <v>45657</v>
      </c>
      <c r="B52768" t="s">
        <v>860</v>
      </c>
      <c r="C52768">
        <v>196394.21</v>
      </c>
    </row>
    <row r="52769" spans="1:3" x14ac:dyDescent="0.35">
      <c r="A52769" s="2">
        <v>45688</v>
      </c>
      <c r="B52769" t="s">
        <v>860</v>
      </c>
      <c r="C52769">
        <v>193425.68</v>
      </c>
    </row>
    <row r="52770" spans="1:3" x14ac:dyDescent="0.35">
      <c r="A52770" s="2">
        <v>45716</v>
      </c>
      <c r="B52770" t="s">
        <v>860</v>
      </c>
      <c r="C52770">
        <v>174427.06</v>
      </c>
    </row>
    <row r="52771" spans="1:3" x14ac:dyDescent="0.35">
      <c r="A52771" s="2">
        <v>45747</v>
      </c>
      <c r="B52771" t="s">
        <v>860</v>
      </c>
      <c r="C52771">
        <v>193555.99</v>
      </c>
    </row>
    <row r="52772" spans="1:3" x14ac:dyDescent="0.35">
      <c r="A52772" s="2">
        <v>45777</v>
      </c>
      <c r="B52772" t="s">
        <v>1251</v>
      </c>
      <c r="C52772">
        <v>186980.05</v>
      </c>
    </row>
    <row r="52773" spans="1:3" x14ac:dyDescent="0.35">
      <c r="A52773" s="2">
        <v>45808</v>
      </c>
      <c r="B52773" t="s">
        <v>1251</v>
      </c>
      <c r="C52773">
        <v>192910.62</v>
      </c>
    </row>
    <row r="52774" spans="1:3" x14ac:dyDescent="0.35">
      <c r="A52774" s="2">
        <v>45838</v>
      </c>
      <c r="B52774" t="s">
        <v>860</v>
      </c>
      <c r="C52774">
        <v>18500000</v>
      </c>
    </row>
    <row r="52775" spans="1:3" x14ac:dyDescent="0.35">
      <c r="A52775" s="2">
        <v>45838</v>
      </c>
      <c r="B52775" t="s">
        <v>1251</v>
      </c>
      <c r="C52775">
        <v>187461.09</v>
      </c>
    </row>
    <row r="52776" spans="1:3" x14ac:dyDescent="0.35">
      <c r="A52776" s="2">
        <v>41383</v>
      </c>
      <c r="B52776" t="s">
        <v>848</v>
      </c>
      <c r="C52776">
        <v>-7500000</v>
      </c>
    </row>
    <row r="52777" spans="1:3" x14ac:dyDescent="0.35">
      <c r="A52777" s="2">
        <v>41383</v>
      </c>
      <c r="B52777" t="s">
        <v>848</v>
      </c>
      <c r="C52777">
        <v>150000</v>
      </c>
    </row>
    <row r="52778" spans="1:3" x14ac:dyDescent="0.35">
      <c r="A52778" s="2">
        <v>41383</v>
      </c>
      <c r="B52778" t="s">
        <v>848</v>
      </c>
      <c r="C52778">
        <v>-2500000</v>
      </c>
    </row>
    <row r="52779" spans="1:3" x14ac:dyDescent="0.35">
      <c r="A52779" s="2">
        <v>41383</v>
      </c>
      <c r="B52779" t="s">
        <v>848</v>
      </c>
      <c r="C52779">
        <v>50000</v>
      </c>
    </row>
    <row r="52780" spans="1:3" x14ac:dyDescent="0.35">
      <c r="A52780" s="2">
        <v>41455</v>
      </c>
      <c r="B52780" t="s">
        <v>848</v>
      </c>
      <c r="C52780">
        <v>60000</v>
      </c>
    </row>
    <row r="52781" spans="1:3" x14ac:dyDescent="0.35">
      <c r="A52781" s="2">
        <v>41455</v>
      </c>
      <c r="B52781" t="s">
        <v>848</v>
      </c>
      <c r="C52781">
        <v>180000</v>
      </c>
    </row>
    <row r="52782" spans="1:3" x14ac:dyDescent="0.35">
      <c r="A52782" s="2">
        <v>41547</v>
      </c>
      <c r="B52782" t="s">
        <v>848</v>
      </c>
      <c r="C52782">
        <v>231840</v>
      </c>
    </row>
    <row r="52783" spans="1:3" x14ac:dyDescent="0.35">
      <c r="A52783" s="2">
        <v>41547</v>
      </c>
      <c r="B52783" t="s">
        <v>848</v>
      </c>
      <c r="C52783">
        <v>76666.67</v>
      </c>
    </row>
    <row r="52784" spans="1:3" x14ac:dyDescent="0.35">
      <c r="A52784" s="2">
        <v>41593</v>
      </c>
      <c r="B52784" t="s">
        <v>848</v>
      </c>
      <c r="C52784">
        <v>176314.99</v>
      </c>
    </row>
    <row r="52785" spans="1:3" x14ac:dyDescent="0.35">
      <c r="A52785" s="2">
        <v>41593</v>
      </c>
      <c r="B52785" t="s">
        <v>848</v>
      </c>
      <c r="C52785">
        <v>284039</v>
      </c>
    </row>
    <row r="52786" spans="1:3" x14ac:dyDescent="0.35">
      <c r="A52786" s="2">
        <v>41593</v>
      </c>
      <c r="B52786" t="s">
        <v>848</v>
      </c>
      <c r="C52786">
        <v>2185000</v>
      </c>
    </row>
    <row r="52787" spans="1:3" x14ac:dyDescent="0.35">
      <c r="A52787" s="2">
        <v>41593</v>
      </c>
      <c r="B52787" t="s">
        <v>848</v>
      </c>
      <c r="C52787">
        <v>38333.32</v>
      </c>
    </row>
    <row r="52788" spans="1:3" x14ac:dyDescent="0.35">
      <c r="A52788" s="2">
        <v>41593</v>
      </c>
      <c r="B52788" t="s">
        <v>848</v>
      </c>
      <c r="C52788">
        <v>117104.98</v>
      </c>
    </row>
    <row r="52789" spans="1:3" x14ac:dyDescent="0.35">
      <c r="A52789" s="2">
        <v>41593</v>
      </c>
      <c r="B52789" t="s">
        <v>848</v>
      </c>
      <c r="C52789">
        <v>30961</v>
      </c>
    </row>
    <row r="52790" spans="1:3" x14ac:dyDescent="0.35">
      <c r="A52790" s="2">
        <v>41593</v>
      </c>
      <c r="B52790" t="s">
        <v>848</v>
      </c>
      <c r="C52790">
        <v>7500000</v>
      </c>
    </row>
    <row r="52791" spans="1:3" x14ac:dyDescent="0.35">
      <c r="A52791" s="2">
        <v>43395</v>
      </c>
      <c r="B52791" t="s">
        <v>848</v>
      </c>
      <c r="C52791">
        <v>10158.75</v>
      </c>
    </row>
    <row r="52792" spans="1:3" x14ac:dyDescent="0.35">
      <c r="A52792" s="2">
        <v>45576</v>
      </c>
      <c r="B52792" t="s">
        <v>860</v>
      </c>
      <c r="C52792">
        <v>29406.11</v>
      </c>
    </row>
    <row r="52793" spans="1:3" x14ac:dyDescent="0.35">
      <c r="A52793" s="2">
        <v>45576</v>
      </c>
      <c r="B52793" t="s">
        <v>860</v>
      </c>
      <c r="C52793">
        <v>-1625000</v>
      </c>
    </row>
    <row r="52794" spans="1:3" x14ac:dyDescent="0.35">
      <c r="A52794" s="2">
        <v>45576</v>
      </c>
      <c r="B52794" t="s">
        <v>857</v>
      </c>
      <c r="C52794">
        <v>32500</v>
      </c>
    </row>
    <row r="52795" spans="1:3" x14ac:dyDescent="0.35">
      <c r="A52795" s="2">
        <v>45576</v>
      </c>
      <c r="B52795" t="s">
        <v>857</v>
      </c>
      <c r="C52795">
        <v>-1625000</v>
      </c>
    </row>
    <row r="52796" spans="1:3" x14ac:dyDescent="0.35">
      <c r="A52796" s="2">
        <v>45576</v>
      </c>
      <c r="B52796" t="s">
        <v>860</v>
      </c>
      <c r="C52796">
        <v>-2000000</v>
      </c>
    </row>
    <row r="52797" spans="1:3" x14ac:dyDescent="0.35">
      <c r="A52797" s="2">
        <v>45576</v>
      </c>
      <c r="B52797" t="s">
        <v>857</v>
      </c>
      <c r="C52797">
        <v>-2000000</v>
      </c>
    </row>
    <row r="52798" spans="1:3" x14ac:dyDescent="0.35">
      <c r="A52798" s="2">
        <v>45596</v>
      </c>
      <c r="B52798" t="s">
        <v>857</v>
      </c>
      <c r="C52798">
        <v>12411.4</v>
      </c>
    </row>
    <row r="52799" spans="1:3" x14ac:dyDescent="0.35">
      <c r="A52799" s="2">
        <v>45596</v>
      </c>
      <c r="B52799" t="s">
        <v>860</v>
      </c>
      <c r="C52799">
        <v>12411.41</v>
      </c>
    </row>
    <row r="52800" spans="1:3" x14ac:dyDescent="0.35">
      <c r="A52800" s="2">
        <v>45626</v>
      </c>
      <c r="B52800" t="s">
        <v>860</v>
      </c>
      <c r="C52800">
        <v>17700.39</v>
      </c>
    </row>
    <row r="52801" spans="1:3" x14ac:dyDescent="0.35">
      <c r="A52801" s="2">
        <v>45626</v>
      </c>
      <c r="B52801" t="s">
        <v>857</v>
      </c>
      <c r="C52801">
        <v>17700.400000000001</v>
      </c>
    </row>
    <row r="52802" spans="1:3" x14ac:dyDescent="0.35">
      <c r="A52802" s="2">
        <v>45636</v>
      </c>
      <c r="B52802" t="s">
        <v>860</v>
      </c>
      <c r="C52802">
        <v>3459.54</v>
      </c>
    </row>
    <row r="52803" spans="1:3" x14ac:dyDescent="0.35">
      <c r="A52803" s="2">
        <v>45643</v>
      </c>
      <c r="B52803" t="s">
        <v>860</v>
      </c>
      <c r="C52803">
        <v>-191176.47</v>
      </c>
    </row>
    <row r="52804" spans="1:3" x14ac:dyDescent="0.35">
      <c r="A52804" s="2">
        <v>45643</v>
      </c>
      <c r="B52804" t="s">
        <v>857</v>
      </c>
      <c r="C52804">
        <v>3823.53</v>
      </c>
    </row>
    <row r="52805" spans="1:3" x14ac:dyDescent="0.35">
      <c r="A52805" s="2">
        <v>45643</v>
      </c>
      <c r="B52805" t="s">
        <v>857</v>
      </c>
      <c r="C52805">
        <v>-191176.47</v>
      </c>
    </row>
    <row r="52806" spans="1:3" x14ac:dyDescent="0.35">
      <c r="A52806" s="2">
        <v>45657</v>
      </c>
      <c r="B52806" t="s">
        <v>860</v>
      </c>
      <c r="C52806">
        <v>19225.580000000002</v>
      </c>
    </row>
    <row r="52807" spans="1:3" x14ac:dyDescent="0.35">
      <c r="A52807" s="2">
        <v>45657</v>
      </c>
      <c r="B52807" t="s">
        <v>857</v>
      </c>
      <c r="C52807">
        <v>19225.59</v>
      </c>
    </row>
    <row r="52808" spans="1:3" x14ac:dyDescent="0.35">
      <c r="A52808" s="2">
        <v>45688</v>
      </c>
      <c r="B52808" t="s">
        <v>860</v>
      </c>
      <c r="C52808">
        <v>20034.62</v>
      </c>
    </row>
    <row r="52809" spans="1:3" x14ac:dyDescent="0.35">
      <c r="A52809" s="2">
        <v>45688</v>
      </c>
      <c r="B52809" t="s">
        <v>857</v>
      </c>
      <c r="C52809">
        <v>20034.63</v>
      </c>
    </row>
    <row r="52810" spans="1:3" x14ac:dyDescent="0.35">
      <c r="A52810" s="2">
        <v>45716</v>
      </c>
      <c r="B52810" t="s">
        <v>860</v>
      </c>
      <c r="C52810">
        <v>18067.93</v>
      </c>
    </row>
    <row r="52811" spans="1:3" x14ac:dyDescent="0.35">
      <c r="A52811" s="2">
        <v>45716</v>
      </c>
      <c r="B52811" t="s">
        <v>857</v>
      </c>
      <c r="C52811">
        <v>18067.919999999998</v>
      </c>
    </row>
    <row r="52812" spans="1:3" x14ac:dyDescent="0.35">
      <c r="A52812" s="2">
        <v>45747</v>
      </c>
      <c r="B52812" t="s">
        <v>860</v>
      </c>
      <c r="C52812">
        <v>20047.599999999999</v>
      </c>
    </row>
    <row r="52813" spans="1:3" x14ac:dyDescent="0.35">
      <c r="A52813" s="2">
        <v>45747</v>
      </c>
      <c r="B52813" t="s">
        <v>857</v>
      </c>
      <c r="C52813">
        <v>20046.2</v>
      </c>
    </row>
    <row r="52814" spans="1:3" x14ac:dyDescent="0.35">
      <c r="A52814" s="2">
        <v>45777</v>
      </c>
      <c r="B52814" t="s">
        <v>1250</v>
      </c>
      <c r="C52814">
        <v>19367.810000000001</v>
      </c>
    </row>
    <row r="52815" spans="1:3" x14ac:dyDescent="0.35">
      <c r="A52815" s="2">
        <v>45777</v>
      </c>
      <c r="B52815" t="s">
        <v>1251</v>
      </c>
      <c r="C52815">
        <v>19367.84</v>
      </c>
    </row>
    <row r="52816" spans="1:3" x14ac:dyDescent="0.35">
      <c r="A52816" s="2">
        <v>45808</v>
      </c>
      <c r="B52816" t="s">
        <v>1250</v>
      </c>
      <c r="C52816">
        <v>19983.37</v>
      </c>
    </row>
    <row r="52817" spans="1:3" x14ac:dyDescent="0.35">
      <c r="A52817" s="2">
        <v>45808</v>
      </c>
      <c r="B52817" t="s">
        <v>1251</v>
      </c>
      <c r="C52817">
        <v>19983.37</v>
      </c>
    </row>
    <row r="52818" spans="1:3" x14ac:dyDescent="0.35">
      <c r="A52818" s="2">
        <v>45838</v>
      </c>
      <c r="B52818" t="s">
        <v>1251</v>
      </c>
      <c r="C52818">
        <v>18675.990000000002</v>
      </c>
    </row>
    <row r="52819" spans="1:3" x14ac:dyDescent="0.35">
      <c r="A52819" s="2">
        <v>45838</v>
      </c>
      <c r="B52819" t="s">
        <v>1250</v>
      </c>
      <c r="C52819">
        <v>18675.61</v>
      </c>
    </row>
    <row r="52820" spans="1:3" x14ac:dyDescent="0.35">
      <c r="A52820" s="2">
        <v>45838</v>
      </c>
      <c r="B52820" t="s">
        <v>1250</v>
      </c>
      <c r="C52820">
        <v>19415.740000000002</v>
      </c>
    </row>
    <row r="52821" spans="1:3" x14ac:dyDescent="0.35">
      <c r="A52821" s="2">
        <v>45838</v>
      </c>
      <c r="B52821" t="s">
        <v>857</v>
      </c>
      <c r="C52821">
        <v>2000000</v>
      </c>
    </row>
    <row r="52822" spans="1:3" x14ac:dyDescent="0.35">
      <c r="A52822" s="2">
        <v>45838</v>
      </c>
      <c r="B52822" t="s">
        <v>860</v>
      </c>
      <c r="C52822">
        <v>1816176.47</v>
      </c>
    </row>
    <row r="52823" spans="1:3" x14ac:dyDescent="0.35">
      <c r="A52823" s="2">
        <v>45838</v>
      </c>
      <c r="B52823" t="s">
        <v>857</v>
      </c>
      <c r="C52823">
        <v>1816176.47</v>
      </c>
    </row>
    <row r="52824" spans="1:3" x14ac:dyDescent="0.35">
      <c r="A52824" s="2">
        <v>45838</v>
      </c>
      <c r="B52824" t="s">
        <v>860</v>
      </c>
      <c r="C52824">
        <v>2000000</v>
      </c>
    </row>
    <row r="52825" spans="1:3" x14ac:dyDescent="0.35">
      <c r="A52825" s="2">
        <v>45838</v>
      </c>
      <c r="B52825" t="s">
        <v>1251</v>
      </c>
      <c r="C52825">
        <v>19415.7</v>
      </c>
    </row>
    <row r="52826" spans="1:3" x14ac:dyDescent="0.35">
      <c r="A52826" s="2">
        <v>45061</v>
      </c>
      <c r="B52826" t="s">
        <v>857</v>
      </c>
      <c r="C52826">
        <v>-7750000</v>
      </c>
    </row>
    <row r="52827" spans="1:3" x14ac:dyDescent="0.35">
      <c r="A52827" s="2">
        <v>45061</v>
      </c>
      <c r="B52827" t="s">
        <v>857</v>
      </c>
      <c r="C52827">
        <v>-2845000</v>
      </c>
    </row>
    <row r="52828" spans="1:3" x14ac:dyDescent="0.35">
      <c r="A52828" s="2">
        <v>45061</v>
      </c>
      <c r="B52828" t="s">
        <v>857</v>
      </c>
      <c r="C52828">
        <v>155000</v>
      </c>
    </row>
    <row r="52829" spans="1:3" x14ac:dyDescent="0.35">
      <c r="A52829" s="2">
        <v>45077</v>
      </c>
      <c r="B52829" t="s">
        <v>857</v>
      </c>
      <c r="C52829">
        <v>43916.67</v>
      </c>
    </row>
    <row r="52830" spans="1:3" x14ac:dyDescent="0.35">
      <c r="A52830" s="2">
        <v>45107</v>
      </c>
      <c r="B52830" t="s">
        <v>857</v>
      </c>
      <c r="C52830">
        <v>77500</v>
      </c>
    </row>
    <row r="52831" spans="1:3" x14ac:dyDescent="0.35">
      <c r="A52831" s="2">
        <v>45138</v>
      </c>
      <c r="B52831" t="s">
        <v>857</v>
      </c>
      <c r="C52831">
        <v>80083.34</v>
      </c>
    </row>
    <row r="52832" spans="1:3" x14ac:dyDescent="0.35">
      <c r="A52832" s="2">
        <v>45169</v>
      </c>
      <c r="B52832" t="s">
        <v>857</v>
      </c>
      <c r="C52832">
        <v>67342.080000000002</v>
      </c>
    </row>
    <row r="52833" spans="1:3" x14ac:dyDescent="0.35">
      <c r="A52833" s="2">
        <v>45199</v>
      </c>
      <c r="B52833" t="s">
        <v>857</v>
      </c>
      <c r="C52833">
        <v>77500</v>
      </c>
    </row>
    <row r="52834" spans="1:3" x14ac:dyDescent="0.35">
      <c r="A52834" s="2">
        <v>45230</v>
      </c>
      <c r="B52834" t="s">
        <v>857</v>
      </c>
      <c r="C52834">
        <v>80083.34</v>
      </c>
    </row>
    <row r="52835" spans="1:3" x14ac:dyDescent="0.35">
      <c r="A52835" s="2">
        <v>45260</v>
      </c>
      <c r="B52835" t="s">
        <v>857</v>
      </c>
      <c r="C52835">
        <v>77500</v>
      </c>
    </row>
    <row r="52836" spans="1:3" x14ac:dyDescent="0.35">
      <c r="A52836" s="2">
        <v>45291</v>
      </c>
      <c r="B52836" t="s">
        <v>857</v>
      </c>
      <c r="C52836">
        <v>80083.34</v>
      </c>
    </row>
    <row r="52837" spans="1:3" x14ac:dyDescent="0.35">
      <c r="A52837" s="2">
        <v>45322</v>
      </c>
      <c r="B52837" t="s">
        <v>857</v>
      </c>
      <c r="C52837">
        <v>80083.34</v>
      </c>
    </row>
    <row r="52838" spans="1:3" x14ac:dyDescent="0.35">
      <c r="A52838" s="2">
        <v>45351</v>
      </c>
      <c r="B52838" t="s">
        <v>857</v>
      </c>
      <c r="C52838">
        <v>74916.67</v>
      </c>
    </row>
    <row r="52839" spans="1:3" x14ac:dyDescent="0.35">
      <c r="A52839" s="2">
        <v>45382</v>
      </c>
      <c r="B52839" t="s">
        <v>857</v>
      </c>
      <c r="C52839">
        <v>80083.34</v>
      </c>
    </row>
    <row r="52840" spans="1:3" x14ac:dyDescent="0.35">
      <c r="A52840" s="2">
        <v>45473</v>
      </c>
      <c r="B52840" t="s">
        <v>857</v>
      </c>
      <c r="C52840">
        <v>235083.34</v>
      </c>
    </row>
    <row r="52841" spans="1:3" x14ac:dyDescent="0.35">
      <c r="A52841" s="2">
        <v>45504</v>
      </c>
      <c r="B52841" t="s">
        <v>857</v>
      </c>
      <c r="C52841">
        <v>80083.34</v>
      </c>
    </row>
    <row r="52842" spans="1:3" x14ac:dyDescent="0.35">
      <c r="A52842" s="2">
        <v>45535</v>
      </c>
      <c r="B52842" t="s">
        <v>857</v>
      </c>
      <c r="C52842">
        <v>80083.34</v>
      </c>
    </row>
    <row r="52843" spans="1:3" x14ac:dyDescent="0.35">
      <c r="A52843" s="2">
        <v>45565</v>
      </c>
      <c r="B52843" t="s">
        <v>857</v>
      </c>
      <c r="C52843">
        <v>77500</v>
      </c>
    </row>
    <row r="52844" spans="1:3" x14ac:dyDescent="0.35">
      <c r="A52844" s="2">
        <v>45596</v>
      </c>
      <c r="B52844" t="s">
        <v>857</v>
      </c>
      <c r="C52844">
        <v>80083.350000000006</v>
      </c>
    </row>
    <row r="52845" spans="1:3" x14ac:dyDescent="0.35">
      <c r="A52845" s="2">
        <v>45626</v>
      </c>
      <c r="B52845" t="s">
        <v>857</v>
      </c>
      <c r="C52845">
        <v>77500</v>
      </c>
    </row>
    <row r="52846" spans="1:3" x14ac:dyDescent="0.35">
      <c r="A52846" s="2">
        <v>45657</v>
      </c>
      <c r="B52846" t="s">
        <v>857</v>
      </c>
      <c r="C52846">
        <v>80083.34</v>
      </c>
    </row>
    <row r="52847" spans="1:3" x14ac:dyDescent="0.35">
      <c r="A52847" s="2">
        <v>45688</v>
      </c>
      <c r="B52847" t="s">
        <v>857</v>
      </c>
      <c r="C52847">
        <v>80083.34</v>
      </c>
    </row>
    <row r="52848" spans="1:3" x14ac:dyDescent="0.35">
      <c r="A52848" s="2">
        <v>45716</v>
      </c>
      <c r="B52848" t="s">
        <v>857</v>
      </c>
      <c r="C52848">
        <v>72333.33</v>
      </c>
    </row>
    <row r="52849" spans="1:3" x14ac:dyDescent="0.35">
      <c r="A52849" s="2">
        <v>45747</v>
      </c>
      <c r="B52849" t="s">
        <v>857</v>
      </c>
      <c r="C52849">
        <v>80083.34</v>
      </c>
    </row>
    <row r="52850" spans="1:3" x14ac:dyDescent="0.35">
      <c r="A52850" s="2">
        <v>45777</v>
      </c>
      <c r="B52850" t="s">
        <v>1250</v>
      </c>
      <c r="C52850">
        <v>77500</v>
      </c>
    </row>
    <row r="52851" spans="1:3" x14ac:dyDescent="0.35">
      <c r="A52851" s="2">
        <v>45808</v>
      </c>
      <c r="B52851" t="s">
        <v>1250</v>
      </c>
      <c r="C52851">
        <v>80083.350000000006</v>
      </c>
    </row>
    <row r="52852" spans="1:3" x14ac:dyDescent="0.35">
      <c r="A52852" s="2">
        <v>45838</v>
      </c>
      <c r="B52852" t="s">
        <v>1250</v>
      </c>
      <c r="C52852">
        <v>257307.96</v>
      </c>
    </row>
    <row r="52853" spans="1:3" x14ac:dyDescent="0.35">
      <c r="A52853" s="2">
        <v>45838</v>
      </c>
      <c r="B52853" t="s">
        <v>857</v>
      </c>
      <c r="C52853">
        <v>7548500</v>
      </c>
    </row>
    <row r="52854" spans="1:3" x14ac:dyDescent="0.35">
      <c r="A52854" s="2">
        <v>45838</v>
      </c>
      <c r="B52854" t="s">
        <v>1250</v>
      </c>
      <c r="C52854">
        <v>77499</v>
      </c>
    </row>
    <row r="52855" spans="1:3" x14ac:dyDescent="0.35">
      <c r="A52855" s="2">
        <v>45838</v>
      </c>
      <c r="B52855" t="s">
        <v>1250</v>
      </c>
      <c r="C52855">
        <v>77500</v>
      </c>
    </row>
    <row r="52856" spans="1:3" x14ac:dyDescent="0.35">
      <c r="A52856" s="2">
        <v>45838</v>
      </c>
      <c r="B52856" t="s">
        <v>857</v>
      </c>
      <c r="C52856">
        <v>1974702.35</v>
      </c>
    </row>
    <row r="52857" spans="1:3" x14ac:dyDescent="0.35">
      <c r="A52857" s="2">
        <v>44193</v>
      </c>
      <c r="B52857" t="s">
        <v>857</v>
      </c>
      <c r="C52857">
        <v>-1250000</v>
      </c>
    </row>
    <row r="52858" spans="1:3" x14ac:dyDescent="0.35">
      <c r="A52858" s="2">
        <v>44193</v>
      </c>
      <c r="B52858" t="s">
        <v>854</v>
      </c>
      <c r="C52858">
        <v>52750</v>
      </c>
    </row>
    <row r="52859" spans="1:3" x14ac:dyDescent="0.35">
      <c r="A52859" s="2">
        <v>44193</v>
      </c>
      <c r="B52859" t="s">
        <v>857</v>
      </c>
      <c r="C52859">
        <v>52750</v>
      </c>
    </row>
    <row r="52860" spans="1:3" x14ac:dyDescent="0.35">
      <c r="A52860" s="2">
        <v>44193</v>
      </c>
      <c r="B52860" t="s">
        <v>854</v>
      </c>
      <c r="C52860">
        <v>-1387500</v>
      </c>
    </row>
    <row r="52861" spans="1:3" x14ac:dyDescent="0.35">
      <c r="A52861" s="2">
        <v>44193</v>
      </c>
      <c r="B52861" t="s">
        <v>854</v>
      </c>
      <c r="C52861">
        <v>-1250000</v>
      </c>
    </row>
    <row r="52862" spans="1:3" x14ac:dyDescent="0.35">
      <c r="A52862" s="2">
        <v>44193</v>
      </c>
      <c r="B52862" t="s">
        <v>857</v>
      </c>
      <c r="C52862">
        <v>-1387500</v>
      </c>
    </row>
    <row r="52863" spans="1:3" x14ac:dyDescent="0.35">
      <c r="A52863" s="2">
        <v>44227</v>
      </c>
      <c r="B52863" t="s">
        <v>854</v>
      </c>
      <c r="C52863">
        <v>13492.57</v>
      </c>
    </row>
    <row r="52864" spans="1:3" x14ac:dyDescent="0.35">
      <c r="A52864" s="2">
        <v>44227</v>
      </c>
      <c r="B52864" t="s">
        <v>857</v>
      </c>
      <c r="C52864">
        <v>13492.57</v>
      </c>
    </row>
    <row r="52865" spans="1:3" x14ac:dyDescent="0.35">
      <c r="A52865" s="2">
        <v>44255</v>
      </c>
      <c r="B52865" t="s">
        <v>854</v>
      </c>
      <c r="C52865">
        <v>10794.36</v>
      </c>
    </row>
    <row r="52866" spans="1:3" x14ac:dyDescent="0.35">
      <c r="A52866" s="2">
        <v>44255</v>
      </c>
      <c r="B52866" t="s">
        <v>857</v>
      </c>
      <c r="C52866">
        <v>10794.36</v>
      </c>
    </row>
    <row r="52867" spans="1:3" x14ac:dyDescent="0.35">
      <c r="A52867" s="2">
        <v>44286</v>
      </c>
      <c r="B52867" t="s">
        <v>854</v>
      </c>
      <c r="C52867">
        <v>11950.9</v>
      </c>
    </row>
    <row r="52868" spans="1:3" x14ac:dyDescent="0.35">
      <c r="A52868" s="2">
        <v>44286</v>
      </c>
      <c r="B52868" t="s">
        <v>857</v>
      </c>
      <c r="C52868">
        <v>11950.9</v>
      </c>
    </row>
    <row r="52869" spans="1:3" x14ac:dyDescent="0.35">
      <c r="A52869" s="2">
        <v>44316</v>
      </c>
      <c r="B52869" t="s">
        <v>854</v>
      </c>
      <c r="C52869">
        <v>11630.44</v>
      </c>
    </row>
    <row r="52870" spans="1:3" x14ac:dyDescent="0.35">
      <c r="A52870" s="2">
        <v>44316</v>
      </c>
      <c r="B52870" t="s">
        <v>857</v>
      </c>
      <c r="C52870">
        <v>11630.45</v>
      </c>
    </row>
    <row r="52871" spans="1:3" x14ac:dyDescent="0.35">
      <c r="A52871" s="2">
        <v>44347</v>
      </c>
      <c r="B52871" t="s">
        <v>854</v>
      </c>
      <c r="C52871">
        <v>12018.13</v>
      </c>
    </row>
    <row r="52872" spans="1:3" x14ac:dyDescent="0.35">
      <c r="A52872" s="2">
        <v>44347</v>
      </c>
      <c r="B52872" t="s">
        <v>857</v>
      </c>
      <c r="C52872">
        <v>12018.12</v>
      </c>
    </row>
    <row r="52873" spans="1:3" x14ac:dyDescent="0.35">
      <c r="A52873" s="2">
        <v>44377</v>
      </c>
      <c r="B52873" t="s">
        <v>857</v>
      </c>
      <c r="C52873">
        <v>11630.45</v>
      </c>
    </row>
    <row r="52874" spans="1:3" x14ac:dyDescent="0.35">
      <c r="A52874" s="2">
        <v>44377</v>
      </c>
      <c r="B52874" t="s">
        <v>854</v>
      </c>
      <c r="C52874">
        <v>11630.44</v>
      </c>
    </row>
    <row r="52875" spans="1:3" x14ac:dyDescent="0.35">
      <c r="A52875" s="2">
        <v>44408</v>
      </c>
      <c r="B52875" t="s">
        <v>857</v>
      </c>
      <c r="C52875">
        <v>12086.48</v>
      </c>
    </row>
    <row r="52876" spans="1:3" x14ac:dyDescent="0.35">
      <c r="A52876" s="2">
        <v>44408</v>
      </c>
      <c r="B52876" t="s">
        <v>854</v>
      </c>
      <c r="C52876">
        <v>12086.48</v>
      </c>
    </row>
    <row r="52877" spans="1:3" x14ac:dyDescent="0.35">
      <c r="A52877" s="2">
        <v>44439</v>
      </c>
      <c r="B52877" t="s">
        <v>854</v>
      </c>
      <c r="C52877">
        <v>12086.48</v>
      </c>
    </row>
    <row r="52878" spans="1:3" x14ac:dyDescent="0.35">
      <c r="A52878" s="2">
        <v>44439</v>
      </c>
      <c r="B52878" t="s">
        <v>857</v>
      </c>
      <c r="C52878">
        <v>12086.48</v>
      </c>
    </row>
    <row r="52879" spans="1:3" x14ac:dyDescent="0.35">
      <c r="A52879" s="2">
        <v>44469</v>
      </c>
      <c r="B52879" t="s">
        <v>857</v>
      </c>
      <c r="C52879">
        <v>11696.6</v>
      </c>
    </row>
    <row r="52880" spans="1:3" x14ac:dyDescent="0.35">
      <c r="A52880" s="2">
        <v>44469</v>
      </c>
      <c r="B52880" t="s">
        <v>854</v>
      </c>
      <c r="C52880">
        <v>11696.59</v>
      </c>
    </row>
    <row r="52881" spans="1:3" x14ac:dyDescent="0.35">
      <c r="A52881" s="2">
        <v>44500</v>
      </c>
      <c r="B52881" t="s">
        <v>857</v>
      </c>
      <c r="C52881">
        <v>12155.98</v>
      </c>
    </row>
    <row r="52882" spans="1:3" x14ac:dyDescent="0.35">
      <c r="A52882" s="2">
        <v>44500</v>
      </c>
      <c r="B52882" t="s">
        <v>854</v>
      </c>
      <c r="C52882">
        <v>12155.98</v>
      </c>
    </row>
    <row r="52883" spans="1:3" x14ac:dyDescent="0.35">
      <c r="A52883" s="2">
        <v>44530</v>
      </c>
      <c r="B52883" t="s">
        <v>857</v>
      </c>
      <c r="C52883">
        <v>11763.86</v>
      </c>
    </row>
    <row r="52884" spans="1:3" x14ac:dyDescent="0.35">
      <c r="A52884" s="2">
        <v>44530</v>
      </c>
      <c r="B52884" t="s">
        <v>854</v>
      </c>
      <c r="C52884">
        <v>11763.85</v>
      </c>
    </row>
    <row r="52885" spans="1:3" x14ac:dyDescent="0.35">
      <c r="A52885" s="2">
        <v>44561</v>
      </c>
      <c r="B52885" t="s">
        <v>857</v>
      </c>
      <c r="C52885">
        <v>12155.98</v>
      </c>
    </row>
    <row r="52886" spans="1:3" x14ac:dyDescent="0.35">
      <c r="A52886" s="2">
        <v>44561</v>
      </c>
      <c r="B52886" t="s">
        <v>854</v>
      </c>
      <c r="C52886">
        <v>12155.98</v>
      </c>
    </row>
    <row r="52887" spans="1:3" x14ac:dyDescent="0.35">
      <c r="A52887" s="2">
        <v>44592</v>
      </c>
      <c r="B52887" t="s">
        <v>854</v>
      </c>
      <c r="C52887">
        <v>12272.48</v>
      </c>
    </row>
    <row r="52888" spans="1:3" x14ac:dyDescent="0.35">
      <c r="A52888" s="2">
        <v>44592</v>
      </c>
      <c r="B52888" t="s">
        <v>857</v>
      </c>
      <c r="C52888">
        <v>12272.46</v>
      </c>
    </row>
    <row r="52889" spans="1:3" x14ac:dyDescent="0.35">
      <c r="A52889" s="2">
        <v>44620</v>
      </c>
      <c r="B52889" t="s">
        <v>854</v>
      </c>
      <c r="C52889">
        <v>11084.81</v>
      </c>
    </row>
    <row r="52890" spans="1:3" x14ac:dyDescent="0.35">
      <c r="A52890" s="2">
        <v>44620</v>
      </c>
      <c r="B52890" t="s">
        <v>857</v>
      </c>
      <c r="C52890">
        <v>11084.81</v>
      </c>
    </row>
    <row r="52891" spans="1:3" x14ac:dyDescent="0.35">
      <c r="A52891" s="2">
        <v>44651</v>
      </c>
      <c r="B52891" t="s">
        <v>857</v>
      </c>
      <c r="C52891">
        <v>12272.46</v>
      </c>
    </row>
    <row r="52892" spans="1:3" x14ac:dyDescent="0.35">
      <c r="A52892" s="2">
        <v>44651</v>
      </c>
      <c r="B52892" t="s">
        <v>854</v>
      </c>
      <c r="C52892">
        <v>12272.48</v>
      </c>
    </row>
    <row r="52893" spans="1:3" x14ac:dyDescent="0.35">
      <c r="A52893" s="2">
        <v>44652</v>
      </c>
      <c r="B52893" t="s">
        <v>857</v>
      </c>
      <c r="C52893">
        <v>-827815</v>
      </c>
    </row>
    <row r="52894" spans="1:3" x14ac:dyDescent="0.35">
      <c r="A52894" s="2">
        <v>44652</v>
      </c>
      <c r="B52894" t="s">
        <v>854</v>
      </c>
      <c r="C52894">
        <v>-827815</v>
      </c>
    </row>
    <row r="52895" spans="1:3" x14ac:dyDescent="0.35">
      <c r="A52895" s="2">
        <v>44652</v>
      </c>
      <c r="B52895" t="s">
        <v>854</v>
      </c>
      <c r="C52895">
        <v>16556.310000000001</v>
      </c>
    </row>
    <row r="52896" spans="1:3" x14ac:dyDescent="0.35">
      <c r="A52896" s="2">
        <v>44652</v>
      </c>
      <c r="B52896" t="s">
        <v>857</v>
      </c>
      <c r="C52896">
        <v>16556.29</v>
      </c>
    </row>
    <row r="52897" spans="1:3" x14ac:dyDescent="0.35">
      <c r="A52897" s="2">
        <v>44681</v>
      </c>
      <c r="B52897" t="s">
        <v>854</v>
      </c>
      <c r="C52897">
        <v>11987.92</v>
      </c>
    </row>
    <row r="52898" spans="1:3" x14ac:dyDescent="0.35">
      <c r="A52898" s="2">
        <v>44681</v>
      </c>
      <c r="B52898" t="s">
        <v>857</v>
      </c>
      <c r="C52898">
        <v>11987.93</v>
      </c>
    </row>
    <row r="52899" spans="1:3" x14ac:dyDescent="0.35">
      <c r="A52899" s="2">
        <v>44712</v>
      </c>
      <c r="B52899" t="s">
        <v>857</v>
      </c>
      <c r="C52899">
        <v>12387.53</v>
      </c>
    </row>
    <row r="52900" spans="1:3" x14ac:dyDescent="0.35">
      <c r="A52900" s="2">
        <v>44712</v>
      </c>
      <c r="B52900" t="s">
        <v>854</v>
      </c>
      <c r="C52900">
        <v>12387.52</v>
      </c>
    </row>
    <row r="52901" spans="1:3" x14ac:dyDescent="0.35">
      <c r="A52901" s="2">
        <v>44742</v>
      </c>
      <c r="B52901" t="s">
        <v>854</v>
      </c>
      <c r="C52901">
        <v>11987.92</v>
      </c>
    </row>
    <row r="52902" spans="1:3" x14ac:dyDescent="0.35">
      <c r="A52902" s="2">
        <v>44742</v>
      </c>
      <c r="B52902" t="s">
        <v>857</v>
      </c>
      <c r="C52902">
        <v>11987.93</v>
      </c>
    </row>
    <row r="52903" spans="1:3" x14ac:dyDescent="0.35">
      <c r="A52903" s="2">
        <v>44773</v>
      </c>
      <c r="B52903" t="s">
        <v>857</v>
      </c>
      <c r="C52903">
        <v>12504.95</v>
      </c>
    </row>
    <row r="52904" spans="1:3" x14ac:dyDescent="0.35">
      <c r="A52904" s="2">
        <v>44773</v>
      </c>
      <c r="B52904" t="s">
        <v>854</v>
      </c>
      <c r="C52904">
        <v>12504.95</v>
      </c>
    </row>
    <row r="52905" spans="1:3" x14ac:dyDescent="0.35">
      <c r="A52905" s="2">
        <v>44804</v>
      </c>
      <c r="B52905" t="s">
        <v>857</v>
      </c>
      <c r="C52905">
        <v>12504.95</v>
      </c>
    </row>
    <row r="52906" spans="1:3" x14ac:dyDescent="0.35">
      <c r="A52906" s="2">
        <v>44804</v>
      </c>
      <c r="B52906" t="s">
        <v>854</v>
      </c>
      <c r="C52906">
        <v>12504.95</v>
      </c>
    </row>
    <row r="52907" spans="1:3" x14ac:dyDescent="0.35">
      <c r="A52907" s="2">
        <v>44834</v>
      </c>
      <c r="B52907" t="s">
        <v>857</v>
      </c>
      <c r="C52907">
        <v>12101.58</v>
      </c>
    </row>
    <row r="52908" spans="1:3" x14ac:dyDescent="0.35">
      <c r="A52908" s="2">
        <v>44834</v>
      </c>
      <c r="B52908" t="s">
        <v>854</v>
      </c>
      <c r="C52908">
        <v>12101.56</v>
      </c>
    </row>
    <row r="52909" spans="1:3" x14ac:dyDescent="0.35">
      <c r="A52909" s="2">
        <v>44861</v>
      </c>
      <c r="B52909" t="s">
        <v>857</v>
      </c>
      <c r="C52909">
        <v>-1098901.32</v>
      </c>
    </row>
    <row r="52910" spans="1:3" x14ac:dyDescent="0.35">
      <c r="A52910" s="2">
        <v>44861</v>
      </c>
      <c r="B52910" t="s">
        <v>857</v>
      </c>
      <c r="C52910">
        <v>21978.02</v>
      </c>
    </row>
    <row r="52911" spans="1:3" x14ac:dyDescent="0.35">
      <c r="A52911" s="2">
        <v>44861</v>
      </c>
      <c r="B52911" t="s">
        <v>854</v>
      </c>
      <c r="C52911">
        <v>21978.13</v>
      </c>
    </row>
    <row r="52912" spans="1:3" x14ac:dyDescent="0.35">
      <c r="A52912" s="2">
        <v>44861</v>
      </c>
      <c r="B52912" t="s">
        <v>854</v>
      </c>
      <c r="C52912">
        <v>-1098901.33</v>
      </c>
    </row>
    <row r="52913" spans="1:3" x14ac:dyDescent="0.35">
      <c r="A52913" s="2">
        <v>44865</v>
      </c>
      <c r="B52913" t="s">
        <v>854</v>
      </c>
      <c r="C52913">
        <v>12624.79</v>
      </c>
    </row>
    <row r="52914" spans="1:3" x14ac:dyDescent="0.35">
      <c r="A52914" s="2">
        <v>44865</v>
      </c>
      <c r="B52914" t="s">
        <v>857</v>
      </c>
      <c r="C52914">
        <v>12624.79</v>
      </c>
    </row>
    <row r="52915" spans="1:3" x14ac:dyDescent="0.35">
      <c r="A52915" s="2">
        <v>44895</v>
      </c>
      <c r="B52915" t="s">
        <v>857</v>
      </c>
      <c r="C52915">
        <v>12217.54</v>
      </c>
    </row>
    <row r="52916" spans="1:3" x14ac:dyDescent="0.35">
      <c r="A52916" s="2">
        <v>44895</v>
      </c>
      <c r="B52916" t="s">
        <v>854</v>
      </c>
      <c r="C52916">
        <v>12217.54</v>
      </c>
    </row>
    <row r="52917" spans="1:3" x14ac:dyDescent="0.35">
      <c r="A52917" s="2">
        <v>44926</v>
      </c>
      <c r="B52917" t="s">
        <v>857</v>
      </c>
      <c r="C52917">
        <v>12624.79</v>
      </c>
    </row>
    <row r="52918" spans="1:3" x14ac:dyDescent="0.35">
      <c r="A52918" s="2">
        <v>44926</v>
      </c>
      <c r="B52918" t="s">
        <v>854</v>
      </c>
      <c r="C52918">
        <v>12624.79</v>
      </c>
    </row>
    <row r="52919" spans="1:3" x14ac:dyDescent="0.35">
      <c r="A52919" s="2">
        <v>44957</v>
      </c>
      <c r="B52919" t="s">
        <v>854</v>
      </c>
      <c r="C52919">
        <v>12745.77</v>
      </c>
    </row>
    <row r="52920" spans="1:3" x14ac:dyDescent="0.35">
      <c r="A52920" s="2">
        <v>44957</v>
      </c>
      <c r="B52920" t="s">
        <v>857</v>
      </c>
      <c r="C52920">
        <v>12745.78</v>
      </c>
    </row>
    <row r="52921" spans="1:3" x14ac:dyDescent="0.35">
      <c r="A52921" s="2">
        <v>44985</v>
      </c>
      <c r="B52921" t="s">
        <v>857</v>
      </c>
      <c r="C52921">
        <v>11512.31</v>
      </c>
    </row>
    <row r="52922" spans="1:3" x14ac:dyDescent="0.35">
      <c r="A52922" s="2">
        <v>44985</v>
      </c>
      <c r="B52922" t="s">
        <v>854</v>
      </c>
      <c r="C52922">
        <v>11512.32</v>
      </c>
    </row>
    <row r="52923" spans="1:3" x14ac:dyDescent="0.35">
      <c r="A52923" s="2">
        <v>45016</v>
      </c>
      <c r="B52923" t="s">
        <v>857</v>
      </c>
      <c r="C52923">
        <v>12745.78</v>
      </c>
    </row>
    <row r="52924" spans="1:3" x14ac:dyDescent="0.35">
      <c r="A52924" s="2">
        <v>45016</v>
      </c>
      <c r="B52924" t="s">
        <v>854</v>
      </c>
      <c r="C52924">
        <v>12745.77</v>
      </c>
    </row>
    <row r="52925" spans="1:3" x14ac:dyDescent="0.35">
      <c r="A52925" s="2">
        <v>45046</v>
      </c>
      <c r="B52925" t="s">
        <v>854</v>
      </c>
      <c r="C52925">
        <v>12450.27</v>
      </c>
    </row>
    <row r="52926" spans="1:3" x14ac:dyDescent="0.35">
      <c r="A52926" s="2">
        <v>45046</v>
      </c>
      <c r="B52926" t="s">
        <v>857</v>
      </c>
      <c r="C52926">
        <v>12450.27</v>
      </c>
    </row>
    <row r="52927" spans="1:3" x14ac:dyDescent="0.35">
      <c r="A52927" s="2">
        <v>45077</v>
      </c>
      <c r="B52927" t="s">
        <v>857</v>
      </c>
      <c r="C52927">
        <v>12865.26</v>
      </c>
    </row>
    <row r="52928" spans="1:3" x14ac:dyDescent="0.35">
      <c r="A52928" s="2">
        <v>45077</v>
      </c>
      <c r="B52928" t="s">
        <v>854</v>
      </c>
      <c r="C52928">
        <v>12865.28</v>
      </c>
    </row>
    <row r="52929" spans="1:3" x14ac:dyDescent="0.35">
      <c r="A52929" s="2">
        <v>45107</v>
      </c>
      <c r="B52929" t="s">
        <v>854</v>
      </c>
      <c r="C52929">
        <v>12450.27</v>
      </c>
    </row>
    <row r="52930" spans="1:3" x14ac:dyDescent="0.35">
      <c r="A52930" s="2">
        <v>45107</v>
      </c>
      <c r="B52930" t="s">
        <v>857</v>
      </c>
      <c r="C52930">
        <v>12450.27</v>
      </c>
    </row>
    <row r="52931" spans="1:3" x14ac:dyDescent="0.35">
      <c r="A52931" s="2">
        <v>45138</v>
      </c>
      <c r="B52931" t="s">
        <v>854</v>
      </c>
      <c r="C52931">
        <v>12987.22</v>
      </c>
    </row>
    <row r="52932" spans="1:3" x14ac:dyDescent="0.35">
      <c r="A52932" s="2">
        <v>45138</v>
      </c>
      <c r="B52932" t="s">
        <v>857</v>
      </c>
      <c r="C52932">
        <v>12987.23</v>
      </c>
    </row>
    <row r="52933" spans="1:3" x14ac:dyDescent="0.35">
      <c r="A52933" s="2">
        <v>45169</v>
      </c>
      <c r="B52933" t="s">
        <v>857</v>
      </c>
      <c r="C52933">
        <v>10920.96</v>
      </c>
    </row>
    <row r="52934" spans="1:3" x14ac:dyDescent="0.35">
      <c r="A52934" s="2">
        <v>45169</v>
      </c>
      <c r="B52934" t="s">
        <v>854</v>
      </c>
      <c r="C52934">
        <v>12987.22</v>
      </c>
    </row>
    <row r="52935" spans="1:3" x14ac:dyDescent="0.35">
      <c r="A52935" s="2">
        <v>45199</v>
      </c>
      <c r="B52935" t="s">
        <v>854</v>
      </c>
      <c r="C52935">
        <v>12568.28</v>
      </c>
    </row>
    <row r="52936" spans="1:3" x14ac:dyDescent="0.35">
      <c r="A52936" s="2">
        <v>45199</v>
      </c>
      <c r="B52936" t="s">
        <v>857</v>
      </c>
      <c r="C52936">
        <v>12568.28</v>
      </c>
    </row>
    <row r="52937" spans="1:3" x14ac:dyDescent="0.35">
      <c r="A52937" s="2">
        <v>45230</v>
      </c>
      <c r="B52937" t="s">
        <v>857</v>
      </c>
      <c r="C52937">
        <v>13061.9</v>
      </c>
    </row>
    <row r="52938" spans="1:3" x14ac:dyDescent="0.35">
      <c r="A52938" s="2">
        <v>45230</v>
      </c>
      <c r="B52938" t="s">
        <v>854</v>
      </c>
      <c r="C52938">
        <v>13061.9</v>
      </c>
    </row>
    <row r="52939" spans="1:3" x14ac:dyDescent="0.35">
      <c r="A52939" s="2">
        <v>45260</v>
      </c>
      <c r="B52939" t="s">
        <v>857</v>
      </c>
      <c r="C52939">
        <v>12640.54</v>
      </c>
    </row>
    <row r="52940" spans="1:3" x14ac:dyDescent="0.35">
      <c r="A52940" s="2">
        <v>45260</v>
      </c>
      <c r="B52940" t="s">
        <v>854</v>
      </c>
      <c r="C52940">
        <v>12640.55</v>
      </c>
    </row>
    <row r="52941" spans="1:3" x14ac:dyDescent="0.35">
      <c r="A52941" s="2">
        <v>45291</v>
      </c>
      <c r="B52941" t="s">
        <v>857</v>
      </c>
      <c r="C52941">
        <v>13061.9</v>
      </c>
    </row>
    <row r="52942" spans="1:3" x14ac:dyDescent="0.35">
      <c r="A52942" s="2">
        <v>45291</v>
      </c>
      <c r="B52942" t="s">
        <v>854</v>
      </c>
      <c r="C52942">
        <v>13061.9</v>
      </c>
    </row>
    <row r="52943" spans="1:3" x14ac:dyDescent="0.35">
      <c r="A52943" s="2">
        <v>45322</v>
      </c>
      <c r="B52943" t="s">
        <v>854</v>
      </c>
      <c r="C52943">
        <v>13137.01</v>
      </c>
    </row>
    <row r="52944" spans="1:3" x14ac:dyDescent="0.35">
      <c r="A52944" s="2">
        <v>45322</v>
      </c>
      <c r="B52944" t="s">
        <v>857</v>
      </c>
      <c r="C52944">
        <v>13137.01</v>
      </c>
    </row>
    <row r="52945" spans="1:3" x14ac:dyDescent="0.35">
      <c r="A52945" s="2">
        <v>45351</v>
      </c>
      <c r="B52945" t="s">
        <v>854</v>
      </c>
      <c r="C52945">
        <v>12289.45</v>
      </c>
    </row>
    <row r="52946" spans="1:3" x14ac:dyDescent="0.35">
      <c r="A52946" s="2">
        <v>45351</v>
      </c>
      <c r="B52946" t="s">
        <v>857</v>
      </c>
      <c r="C52946">
        <v>12289.45</v>
      </c>
    </row>
    <row r="52947" spans="1:3" x14ac:dyDescent="0.35">
      <c r="A52947" s="2">
        <v>45352</v>
      </c>
      <c r="B52947" t="s">
        <v>857</v>
      </c>
      <c r="C52947">
        <v>-721154.03</v>
      </c>
    </row>
    <row r="52948" spans="1:3" x14ac:dyDescent="0.35">
      <c r="A52948" s="2">
        <v>45352</v>
      </c>
      <c r="B52948" t="s">
        <v>854</v>
      </c>
      <c r="C52948">
        <v>-721154.03</v>
      </c>
    </row>
    <row r="52949" spans="1:3" x14ac:dyDescent="0.35">
      <c r="A52949" s="2">
        <v>45382</v>
      </c>
      <c r="B52949" t="s">
        <v>857</v>
      </c>
      <c r="C52949">
        <v>13137.01</v>
      </c>
    </row>
    <row r="52950" spans="1:3" x14ac:dyDescent="0.35">
      <c r="A52950" s="2">
        <v>45382</v>
      </c>
      <c r="B52950" t="s">
        <v>854</v>
      </c>
      <c r="C52950">
        <v>13137.01</v>
      </c>
    </row>
    <row r="52951" spans="1:3" x14ac:dyDescent="0.35">
      <c r="A52951" s="2">
        <v>45410</v>
      </c>
      <c r="B52951" t="s">
        <v>854</v>
      </c>
      <c r="C52951">
        <v>-750000</v>
      </c>
    </row>
    <row r="52952" spans="1:3" x14ac:dyDescent="0.35">
      <c r="A52952" s="2">
        <v>45410</v>
      </c>
      <c r="B52952" t="s">
        <v>857</v>
      </c>
      <c r="C52952">
        <v>-750000</v>
      </c>
    </row>
    <row r="52953" spans="1:3" x14ac:dyDescent="0.35">
      <c r="A52953" s="2">
        <v>45411</v>
      </c>
      <c r="B52953" t="s">
        <v>854</v>
      </c>
      <c r="C52953">
        <v>-240384.76</v>
      </c>
    </row>
    <row r="52954" spans="1:3" x14ac:dyDescent="0.35">
      <c r="A52954" s="2">
        <v>45411</v>
      </c>
      <c r="B52954" t="s">
        <v>857</v>
      </c>
      <c r="C52954">
        <v>15000</v>
      </c>
    </row>
    <row r="52955" spans="1:3" x14ac:dyDescent="0.35">
      <c r="A52955" s="2">
        <v>45411</v>
      </c>
      <c r="B52955" t="s">
        <v>857</v>
      </c>
      <c r="C52955">
        <v>-240384.75</v>
      </c>
    </row>
    <row r="52956" spans="1:3" x14ac:dyDescent="0.35">
      <c r="A52956" s="2">
        <v>45411</v>
      </c>
      <c r="B52956" t="s">
        <v>854</v>
      </c>
      <c r="C52956">
        <v>15000</v>
      </c>
    </row>
    <row r="52957" spans="1:3" x14ac:dyDescent="0.35">
      <c r="A52957" s="2">
        <v>45473</v>
      </c>
      <c r="B52957" t="s">
        <v>857</v>
      </c>
      <c r="C52957">
        <v>52054.37</v>
      </c>
    </row>
    <row r="52958" spans="1:3" x14ac:dyDescent="0.35">
      <c r="A52958" s="2">
        <v>45473</v>
      </c>
      <c r="B52958" t="s">
        <v>854</v>
      </c>
      <c r="C52958">
        <v>52054.02</v>
      </c>
    </row>
    <row r="52959" spans="1:3" x14ac:dyDescent="0.35">
      <c r="A52959" s="2">
        <v>45504</v>
      </c>
      <c r="B52959" t="s">
        <v>857</v>
      </c>
      <c r="C52959">
        <v>19820.73</v>
      </c>
    </row>
    <row r="52960" spans="1:3" x14ac:dyDescent="0.35">
      <c r="A52960" s="2">
        <v>45504</v>
      </c>
      <c r="B52960" t="s">
        <v>854</v>
      </c>
      <c r="C52960">
        <v>19820.72</v>
      </c>
    </row>
    <row r="52961" spans="1:3" x14ac:dyDescent="0.35">
      <c r="A52961" s="2">
        <v>45535</v>
      </c>
      <c r="B52961" t="s">
        <v>854</v>
      </c>
      <c r="C52961">
        <v>19820.72</v>
      </c>
    </row>
    <row r="52962" spans="1:3" x14ac:dyDescent="0.35">
      <c r="A52962" s="2">
        <v>45535</v>
      </c>
      <c r="B52962" t="s">
        <v>857</v>
      </c>
      <c r="C52962">
        <v>19820.73</v>
      </c>
    </row>
    <row r="52963" spans="1:3" x14ac:dyDescent="0.35">
      <c r="A52963" s="2">
        <v>45565</v>
      </c>
      <c r="B52963" t="s">
        <v>854</v>
      </c>
      <c r="C52963">
        <v>19181.330000000002</v>
      </c>
    </row>
    <row r="52964" spans="1:3" x14ac:dyDescent="0.35">
      <c r="A52964" s="2">
        <v>45565</v>
      </c>
      <c r="B52964" t="s">
        <v>857</v>
      </c>
      <c r="C52964">
        <v>19186.240000000002</v>
      </c>
    </row>
    <row r="52965" spans="1:3" x14ac:dyDescent="0.35">
      <c r="A52965" s="2">
        <v>45596</v>
      </c>
      <c r="B52965" t="s">
        <v>854</v>
      </c>
      <c r="C52965">
        <v>19972.68</v>
      </c>
    </row>
    <row r="52966" spans="1:3" x14ac:dyDescent="0.35">
      <c r="A52966" s="2">
        <v>45596</v>
      </c>
      <c r="B52966" t="s">
        <v>857</v>
      </c>
      <c r="C52966">
        <v>19972.669999999998</v>
      </c>
    </row>
    <row r="52967" spans="1:3" x14ac:dyDescent="0.35">
      <c r="A52967" s="2">
        <v>45626</v>
      </c>
      <c r="B52967" t="s">
        <v>857</v>
      </c>
      <c r="C52967">
        <v>19328.400000000001</v>
      </c>
    </row>
    <row r="52968" spans="1:3" x14ac:dyDescent="0.35">
      <c r="A52968" s="2">
        <v>45626</v>
      </c>
      <c r="B52968" t="s">
        <v>854</v>
      </c>
      <c r="C52968">
        <v>19328.400000000001</v>
      </c>
    </row>
    <row r="52969" spans="1:3" x14ac:dyDescent="0.35">
      <c r="A52969" s="2">
        <v>45657</v>
      </c>
      <c r="B52969" t="s">
        <v>854</v>
      </c>
      <c r="C52969">
        <v>19978.849999999999</v>
      </c>
    </row>
    <row r="52970" spans="1:3" x14ac:dyDescent="0.35">
      <c r="A52970" s="2">
        <v>45657</v>
      </c>
      <c r="B52970" t="s">
        <v>857</v>
      </c>
      <c r="C52970">
        <v>19978.830000000002</v>
      </c>
    </row>
    <row r="52971" spans="1:3" x14ac:dyDescent="0.35">
      <c r="A52971" s="2">
        <v>45688</v>
      </c>
      <c r="B52971" t="s">
        <v>857</v>
      </c>
      <c r="C52971">
        <v>20164.060000000001</v>
      </c>
    </row>
    <row r="52972" spans="1:3" x14ac:dyDescent="0.35">
      <c r="A52972" s="2">
        <v>45688</v>
      </c>
      <c r="B52972" t="s">
        <v>854</v>
      </c>
      <c r="C52972">
        <v>20164.07</v>
      </c>
    </row>
    <row r="52973" spans="1:3" x14ac:dyDescent="0.35">
      <c r="A52973" s="2">
        <v>45716</v>
      </c>
      <c r="B52973" t="s">
        <v>854</v>
      </c>
      <c r="C52973">
        <v>18212.71</v>
      </c>
    </row>
    <row r="52974" spans="1:3" x14ac:dyDescent="0.35">
      <c r="A52974" s="2">
        <v>45716</v>
      </c>
      <c r="B52974" t="s">
        <v>857</v>
      </c>
      <c r="C52974">
        <v>18212.689999999999</v>
      </c>
    </row>
    <row r="52975" spans="1:3" x14ac:dyDescent="0.35">
      <c r="A52975" s="2">
        <v>45747</v>
      </c>
      <c r="B52975" t="s">
        <v>857</v>
      </c>
      <c r="C52975">
        <v>20170.169999999998</v>
      </c>
    </row>
    <row r="52976" spans="1:3" x14ac:dyDescent="0.35">
      <c r="A52976" s="2">
        <v>45747</v>
      </c>
      <c r="B52976" t="s">
        <v>854</v>
      </c>
      <c r="C52976">
        <v>20170.18</v>
      </c>
    </row>
    <row r="52977" spans="1:3" x14ac:dyDescent="0.35">
      <c r="A52977" s="2">
        <v>45777</v>
      </c>
      <c r="B52977" t="s">
        <v>1250</v>
      </c>
      <c r="C52977">
        <v>19696.560000000001</v>
      </c>
    </row>
    <row r="52978" spans="1:3" x14ac:dyDescent="0.35">
      <c r="A52978" s="2">
        <v>45777</v>
      </c>
      <c r="B52978" t="s">
        <v>1252</v>
      </c>
      <c r="C52978">
        <v>19696.57</v>
      </c>
    </row>
    <row r="52979" spans="1:3" x14ac:dyDescent="0.35">
      <c r="A52979" s="2">
        <v>45792</v>
      </c>
      <c r="B52979" t="s">
        <v>1250</v>
      </c>
      <c r="C52979">
        <v>9191.73</v>
      </c>
    </row>
    <row r="52980" spans="1:3" x14ac:dyDescent="0.35">
      <c r="A52980" s="2">
        <v>45792</v>
      </c>
      <c r="B52980" t="s">
        <v>1252</v>
      </c>
      <c r="C52980">
        <v>9191.73</v>
      </c>
    </row>
    <row r="52981" spans="1:3" x14ac:dyDescent="0.35">
      <c r="A52981" s="2">
        <v>45792</v>
      </c>
      <c r="B52981" t="s">
        <v>1250</v>
      </c>
      <c r="C52981">
        <v>237167.44</v>
      </c>
    </row>
    <row r="52982" spans="1:3" x14ac:dyDescent="0.35">
      <c r="A52982" s="2">
        <v>45792</v>
      </c>
      <c r="B52982" t="s">
        <v>1252</v>
      </c>
      <c r="C52982">
        <v>237167.54</v>
      </c>
    </row>
    <row r="52983" spans="1:3" x14ac:dyDescent="0.35">
      <c r="A52983" s="2">
        <v>45792</v>
      </c>
      <c r="B52983" t="s">
        <v>1250</v>
      </c>
      <c r="C52983">
        <v>2137500</v>
      </c>
    </row>
    <row r="52984" spans="1:3" x14ac:dyDescent="0.35">
      <c r="A52984" s="2">
        <v>45792</v>
      </c>
      <c r="B52984" t="s">
        <v>1252</v>
      </c>
      <c r="C52984">
        <v>2137500</v>
      </c>
    </row>
    <row r="52985" spans="1:3" x14ac:dyDescent="0.35">
      <c r="A52985" s="2">
        <v>45838</v>
      </c>
      <c r="B52985" t="s">
        <v>1252</v>
      </c>
      <c r="C52985">
        <v>179361.16</v>
      </c>
    </row>
    <row r="52986" spans="1:3" x14ac:dyDescent="0.35">
      <c r="A52986" s="2">
        <v>45838</v>
      </c>
      <c r="B52986" t="s">
        <v>854</v>
      </c>
      <c r="C52986">
        <v>5193162.82</v>
      </c>
    </row>
    <row r="52987" spans="1:3" x14ac:dyDescent="0.35">
      <c r="A52987" s="2">
        <v>45838</v>
      </c>
      <c r="B52987" t="s">
        <v>857</v>
      </c>
      <c r="C52987">
        <v>5193163.8600000003</v>
      </c>
    </row>
    <row r="52988" spans="1:3" x14ac:dyDescent="0.35">
      <c r="A52988" s="2">
        <v>45838</v>
      </c>
      <c r="B52988" t="s">
        <v>857</v>
      </c>
      <c r="C52988">
        <v>2363588.12</v>
      </c>
    </row>
    <row r="52989" spans="1:3" x14ac:dyDescent="0.35">
      <c r="A52989" s="2">
        <v>45838</v>
      </c>
      <c r="B52989" t="s">
        <v>1250</v>
      </c>
      <c r="C52989">
        <v>179357.13</v>
      </c>
    </row>
    <row r="52990" spans="1:3" x14ac:dyDescent="0.35">
      <c r="A52990" s="2">
        <v>45838</v>
      </c>
      <c r="B52990" t="s">
        <v>1252</v>
      </c>
      <c r="C52990">
        <v>-2363587.4700000002</v>
      </c>
    </row>
    <row r="52991" spans="1:3" x14ac:dyDescent="0.35">
      <c r="A52991" s="2">
        <v>45838</v>
      </c>
      <c r="B52991" t="s">
        <v>1250</v>
      </c>
      <c r="C52991">
        <v>-2363585.36</v>
      </c>
    </row>
    <row r="52992" spans="1:3" x14ac:dyDescent="0.35">
      <c r="A52992" s="2">
        <v>45838</v>
      </c>
      <c r="B52992" t="s">
        <v>854</v>
      </c>
      <c r="C52992">
        <v>2363585.4700000002</v>
      </c>
    </row>
    <row r="52993" spans="1:3" x14ac:dyDescent="0.35">
      <c r="A52993" s="2">
        <v>45443</v>
      </c>
      <c r="B52993" t="s">
        <v>860</v>
      </c>
      <c r="C52993">
        <v>-3000000</v>
      </c>
    </row>
    <row r="52994" spans="1:3" x14ac:dyDescent="0.35">
      <c r="A52994" s="2">
        <v>45443</v>
      </c>
      <c r="B52994" t="s">
        <v>860</v>
      </c>
      <c r="C52994">
        <v>-2500000</v>
      </c>
    </row>
    <row r="52995" spans="1:3" x14ac:dyDescent="0.35">
      <c r="A52995" s="2">
        <v>45443</v>
      </c>
      <c r="B52995" t="s">
        <v>860</v>
      </c>
      <c r="C52995">
        <v>45240.160000000003</v>
      </c>
    </row>
    <row r="52996" spans="1:3" x14ac:dyDescent="0.35">
      <c r="A52996" s="2">
        <v>45473</v>
      </c>
      <c r="B52996" t="s">
        <v>860</v>
      </c>
      <c r="C52996">
        <v>27986.12</v>
      </c>
    </row>
    <row r="52997" spans="1:3" x14ac:dyDescent="0.35">
      <c r="A52997" s="2">
        <v>45504</v>
      </c>
      <c r="B52997" t="s">
        <v>860</v>
      </c>
      <c r="C52997">
        <v>27986.11</v>
      </c>
    </row>
    <row r="52998" spans="1:3" x14ac:dyDescent="0.35">
      <c r="A52998" s="2">
        <v>45513</v>
      </c>
      <c r="B52998" t="s">
        <v>860</v>
      </c>
      <c r="C52998">
        <v>-5000000</v>
      </c>
    </row>
    <row r="52999" spans="1:3" x14ac:dyDescent="0.35">
      <c r="A52999" s="2">
        <v>45535</v>
      </c>
      <c r="B52999" t="s">
        <v>860</v>
      </c>
      <c r="C52999">
        <v>27986.11</v>
      </c>
    </row>
    <row r="53000" spans="1:3" x14ac:dyDescent="0.35">
      <c r="A53000" s="2">
        <v>45565</v>
      </c>
      <c r="B53000" t="s">
        <v>860</v>
      </c>
      <c r="C53000">
        <v>27083.34</v>
      </c>
    </row>
    <row r="53001" spans="1:3" x14ac:dyDescent="0.35">
      <c r="A53001" s="2">
        <v>45596</v>
      </c>
      <c r="B53001" t="s">
        <v>860</v>
      </c>
      <c r="C53001">
        <v>27986.12</v>
      </c>
    </row>
    <row r="53002" spans="1:3" x14ac:dyDescent="0.35">
      <c r="A53002" s="2">
        <v>45626</v>
      </c>
      <c r="B53002" t="s">
        <v>860</v>
      </c>
      <c r="C53002">
        <v>27083.33</v>
      </c>
    </row>
    <row r="53003" spans="1:3" x14ac:dyDescent="0.35">
      <c r="A53003" s="2">
        <v>45657</v>
      </c>
      <c r="B53003" t="s">
        <v>860</v>
      </c>
      <c r="C53003">
        <v>27986.12</v>
      </c>
    </row>
    <row r="53004" spans="1:3" x14ac:dyDescent="0.35">
      <c r="A53004" s="2">
        <v>45688</v>
      </c>
      <c r="B53004" t="s">
        <v>860</v>
      </c>
      <c r="C53004">
        <v>27986.12</v>
      </c>
    </row>
    <row r="53005" spans="1:3" x14ac:dyDescent="0.35">
      <c r="A53005" s="2">
        <v>45716</v>
      </c>
      <c r="B53005" t="s">
        <v>860</v>
      </c>
      <c r="C53005">
        <v>25277.78</v>
      </c>
    </row>
    <row r="53006" spans="1:3" x14ac:dyDescent="0.35">
      <c r="A53006" s="2">
        <v>45747</v>
      </c>
      <c r="B53006" t="s">
        <v>860</v>
      </c>
      <c r="C53006">
        <v>27986.12</v>
      </c>
    </row>
    <row r="53007" spans="1:3" x14ac:dyDescent="0.35">
      <c r="A53007" s="2">
        <v>45777</v>
      </c>
      <c r="B53007" t="s">
        <v>1251</v>
      </c>
      <c r="C53007">
        <v>27083.33</v>
      </c>
    </row>
    <row r="53008" spans="1:3" x14ac:dyDescent="0.35">
      <c r="A53008" s="2">
        <v>45808</v>
      </c>
      <c r="B53008" t="s">
        <v>1251</v>
      </c>
      <c r="C53008">
        <v>27986.12</v>
      </c>
    </row>
    <row r="53009" spans="1:3" x14ac:dyDescent="0.35">
      <c r="A53009" s="2">
        <v>45838</v>
      </c>
      <c r="B53009" t="s">
        <v>1251</v>
      </c>
      <c r="C53009">
        <v>-471733.01</v>
      </c>
    </row>
    <row r="53010" spans="1:3" x14ac:dyDescent="0.35">
      <c r="A53010" s="2">
        <v>45838</v>
      </c>
      <c r="B53010" t="s">
        <v>860</v>
      </c>
      <c r="C53010">
        <v>8329470.75</v>
      </c>
    </row>
    <row r="53011" spans="1:3" x14ac:dyDescent="0.35">
      <c r="A53011" s="2">
        <v>45838</v>
      </c>
      <c r="B53011" t="s">
        <v>860</v>
      </c>
      <c r="C53011">
        <v>2500000</v>
      </c>
    </row>
    <row r="53012" spans="1:3" x14ac:dyDescent="0.35">
      <c r="A53012" s="2">
        <v>45838</v>
      </c>
      <c r="B53012" t="s">
        <v>1251</v>
      </c>
      <c r="C53012">
        <v>27083.33</v>
      </c>
    </row>
    <row r="53013" spans="1:3" x14ac:dyDescent="0.35">
      <c r="A53013" s="2">
        <v>40037</v>
      </c>
      <c r="B53013" t="s">
        <v>845</v>
      </c>
      <c r="C53013">
        <v>-3000000</v>
      </c>
    </row>
    <row r="53014" spans="1:3" x14ac:dyDescent="0.35">
      <c r="A53014" s="2">
        <v>40037</v>
      </c>
      <c r="B53014" t="s">
        <v>845</v>
      </c>
      <c r="C53014">
        <v>90000</v>
      </c>
    </row>
    <row r="53015" spans="1:3" x14ac:dyDescent="0.35">
      <c r="A53015" s="2">
        <v>40056</v>
      </c>
      <c r="B53015" t="s">
        <v>845</v>
      </c>
      <c r="C53015">
        <v>21666.67</v>
      </c>
    </row>
    <row r="53016" spans="1:3" x14ac:dyDescent="0.35">
      <c r="A53016" s="2">
        <v>40086</v>
      </c>
      <c r="B53016" t="s">
        <v>845</v>
      </c>
      <c r="C53016">
        <v>32518.33</v>
      </c>
    </row>
    <row r="53017" spans="1:3" x14ac:dyDescent="0.35">
      <c r="A53017" s="2">
        <v>40117</v>
      </c>
      <c r="B53017" t="s">
        <v>845</v>
      </c>
      <c r="C53017">
        <v>32545</v>
      </c>
    </row>
    <row r="53018" spans="1:3" x14ac:dyDescent="0.35">
      <c r="A53018" s="2">
        <v>40147</v>
      </c>
      <c r="B53018" t="s">
        <v>845</v>
      </c>
      <c r="C53018">
        <v>32572</v>
      </c>
    </row>
    <row r="53019" spans="1:3" x14ac:dyDescent="0.35">
      <c r="A53019" s="2">
        <v>40178</v>
      </c>
      <c r="B53019" t="s">
        <v>845</v>
      </c>
      <c r="C53019">
        <v>32599</v>
      </c>
    </row>
    <row r="53020" spans="1:3" x14ac:dyDescent="0.35">
      <c r="A53020" s="2">
        <v>40209</v>
      </c>
      <c r="B53020" t="s">
        <v>845</v>
      </c>
      <c r="C53020">
        <v>32626.58</v>
      </c>
    </row>
    <row r="53021" spans="1:3" x14ac:dyDescent="0.35">
      <c r="A53021" s="2">
        <v>40237</v>
      </c>
      <c r="B53021" t="s">
        <v>845</v>
      </c>
      <c r="C53021">
        <v>32653.77</v>
      </c>
    </row>
    <row r="53022" spans="1:3" x14ac:dyDescent="0.35">
      <c r="A53022" s="2">
        <v>40268</v>
      </c>
      <c r="B53022" t="s">
        <v>845</v>
      </c>
      <c r="C53022">
        <v>32680.98</v>
      </c>
    </row>
    <row r="53023" spans="1:3" x14ac:dyDescent="0.35">
      <c r="A53023" s="2">
        <v>40298</v>
      </c>
      <c r="B53023" t="s">
        <v>845</v>
      </c>
      <c r="C53023">
        <v>32708.22</v>
      </c>
    </row>
    <row r="53024" spans="1:3" x14ac:dyDescent="0.35">
      <c r="A53024" s="2">
        <v>40329</v>
      </c>
      <c r="B53024" t="s">
        <v>845</v>
      </c>
      <c r="C53024">
        <v>32735.48</v>
      </c>
    </row>
    <row r="53025" spans="1:3" x14ac:dyDescent="0.35">
      <c r="A53025" s="2">
        <v>40359</v>
      </c>
      <c r="B53025" t="s">
        <v>845</v>
      </c>
      <c r="C53025">
        <v>32762.76</v>
      </c>
    </row>
    <row r="53026" spans="1:3" x14ac:dyDescent="0.35">
      <c r="A53026" s="2">
        <v>40390</v>
      </c>
      <c r="B53026" t="s">
        <v>845</v>
      </c>
      <c r="C53026">
        <v>32790.06</v>
      </c>
    </row>
    <row r="53027" spans="1:3" x14ac:dyDescent="0.35">
      <c r="A53027" s="2">
        <v>40421</v>
      </c>
      <c r="B53027" t="s">
        <v>845</v>
      </c>
      <c r="C53027">
        <v>32817.379999999997</v>
      </c>
    </row>
    <row r="53028" spans="1:3" x14ac:dyDescent="0.35">
      <c r="A53028" s="2">
        <v>40451</v>
      </c>
      <c r="B53028" t="s">
        <v>845</v>
      </c>
      <c r="C53028">
        <v>32844.730000000003</v>
      </c>
    </row>
    <row r="53029" spans="1:3" x14ac:dyDescent="0.35">
      <c r="A53029" s="2">
        <v>40482</v>
      </c>
      <c r="B53029" t="s">
        <v>845</v>
      </c>
      <c r="C53029">
        <v>32872.1</v>
      </c>
    </row>
    <row r="53030" spans="1:3" x14ac:dyDescent="0.35">
      <c r="A53030" s="2">
        <v>40512</v>
      </c>
      <c r="B53030" t="s">
        <v>845</v>
      </c>
      <c r="C53030">
        <v>32899.49</v>
      </c>
    </row>
    <row r="53031" spans="1:3" x14ac:dyDescent="0.35">
      <c r="A53031" s="2">
        <v>40543</v>
      </c>
      <c r="B53031" t="s">
        <v>845</v>
      </c>
      <c r="C53031">
        <v>32926.910000000003</v>
      </c>
    </row>
    <row r="53032" spans="1:3" x14ac:dyDescent="0.35">
      <c r="A53032" s="2">
        <v>40574</v>
      </c>
      <c r="B53032" t="s">
        <v>845</v>
      </c>
      <c r="C53032">
        <v>32954.35</v>
      </c>
    </row>
    <row r="53033" spans="1:3" x14ac:dyDescent="0.35">
      <c r="A53033" s="2">
        <v>40602</v>
      </c>
      <c r="B53033" t="s">
        <v>845</v>
      </c>
      <c r="C53033">
        <v>32981.81</v>
      </c>
    </row>
    <row r="53034" spans="1:3" x14ac:dyDescent="0.35">
      <c r="A53034" s="2">
        <v>40633</v>
      </c>
      <c r="B53034" t="s">
        <v>845</v>
      </c>
      <c r="C53034">
        <v>33009.300000000003</v>
      </c>
    </row>
    <row r="53035" spans="1:3" x14ac:dyDescent="0.35">
      <c r="A53035" s="2">
        <v>40663</v>
      </c>
      <c r="B53035" t="s">
        <v>845</v>
      </c>
      <c r="C53035">
        <v>33036.800000000003</v>
      </c>
    </row>
    <row r="53036" spans="1:3" x14ac:dyDescent="0.35">
      <c r="A53036" s="2">
        <v>40694</v>
      </c>
      <c r="B53036" t="s">
        <v>845</v>
      </c>
      <c r="C53036">
        <v>33064.339999999997</v>
      </c>
    </row>
    <row r="53037" spans="1:3" x14ac:dyDescent="0.35">
      <c r="A53037" s="2">
        <v>40724</v>
      </c>
      <c r="B53037" t="s">
        <v>845</v>
      </c>
      <c r="C53037">
        <v>33091.89</v>
      </c>
    </row>
    <row r="53038" spans="1:3" x14ac:dyDescent="0.35">
      <c r="A53038" s="2">
        <v>40755</v>
      </c>
      <c r="B53038" t="s">
        <v>845</v>
      </c>
      <c r="C53038">
        <v>33119.47</v>
      </c>
    </row>
    <row r="53039" spans="1:3" x14ac:dyDescent="0.35">
      <c r="A53039" s="2">
        <v>40786</v>
      </c>
      <c r="B53039" t="s">
        <v>845</v>
      </c>
      <c r="C53039">
        <v>33147.06</v>
      </c>
    </row>
    <row r="53040" spans="1:3" x14ac:dyDescent="0.35">
      <c r="A53040" s="2">
        <v>40816</v>
      </c>
      <c r="B53040" t="s">
        <v>845</v>
      </c>
      <c r="C53040">
        <v>33174.69</v>
      </c>
    </row>
    <row r="53041" spans="1:3" x14ac:dyDescent="0.35">
      <c r="A53041" s="2">
        <v>40847</v>
      </c>
      <c r="B53041" t="s">
        <v>845</v>
      </c>
      <c r="C53041">
        <v>33202.33</v>
      </c>
    </row>
    <row r="53042" spans="1:3" x14ac:dyDescent="0.35">
      <c r="A53042" s="2">
        <v>40877</v>
      </c>
      <c r="B53042" t="s">
        <v>845</v>
      </c>
      <c r="C53042">
        <v>33230</v>
      </c>
    </row>
    <row r="53043" spans="1:3" x14ac:dyDescent="0.35">
      <c r="A53043" s="2">
        <v>40908</v>
      </c>
      <c r="B53043" t="s">
        <v>845</v>
      </c>
      <c r="C53043">
        <v>33257.69</v>
      </c>
    </row>
    <row r="53044" spans="1:3" x14ac:dyDescent="0.35">
      <c r="A53044" s="2">
        <v>40939</v>
      </c>
      <c r="B53044" t="s">
        <v>845</v>
      </c>
      <c r="C53044">
        <v>33285.410000000003</v>
      </c>
    </row>
    <row r="53045" spans="1:3" x14ac:dyDescent="0.35">
      <c r="A53045" s="2">
        <v>40940</v>
      </c>
      <c r="B53045" t="s">
        <v>845</v>
      </c>
      <c r="C53045">
        <v>49091.5</v>
      </c>
    </row>
    <row r="53046" spans="1:3" x14ac:dyDescent="0.35">
      <c r="A53046" s="2">
        <v>40940</v>
      </c>
      <c r="B53046" t="s">
        <v>845</v>
      </c>
      <c r="C53046">
        <v>2910000</v>
      </c>
    </row>
    <row r="53047" spans="1:3" x14ac:dyDescent="0.35">
      <c r="A53047" s="2">
        <v>40940</v>
      </c>
      <c r="B53047" t="s">
        <v>845</v>
      </c>
      <c r="C53047">
        <v>1110.44</v>
      </c>
    </row>
    <row r="53048" spans="1:3" x14ac:dyDescent="0.35">
      <c r="A53048" s="2">
        <v>40940</v>
      </c>
      <c r="B53048" t="s">
        <v>845</v>
      </c>
      <c r="C53048">
        <v>40908.5</v>
      </c>
    </row>
    <row r="53049" spans="1:3" x14ac:dyDescent="0.35">
      <c r="A53049" s="2">
        <v>40940</v>
      </c>
      <c r="B53049" t="s">
        <v>845</v>
      </c>
      <c r="C53049">
        <v>75145.05</v>
      </c>
    </row>
    <row r="53050" spans="1:3" x14ac:dyDescent="0.35">
      <c r="A53050" s="2">
        <v>40940</v>
      </c>
      <c r="B53050" t="s">
        <v>845</v>
      </c>
      <c r="C53050">
        <v>44431.22</v>
      </c>
    </row>
    <row r="53051" spans="1:3" x14ac:dyDescent="0.35">
      <c r="A53051" s="2">
        <v>40940</v>
      </c>
      <c r="B53051" t="s">
        <v>845</v>
      </c>
      <c r="C53051">
        <v>45568.78</v>
      </c>
    </row>
    <row r="53052" spans="1:3" x14ac:dyDescent="0.35">
      <c r="A53052" s="2">
        <v>40969</v>
      </c>
      <c r="B53052" t="s">
        <v>845</v>
      </c>
      <c r="C53052">
        <v>829662.45</v>
      </c>
    </row>
    <row r="53053" spans="1:3" x14ac:dyDescent="0.35">
      <c r="A53053" s="2">
        <v>41423</v>
      </c>
      <c r="B53053" t="s">
        <v>845</v>
      </c>
      <c r="C53053">
        <v>78601.759999999995</v>
      </c>
    </row>
    <row r="53054" spans="1:3" x14ac:dyDescent="0.35">
      <c r="A53054" s="2">
        <v>42076</v>
      </c>
      <c r="B53054" t="s">
        <v>845</v>
      </c>
      <c r="C53054">
        <v>1741.01</v>
      </c>
    </row>
    <row r="53055" spans="1:3" x14ac:dyDescent="0.35">
      <c r="A53055" s="2">
        <v>43781</v>
      </c>
      <c r="B53055" t="s">
        <v>854</v>
      </c>
      <c r="C53055">
        <v>-2000000</v>
      </c>
    </row>
    <row r="53056" spans="1:3" x14ac:dyDescent="0.35">
      <c r="A53056" s="2">
        <v>43781</v>
      </c>
      <c r="B53056" t="s">
        <v>854</v>
      </c>
      <c r="C53056">
        <v>40000</v>
      </c>
    </row>
    <row r="53057" spans="1:3" x14ac:dyDescent="0.35">
      <c r="A53057" s="2">
        <v>43781</v>
      </c>
      <c r="B53057" t="s">
        <v>854</v>
      </c>
      <c r="C53057">
        <v>-500000</v>
      </c>
    </row>
    <row r="53058" spans="1:3" x14ac:dyDescent="0.35">
      <c r="A53058" s="2">
        <v>43799</v>
      </c>
      <c r="B53058" t="s">
        <v>854</v>
      </c>
      <c r="C53058">
        <v>11611.11</v>
      </c>
    </row>
    <row r="53059" spans="1:3" x14ac:dyDescent="0.35">
      <c r="A53059" s="2">
        <v>43830</v>
      </c>
      <c r="B53059" t="s">
        <v>854</v>
      </c>
      <c r="C53059">
        <v>18333.330000000002</v>
      </c>
    </row>
    <row r="53060" spans="1:3" x14ac:dyDescent="0.35">
      <c r="A53060" s="2">
        <v>43861</v>
      </c>
      <c r="B53060" t="s">
        <v>854</v>
      </c>
      <c r="C53060">
        <v>18333.330000000002</v>
      </c>
    </row>
    <row r="53061" spans="1:3" x14ac:dyDescent="0.35">
      <c r="A53061" s="2">
        <v>43890</v>
      </c>
      <c r="B53061" t="s">
        <v>854</v>
      </c>
      <c r="C53061">
        <v>18333.330000000002</v>
      </c>
    </row>
    <row r="53062" spans="1:3" x14ac:dyDescent="0.35">
      <c r="A53062" s="2">
        <v>43921</v>
      </c>
      <c r="B53062" t="s">
        <v>854</v>
      </c>
      <c r="C53062">
        <v>18333.330000000002</v>
      </c>
    </row>
    <row r="53063" spans="1:3" x14ac:dyDescent="0.35">
      <c r="A53063" s="2">
        <v>43951</v>
      </c>
      <c r="B53063" t="s">
        <v>854</v>
      </c>
      <c r="C53063">
        <v>18333.330000000002</v>
      </c>
    </row>
    <row r="53064" spans="1:3" x14ac:dyDescent="0.35">
      <c r="A53064" s="2">
        <v>43982</v>
      </c>
      <c r="B53064" t="s">
        <v>854</v>
      </c>
      <c r="C53064">
        <v>18333.330000000002</v>
      </c>
    </row>
    <row r="53065" spans="1:3" x14ac:dyDescent="0.35">
      <c r="A53065" s="2">
        <v>44012</v>
      </c>
      <c r="B53065" t="s">
        <v>854</v>
      </c>
      <c r="C53065">
        <v>18333.330000000002</v>
      </c>
    </row>
    <row r="53066" spans="1:3" x14ac:dyDescent="0.35">
      <c r="A53066" s="2">
        <v>44043</v>
      </c>
      <c r="B53066" t="s">
        <v>854</v>
      </c>
      <c r="C53066">
        <v>18333.330000000002</v>
      </c>
    </row>
    <row r="53067" spans="1:3" x14ac:dyDescent="0.35">
      <c r="A53067" s="2">
        <v>44074</v>
      </c>
      <c r="B53067" t="s">
        <v>854</v>
      </c>
      <c r="C53067">
        <v>18333.330000000002</v>
      </c>
    </row>
    <row r="53068" spans="1:3" x14ac:dyDescent="0.35">
      <c r="A53068" s="2">
        <v>44104</v>
      </c>
      <c r="B53068" t="s">
        <v>854</v>
      </c>
      <c r="C53068">
        <v>18333.330000000002</v>
      </c>
    </row>
    <row r="53069" spans="1:3" x14ac:dyDescent="0.35">
      <c r="A53069" s="2">
        <v>44135</v>
      </c>
      <c r="B53069" t="s">
        <v>854</v>
      </c>
      <c r="C53069">
        <v>18333.330000000002</v>
      </c>
    </row>
    <row r="53070" spans="1:3" x14ac:dyDescent="0.35">
      <c r="A53070" s="2">
        <v>44165</v>
      </c>
      <c r="B53070" t="s">
        <v>854</v>
      </c>
      <c r="C53070">
        <v>18333.330000000002</v>
      </c>
    </row>
    <row r="53071" spans="1:3" x14ac:dyDescent="0.35">
      <c r="A53071" s="2">
        <v>44196</v>
      </c>
      <c r="B53071" t="s">
        <v>854</v>
      </c>
      <c r="C53071">
        <v>18333.330000000002</v>
      </c>
    </row>
    <row r="53072" spans="1:3" x14ac:dyDescent="0.35">
      <c r="A53072" s="2">
        <v>44227</v>
      </c>
      <c r="B53072" t="s">
        <v>854</v>
      </c>
      <c r="C53072">
        <v>18333.330000000002</v>
      </c>
    </row>
    <row r="53073" spans="1:3" x14ac:dyDescent="0.35">
      <c r="A53073" s="2">
        <v>44255</v>
      </c>
      <c r="B53073" t="s">
        <v>854</v>
      </c>
      <c r="C53073">
        <v>18333.330000000002</v>
      </c>
    </row>
    <row r="53074" spans="1:3" x14ac:dyDescent="0.35">
      <c r="A53074" s="2">
        <v>44286</v>
      </c>
      <c r="B53074" t="s">
        <v>854</v>
      </c>
      <c r="C53074">
        <v>18333.330000000002</v>
      </c>
    </row>
    <row r="53075" spans="1:3" x14ac:dyDescent="0.35">
      <c r="A53075" s="2">
        <v>44316</v>
      </c>
      <c r="B53075" t="s">
        <v>854</v>
      </c>
      <c r="C53075">
        <v>18333.330000000002</v>
      </c>
    </row>
    <row r="53076" spans="1:3" x14ac:dyDescent="0.35">
      <c r="A53076" s="2">
        <v>44347</v>
      </c>
      <c r="B53076" t="s">
        <v>854</v>
      </c>
      <c r="C53076">
        <v>20000</v>
      </c>
    </row>
    <row r="53077" spans="1:3" x14ac:dyDescent="0.35">
      <c r="A53077" s="2">
        <v>44377</v>
      </c>
      <c r="B53077" t="s">
        <v>854</v>
      </c>
      <c r="C53077">
        <v>19166.669999999998</v>
      </c>
    </row>
    <row r="53078" spans="1:3" x14ac:dyDescent="0.35">
      <c r="A53078" s="2">
        <v>44408</v>
      </c>
      <c r="B53078" t="s">
        <v>854</v>
      </c>
      <c r="C53078">
        <v>31666.67</v>
      </c>
    </row>
    <row r="53079" spans="1:3" x14ac:dyDescent="0.35">
      <c r="A53079" s="2">
        <v>44439</v>
      </c>
      <c r="B53079" t="s">
        <v>854</v>
      </c>
      <c r="C53079">
        <v>19166.669999999998</v>
      </c>
    </row>
    <row r="53080" spans="1:3" x14ac:dyDescent="0.35">
      <c r="A53080" s="2">
        <v>44469</v>
      </c>
      <c r="B53080" t="s">
        <v>854</v>
      </c>
      <c r="C53080">
        <v>19166.669999999998</v>
      </c>
    </row>
    <row r="53081" spans="1:3" x14ac:dyDescent="0.35">
      <c r="A53081" s="2">
        <v>44500</v>
      </c>
      <c r="B53081" t="s">
        <v>854</v>
      </c>
      <c r="C53081">
        <v>19166.669999999998</v>
      </c>
    </row>
    <row r="53082" spans="1:3" x14ac:dyDescent="0.35">
      <c r="A53082" s="2">
        <v>44530</v>
      </c>
      <c r="B53082" t="s">
        <v>854</v>
      </c>
      <c r="C53082">
        <v>19166.669999999998</v>
      </c>
    </row>
    <row r="53083" spans="1:3" x14ac:dyDescent="0.35">
      <c r="A53083" s="2">
        <v>44561</v>
      </c>
      <c r="B53083" t="s">
        <v>854</v>
      </c>
      <c r="C53083">
        <v>19166.669999999998</v>
      </c>
    </row>
    <row r="53084" spans="1:3" x14ac:dyDescent="0.35">
      <c r="A53084" s="2">
        <v>44592</v>
      </c>
      <c r="B53084" t="s">
        <v>854</v>
      </c>
      <c r="C53084">
        <v>19166.669999999998</v>
      </c>
    </row>
    <row r="53085" spans="1:3" x14ac:dyDescent="0.35">
      <c r="A53085" s="2">
        <v>44620</v>
      </c>
      <c r="B53085" t="s">
        <v>854</v>
      </c>
      <c r="C53085">
        <v>-28665.75</v>
      </c>
    </row>
    <row r="53086" spans="1:3" x14ac:dyDescent="0.35">
      <c r="A53086" s="2">
        <v>44620</v>
      </c>
      <c r="B53086" t="s">
        <v>854</v>
      </c>
      <c r="C53086">
        <v>19166.669999999998</v>
      </c>
    </row>
    <row r="53087" spans="1:3" x14ac:dyDescent="0.35">
      <c r="A53087" s="2">
        <v>44651</v>
      </c>
      <c r="B53087" t="s">
        <v>854</v>
      </c>
      <c r="C53087">
        <v>19166.669999999998</v>
      </c>
    </row>
    <row r="53088" spans="1:3" x14ac:dyDescent="0.35">
      <c r="A53088" s="2">
        <v>44669</v>
      </c>
      <c r="B53088" t="s">
        <v>854</v>
      </c>
      <c r="C53088">
        <v>489.33</v>
      </c>
    </row>
    <row r="53089" spans="1:3" x14ac:dyDescent="0.35">
      <c r="A53089" s="2">
        <v>44669</v>
      </c>
      <c r="B53089" t="s">
        <v>854</v>
      </c>
      <c r="C53089">
        <v>12138.89</v>
      </c>
    </row>
    <row r="53090" spans="1:3" x14ac:dyDescent="0.35">
      <c r="A53090" s="2">
        <v>44669</v>
      </c>
      <c r="B53090" t="s">
        <v>854</v>
      </c>
      <c r="C53090">
        <v>2028665.76</v>
      </c>
    </row>
    <row r="53091" spans="1:3" x14ac:dyDescent="0.35">
      <c r="A53091" s="2">
        <v>44685</v>
      </c>
      <c r="B53091" t="s">
        <v>854</v>
      </c>
      <c r="C53091">
        <v>156435</v>
      </c>
    </row>
    <row r="53092" spans="1:3" x14ac:dyDescent="0.35">
      <c r="A53092" s="2">
        <v>44799</v>
      </c>
      <c r="B53092" t="s">
        <v>854</v>
      </c>
      <c r="C53092">
        <v>167995.64</v>
      </c>
    </row>
    <row r="53093" spans="1:3" x14ac:dyDescent="0.35">
      <c r="A53093" s="2">
        <v>45104</v>
      </c>
      <c r="B53093" t="s">
        <v>854</v>
      </c>
      <c r="C53093">
        <v>147666.92000000001</v>
      </c>
    </row>
    <row r="53094" spans="1:3" x14ac:dyDescent="0.35">
      <c r="A53094" s="2">
        <v>45287</v>
      </c>
      <c r="B53094" t="s">
        <v>854</v>
      </c>
      <c r="C53094">
        <v>45628.54</v>
      </c>
    </row>
    <row r="53095" spans="1:3" x14ac:dyDescent="0.35">
      <c r="A53095" s="2">
        <v>39625</v>
      </c>
      <c r="B53095" t="s">
        <v>845</v>
      </c>
      <c r="C53095">
        <v>60000</v>
      </c>
    </row>
    <row r="53096" spans="1:3" x14ac:dyDescent="0.35">
      <c r="A53096" s="2">
        <v>39625</v>
      </c>
      <c r="B53096" t="s">
        <v>845</v>
      </c>
      <c r="C53096">
        <v>3675.63</v>
      </c>
    </row>
    <row r="53097" spans="1:3" x14ac:dyDescent="0.35">
      <c r="A53097" s="2">
        <v>39625</v>
      </c>
      <c r="B53097" t="s">
        <v>845</v>
      </c>
      <c r="C53097">
        <v>-3529</v>
      </c>
    </row>
    <row r="53098" spans="1:3" x14ac:dyDescent="0.35">
      <c r="A53098" s="2">
        <v>39625</v>
      </c>
      <c r="B53098" t="s">
        <v>845</v>
      </c>
      <c r="C53098">
        <v>-3000000</v>
      </c>
    </row>
    <row r="53099" spans="1:3" x14ac:dyDescent="0.35">
      <c r="A53099" s="2">
        <v>39625</v>
      </c>
      <c r="B53099" t="s">
        <v>845</v>
      </c>
      <c r="C53099">
        <v>-122521</v>
      </c>
    </row>
    <row r="53100" spans="1:3" x14ac:dyDescent="0.35">
      <c r="A53100" s="2">
        <v>39660</v>
      </c>
      <c r="B53100" t="s">
        <v>845</v>
      </c>
      <c r="C53100">
        <v>35000</v>
      </c>
    </row>
    <row r="53101" spans="1:3" x14ac:dyDescent="0.35">
      <c r="A53101" s="2">
        <v>39691</v>
      </c>
      <c r="B53101" t="s">
        <v>845</v>
      </c>
      <c r="C53101">
        <v>31000</v>
      </c>
    </row>
    <row r="53102" spans="1:3" x14ac:dyDescent="0.35">
      <c r="A53102" s="2">
        <v>39721</v>
      </c>
      <c r="B53102" t="s">
        <v>845</v>
      </c>
      <c r="C53102">
        <v>30000</v>
      </c>
    </row>
    <row r="53103" spans="1:3" x14ac:dyDescent="0.35">
      <c r="A53103" s="2">
        <v>39721</v>
      </c>
      <c r="B53103" t="s">
        <v>845</v>
      </c>
      <c r="C53103">
        <v>2614</v>
      </c>
    </row>
    <row r="53104" spans="1:3" x14ac:dyDescent="0.35">
      <c r="A53104" s="2">
        <v>39752</v>
      </c>
      <c r="B53104" t="s">
        <v>845</v>
      </c>
      <c r="C53104">
        <v>31000</v>
      </c>
    </row>
    <row r="53105" spans="1:3" x14ac:dyDescent="0.35">
      <c r="A53105" s="2">
        <v>39782</v>
      </c>
      <c r="B53105" t="s">
        <v>845</v>
      </c>
      <c r="C53105">
        <v>30000</v>
      </c>
    </row>
    <row r="53106" spans="1:3" x14ac:dyDescent="0.35">
      <c r="A53106" s="2">
        <v>39813</v>
      </c>
      <c r="B53106" t="s">
        <v>845</v>
      </c>
      <c r="C53106">
        <v>31000</v>
      </c>
    </row>
    <row r="53107" spans="1:3" x14ac:dyDescent="0.35">
      <c r="A53107" s="2">
        <v>39813</v>
      </c>
      <c r="B53107" t="s">
        <v>845</v>
      </c>
      <c r="C53107">
        <v>2505</v>
      </c>
    </row>
    <row r="53108" spans="1:3" x14ac:dyDescent="0.35">
      <c r="A53108" s="2">
        <v>39844</v>
      </c>
      <c r="B53108" t="s">
        <v>845</v>
      </c>
      <c r="C53108">
        <v>31000</v>
      </c>
    </row>
    <row r="53109" spans="1:3" x14ac:dyDescent="0.35">
      <c r="A53109" s="2">
        <v>39872</v>
      </c>
      <c r="B53109" t="s">
        <v>845</v>
      </c>
      <c r="C53109">
        <v>28000</v>
      </c>
    </row>
    <row r="53110" spans="1:3" x14ac:dyDescent="0.35">
      <c r="A53110" s="2">
        <v>39903</v>
      </c>
      <c r="B53110" t="s">
        <v>845</v>
      </c>
      <c r="C53110">
        <v>2450</v>
      </c>
    </row>
    <row r="53111" spans="1:3" x14ac:dyDescent="0.35">
      <c r="A53111" s="2">
        <v>39903</v>
      </c>
      <c r="B53111" t="s">
        <v>845</v>
      </c>
      <c r="C53111">
        <v>31000</v>
      </c>
    </row>
    <row r="53112" spans="1:3" x14ac:dyDescent="0.35">
      <c r="A53112" s="2">
        <v>39933</v>
      </c>
      <c r="B53112" t="s">
        <v>845</v>
      </c>
      <c r="C53112">
        <v>30000</v>
      </c>
    </row>
    <row r="53113" spans="1:3" x14ac:dyDescent="0.35">
      <c r="A53113" s="2">
        <v>39964</v>
      </c>
      <c r="B53113" t="s">
        <v>845</v>
      </c>
      <c r="C53113">
        <v>3529</v>
      </c>
    </row>
    <row r="53114" spans="1:3" x14ac:dyDescent="0.35">
      <c r="A53114" s="2">
        <v>39964</v>
      </c>
      <c r="B53114" t="s">
        <v>845</v>
      </c>
      <c r="C53114">
        <v>6356.09</v>
      </c>
    </row>
    <row r="53115" spans="1:3" x14ac:dyDescent="0.35">
      <c r="A53115" s="2">
        <v>39964</v>
      </c>
      <c r="B53115" t="s">
        <v>845</v>
      </c>
      <c r="C53115">
        <v>31000</v>
      </c>
    </row>
    <row r="53116" spans="1:3" x14ac:dyDescent="0.35">
      <c r="A53116" s="2">
        <v>39994</v>
      </c>
      <c r="B53116" t="s">
        <v>845</v>
      </c>
      <c r="C53116">
        <v>30000</v>
      </c>
    </row>
    <row r="53117" spans="1:3" x14ac:dyDescent="0.35">
      <c r="A53117" s="2">
        <v>39994</v>
      </c>
      <c r="B53117" t="s">
        <v>845</v>
      </c>
      <c r="C53117">
        <v>2478</v>
      </c>
    </row>
    <row r="53118" spans="1:3" x14ac:dyDescent="0.35">
      <c r="A53118" s="2">
        <v>40025</v>
      </c>
      <c r="B53118" t="s">
        <v>845</v>
      </c>
      <c r="C53118">
        <v>31000</v>
      </c>
    </row>
    <row r="53119" spans="1:3" x14ac:dyDescent="0.35">
      <c r="A53119" s="2">
        <v>40056</v>
      </c>
      <c r="B53119" t="s">
        <v>845</v>
      </c>
      <c r="C53119">
        <v>31000</v>
      </c>
    </row>
    <row r="53120" spans="1:3" x14ac:dyDescent="0.35">
      <c r="A53120" s="2">
        <v>40086</v>
      </c>
      <c r="B53120" t="s">
        <v>845</v>
      </c>
      <c r="C53120">
        <v>2505</v>
      </c>
    </row>
    <row r="53121" spans="1:3" x14ac:dyDescent="0.35">
      <c r="A53121" s="2">
        <v>40086</v>
      </c>
      <c r="B53121" t="s">
        <v>845</v>
      </c>
      <c r="C53121">
        <v>30000</v>
      </c>
    </row>
    <row r="53122" spans="1:3" x14ac:dyDescent="0.35">
      <c r="A53122" s="2">
        <v>40117</v>
      </c>
      <c r="B53122" t="s">
        <v>845</v>
      </c>
      <c r="C53122">
        <v>31000</v>
      </c>
    </row>
    <row r="53123" spans="1:3" x14ac:dyDescent="0.35">
      <c r="A53123" s="2">
        <v>40147</v>
      </c>
      <c r="B53123" t="s">
        <v>845</v>
      </c>
      <c r="C53123">
        <v>30000</v>
      </c>
    </row>
    <row r="53124" spans="1:3" x14ac:dyDescent="0.35">
      <c r="A53124" s="2">
        <v>40178</v>
      </c>
      <c r="B53124" t="s">
        <v>845</v>
      </c>
      <c r="C53124">
        <v>2505</v>
      </c>
    </row>
    <row r="53125" spans="1:3" x14ac:dyDescent="0.35">
      <c r="A53125" s="2">
        <v>40178</v>
      </c>
      <c r="B53125" t="s">
        <v>845</v>
      </c>
      <c r="C53125">
        <v>31000</v>
      </c>
    </row>
    <row r="53126" spans="1:3" x14ac:dyDescent="0.35">
      <c r="A53126" s="2">
        <v>40209</v>
      </c>
      <c r="B53126" t="s">
        <v>845</v>
      </c>
      <c r="C53126">
        <v>31000</v>
      </c>
    </row>
    <row r="53127" spans="1:3" x14ac:dyDescent="0.35">
      <c r="A53127" s="2">
        <v>40237</v>
      </c>
      <c r="B53127" t="s">
        <v>845</v>
      </c>
      <c r="C53127">
        <v>28000</v>
      </c>
    </row>
    <row r="53128" spans="1:3" x14ac:dyDescent="0.35">
      <c r="A53128" s="2">
        <v>40268</v>
      </c>
      <c r="B53128" t="s">
        <v>845</v>
      </c>
      <c r="C53128">
        <v>31000</v>
      </c>
    </row>
    <row r="53129" spans="1:3" x14ac:dyDescent="0.35">
      <c r="A53129" s="2">
        <v>40268</v>
      </c>
      <c r="B53129" t="s">
        <v>845</v>
      </c>
      <c r="C53129">
        <v>2450.42</v>
      </c>
    </row>
    <row r="53130" spans="1:3" x14ac:dyDescent="0.35">
      <c r="A53130" s="2">
        <v>40298</v>
      </c>
      <c r="B53130" t="s">
        <v>845</v>
      </c>
      <c r="C53130">
        <v>30000</v>
      </c>
    </row>
    <row r="53131" spans="1:3" x14ac:dyDescent="0.35">
      <c r="A53131" s="2">
        <v>40329</v>
      </c>
      <c r="B53131" t="s">
        <v>845</v>
      </c>
      <c r="C53131">
        <v>31000</v>
      </c>
    </row>
    <row r="53132" spans="1:3" x14ac:dyDescent="0.35">
      <c r="A53132" s="2">
        <v>40331</v>
      </c>
      <c r="B53132" t="s">
        <v>845</v>
      </c>
      <c r="C53132">
        <v>-400000</v>
      </c>
    </row>
    <row r="53133" spans="1:3" x14ac:dyDescent="0.35">
      <c r="A53133" s="2">
        <v>40479</v>
      </c>
      <c r="B53133" t="s">
        <v>845</v>
      </c>
      <c r="C53133">
        <v>-448000</v>
      </c>
    </row>
    <row r="53134" spans="1:3" x14ac:dyDescent="0.35">
      <c r="A53134" s="2">
        <v>40482</v>
      </c>
      <c r="B53134" t="s">
        <v>845</v>
      </c>
      <c r="C53134">
        <v>16140.01</v>
      </c>
    </row>
    <row r="53135" spans="1:3" x14ac:dyDescent="0.35">
      <c r="A53135" s="2">
        <v>40548</v>
      </c>
      <c r="B53135" t="s">
        <v>845</v>
      </c>
      <c r="C53135">
        <v>-50000</v>
      </c>
    </row>
    <row r="53136" spans="1:3" x14ac:dyDescent="0.35">
      <c r="A53136" s="2">
        <v>40946</v>
      </c>
      <c r="B53136" t="s">
        <v>845</v>
      </c>
      <c r="C53136">
        <v>25000</v>
      </c>
    </row>
    <row r="53137" spans="1:3" x14ac:dyDescent="0.35">
      <c r="A53137" s="2">
        <v>40968</v>
      </c>
      <c r="B53137" t="s">
        <v>845</v>
      </c>
      <c r="C53137">
        <v>5230.08</v>
      </c>
    </row>
    <row r="53138" spans="1:3" x14ac:dyDescent="0.35">
      <c r="A53138" s="2">
        <v>42621</v>
      </c>
      <c r="B53138" t="s">
        <v>845</v>
      </c>
      <c r="C53138">
        <v>2000</v>
      </c>
    </row>
    <row r="53139" spans="1:3" x14ac:dyDescent="0.35">
      <c r="A53139" s="2">
        <v>42748</v>
      </c>
      <c r="B53139" t="s">
        <v>851</v>
      </c>
      <c r="C53139">
        <v>-2133332</v>
      </c>
    </row>
    <row r="53140" spans="1:3" x14ac:dyDescent="0.35">
      <c r="A53140" s="2">
        <v>42748</v>
      </c>
      <c r="B53140" t="s">
        <v>851</v>
      </c>
      <c r="C53140">
        <v>-3333333.32</v>
      </c>
    </row>
    <row r="53141" spans="1:3" x14ac:dyDescent="0.35">
      <c r="A53141" s="2">
        <v>42748</v>
      </c>
      <c r="B53141" t="s">
        <v>851</v>
      </c>
      <c r="C53141">
        <v>66666.66</v>
      </c>
    </row>
    <row r="53142" spans="1:3" x14ac:dyDescent="0.35">
      <c r="A53142" s="2">
        <v>42748</v>
      </c>
      <c r="B53142" t="s">
        <v>854</v>
      </c>
      <c r="C53142">
        <v>-4266667</v>
      </c>
    </row>
    <row r="53143" spans="1:3" x14ac:dyDescent="0.35">
      <c r="A53143" s="2">
        <v>42748</v>
      </c>
      <c r="B53143" t="s">
        <v>854</v>
      </c>
      <c r="C53143">
        <v>133333.32999999999</v>
      </c>
    </row>
    <row r="53144" spans="1:3" x14ac:dyDescent="0.35">
      <c r="A53144" s="2">
        <v>42748</v>
      </c>
      <c r="B53144" t="s">
        <v>854</v>
      </c>
      <c r="C53144">
        <v>-6666666.6699999999</v>
      </c>
    </row>
    <row r="53145" spans="1:3" x14ac:dyDescent="0.35">
      <c r="A53145" s="2">
        <v>42794</v>
      </c>
      <c r="B53145" t="s">
        <v>854</v>
      </c>
      <c r="C53145">
        <v>-3333.33</v>
      </c>
    </row>
    <row r="53146" spans="1:3" x14ac:dyDescent="0.35">
      <c r="A53146" s="2">
        <v>42794</v>
      </c>
      <c r="B53146" t="s">
        <v>851</v>
      </c>
      <c r="C53146">
        <v>-1666.68</v>
      </c>
    </row>
    <row r="53147" spans="1:3" x14ac:dyDescent="0.35">
      <c r="A53147" s="2">
        <v>42794</v>
      </c>
      <c r="B53147" t="s">
        <v>854</v>
      </c>
      <c r="C53147">
        <v>333333.33</v>
      </c>
    </row>
    <row r="53148" spans="1:3" x14ac:dyDescent="0.35">
      <c r="A53148" s="2">
        <v>42794</v>
      </c>
      <c r="B53148" t="s">
        <v>854</v>
      </c>
      <c r="C53148">
        <v>333333.33</v>
      </c>
    </row>
    <row r="53149" spans="1:3" x14ac:dyDescent="0.35">
      <c r="A53149" s="2">
        <v>42794</v>
      </c>
      <c r="B53149" t="s">
        <v>851</v>
      </c>
      <c r="C53149">
        <v>166666.66</v>
      </c>
    </row>
    <row r="53150" spans="1:3" x14ac:dyDescent="0.35">
      <c r="A53150" s="2">
        <v>42794</v>
      </c>
      <c r="B53150" t="s">
        <v>851</v>
      </c>
      <c r="C53150">
        <v>166666.62</v>
      </c>
    </row>
    <row r="53151" spans="1:3" x14ac:dyDescent="0.35">
      <c r="A53151" s="2">
        <v>42794</v>
      </c>
      <c r="B53151" t="s">
        <v>854</v>
      </c>
      <c r="C53151">
        <v>95800.95</v>
      </c>
    </row>
    <row r="53152" spans="1:3" x14ac:dyDescent="0.35">
      <c r="A53152" s="2">
        <v>42794</v>
      </c>
      <c r="B53152" t="s">
        <v>851</v>
      </c>
      <c r="C53152">
        <v>47900.480000000003</v>
      </c>
    </row>
    <row r="53153" spans="1:3" x14ac:dyDescent="0.35">
      <c r="A53153" s="2">
        <v>42817</v>
      </c>
      <c r="B53153" t="s">
        <v>851</v>
      </c>
      <c r="C53153">
        <v>166666.66</v>
      </c>
    </row>
    <row r="53154" spans="1:3" x14ac:dyDescent="0.35">
      <c r="A53154" s="2">
        <v>42817</v>
      </c>
      <c r="B53154" t="s">
        <v>854</v>
      </c>
      <c r="C53154">
        <v>333333.33</v>
      </c>
    </row>
    <row r="53155" spans="1:3" x14ac:dyDescent="0.35">
      <c r="A53155" s="2">
        <v>42825</v>
      </c>
      <c r="B53155" t="s">
        <v>851</v>
      </c>
      <c r="C53155">
        <v>333331.34000000003</v>
      </c>
    </row>
    <row r="53156" spans="1:3" x14ac:dyDescent="0.35">
      <c r="A53156" s="2">
        <v>42825</v>
      </c>
      <c r="B53156" t="s">
        <v>854</v>
      </c>
      <c r="C53156">
        <v>60155.73</v>
      </c>
    </row>
    <row r="53157" spans="1:3" x14ac:dyDescent="0.35">
      <c r="A53157" s="2">
        <v>42825</v>
      </c>
      <c r="B53157" t="s">
        <v>854</v>
      </c>
      <c r="C53157">
        <v>666667.34</v>
      </c>
    </row>
    <row r="53158" spans="1:3" x14ac:dyDescent="0.35">
      <c r="A53158" s="2">
        <v>42825</v>
      </c>
      <c r="B53158" t="s">
        <v>851</v>
      </c>
      <c r="C53158">
        <v>30077.86</v>
      </c>
    </row>
    <row r="53159" spans="1:3" x14ac:dyDescent="0.35">
      <c r="A53159" s="2">
        <v>42855</v>
      </c>
      <c r="B53159" t="s">
        <v>854</v>
      </c>
      <c r="C53159">
        <v>58315.47</v>
      </c>
    </row>
    <row r="53160" spans="1:3" x14ac:dyDescent="0.35">
      <c r="A53160" s="2">
        <v>42855</v>
      </c>
      <c r="B53160" t="s">
        <v>851</v>
      </c>
      <c r="C53160">
        <v>29157.74</v>
      </c>
    </row>
    <row r="53161" spans="1:3" x14ac:dyDescent="0.35">
      <c r="A53161" s="2">
        <v>42886</v>
      </c>
      <c r="B53161" t="s">
        <v>854</v>
      </c>
      <c r="C53161">
        <v>60359.76</v>
      </c>
    </row>
    <row r="53162" spans="1:3" x14ac:dyDescent="0.35">
      <c r="A53162" s="2">
        <v>42886</v>
      </c>
      <c r="B53162" t="s">
        <v>851</v>
      </c>
      <c r="C53162">
        <v>30179.88</v>
      </c>
    </row>
    <row r="53163" spans="1:3" x14ac:dyDescent="0.35">
      <c r="A53163" s="2">
        <v>42916</v>
      </c>
      <c r="B53163" t="s">
        <v>854</v>
      </c>
      <c r="C53163">
        <v>58513.27</v>
      </c>
    </row>
    <row r="53164" spans="1:3" x14ac:dyDescent="0.35">
      <c r="A53164" s="2">
        <v>42916</v>
      </c>
      <c r="B53164" t="s">
        <v>851</v>
      </c>
      <c r="C53164">
        <v>29256.639999999999</v>
      </c>
    </row>
    <row r="53165" spans="1:3" x14ac:dyDescent="0.35">
      <c r="A53165" s="2">
        <v>42947</v>
      </c>
      <c r="B53165" t="s">
        <v>854</v>
      </c>
      <c r="C53165">
        <v>60564.49</v>
      </c>
    </row>
    <row r="53166" spans="1:3" x14ac:dyDescent="0.35">
      <c r="A53166" s="2">
        <v>42947</v>
      </c>
      <c r="B53166" t="s">
        <v>851</v>
      </c>
      <c r="C53166">
        <v>30282.240000000002</v>
      </c>
    </row>
    <row r="53167" spans="1:3" x14ac:dyDescent="0.35">
      <c r="A53167" s="2">
        <v>42978</v>
      </c>
      <c r="B53167" t="s">
        <v>854</v>
      </c>
      <c r="C53167">
        <v>60564.49</v>
      </c>
    </row>
    <row r="53168" spans="1:3" x14ac:dyDescent="0.35">
      <c r="A53168" s="2">
        <v>42978</v>
      </c>
      <c r="B53168" t="s">
        <v>851</v>
      </c>
      <c r="C53168">
        <v>30334.400000000001</v>
      </c>
    </row>
    <row r="53169" spans="1:3" x14ac:dyDescent="0.35">
      <c r="A53169" s="2">
        <v>43008</v>
      </c>
      <c r="B53169" t="s">
        <v>854</v>
      </c>
      <c r="C53169">
        <v>58812.85</v>
      </c>
    </row>
    <row r="53170" spans="1:3" x14ac:dyDescent="0.35">
      <c r="A53170" s="2">
        <v>43008</v>
      </c>
      <c r="B53170" t="s">
        <v>851</v>
      </c>
      <c r="C53170">
        <v>29406.42</v>
      </c>
    </row>
    <row r="53171" spans="1:3" x14ac:dyDescent="0.35">
      <c r="A53171" s="2">
        <v>43039</v>
      </c>
      <c r="B53171" t="s">
        <v>851</v>
      </c>
      <c r="C53171">
        <v>30437.279999999999</v>
      </c>
    </row>
    <row r="53172" spans="1:3" x14ac:dyDescent="0.35">
      <c r="A53172" s="2">
        <v>43039</v>
      </c>
      <c r="B53172" t="s">
        <v>854</v>
      </c>
      <c r="C53172">
        <v>60874.57</v>
      </c>
    </row>
    <row r="53173" spans="1:3" x14ac:dyDescent="0.35">
      <c r="A53173" s="2">
        <v>43069</v>
      </c>
      <c r="B53173" t="s">
        <v>854</v>
      </c>
      <c r="C53173">
        <v>59012.32</v>
      </c>
    </row>
    <row r="53174" spans="1:3" x14ac:dyDescent="0.35">
      <c r="A53174" s="2">
        <v>43069</v>
      </c>
      <c r="B53174" t="s">
        <v>851</v>
      </c>
      <c r="C53174">
        <v>29506.16</v>
      </c>
    </row>
    <row r="53175" spans="1:3" x14ac:dyDescent="0.35">
      <c r="A53175" s="2">
        <v>43100</v>
      </c>
      <c r="B53175" t="s">
        <v>854</v>
      </c>
      <c r="C53175">
        <v>61081.03</v>
      </c>
    </row>
    <row r="53176" spans="1:3" x14ac:dyDescent="0.35">
      <c r="A53176" s="2">
        <v>43100</v>
      </c>
      <c r="B53176" t="s">
        <v>851</v>
      </c>
      <c r="C53176">
        <v>30540.52</v>
      </c>
    </row>
    <row r="53177" spans="1:3" x14ac:dyDescent="0.35">
      <c r="A53177" s="2">
        <v>43131</v>
      </c>
      <c r="B53177" t="s">
        <v>854</v>
      </c>
      <c r="C53177">
        <v>61186.22</v>
      </c>
    </row>
    <row r="53178" spans="1:3" x14ac:dyDescent="0.35">
      <c r="A53178" s="2">
        <v>43131</v>
      </c>
      <c r="B53178" t="s">
        <v>851</v>
      </c>
      <c r="C53178">
        <v>30593.119999999999</v>
      </c>
    </row>
    <row r="53179" spans="1:3" x14ac:dyDescent="0.35">
      <c r="A53179" s="2">
        <v>43159</v>
      </c>
      <c r="B53179" t="s">
        <v>854</v>
      </c>
      <c r="C53179">
        <v>55360.17</v>
      </c>
    </row>
    <row r="53180" spans="1:3" x14ac:dyDescent="0.35">
      <c r="A53180" s="2">
        <v>43159</v>
      </c>
      <c r="B53180" t="s">
        <v>851</v>
      </c>
      <c r="C53180">
        <v>27680.080000000002</v>
      </c>
    </row>
    <row r="53181" spans="1:3" x14ac:dyDescent="0.35">
      <c r="A53181" s="2">
        <v>43190</v>
      </c>
      <c r="B53181" t="s">
        <v>851</v>
      </c>
      <c r="C53181">
        <v>30693.48</v>
      </c>
    </row>
    <row r="53182" spans="1:3" x14ac:dyDescent="0.35">
      <c r="A53182" s="2">
        <v>43190</v>
      </c>
      <c r="B53182" t="s">
        <v>854</v>
      </c>
      <c r="C53182">
        <v>61386.95</v>
      </c>
    </row>
    <row r="53183" spans="1:3" x14ac:dyDescent="0.35">
      <c r="A53183" s="2">
        <v>43208</v>
      </c>
      <c r="B53183" t="s">
        <v>854</v>
      </c>
      <c r="C53183">
        <v>80423.710000000006</v>
      </c>
    </row>
    <row r="53184" spans="1:3" x14ac:dyDescent="0.35">
      <c r="A53184" s="2">
        <v>43208</v>
      </c>
      <c r="B53184" t="s">
        <v>851</v>
      </c>
      <c r="C53184">
        <v>40212.639999999999</v>
      </c>
    </row>
    <row r="53185" spans="1:3" x14ac:dyDescent="0.35">
      <c r="A53185" s="2">
        <v>43220</v>
      </c>
      <c r="B53185" t="s">
        <v>851</v>
      </c>
      <c r="C53185">
        <v>29754.52</v>
      </c>
    </row>
    <row r="53186" spans="1:3" x14ac:dyDescent="0.35">
      <c r="A53186" s="2">
        <v>43220</v>
      </c>
      <c r="B53186" t="s">
        <v>854</v>
      </c>
      <c r="C53186">
        <v>59509.03</v>
      </c>
    </row>
    <row r="53187" spans="1:3" x14ac:dyDescent="0.35">
      <c r="A53187" s="2">
        <v>43251</v>
      </c>
      <c r="B53187" t="s">
        <v>851</v>
      </c>
      <c r="C53187">
        <v>30797.58</v>
      </c>
    </row>
    <row r="53188" spans="1:3" x14ac:dyDescent="0.35">
      <c r="A53188" s="2">
        <v>43251</v>
      </c>
      <c r="B53188" t="s">
        <v>854</v>
      </c>
      <c r="C53188">
        <v>61595.16</v>
      </c>
    </row>
    <row r="53189" spans="1:3" x14ac:dyDescent="0.35">
      <c r="A53189" s="2">
        <v>43281</v>
      </c>
      <c r="B53189" t="s">
        <v>851</v>
      </c>
      <c r="C53189">
        <v>29855.439999999999</v>
      </c>
    </row>
    <row r="53190" spans="1:3" x14ac:dyDescent="0.35">
      <c r="A53190" s="2">
        <v>43281</v>
      </c>
      <c r="B53190" t="s">
        <v>854</v>
      </c>
      <c r="C53190">
        <v>59710.87</v>
      </c>
    </row>
    <row r="53191" spans="1:3" x14ac:dyDescent="0.35">
      <c r="A53191" s="2">
        <v>43312</v>
      </c>
      <c r="B53191" t="s">
        <v>854</v>
      </c>
      <c r="C53191">
        <v>61804.07</v>
      </c>
    </row>
    <row r="53192" spans="1:3" x14ac:dyDescent="0.35">
      <c r="A53192" s="2">
        <v>43312</v>
      </c>
      <c r="B53192" t="s">
        <v>851</v>
      </c>
      <c r="C53192">
        <v>30902.04</v>
      </c>
    </row>
    <row r="53193" spans="1:3" x14ac:dyDescent="0.35">
      <c r="A53193" s="2">
        <v>43343</v>
      </c>
      <c r="B53193" t="s">
        <v>851</v>
      </c>
      <c r="C53193">
        <v>30955.26</v>
      </c>
    </row>
    <row r="53194" spans="1:3" x14ac:dyDescent="0.35">
      <c r="A53194" s="2">
        <v>43343</v>
      </c>
      <c r="B53194" t="s">
        <v>854</v>
      </c>
      <c r="C53194">
        <v>61910.51</v>
      </c>
    </row>
    <row r="53195" spans="1:3" x14ac:dyDescent="0.35">
      <c r="A53195" s="2">
        <v>43373</v>
      </c>
      <c r="B53195" t="s">
        <v>854</v>
      </c>
      <c r="C53195">
        <v>60016.58</v>
      </c>
    </row>
    <row r="53196" spans="1:3" x14ac:dyDescent="0.35">
      <c r="A53196" s="2">
        <v>43373</v>
      </c>
      <c r="B53196" t="s">
        <v>851</v>
      </c>
      <c r="C53196">
        <v>30008.3</v>
      </c>
    </row>
    <row r="53197" spans="1:3" x14ac:dyDescent="0.35">
      <c r="A53197" s="2">
        <v>43404</v>
      </c>
      <c r="B53197" t="s">
        <v>851</v>
      </c>
      <c r="C53197">
        <v>31060.26</v>
      </c>
    </row>
    <row r="53198" spans="1:3" x14ac:dyDescent="0.35">
      <c r="A53198" s="2">
        <v>43404</v>
      </c>
      <c r="B53198" t="s">
        <v>854</v>
      </c>
      <c r="C53198">
        <v>62120.5</v>
      </c>
    </row>
    <row r="53199" spans="1:3" x14ac:dyDescent="0.35">
      <c r="A53199" s="2">
        <v>43434</v>
      </c>
      <c r="B53199" t="s">
        <v>851</v>
      </c>
      <c r="C53199">
        <v>30110.080000000002</v>
      </c>
    </row>
    <row r="53200" spans="1:3" x14ac:dyDescent="0.35">
      <c r="A53200" s="2">
        <v>43434</v>
      </c>
      <c r="B53200" t="s">
        <v>854</v>
      </c>
      <c r="C53200">
        <v>60220.14</v>
      </c>
    </row>
    <row r="53201" spans="1:3" x14ac:dyDescent="0.35">
      <c r="A53201" s="2">
        <v>43465</v>
      </c>
      <c r="B53201" t="s">
        <v>854</v>
      </c>
      <c r="C53201">
        <v>62331.19</v>
      </c>
    </row>
    <row r="53202" spans="1:3" x14ac:dyDescent="0.35">
      <c r="A53202" s="2">
        <v>43465</v>
      </c>
      <c r="B53202" t="s">
        <v>851</v>
      </c>
      <c r="C53202">
        <v>31165.599999999999</v>
      </c>
    </row>
    <row r="53203" spans="1:3" x14ac:dyDescent="0.35">
      <c r="A53203" s="2">
        <v>43496</v>
      </c>
      <c r="B53203" t="s">
        <v>851</v>
      </c>
      <c r="C53203">
        <v>31219.279999999999</v>
      </c>
    </row>
    <row r="53204" spans="1:3" x14ac:dyDescent="0.35">
      <c r="A53204" s="2">
        <v>43496</v>
      </c>
      <c r="B53204" t="s">
        <v>854</v>
      </c>
      <c r="C53204">
        <v>62438.54</v>
      </c>
    </row>
    <row r="53205" spans="1:3" x14ac:dyDescent="0.35">
      <c r="A53205" s="2">
        <v>43524</v>
      </c>
      <c r="B53205" t="s">
        <v>854</v>
      </c>
      <c r="C53205">
        <v>56493.23</v>
      </c>
    </row>
    <row r="53206" spans="1:3" x14ac:dyDescent="0.35">
      <c r="A53206" s="2">
        <v>43524</v>
      </c>
      <c r="B53206" t="s">
        <v>851</v>
      </c>
      <c r="C53206">
        <v>28246.62</v>
      </c>
    </row>
    <row r="53207" spans="1:3" x14ac:dyDescent="0.35">
      <c r="A53207" s="2">
        <v>43555</v>
      </c>
      <c r="B53207" t="s">
        <v>851</v>
      </c>
      <c r="C53207">
        <v>31321.7</v>
      </c>
    </row>
    <row r="53208" spans="1:3" x14ac:dyDescent="0.35">
      <c r="A53208" s="2">
        <v>43555</v>
      </c>
      <c r="B53208" t="s">
        <v>854</v>
      </c>
      <c r="C53208">
        <v>62643.37</v>
      </c>
    </row>
    <row r="53209" spans="1:3" x14ac:dyDescent="0.35">
      <c r="A53209" s="2">
        <v>43585</v>
      </c>
      <c r="B53209" t="s">
        <v>854</v>
      </c>
      <c r="C53209">
        <v>60727.02</v>
      </c>
    </row>
    <row r="53210" spans="1:3" x14ac:dyDescent="0.35">
      <c r="A53210" s="2">
        <v>43585</v>
      </c>
      <c r="B53210" t="s">
        <v>851</v>
      </c>
      <c r="C53210">
        <v>30363.52</v>
      </c>
    </row>
    <row r="53211" spans="1:3" x14ac:dyDescent="0.35">
      <c r="A53211" s="2">
        <v>43616</v>
      </c>
      <c r="B53211" t="s">
        <v>854</v>
      </c>
      <c r="C53211">
        <v>62855.85</v>
      </c>
    </row>
    <row r="53212" spans="1:3" x14ac:dyDescent="0.35">
      <c r="A53212" s="2">
        <v>43616</v>
      </c>
      <c r="B53212" t="s">
        <v>851</v>
      </c>
      <c r="C53212">
        <v>31427.919999999998</v>
      </c>
    </row>
    <row r="53213" spans="1:3" x14ac:dyDescent="0.35">
      <c r="A53213" s="2">
        <v>43646</v>
      </c>
      <c r="B53213" t="s">
        <v>854</v>
      </c>
      <c r="C53213">
        <v>60933</v>
      </c>
    </row>
    <row r="53214" spans="1:3" x14ac:dyDescent="0.35">
      <c r="A53214" s="2">
        <v>43646</v>
      </c>
      <c r="B53214" t="s">
        <v>851</v>
      </c>
      <c r="C53214">
        <v>30466.5</v>
      </c>
    </row>
    <row r="53215" spans="1:3" x14ac:dyDescent="0.35">
      <c r="A53215" s="2">
        <v>43677</v>
      </c>
      <c r="B53215" t="s">
        <v>854</v>
      </c>
      <c r="C53215">
        <v>63069.03</v>
      </c>
    </row>
    <row r="53216" spans="1:3" x14ac:dyDescent="0.35">
      <c r="A53216" s="2">
        <v>43677</v>
      </c>
      <c r="B53216" t="s">
        <v>851</v>
      </c>
      <c r="C53216">
        <v>31534.52</v>
      </c>
    </row>
    <row r="53217" spans="1:3" x14ac:dyDescent="0.35">
      <c r="A53217" s="2">
        <v>43708</v>
      </c>
      <c r="B53217" t="s">
        <v>854</v>
      </c>
      <c r="C53217">
        <v>63120.63</v>
      </c>
    </row>
    <row r="53218" spans="1:3" x14ac:dyDescent="0.35">
      <c r="A53218" s="2">
        <v>43708</v>
      </c>
      <c r="B53218" t="s">
        <v>851</v>
      </c>
      <c r="C53218">
        <v>31588.84</v>
      </c>
    </row>
    <row r="53219" spans="1:3" x14ac:dyDescent="0.35">
      <c r="A53219" s="2">
        <v>43738</v>
      </c>
      <c r="B53219" t="s">
        <v>854</v>
      </c>
      <c r="C53219">
        <v>61244.97</v>
      </c>
    </row>
    <row r="53220" spans="1:3" x14ac:dyDescent="0.35">
      <c r="A53220" s="2">
        <v>43738</v>
      </c>
      <c r="B53220" t="s">
        <v>851</v>
      </c>
      <c r="C53220">
        <v>30622.48</v>
      </c>
    </row>
    <row r="53221" spans="1:3" x14ac:dyDescent="0.35">
      <c r="A53221" s="2">
        <v>43769</v>
      </c>
      <c r="B53221" t="s">
        <v>851</v>
      </c>
      <c r="C53221">
        <v>31695.98</v>
      </c>
    </row>
    <row r="53222" spans="1:3" x14ac:dyDescent="0.35">
      <c r="A53222" s="2">
        <v>43769</v>
      </c>
      <c r="B53222" t="s">
        <v>854</v>
      </c>
      <c r="C53222">
        <v>63391.94</v>
      </c>
    </row>
    <row r="53223" spans="1:3" x14ac:dyDescent="0.35">
      <c r="A53223" s="2">
        <v>43799</v>
      </c>
      <c r="B53223" t="s">
        <v>851</v>
      </c>
      <c r="C53223">
        <v>30726.34</v>
      </c>
    </row>
    <row r="53224" spans="1:3" x14ac:dyDescent="0.35">
      <c r="A53224" s="2">
        <v>43799</v>
      </c>
      <c r="B53224" t="s">
        <v>854</v>
      </c>
      <c r="C53224">
        <v>61452.7</v>
      </c>
    </row>
    <row r="53225" spans="1:3" x14ac:dyDescent="0.35">
      <c r="A53225" s="2">
        <v>43830</v>
      </c>
      <c r="B53225" t="s">
        <v>854</v>
      </c>
      <c r="C53225">
        <v>63606.95</v>
      </c>
    </row>
    <row r="53226" spans="1:3" x14ac:dyDescent="0.35">
      <c r="A53226" s="2">
        <v>43830</v>
      </c>
      <c r="B53226" t="s">
        <v>851</v>
      </c>
      <c r="C53226">
        <v>31803.48</v>
      </c>
    </row>
    <row r="53227" spans="1:3" x14ac:dyDescent="0.35">
      <c r="A53227" s="2">
        <v>43861</v>
      </c>
      <c r="B53227" t="s">
        <v>854</v>
      </c>
      <c r="C53227">
        <v>63716.49</v>
      </c>
    </row>
    <row r="53228" spans="1:3" x14ac:dyDescent="0.35">
      <c r="A53228" s="2">
        <v>43861</v>
      </c>
      <c r="B53228" t="s">
        <v>851</v>
      </c>
      <c r="C53228">
        <v>31803.48</v>
      </c>
    </row>
    <row r="53229" spans="1:3" x14ac:dyDescent="0.35">
      <c r="A53229" s="2">
        <v>43890</v>
      </c>
      <c r="B53229" t="s">
        <v>854</v>
      </c>
      <c r="C53229">
        <v>59708.41</v>
      </c>
    </row>
    <row r="53230" spans="1:3" x14ac:dyDescent="0.35">
      <c r="A53230" s="2">
        <v>43890</v>
      </c>
      <c r="B53230" t="s">
        <v>851</v>
      </c>
      <c r="C53230">
        <v>29854.2</v>
      </c>
    </row>
    <row r="53231" spans="1:3" x14ac:dyDescent="0.35">
      <c r="A53231" s="2">
        <v>43921</v>
      </c>
      <c r="B53231" t="s">
        <v>854</v>
      </c>
      <c r="C53231">
        <v>63929.06</v>
      </c>
    </row>
    <row r="53232" spans="1:3" x14ac:dyDescent="0.35">
      <c r="A53232" s="2">
        <v>43921</v>
      </c>
      <c r="B53232" t="s">
        <v>851</v>
      </c>
      <c r="C53232">
        <v>31964.54</v>
      </c>
    </row>
    <row r="53233" spans="1:3" x14ac:dyDescent="0.35">
      <c r="A53233" s="2">
        <v>43951</v>
      </c>
      <c r="B53233" t="s">
        <v>851</v>
      </c>
      <c r="C53233">
        <v>30986.7</v>
      </c>
    </row>
    <row r="53234" spans="1:3" x14ac:dyDescent="0.35">
      <c r="A53234" s="2">
        <v>43951</v>
      </c>
      <c r="B53234" t="s">
        <v>854</v>
      </c>
      <c r="C53234">
        <v>61973.38</v>
      </c>
    </row>
    <row r="53235" spans="1:3" x14ac:dyDescent="0.35">
      <c r="A53235" s="2">
        <v>43982</v>
      </c>
      <c r="B53235" t="s">
        <v>851</v>
      </c>
      <c r="C53235">
        <v>32072.94</v>
      </c>
    </row>
    <row r="53236" spans="1:3" x14ac:dyDescent="0.35">
      <c r="A53236" s="2">
        <v>43982</v>
      </c>
      <c r="B53236" t="s">
        <v>854</v>
      </c>
      <c r="C53236">
        <v>64145.9</v>
      </c>
    </row>
    <row r="53237" spans="1:3" x14ac:dyDescent="0.35">
      <c r="A53237" s="2">
        <v>44012</v>
      </c>
      <c r="B53237" t="s">
        <v>851</v>
      </c>
      <c r="C53237">
        <v>31091.8</v>
      </c>
    </row>
    <row r="53238" spans="1:3" x14ac:dyDescent="0.35">
      <c r="A53238" s="2">
        <v>44012</v>
      </c>
      <c r="B53238" t="s">
        <v>854</v>
      </c>
      <c r="C53238">
        <v>62183.58</v>
      </c>
    </row>
    <row r="53239" spans="1:3" x14ac:dyDescent="0.35">
      <c r="A53239" s="2">
        <v>44043</v>
      </c>
      <c r="B53239" t="s">
        <v>854</v>
      </c>
      <c r="C53239">
        <v>64363.46</v>
      </c>
    </row>
    <row r="53240" spans="1:3" x14ac:dyDescent="0.35">
      <c r="A53240" s="2">
        <v>44043</v>
      </c>
      <c r="B53240" t="s">
        <v>851</v>
      </c>
      <c r="C53240">
        <v>32181.74</v>
      </c>
    </row>
    <row r="53241" spans="1:3" x14ac:dyDescent="0.35">
      <c r="A53241" s="2">
        <v>44074</v>
      </c>
      <c r="B53241" t="s">
        <v>851</v>
      </c>
      <c r="C53241">
        <v>32237.16</v>
      </c>
    </row>
    <row r="53242" spans="1:3" x14ac:dyDescent="0.35">
      <c r="A53242" s="2">
        <v>44074</v>
      </c>
      <c r="B53242" t="s">
        <v>854</v>
      </c>
      <c r="C53242">
        <v>64474.31</v>
      </c>
    </row>
    <row r="53243" spans="1:3" x14ac:dyDescent="0.35">
      <c r="A53243" s="2">
        <v>44104</v>
      </c>
      <c r="B53243" t="s">
        <v>854</v>
      </c>
      <c r="C53243">
        <v>62501.95</v>
      </c>
    </row>
    <row r="53244" spans="1:3" x14ac:dyDescent="0.35">
      <c r="A53244" s="2">
        <v>44104</v>
      </c>
      <c r="B53244" t="s">
        <v>851</v>
      </c>
      <c r="C53244">
        <v>31250.98</v>
      </c>
    </row>
    <row r="53245" spans="1:3" x14ac:dyDescent="0.35">
      <c r="A53245" s="2">
        <v>44135</v>
      </c>
      <c r="B53245" t="s">
        <v>851</v>
      </c>
      <c r="C53245">
        <v>32346.5</v>
      </c>
    </row>
    <row r="53246" spans="1:3" x14ac:dyDescent="0.35">
      <c r="A53246" s="2">
        <v>44135</v>
      </c>
      <c r="B53246" t="s">
        <v>854</v>
      </c>
      <c r="C53246">
        <v>64692.98</v>
      </c>
    </row>
    <row r="53247" spans="1:3" x14ac:dyDescent="0.35">
      <c r="A53247" s="2">
        <v>44165</v>
      </c>
      <c r="B53247" t="s">
        <v>851</v>
      </c>
      <c r="C53247">
        <v>31356.98</v>
      </c>
    </row>
    <row r="53248" spans="1:3" x14ac:dyDescent="0.35">
      <c r="A53248" s="2">
        <v>44165</v>
      </c>
      <c r="B53248" t="s">
        <v>854</v>
      </c>
      <c r="C53248">
        <v>62713.94</v>
      </c>
    </row>
    <row r="53249" spans="1:3" x14ac:dyDescent="0.35">
      <c r="A53249" s="2">
        <v>44273</v>
      </c>
      <c r="B53249" t="s">
        <v>851</v>
      </c>
      <c r="C53249">
        <v>-195334.82</v>
      </c>
    </row>
    <row r="53250" spans="1:3" x14ac:dyDescent="0.35">
      <c r="A53250" s="2">
        <v>44273</v>
      </c>
      <c r="B53250" t="s">
        <v>854</v>
      </c>
      <c r="C53250">
        <v>-390669.5</v>
      </c>
    </row>
    <row r="53251" spans="1:3" x14ac:dyDescent="0.35">
      <c r="A53251" s="2">
        <v>44408</v>
      </c>
      <c r="B53251" t="s">
        <v>854</v>
      </c>
      <c r="C53251">
        <v>70867.990000000005</v>
      </c>
    </row>
    <row r="53252" spans="1:3" x14ac:dyDescent="0.35">
      <c r="A53252" s="2">
        <v>44408</v>
      </c>
      <c r="B53252" t="s">
        <v>851</v>
      </c>
      <c r="C53252">
        <v>35434</v>
      </c>
    </row>
    <row r="53253" spans="1:3" x14ac:dyDescent="0.35">
      <c r="A53253" s="2">
        <v>44439</v>
      </c>
      <c r="B53253" t="s">
        <v>854</v>
      </c>
      <c r="C53253">
        <v>70990.039999999994</v>
      </c>
    </row>
    <row r="53254" spans="1:3" x14ac:dyDescent="0.35">
      <c r="A53254" s="2">
        <v>44439</v>
      </c>
      <c r="B53254" t="s">
        <v>851</v>
      </c>
      <c r="C53254">
        <v>35495.019999999997</v>
      </c>
    </row>
    <row r="53255" spans="1:3" x14ac:dyDescent="0.35">
      <c r="A53255" s="2">
        <v>44469</v>
      </c>
      <c r="B53255" t="s">
        <v>851</v>
      </c>
      <c r="C53255">
        <v>34409.18</v>
      </c>
    </row>
    <row r="53256" spans="1:3" x14ac:dyDescent="0.35">
      <c r="A53256" s="2">
        <v>44469</v>
      </c>
      <c r="B53256" t="s">
        <v>854</v>
      </c>
      <c r="C53256">
        <v>68818.350000000006</v>
      </c>
    </row>
    <row r="53257" spans="1:3" x14ac:dyDescent="0.35">
      <c r="A53257" s="2">
        <v>44500</v>
      </c>
      <c r="B53257" t="s">
        <v>854</v>
      </c>
      <c r="C53257">
        <v>71230.83</v>
      </c>
    </row>
    <row r="53258" spans="1:3" x14ac:dyDescent="0.35">
      <c r="A53258" s="2">
        <v>44500</v>
      </c>
      <c r="B53258" t="s">
        <v>851</v>
      </c>
      <c r="C53258">
        <v>35615.42</v>
      </c>
    </row>
    <row r="53259" spans="1:3" x14ac:dyDescent="0.35">
      <c r="A53259" s="2">
        <v>44530</v>
      </c>
      <c r="B53259" t="s">
        <v>851</v>
      </c>
      <c r="C53259">
        <v>34525.879999999997</v>
      </c>
    </row>
    <row r="53260" spans="1:3" x14ac:dyDescent="0.35">
      <c r="A53260" s="2">
        <v>44530</v>
      </c>
      <c r="B53260" t="s">
        <v>854</v>
      </c>
      <c r="C53260">
        <v>69051.77</v>
      </c>
    </row>
    <row r="53261" spans="1:3" x14ac:dyDescent="0.35">
      <c r="A53261" s="2">
        <v>44561</v>
      </c>
      <c r="B53261" t="s">
        <v>854</v>
      </c>
      <c r="C53261">
        <v>71472.42</v>
      </c>
    </row>
    <row r="53262" spans="1:3" x14ac:dyDescent="0.35">
      <c r="A53262" s="2">
        <v>44561</v>
      </c>
      <c r="B53262" t="s">
        <v>851</v>
      </c>
      <c r="C53262">
        <v>35736.22</v>
      </c>
    </row>
    <row r="53263" spans="1:3" x14ac:dyDescent="0.35">
      <c r="A53263" s="2">
        <v>44592</v>
      </c>
      <c r="B53263" t="s">
        <v>854</v>
      </c>
      <c r="C53263">
        <v>71595.509999999995</v>
      </c>
    </row>
    <row r="53264" spans="1:3" x14ac:dyDescent="0.35">
      <c r="A53264" s="2">
        <v>44592</v>
      </c>
      <c r="B53264" t="s">
        <v>851</v>
      </c>
      <c r="C53264">
        <v>35797.760000000002</v>
      </c>
    </row>
    <row r="53265" spans="1:3" x14ac:dyDescent="0.35">
      <c r="A53265" s="2">
        <v>44620</v>
      </c>
      <c r="B53265" t="s">
        <v>851</v>
      </c>
      <c r="C53265">
        <v>32389.14</v>
      </c>
    </row>
    <row r="53266" spans="1:3" x14ac:dyDescent="0.35">
      <c r="A53266" s="2">
        <v>44620</v>
      </c>
      <c r="B53266" t="s">
        <v>854</v>
      </c>
      <c r="C53266">
        <v>64778.29</v>
      </c>
    </row>
    <row r="53267" spans="1:3" x14ac:dyDescent="0.35">
      <c r="A53267" s="2">
        <v>44651</v>
      </c>
      <c r="B53267" t="s">
        <v>851</v>
      </c>
      <c r="C53267">
        <v>35915.199999999997</v>
      </c>
    </row>
    <row r="53268" spans="1:3" x14ac:dyDescent="0.35">
      <c r="A53268" s="2">
        <v>44651</v>
      </c>
      <c r="B53268" t="s">
        <v>854</v>
      </c>
      <c r="C53268">
        <v>71830.38</v>
      </c>
    </row>
    <row r="53269" spans="1:3" x14ac:dyDescent="0.35">
      <c r="A53269" s="2">
        <v>44663</v>
      </c>
      <c r="B53269" t="s">
        <v>854</v>
      </c>
      <c r="C53269">
        <v>-161436.59</v>
      </c>
    </row>
    <row r="53270" spans="1:3" x14ac:dyDescent="0.35">
      <c r="A53270" s="2">
        <v>44663</v>
      </c>
      <c r="B53270" t="s">
        <v>851</v>
      </c>
      <c r="C53270">
        <v>-80718.320000000007</v>
      </c>
    </row>
    <row r="53271" spans="1:3" x14ac:dyDescent="0.35">
      <c r="A53271" s="2">
        <v>44669</v>
      </c>
      <c r="B53271" t="s">
        <v>854</v>
      </c>
      <c r="C53271">
        <v>7522.82</v>
      </c>
    </row>
    <row r="53272" spans="1:3" x14ac:dyDescent="0.35">
      <c r="A53272" s="2">
        <v>44669</v>
      </c>
      <c r="B53272" t="s">
        <v>854</v>
      </c>
      <c r="C53272">
        <v>8312.5</v>
      </c>
    </row>
    <row r="53273" spans="1:3" x14ac:dyDescent="0.35">
      <c r="A53273" s="2">
        <v>44669</v>
      </c>
      <c r="B53273" t="s">
        <v>851</v>
      </c>
      <c r="C53273">
        <v>6916.68</v>
      </c>
    </row>
    <row r="53274" spans="1:3" x14ac:dyDescent="0.35">
      <c r="A53274" s="2">
        <v>44681</v>
      </c>
      <c r="B53274" t="s">
        <v>854</v>
      </c>
      <c r="C53274">
        <v>69632.98</v>
      </c>
    </row>
    <row r="53275" spans="1:3" x14ac:dyDescent="0.35">
      <c r="A53275" s="2">
        <v>44681</v>
      </c>
      <c r="B53275" t="s">
        <v>851</v>
      </c>
      <c r="C53275">
        <v>34816.5</v>
      </c>
    </row>
    <row r="53276" spans="1:3" x14ac:dyDescent="0.35">
      <c r="A53276" s="2">
        <v>44712</v>
      </c>
      <c r="B53276" t="s">
        <v>851</v>
      </c>
      <c r="C53276">
        <v>36037</v>
      </c>
    </row>
    <row r="53277" spans="1:3" x14ac:dyDescent="0.35">
      <c r="A53277" s="2">
        <v>44712</v>
      </c>
      <c r="B53277" t="s">
        <v>854</v>
      </c>
      <c r="C53277">
        <v>72074.009999999995</v>
      </c>
    </row>
    <row r="53278" spans="1:3" x14ac:dyDescent="0.35">
      <c r="A53278" s="2">
        <v>44742</v>
      </c>
      <c r="B53278" t="s">
        <v>851</v>
      </c>
      <c r="C53278">
        <v>34934.58</v>
      </c>
    </row>
    <row r="53279" spans="1:3" x14ac:dyDescent="0.35">
      <c r="A53279" s="2">
        <v>44742</v>
      </c>
      <c r="B53279" t="s">
        <v>854</v>
      </c>
      <c r="C53279">
        <v>69869.17</v>
      </c>
    </row>
    <row r="53280" spans="1:3" x14ac:dyDescent="0.35">
      <c r="A53280" s="2">
        <v>44773</v>
      </c>
      <c r="B53280" t="s">
        <v>851</v>
      </c>
      <c r="C53280">
        <v>36159.24</v>
      </c>
    </row>
    <row r="53281" spans="1:3" x14ac:dyDescent="0.35">
      <c r="A53281" s="2">
        <v>44773</v>
      </c>
      <c r="B53281" t="s">
        <v>854</v>
      </c>
      <c r="C53281">
        <v>72318.47</v>
      </c>
    </row>
    <row r="53282" spans="1:3" x14ac:dyDescent="0.35">
      <c r="A53282" s="2">
        <v>44804</v>
      </c>
      <c r="B53282" t="s">
        <v>854</v>
      </c>
      <c r="C53282">
        <v>72443.02</v>
      </c>
    </row>
    <row r="53283" spans="1:3" x14ac:dyDescent="0.35">
      <c r="A53283" s="2">
        <v>44804</v>
      </c>
      <c r="B53283" t="s">
        <v>851</v>
      </c>
      <c r="C53283">
        <v>36221.519999999997</v>
      </c>
    </row>
    <row r="53284" spans="1:3" x14ac:dyDescent="0.35">
      <c r="A53284" s="2">
        <v>44834</v>
      </c>
      <c r="B53284" t="s">
        <v>854</v>
      </c>
      <c r="C53284">
        <v>70226.89</v>
      </c>
    </row>
    <row r="53285" spans="1:3" x14ac:dyDescent="0.35">
      <c r="A53285" s="2">
        <v>44834</v>
      </c>
      <c r="B53285" t="s">
        <v>851</v>
      </c>
      <c r="C53285">
        <v>35113.440000000002</v>
      </c>
    </row>
    <row r="53286" spans="1:3" x14ac:dyDescent="0.35">
      <c r="A53286" s="2">
        <v>44865</v>
      </c>
      <c r="B53286" t="s">
        <v>851</v>
      </c>
      <c r="C53286">
        <v>36344.36</v>
      </c>
    </row>
    <row r="53287" spans="1:3" x14ac:dyDescent="0.35">
      <c r="A53287" s="2">
        <v>44865</v>
      </c>
      <c r="B53287" t="s">
        <v>854</v>
      </c>
      <c r="C53287">
        <v>72688.72</v>
      </c>
    </row>
    <row r="53288" spans="1:3" x14ac:dyDescent="0.35">
      <c r="A53288" s="2">
        <v>44895</v>
      </c>
      <c r="B53288" t="s">
        <v>854</v>
      </c>
      <c r="C53288">
        <v>70465.070000000007</v>
      </c>
    </row>
    <row r="53289" spans="1:3" x14ac:dyDescent="0.35">
      <c r="A53289" s="2">
        <v>44895</v>
      </c>
      <c r="B53289" t="s">
        <v>851</v>
      </c>
      <c r="C53289">
        <v>35232.54</v>
      </c>
    </row>
    <row r="53290" spans="1:3" x14ac:dyDescent="0.35">
      <c r="A53290" s="2">
        <v>44926</v>
      </c>
      <c r="B53290" t="s">
        <v>851</v>
      </c>
      <c r="C53290">
        <v>36467.64</v>
      </c>
    </row>
    <row r="53291" spans="1:3" x14ac:dyDescent="0.35">
      <c r="A53291" s="2">
        <v>44926</v>
      </c>
      <c r="B53291" t="s">
        <v>854</v>
      </c>
      <c r="C53291">
        <v>72935.27</v>
      </c>
    </row>
    <row r="53292" spans="1:3" x14ac:dyDescent="0.35">
      <c r="A53292" s="2">
        <v>44957</v>
      </c>
      <c r="B53292" t="s">
        <v>851</v>
      </c>
      <c r="C53292">
        <v>36530.44</v>
      </c>
    </row>
    <row r="53293" spans="1:3" x14ac:dyDescent="0.35">
      <c r="A53293" s="2">
        <v>44957</v>
      </c>
      <c r="B53293" t="s">
        <v>854</v>
      </c>
      <c r="C53293">
        <v>73060.87</v>
      </c>
    </row>
    <row r="53294" spans="1:3" x14ac:dyDescent="0.35">
      <c r="A53294" s="2">
        <v>44985</v>
      </c>
      <c r="B53294" t="s">
        <v>851</v>
      </c>
      <c r="C53294">
        <v>33052.06</v>
      </c>
    </row>
    <row r="53295" spans="1:3" x14ac:dyDescent="0.35">
      <c r="A53295" s="2">
        <v>44985</v>
      </c>
      <c r="B53295" t="s">
        <v>854</v>
      </c>
      <c r="C53295">
        <v>66104.12</v>
      </c>
    </row>
    <row r="53296" spans="1:3" x14ac:dyDescent="0.35">
      <c r="A53296" s="2">
        <v>45016</v>
      </c>
      <c r="B53296" t="s">
        <v>851</v>
      </c>
      <c r="C53296">
        <v>36650.28</v>
      </c>
    </row>
    <row r="53297" spans="1:3" x14ac:dyDescent="0.35">
      <c r="A53297" s="2">
        <v>45016</v>
      </c>
      <c r="B53297" t="s">
        <v>854</v>
      </c>
      <c r="C53297">
        <v>73300.55</v>
      </c>
    </row>
    <row r="53298" spans="1:3" x14ac:dyDescent="0.35">
      <c r="A53298" s="2">
        <v>45046</v>
      </c>
      <c r="B53298" t="s">
        <v>851</v>
      </c>
      <c r="C53298">
        <v>35529.1</v>
      </c>
    </row>
    <row r="53299" spans="1:3" x14ac:dyDescent="0.35">
      <c r="A53299" s="2">
        <v>45046</v>
      </c>
      <c r="B53299" t="s">
        <v>854</v>
      </c>
      <c r="C53299">
        <v>71058.179999999993</v>
      </c>
    </row>
    <row r="53300" spans="1:3" x14ac:dyDescent="0.35">
      <c r="A53300" s="2">
        <v>45077</v>
      </c>
      <c r="B53300" t="s">
        <v>851</v>
      </c>
      <c r="C53300">
        <v>36774.58</v>
      </c>
    </row>
    <row r="53301" spans="1:3" x14ac:dyDescent="0.35">
      <c r="A53301" s="2">
        <v>45077</v>
      </c>
      <c r="B53301" t="s">
        <v>854</v>
      </c>
      <c r="C53301">
        <v>73549.17</v>
      </c>
    </row>
    <row r="53302" spans="1:3" x14ac:dyDescent="0.35">
      <c r="A53302" s="2">
        <v>45107</v>
      </c>
      <c r="B53302" t="s">
        <v>854</v>
      </c>
      <c r="C53302">
        <v>71299.19</v>
      </c>
    </row>
    <row r="53303" spans="1:3" x14ac:dyDescent="0.35">
      <c r="A53303" s="2">
        <v>45107</v>
      </c>
      <c r="B53303" t="s">
        <v>851</v>
      </c>
      <c r="C53303">
        <v>35649.599999999999</v>
      </c>
    </row>
    <row r="53304" spans="1:3" x14ac:dyDescent="0.35">
      <c r="A53304" s="2">
        <v>45138</v>
      </c>
      <c r="B53304" t="s">
        <v>851</v>
      </c>
      <c r="C53304">
        <v>36899.32</v>
      </c>
    </row>
    <row r="53305" spans="1:3" x14ac:dyDescent="0.35">
      <c r="A53305" s="2">
        <v>45138</v>
      </c>
      <c r="B53305" t="s">
        <v>854</v>
      </c>
      <c r="C53305">
        <v>73798.62</v>
      </c>
    </row>
    <row r="53306" spans="1:3" x14ac:dyDescent="0.35">
      <c r="A53306" s="2">
        <v>45169</v>
      </c>
      <c r="B53306" t="s">
        <v>854</v>
      </c>
      <c r="C53306">
        <v>73925.73</v>
      </c>
    </row>
    <row r="53307" spans="1:3" x14ac:dyDescent="0.35">
      <c r="A53307" s="2">
        <v>45169</v>
      </c>
      <c r="B53307" t="s">
        <v>851</v>
      </c>
      <c r="C53307">
        <v>36962.86</v>
      </c>
    </row>
    <row r="53308" spans="1:3" x14ac:dyDescent="0.35">
      <c r="A53308" s="2">
        <v>45199</v>
      </c>
      <c r="B53308" t="s">
        <v>851</v>
      </c>
      <c r="C53308">
        <v>35832.120000000003</v>
      </c>
    </row>
    <row r="53309" spans="1:3" x14ac:dyDescent="0.35">
      <c r="A53309" s="2">
        <v>45199</v>
      </c>
      <c r="B53309" t="s">
        <v>854</v>
      </c>
      <c r="C53309">
        <v>71664.23</v>
      </c>
    </row>
    <row r="53310" spans="1:3" x14ac:dyDescent="0.35">
      <c r="A53310" s="2">
        <v>45230</v>
      </c>
      <c r="B53310" t="s">
        <v>851</v>
      </c>
      <c r="C53310">
        <v>37088.239999999998</v>
      </c>
    </row>
    <row r="53311" spans="1:3" x14ac:dyDescent="0.35">
      <c r="A53311" s="2">
        <v>45230</v>
      </c>
      <c r="B53311" t="s">
        <v>854</v>
      </c>
      <c r="C53311">
        <v>74176.47</v>
      </c>
    </row>
    <row r="53312" spans="1:3" x14ac:dyDescent="0.35">
      <c r="A53312" s="2">
        <v>45260</v>
      </c>
      <c r="B53312" t="s">
        <v>854</v>
      </c>
      <c r="C53312">
        <v>71907.31</v>
      </c>
    </row>
    <row r="53313" spans="1:3" x14ac:dyDescent="0.35">
      <c r="A53313" s="2">
        <v>45260</v>
      </c>
      <c r="B53313" t="s">
        <v>851</v>
      </c>
      <c r="C53313">
        <v>35953.660000000003</v>
      </c>
    </row>
    <row r="53314" spans="1:3" x14ac:dyDescent="0.35">
      <c r="A53314" s="2">
        <v>45291</v>
      </c>
      <c r="B53314" t="s">
        <v>854</v>
      </c>
      <c r="C53314">
        <v>74428.05</v>
      </c>
    </row>
    <row r="53315" spans="1:3" x14ac:dyDescent="0.35">
      <c r="A53315" s="2">
        <v>45291</v>
      </c>
      <c r="B53315" t="s">
        <v>851</v>
      </c>
      <c r="C53315">
        <v>37214.04</v>
      </c>
    </row>
    <row r="53316" spans="1:3" x14ac:dyDescent="0.35">
      <c r="A53316" s="2">
        <v>45322</v>
      </c>
      <c r="B53316" t="s">
        <v>854</v>
      </c>
      <c r="C53316">
        <v>74556.23</v>
      </c>
    </row>
    <row r="53317" spans="1:3" x14ac:dyDescent="0.35">
      <c r="A53317" s="2">
        <v>45322</v>
      </c>
      <c r="B53317" t="s">
        <v>851</v>
      </c>
      <c r="C53317">
        <v>37278.120000000003</v>
      </c>
    </row>
    <row r="53318" spans="1:3" x14ac:dyDescent="0.35">
      <c r="A53318" s="2">
        <v>45351</v>
      </c>
      <c r="B53318" t="s">
        <v>851</v>
      </c>
      <c r="C53318">
        <v>34933.14</v>
      </c>
    </row>
    <row r="53319" spans="1:3" x14ac:dyDescent="0.35">
      <c r="A53319" s="2">
        <v>45351</v>
      </c>
      <c r="B53319" t="s">
        <v>854</v>
      </c>
      <c r="C53319">
        <v>69866.27</v>
      </c>
    </row>
    <row r="53320" spans="1:3" x14ac:dyDescent="0.35">
      <c r="A53320" s="2">
        <v>45382</v>
      </c>
      <c r="B53320" t="s">
        <v>851</v>
      </c>
      <c r="C53320">
        <v>37402.480000000003</v>
      </c>
    </row>
    <row r="53321" spans="1:3" x14ac:dyDescent="0.35">
      <c r="A53321" s="2">
        <v>45382</v>
      </c>
      <c r="B53321" t="s">
        <v>854</v>
      </c>
      <c r="C53321">
        <v>74804.97</v>
      </c>
    </row>
    <row r="53322" spans="1:3" x14ac:dyDescent="0.35">
      <c r="A53322" s="2">
        <v>45394</v>
      </c>
      <c r="B53322" t="s">
        <v>851</v>
      </c>
      <c r="C53322">
        <v>560883.52</v>
      </c>
    </row>
    <row r="53323" spans="1:3" x14ac:dyDescent="0.35">
      <c r="A53323" s="2">
        <v>45394</v>
      </c>
      <c r="B53323" t="s">
        <v>854</v>
      </c>
      <c r="C53323">
        <v>1121762.31</v>
      </c>
    </row>
    <row r="53324" spans="1:3" x14ac:dyDescent="0.35">
      <c r="A53324" s="2">
        <v>45394</v>
      </c>
      <c r="B53324" t="s">
        <v>851</v>
      </c>
      <c r="C53324">
        <v>230537.75</v>
      </c>
    </row>
    <row r="53325" spans="1:3" x14ac:dyDescent="0.35">
      <c r="A53325" s="2">
        <v>45394</v>
      </c>
      <c r="B53325" t="s">
        <v>854</v>
      </c>
      <c r="C53325">
        <v>6333333.7300000004</v>
      </c>
    </row>
    <row r="53326" spans="1:3" x14ac:dyDescent="0.35">
      <c r="A53326" s="2">
        <v>45394</v>
      </c>
      <c r="B53326" t="s">
        <v>854</v>
      </c>
      <c r="C53326">
        <v>29006.65</v>
      </c>
    </row>
    <row r="53327" spans="1:3" x14ac:dyDescent="0.35">
      <c r="A53327" s="2">
        <v>45394</v>
      </c>
      <c r="B53327" t="s">
        <v>851</v>
      </c>
      <c r="C53327">
        <v>14503.34</v>
      </c>
    </row>
    <row r="53328" spans="1:3" x14ac:dyDescent="0.35">
      <c r="A53328" s="2">
        <v>45394</v>
      </c>
      <c r="B53328" t="s">
        <v>854</v>
      </c>
      <c r="C53328">
        <v>461077.06</v>
      </c>
    </row>
    <row r="53329" spans="1:3" x14ac:dyDescent="0.35">
      <c r="A53329" s="2">
        <v>45394</v>
      </c>
      <c r="B53329" t="s">
        <v>851</v>
      </c>
      <c r="C53329">
        <v>3166665.66</v>
      </c>
    </row>
    <row r="53330" spans="1:3" x14ac:dyDescent="0.35">
      <c r="A53330" s="2">
        <v>45838</v>
      </c>
      <c r="B53330" t="s">
        <v>1254</v>
      </c>
      <c r="C53330">
        <v>63588</v>
      </c>
    </row>
    <row r="53331" spans="1:3" x14ac:dyDescent="0.35">
      <c r="A53331" s="2">
        <v>45838</v>
      </c>
      <c r="B53331" t="s">
        <v>1252</v>
      </c>
      <c r="C53331">
        <v>572598.88</v>
      </c>
    </row>
    <row r="53332" spans="1:3" x14ac:dyDescent="0.35">
      <c r="A53332" s="2">
        <v>45838</v>
      </c>
      <c r="B53332" t="s">
        <v>1254</v>
      </c>
      <c r="C53332">
        <v>286297</v>
      </c>
    </row>
    <row r="53333" spans="1:3" x14ac:dyDescent="0.35">
      <c r="A53333" s="2">
        <v>45838</v>
      </c>
      <c r="B53333" t="s">
        <v>854</v>
      </c>
      <c r="C53333">
        <v>4881309.5999999996</v>
      </c>
    </row>
    <row r="53334" spans="1:3" x14ac:dyDescent="0.35">
      <c r="A53334" s="2">
        <v>45838</v>
      </c>
      <c r="B53334" t="s">
        <v>851</v>
      </c>
      <c r="C53334">
        <v>2440653.38</v>
      </c>
    </row>
    <row r="53335" spans="1:3" x14ac:dyDescent="0.35">
      <c r="A53335" s="2">
        <v>45838</v>
      </c>
      <c r="B53335" t="s">
        <v>1252</v>
      </c>
      <c r="C53335">
        <v>127178.31</v>
      </c>
    </row>
    <row r="53336" spans="1:3" x14ac:dyDescent="0.35">
      <c r="A53336" s="2">
        <v>45716</v>
      </c>
      <c r="B53336" t="s">
        <v>860</v>
      </c>
      <c r="C53336">
        <v>541.66999999999996</v>
      </c>
    </row>
    <row r="53337" spans="1:3" x14ac:dyDescent="0.35">
      <c r="A53337" s="2">
        <v>45716</v>
      </c>
      <c r="B53337" t="s">
        <v>857</v>
      </c>
      <c r="C53337">
        <v>-1500000</v>
      </c>
    </row>
    <row r="53338" spans="1:3" x14ac:dyDescent="0.35">
      <c r="A53338" s="2">
        <v>45716</v>
      </c>
      <c r="B53338" t="s">
        <v>857</v>
      </c>
      <c r="C53338">
        <v>-1000000</v>
      </c>
    </row>
    <row r="53339" spans="1:3" x14ac:dyDescent="0.35">
      <c r="A53339" s="2">
        <v>45716</v>
      </c>
      <c r="B53339" t="s">
        <v>860</v>
      </c>
      <c r="C53339">
        <v>-1500000</v>
      </c>
    </row>
    <row r="53340" spans="1:3" x14ac:dyDescent="0.35">
      <c r="A53340" s="2">
        <v>45716</v>
      </c>
      <c r="B53340" t="s">
        <v>860</v>
      </c>
      <c r="C53340">
        <v>-1000000</v>
      </c>
    </row>
    <row r="53341" spans="1:3" x14ac:dyDescent="0.35">
      <c r="A53341" s="2">
        <v>45716</v>
      </c>
      <c r="B53341" t="s">
        <v>857</v>
      </c>
      <c r="C53341">
        <v>541.66999999999996</v>
      </c>
    </row>
    <row r="53342" spans="1:3" x14ac:dyDescent="0.35">
      <c r="A53342" s="2">
        <v>45716</v>
      </c>
      <c r="B53342" t="s">
        <v>857</v>
      </c>
      <c r="C53342">
        <v>30000</v>
      </c>
    </row>
    <row r="53343" spans="1:3" x14ac:dyDescent="0.35">
      <c r="A53343" s="2">
        <v>45716</v>
      </c>
      <c r="B53343" t="s">
        <v>860</v>
      </c>
      <c r="C53343">
        <v>27145</v>
      </c>
    </row>
    <row r="53344" spans="1:3" x14ac:dyDescent="0.35">
      <c r="A53344" s="2">
        <v>45747</v>
      </c>
      <c r="B53344" t="s">
        <v>857</v>
      </c>
      <c r="C53344">
        <v>16791.68</v>
      </c>
    </row>
    <row r="53345" spans="1:3" x14ac:dyDescent="0.35">
      <c r="A53345" s="2">
        <v>45747</v>
      </c>
      <c r="B53345" t="s">
        <v>860</v>
      </c>
      <c r="C53345">
        <v>16791.650000000001</v>
      </c>
    </row>
    <row r="53346" spans="1:3" x14ac:dyDescent="0.35">
      <c r="A53346" s="2">
        <v>45777</v>
      </c>
      <c r="B53346" t="s">
        <v>1251</v>
      </c>
      <c r="C53346">
        <v>16250.02</v>
      </c>
    </row>
    <row r="53347" spans="1:3" x14ac:dyDescent="0.35">
      <c r="A53347" s="2">
        <v>45777</v>
      </c>
      <c r="B53347" t="s">
        <v>1250</v>
      </c>
      <c r="C53347">
        <v>16250.02</v>
      </c>
    </row>
    <row r="53348" spans="1:3" x14ac:dyDescent="0.35">
      <c r="A53348" s="2">
        <v>45808</v>
      </c>
      <c r="B53348" t="s">
        <v>1250</v>
      </c>
      <c r="C53348">
        <v>16791.669999999998</v>
      </c>
    </row>
    <row r="53349" spans="1:3" x14ac:dyDescent="0.35">
      <c r="A53349" s="2">
        <v>45808</v>
      </c>
      <c r="B53349" t="s">
        <v>1251</v>
      </c>
      <c r="C53349">
        <v>16791.689999999999</v>
      </c>
    </row>
    <row r="53350" spans="1:3" x14ac:dyDescent="0.35">
      <c r="A53350" s="2">
        <v>45838</v>
      </c>
      <c r="B53350" t="s">
        <v>860</v>
      </c>
      <c r="C53350">
        <v>1000000</v>
      </c>
    </row>
    <row r="53351" spans="1:3" x14ac:dyDescent="0.35">
      <c r="A53351" s="2">
        <v>45838</v>
      </c>
      <c r="B53351" t="s">
        <v>1250</v>
      </c>
      <c r="C53351">
        <v>16250.01</v>
      </c>
    </row>
    <row r="53352" spans="1:3" x14ac:dyDescent="0.35">
      <c r="A53352" s="2">
        <v>45838</v>
      </c>
      <c r="B53352" t="s">
        <v>860</v>
      </c>
      <c r="C53352">
        <v>1500000</v>
      </c>
    </row>
    <row r="53353" spans="1:3" x14ac:dyDescent="0.35">
      <c r="A53353" s="2">
        <v>45838</v>
      </c>
      <c r="B53353" t="s">
        <v>857</v>
      </c>
      <c r="C53353">
        <v>1000000</v>
      </c>
    </row>
    <row r="53354" spans="1:3" x14ac:dyDescent="0.35">
      <c r="A53354" s="2">
        <v>45838</v>
      </c>
      <c r="B53354" t="s">
        <v>1251</v>
      </c>
      <c r="C53354">
        <v>16250.01</v>
      </c>
    </row>
    <row r="53355" spans="1:3" x14ac:dyDescent="0.35">
      <c r="A53355" s="2">
        <v>45838</v>
      </c>
      <c r="B53355" t="s">
        <v>857</v>
      </c>
      <c r="C53355">
        <v>1500000</v>
      </c>
    </row>
    <row r="53356" spans="1:3" x14ac:dyDescent="0.35">
      <c r="A53356" s="2">
        <v>44651</v>
      </c>
      <c r="B53356" t="s">
        <v>857</v>
      </c>
      <c r="C53356">
        <v>-13250000</v>
      </c>
    </row>
    <row r="53357" spans="1:3" x14ac:dyDescent="0.35">
      <c r="A53357" s="2">
        <v>44651</v>
      </c>
      <c r="B53357" t="s">
        <v>857</v>
      </c>
      <c r="C53357">
        <v>265000</v>
      </c>
    </row>
    <row r="53358" spans="1:3" x14ac:dyDescent="0.35">
      <c r="A53358" s="2">
        <v>44651</v>
      </c>
      <c r="B53358" t="s">
        <v>857</v>
      </c>
      <c r="C53358">
        <v>-2000000</v>
      </c>
    </row>
    <row r="53359" spans="1:3" x14ac:dyDescent="0.35">
      <c r="A53359" s="2">
        <v>44681</v>
      </c>
      <c r="B53359" t="s">
        <v>857</v>
      </c>
      <c r="C53359">
        <v>125506.94</v>
      </c>
    </row>
    <row r="53360" spans="1:3" x14ac:dyDescent="0.35">
      <c r="A53360" s="2">
        <v>44712</v>
      </c>
      <c r="B53360" t="s">
        <v>857</v>
      </c>
      <c r="C53360">
        <v>125506.94</v>
      </c>
    </row>
    <row r="53361" spans="1:3" x14ac:dyDescent="0.35">
      <c r="A53361" s="2">
        <v>44742</v>
      </c>
      <c r="B53361" t="s">
        <v>857</v>
      </c>
      <c r="C53361">
        <v>121458.33</v>
      </c>
    </row>
    <row r="53362" spans="1:3" x14ac:dyDescent="0.35">
      <c r="A53362" s="2">
        <v>44750</v>
      </c>
      <c r="B53362" t="s">
        <v>857</v>
      </c>
      <c r="C53362">
        <v>-2000000</v>
      </c>
    </row>
    <row r="53363" spans="1:3" x14ac:dyDescent="0.35">
      <c r="A53363" s="2">
        <v>44750</v>
      </c>
      <c r="B53363" t="s">
        <v>857</v>
      </c>
      <c r="C53363">
        <v>40000</v>
      </c>
    </row>
    <row r="53364" spans="1:3" x14ac:dyDescent="0.35">
      <c r="A53364" s="2">
        <v>44773</v>
      </c>
      <c r="B53364" t="s">
        <v>857</v>
      </c>
      <c r="C53364">
        <v>140173.60999999999</v>
      </c>
    </row>
    <row r="53365" spans="1:3" x14ac:dyDescent="0.35">
      <c r="A53365" s="2">
        <v>44774</v>
      </c>
      <c r="B53365" t="s">
        <v>857</v>
      </c>
      <c r="C53365">
        <v>-4200000</v>
      </c>
    </row>
    <row r="53366" spans="1:3" x14ac:dyDescent="0.35">
      <c r="A53366" s="2">
        <v>44774</v>
      </c>
      <c r="B53366" t="s">
        <v>857</v>
      </c>
      <c r="C53366">
        <v>84000</v>
      </c>
    </row>
    <row r="53367" spans="1:3" x14ac:dyDescent="0.35">
      <c r="A53367" s="2">
        <v>44804</v>
      </c>
      <c r="B53367" t="s">
        <v>857</v>
      </c>
      <c r="C53367">
        <v>144451.39000000001</v>
      </c>
    </row>
    <row r="53368" spans="1:3" x14ac:dyDescent="0.35">
      <c r="A53368" s="2">
        <v>44834</v>
      </c>
      <c r="B53368" t="s">
        <v>857</v>
      </c>
      <c r="C53368">
        <v>218075.03</v>
      </c>
    </row>
    <row r="53369" spans="1:3" x14ac:dyDescent="0.35">
      <c r="A53369" s="2">
        <v>44865</v>
      </c>
      <c r="B53369" t="s">
        <v>857</v>
      </c>
      <c r="C53369">
        <v>184234.73</v>
      </c>
    </row>
    <row r="53370" spans="1:3" x14ac:dyDescent="0.35">
      <c r="A53370" s="2">
        <v>44895</v>
      </c>
      <c r="B53370" t="s">
        <v>857</v>
      </c>
      <c r="C53370">
        <v>178291.66</v>
      </c>
    </row>
    <row r="53371" spans="1:3" x14ac:dyDescent="0.35">
      <c r="A53371" s="2">
        <v>44926</v>
      </c>
      <c r="B53371" t="s">
        <v>857</v>
      </c>
      <c r="C53371">
        <v>184234.73</v>
      </c>
    </row>
    <row r="53372" spans="1:3" x14ac:dyDescent="0.35">
      <c r="A53372" s="2">
        <v>44957</v>
      </c>
      <c r="B53372" t="s">
        <v>857</v>
      </c>
      <c r="C53372">
        <v>184234.73</v>
      </c>
    </row>
    <row r="53373" spans="1:3" x14ac:dyDescent="0.35">
      <c r="A53373" s="2">
        <v>44985</v>
      </c>
      <c r="B53373" t="s">
        <v>857</v>
      </c>
      <c r="C53373">
        <v>166405.54999999999</v>
      </c>
    </row>
    <row r="53374" spans="1:3" x14ac:dyDescent="0.35">
      <c r="A53374" s="2">
        <v>45016</v>
      </c>
      <c r="B53374" t="s">
        <v>857</v>
      </c>
      <c r="C53374">
        <v>184234.73</v>
      </c>
    </row>
    <row r="53375" spans="1:3" x14ac:dyDescent="0.35">
      <c r="A53375" s="2">
        <v>45046</v>
      </c>
      <c r="B53375" t="s">
        <v>857</v>
      </c>
      <c r="C53375">
        <v>178291.66</v>
      </c>
    </row>
    <row r="53376" spans="1:3" x14ac:dyDescent="0.35">
      <c r="A53376" s="2">
        <v>45077</v>
      </c>
      <c r="B53376" t="s">
        <v>857</v>
      </c>
      <c r="C53376">
        <v>189232.24</v>
      </c>
    </row>
    <row r="53377" spans="1:3" x14ac:dyDescent="0.35">
      <c r="A53377" s="2">
        <v>45077</v>
      </c>
      <c r="B53377" t="s">
        <v>857</v>
      </c>
      <c r="C53377">
        <v>389000</v>
      </c>
    </row>
    <row r="53378" spans="1:3" x14ac:dyDescent="0.35">
      <c r="A53378" s="2">
        <v>45077</v>
      </c>
      <c r="B53378" t="s">
        <v>857</v>
      </c>
      <c r="C53378">
        <v>19450000</v>
      </c>
    </row>
    <row r="53379" spans="1:3" x14ac:dyDescent="0.35">
      <c r="A53379" s="2">
        <v>45079</v>
      </c>
      <c r="B53379" t="s">
        <v>857</v>
      </c>
      <c r="C53379">
        <v>945.54</v>
      </c>
    </row>
    <row r="53380" spans="1:3" x14ac:dyDescent="0.35">
      <c r="A53380" s="2">
        <v>45112</v>
      </c>
      <c r="B53380" t="s">
        <v>857</v>
      </c>
      <c r="C53380">
        <v>-700140</v>
      </c>
    </row>
    <row r="53381" spans="1:3" x14ac:dyDescent="0.35">
      <c r="A53381" s="2">
        <v>45541</v>
      </c>
      <c r="B53381" t="s">
        <v>857</v>
      </c>
      <c r="C53381">
        <v>172684</v>
      </c>
    </row>
    <row r="53382" spans="1:3" x14ac:dyDescent="0.35">
      <c r="A53382" s="2">
        <v>45838</v>
      </c>
      <c r="B53382" t="s">
        <v>857</v>
      </c>
      <c r="C53382">
        <v>2768687.96</v>
      </c>
    </row>
    <row r="53383" spans="1:3" x14ac:dyDescent="0.35">
      <c r="A53383" s="2">
        <v>45838</v>
      </c>
      <c r="B53383" t="s">
        <v>1250</v>
      </c>
      <c r="C53383">
        <v>211670.47</v>
      </c>
    </row>
    <row r="53384" spans="1:3" x14ac:dyDescent="0.35">
      <c r="A53384" s="2">
        <v>44413</v>
      </c>
      <c r="B53384" t="s">
        <v>857</v>
      </c>
      <c r="C53384">
        <v>-11196428.58</v>
      </c>
    </row>
    <row r="53385" spans="1:3" x14ac:dyDescent="0.35">
      <c r="A53385" s="2">
        <v>44413</v>
      </c>
      <c r="B53385" t="s">
        <v>857</v>
      </c>
      <c r="C53385">
        <v>-7125000</v>
      </c>
    </row>
    <row r="53386" spans="1:3" x14ac:dyDescent="0.35">
      <c r="A53386" s="2">
        <v>44413</v>
      </c>
      <c r="B53386" t="s">
        <v>857</v>
      </c>
      <c r="C53386">
        <v>223928.58</v>
      </c>
    </row>
    <row r="53387" spans="1:3" x14ac:dyDescent="0.35">
      <c r="A53387" s="2">
        <v>44438</v>
      </c>
      <c r="B53387" t="s">
        <v>857</v>
      </c>
      <c r="C53387">
        <v>24291.71</v>
      </c>
    </row>
    <row r="53388" spans="1:3" x14ac:dyDescent="0.35">
      <c r="A53388" s="2">
        <v>44439</v>
      </c>
      <c r="B53388" t="s">
        <v>857</v>
      </c>
      <c r="C53388">
        <v>83973.21</v>
      </c>
    </row>
    <row r="53389" spans="1:3" x14ac:dyDescent="0.35">
      <c r="A53389" s="2">
        <v>44466</v>
      </c>
      <c r="B53389" t="s">
        <v>857</v>
      </c>
      <c r="C53389">
        <v>29689.88</v>
      </c>
    </row>
    <row r="53390" spans="1:3" x14ac:dyDescent="0.35">
      <c r="A53390" s="2">
        <v>44469</v>
      </c>
      <c r="B53390" t="s">
        <v>857</v>
      </c>
      <c r="C53390">
        <v>93303.58</v>
      </c>
    </row>
    <row r="53391" spans="1:3" x14ac:dyDescent="0.35">
      <c r="A53391" s="2">
        <v>44495</v>
      </c>
      <c r="B53391" t="s">
        <v>857</v>
      </c>
      <c r="C53391">
        <v>29689.88</v>
      </c>
    </row>
    <row r="53392" spans="1:3" x14ac:dyDescent="0.35">
      <c r="A53392" s="2">
        <v>44500</v>
      </c>
      <c r="B53392" t="s">
        <v>857</v>
      </c>
      <c r="C53392">
        <v>96413.69</v>
      </c>
    </row>
    <row r="53393" spans="1:3" x14ac:dyDescent="0.35">
      <c r="A53393" s="2">
        <v>44526</v>
      </c>
      <c r="B53393" t="s">
        <v>857</v>
      </c>
      <c r="C53393">
        <v>29689.88</v>
      </c>
    </row>
    <row r="53394" spans="1:3" x14ac:dyDescent="0.35">
      <c r="A53394" s="2">
        <v>44530</v>
      </c>
      <c r="B53394" t="s">
        <v>857</v>
      </c>
      <c r="C53394">
        <v>93303.58</v>
      </c>
    </row>
    <row r="53395" spans="1:3" x14ac:dyDescent="0.35">
      <c r="A53395" s="2">
        <v>44559</v>
      </c>
      <c r="B53395" t="s">
        <v>857</v>
      </c>
      <c r="C53395">
        <v>29689.88</v>
      </c>
    </row>
    <row r="53396" spans="1:3" x14ac:dyDescent="0.35">
      <c r="A53396" s="2">
        <v>44561</v>
      </c>
      <c r="B53396" t="s">
        <v>857</v>
      </c>
      <c r="C53396">
        <v>96413.69</v>
      </c>
    </row>
    <row r="53397" spans="1:3" x14ac:dyDescent="0.35">
      <c r="A53397" s="2">
        <v>44589</v>
      </c>
      <c r="B53397" t="s">
        <v>857</v>
      </c>
      <c r="C53397">
        <v>29689.88</v>
      </c>
    </row>
    <row r="53398" spans="1:3" x14ac:dyDescent="0.35">
      <c r="A53398" s="2">
        <v>44592</v>
      </c>
      <c r="B53398" t="s">
        <v>857</v>
      </c>
      <c r="C53398">
        <v>97426.03</v>
      </c>
    </row>
    <row r="53399" spans="1:3" x14ac:dyDescent="0.35">
      <c r="A53399" s="2">
        <v>44617</v>
      </c>
      <c r="B53399" t="s">
        <v>857</v>
      </c>
      <c r="C53399">
        <v>29689.88</v>
      </c>
    </row>
    <row r="53400" spans="1:3" x14ac:dyDescent="0.35">
      <c r="A53400" s="2">
        <v>44620</v>
      </c>
      <c r="B53400" t="s">
        <v>857</v>
      </c>
      <c r="C53400">
        <v>87997.71</v>
      </c>
    </row>
    <row r="53401" spans="1:3" x14ac:dyDescent="0.35">
      <c r="A53401" s="2">
        <v>44648</v>
      </c>
      <c r="B53401" t="s">
        <v>857</v>
      </c>
      <c r="C53401">
        <v>29689.88</v>
      </c>
    </row>
    <row r="53402" spans="1:3" x14ac:dyDescent="0.35">
      <c r="A53402" s="2">
        <v>44651</v>
      </c>
      <c r="B53402" t="s">
        <v>857</v>
      </c>
      <c r="C53402">
        <v>97426.03</v>
      </c>
    </row>
    <row r="53403" spans="1:3" x14ac:dyDescent="0.35">
      <c r="A53403" s="2">
        <v>44680</v>
      </c>
      <c r="B53403" t="s">
        <v>857</v>
      </c>
      <c r="C53403">
        <v>29689.88</v>
      </c>
    </row>
    <row r="53404" spans="1:3" x14ac:dyDescent="0.35">
      <c r="A53404" s="2">
        <v>44681</v>
      </c>
      <c r="B53404" t="s">
        <v>857</v>
      </c>
      <c r="C53404">
        <v>94283.27</v>
      </c>
    </row>
    <row r="53405" spans="1:3" x14ac:dyDescent="0.35">
      <c r="A53405" s="2">
        <v>44712</v>
      </c>
      <c r="B53405" t="s">
        <v>857</v>
      </c>
      <c r="C53405">
        <v>97426.03</v>
      </c>
    </row>
    <row r="53406" spans="1:3" x14ac:dyDescent="0.35">
      <c r="A53406" s="2">
        <v>44712</v>
      </c>
      <c r="B53406" t="s">
        <v>857</v>
      </c>
      <c r="C53406">
        <v>29689.88</v>
      </c>
    </row>
    <row r="53407" spans="1:3" x14ac:dyDescent="0.35">
      <c r="A53407" s="2">
        <v>44742</v>
      </c>
      <c r="B53407" t="s">
        <v>857</v>
      </c>
      <c r="C53407">
        <v>94283.27</v>
      </c>
    </row>
    <row r="53408" spans="1:3" x14ac:dyDescent="0.35">
      <c r="A53408" s="2">
        <v>44742</v>
      </c>
      <c r="B53408" t="s">
        <v>857</v>
      </c>
      <c r="C53408">
        <v>29689.88</v>
      </c>
    </row>
    <row r="53409" spans="1:3" x14ac:dyDescent="0.35">
      <c r="A53409" s="2">
        <v>44770</v>
      </c>
      <c r="B53409" t="s">
        <v>857</v>
      </c>
      <c r="C53409">
        <v>29689.88</v>
      </c>
    </row>
    <row r="53410" spans="1:3" x14ac:dyDescent="0.35">
      <c r="A53410" s="2">
        <v>44773</v>
      </c>
      <c r="B53410" t="s">
        <v>857</v>
      </c>
      <c r="C53410">
        <v>97426.03</v>
      </c>
    </row>
    <row r="53411" spans="1:3" x14ac:dyDescent="0.35">
      <c r="A53411" s="2">
        <v>44803</v>
      </c>
      <c r="B53411" t="s">
        <v>857</v>
      </c>
      <c r="C53411">
        <v>29689.88</v>
      </c>
    </row>
    <row r="53412" spans="1:3" x14ac:dyDescent="0.35">
      <c r="A53412" s="2">
        <v>44804</v>
      </c>
      <c r="B53412" t="s">
        <v>857</v>
      </c>
      <c r="C53412">
        <v>97426.03</v>
      </c>
    </row>
    <row r="53413" spans="1:3" x14ac:dyDescent="0.35">
      <c r="A53413" s="2">
        <v>44834</v>
      </c>
      <c r="B53413" t="s">
        <v>857</v>
      </c>
      <c r="C53413">
        <v>29689.88</v>
      </c>
    </row>
    <row r="53414" spans="1:3" x14ac:dyDescent="0.35">
      <c r="A53414" s="2">
        <v>44834</v>
      </c>
      <c r="B53414" t="s">
        <v>857</v>
      </c>
      <c r="C53414">
        <v>94283.25</v>
      </c>
    </row>
    <row r="53415" spans="1:3" x14ac:dyDescent="0.35">
      <c r="A53415" s="2">
        <v>44865</v>
      </c>
      <c r="B53415" t="s">
        <v>857</v>
      </c>
      <c r="C53415">
        <v>29689.88</v>
      </c>
    </row>
    <row r="53416" spans="1:3" x14ac:dyDescent="0.35">
      <c r="A53416" s="2">
        <v>44865</v>
      </c>
      <c r="B53416" t="s">
        <v>857</v>
      </c>
      <c r="C53416">
        <v>97426.03</v>
      </c>
    </row>
    <row r="53417" spans="1:3" x14ac:dyDescent="0.35">
      <c r="A53417" s="2">
        <v>44895</v>
      </c>
      <c r="B53417" t="s">
        <v>857</v>
      </c>
      <c r="C53417">
        <v>29689.88</v>
      </c>
    </row>
    <row r="53418" spans="1:3" x14ac:dyDescent="0.35">
      <c r="A53418" s="2">
        <v>44895</v>
      </c>
      <c r="B53418" t="s">
        <v>857</v>
      </c>
      <c r="C53418">
        <v>94283.27</v>
      </c>
    </row>
    <row r="53419" spans="1:3" x14ac:dyDescent="0.35">
      <c r="A53419" s="2">
        <v>44925</v>
      </c>
      <c r="B53419" t="s">
        <v>857</v>
      </c>
      <c r="C53419">
        <v>29689.88</v>
      </c>
    </row>
    <row r="53420" spans="1:3" x14ac:dyDescent="0.35">
      <c r="A53420" s="2">
        <v>44926</v>
      </c>
      <c r="B53420" t="s">
        <v>857</v>
      </c>
      <c r="C53420">
        <v>97426.03</v>
      </c>
    </row>
    <row r="53421" spans="1:3" x14ac:dyDescent="0.35">
      <c r="A53421" s="2">
        <v>44957</v>
      </c>
      <c r="B53421" t="s">
        <v>857</v>
      </c>
      <c r="C53421">
        <v>100764.91</v>
      </c>
    </row>
    <row r="53422" spans="1:3" x14ac:dyDescent="0.35">
      <c r="A53422" s="2">
        <v>44958</v>
      </c>
      <c r="B53422" t="s">
        <v>857</v>
      </c>
      <c r="C53422">
        <v>29689.88</v>
      </c>
    </row>
    <row r="53423" spans="1:3" x14ac:dyDescent="0.35">
      <c r="A53423" s="2">
        <v>44985</v>
      </c>
      <c r="B53423" t="s">
        <v>857</v>
      </c>
      <c r="C53423">
        <v>91013.46</v>
      </c>
    </row>
    <row r="53424" spans="1:3" x14ac:dyDescent="0.35">
      <c r="A53424" s="2">
        <v>44985</v>
      </c>
      <c r="B53424" t="s">
        <v>857</v>
      </c>
      <c r="C53424">
        <v>29689.88</v>
      </c>
    </row>
    <row r="53425" spans="1:3" x14ac:dyDescent="0.35">
      <c r="A53425" s="2">
        <v>45015</v>
      </c>
      <c r="B53425" t="s">
        <v>857</v>
      </c>
      <c r="C53425">
        <v>29689.88</v>
      </c>
    </row>
    <row r="53426" spans="1:3" x14ac:dyDescent="0.35">
      <c r="A53426" s="2">
        <v>45016</v>
      </c>
      <c r="B53426" t="s">
        <v>857</v>
      </c>
      <c r="C53426">
        <v>100764.91</v>
      </c>
    </row>
    <row r="53427" spans="1:3" x14ac:dyDescent="0.35">
      <c r="A53427" s="2">
        <v>45042</v>
      </c>
      <c r="B53427" t="s">
        <v>857</v>
      </c>
      <c r="C53427">
        <v>29689.88</v>
      </c>
    </row>
    <row r="53428" spans="1:3" x14ac:dyDescent="0.35">
      <c r="A53428" s="2">
        <v>45046</v>
      </c>
      <c r="B53428" t="s">
        <v>857</v>
      </c>
      <c r="C53428">
        <v>97514.43</v>
      </c>
    </row>
    <row r="53429" spans="1:3" x14ac:dyDescent="0.35">
      <c r="A53429" s="2">
        <v>45072</v>
      </c>
      <c r="B53429" t="s">
        <v>857</v>
      </c>
      <c r="C53429">
        <v>29689.88</v>
      </c>
    </row>
    <row r="53430" spans="1:3" x14ac:dyDescent="0.35">
      <c r="A53430" s="2">
        <v>45077</v>
      </c>
      <c r="B53430" t="s">
        <v>857</v>
      </c>
      <c r="C53430">
        <v>100764.91</v>
      </c>
    </row>
    <row r="53431" spans="1:3" x14ac:dyDescent="0.35">
      <c r="A53431" s="2">
        <v>45100</v>
      </c>
      <c r="B53431" t="s">
        <v>857</v>
      </c>
      <c r="C53431">
        <v>29689.88</v>
      </c>
    </row>
    <row r="53432" spans="1:3" x14ac:dyDescent="0.35">
      <c r="A53432" s="2">
        <v>45107</v>
      </c>
      <c r="B53432" t="s">
        <v>857</v>
      </c>
      <c r="C53432">
        <v>97514.43</v>
      </c>
    </row>
    <row r="53433" spans="1:3" x14ac:dyDescent="0.35">
      <c r="A53433" s="2">
        <v>45133</v>
      </c>
      <c r="B53433" t="s">
        <v>857</v>
      </c>
      <c r="C53433">
        <v>29689.88</v>
      </c>
    </row>
    <row r="53434" spans="1:3" x14ac:dyDescent="0.35">
      <c r="A53434" s="2">
        <v>45138</v>
      </c>
      <c r="B53434" t="s">
        <v>857</v>
      </c>
      <c r="C53434">
        <v>100764.91</v>
      </c>
    </row>
    <row r="53435" spans="1:3" x14ac:dyDescent="0.35">
      <c r="A53435" s="2">
        <v>45163</v>
      </c>
      <c r="B53435" t="s">
        <v>857</v>
      </c>
      <c r="C53435">
        <v>29689.88</v>
      </c>
    </row>
    <row r="53436" spans="1:3" x14ac:dyDescent="0.35">
      <c r="A53436" s="2">
        <v>45169</v>
      </c>
      <c r="B53436" t="s">
        <v>857</v>
      </c>
      <c r="C53436">
        <v>84733.21</v>
      </c>
    </row>
    <row r="53437" spans="1:3" x14ac:dyDescent="0.35">
      <c r="A53437" s="2">
        <v>45198</v>
      </c>
      <c r="B53437" t="s">
        <v>857</v>
      </c>
      <c r="C53437">
        <v>29599.88</v>
      </c>
    </row>
    <row r="53438" spans="1:3" x14ac:dyDescent="0.35">
      <c r="A53438" s="2">
        <v>45199</v>
      </c>
      <c r="B53438" t="s">
        <v>857</v>
      </c>
      <c r="C53438">
        <v>97514.43</v>
      </c>
    </row>
    <row r="53439" spans="1:3" x14ac:dyDescent="0.35">
      <c r="A53439" s="2">
        <v>45226</v>
      </c>
      <c r="B53439" t="s">
        <v>857</v>
      </c>
      <c r="C53439">
        <v>23784.560000000001</v>
      </c>
    </row>
    <row r="53440" spans="1:3" x14ac:dyDescent="0.35">
      <c r="A53440" s="2">
        <v>45230</v>
      </c>
      <c r="B53440" t="s">
        <v>857</v>
      </c>
      <c r="C53440">
        <v>5905.32</v>
      </c>
    </row>
    <row r="53441" spans="1:3" x14ac:dyDescent="0.35">
      <c r="A53441" s="2">
        <v>45230</v>
      </c>
      <c r="B53441" t="s">
        <v>857</v>
      </c>
      <c r="C53441">
        <v>100764.91</v>
      </c>
    </row>
    <row r="53442" spans="1:3" x14ac:dyDescent="0.35">
      <c r="A53442" s="2">
        <v>45258</v>
      </c>
      <c r="B53442" t="s">
        <v>857</v>
      </c>
      <c r="C53442">
        <v>29689.88</v>
      </c>
    </row>
    <row r="53443" spans="1:3" x14ac:dyDescent="0.35">
      <c r="A53443" s="2">
        <v>45260</v>
      </c>
      <c r="B53443" t="s">
        <v>857</v>
      </c>
      <c r="C53443">
        <v>97514.43</v>
      </c>
    </row>
    <row r="53444" spans="1:3" x14ac:dyDescent="0.35">
      <c r="A53444" s="2">
        <v>45281</v>
      </c>
      <c r="B53444" t="s">
        <v>857</v>
      </c>
      <c r="C53444">
        <v>29689.88</v>
      </c>
    </row>
    <row r="53445" spans="1:3" x14ac:dyDescent="0.35">
      <c r="A53445" s="2">
        <v>45291</v>
      </c>
      <c r="B53445" t="s">
        <v>857</v>
      </c>
      <c r="C53445">
        <v>100764.91</v>
      </c>
    </row>
    <row r="53446" spans="1:3" x14ac:dyDescent="0.35">
      <c r="A53446" s="2">
        <v>45321</v>
      </c>
      <c r="B53446" t="s">
        <v>857</v>
      </c>
      <c r="C53446">
        <v>29689.88</v>
      </c>
    </row>
    <row r="53447" spans="1:3" x14ac:dyDescent="0.35">
      <c r="A53447" s="2">
        <v>45322</v>
      </c>
      <c r="B53447" t="s">
        <v>857</v>
      </c>
      <c r="C53447">
        <v>104596.07</v>
      </c>
    </row>
    <row r="53448" spans="1:3" x14ac:dyDescent="0.35">
      <c r="A53448" s="2">
        <v>45350</v>
      </c>
      <c r="B53448" t="s">
        <v>857</v>
      </c>
      <c r="C53448">
        <v>29689.88</v>
      </c>
    </row>
    <row r="53449" spans="1:3" x14ac:dyDescent="0.35">
      <c r="A53449" s="2">
        <v>45351</v>
      </c>
      <c r="B53449" t="s">
        <v>857</v>
      </c>
      <c r="C53449">
        <v>97847.93</v>
      </c>
    </row>
    <row r="53450" spans="1:3" x14ac:dyDescent="0.35">
      <c r="A53450" s="2">
        <v>45376</v>
      </c>
      <c r="B53450" t="s">
        <v>860</v>
      </c>
      <c r="C53450">
        <v>-2800000</v>
      </c>
    </row>
    <row r="53451" spans="1:3" x14ac:dyDescent="0.35">
      <c r="A53451" s="2">
        <v>45376</v>
      </c>
      <c r="B53451" t="s">
        <v>860</v>
      </c>
      <c r="C53451">
        <v>54288.19</v>
      </c>
    </row>
    <row r="53452" spans="1:3" x14ac:dyDescent="0.35">
      <c r="A53452" s="2">
        <v>45376</v>
      </c>
      <c r="B53452" t="s">
        <v>860</v>
      </c>
      <c r="C53452">
        <v>-3000000</v>
      </c>
    </row>
    <row r="53453" spans="1:3" x14ac:dyDescent="0.35">
      <c r="A53453" s="2">
        <v>45379</v>
      </c>
      <c r="B53453" t="s">
        <v>857</v>
      </c>
      <c r="C53453">
        <v>29689.88</v>
      </c>
    </row>
    <row r="53454" spans="1:3" x14ac:dyDescent="0.35">
      <c r="A53454" s="2">
        <v>45382</v>
      </c>
      <c r="B53454" t="s">
        <v>857</v>
      </c>
      <c r="C53454">
        <v>104596.07</v>
      </c>
    </row>
    <row r="53455" spans="1:3" x14ac:dyDescent="0.35">
      <c r="A53455" s="2">
        <v>45382</v>
      </c>
      <c r="B53455" t="s">
        <v>860</v>
      </c>
      <c r="C53455">
        <v>5833.33</v>
      </c>
    </row>
    <row r="53456" spans="1:3" x14ac:dyDescent="0.35">
      <c r="A53456" s="2">
        <v>45411</v>
      </c>
      <c r="B53456" t="s">
        <v>857</v>
      </c>
      <c r="C53456">
        <v>29689.88</v>
      </c>
    </row>
    <row r="53457" spans="1:3" x14ac:dyDescent="0.35">
      <c r="A53457" s="2">
        <v>45442</v>
      </c>
      <c r="B53457" t="s">
        <v>857</v>
      </c>
      <c r="C53457">
        <v>29689.88</v>
      </c>
    </row>
    <row r="53458" spans="1:3" x14ac:dyDescent="0.35">
      <c r="A53458" s="2">
        <v>45471</v>
      </c>
      <c r="B53458" t="s">
        <v>857</v>
      </c>
      <c r="C53458">
        <v>14928.07</v>
      </c>
    </row>
    <row r="53459" spans="1:3" x14ac:dyDescent="0.35">
      <c r="A53459" s="2">
        <v>45473</v>
      </c>
      <c r="B53459" t="s">
        <v>857</v>
      </c>
      <c r="C53459">
        <v>14761.81</v>
      </c>
    </row>
    <row r="53460" spans="1:3" x14ac:dyDescent="0.35">
      <c r="A53460" s="2">
        <v>45473</v>
      </c>
      <c r="B53460" t="s">
        <v>860</v>
      </c>
      <c r="C53460">
        <v>75833.33</v>
      </c>
    </row>
    <row r="53461" spans="1:3" x14ac:dyDescent="0.35">
      <c r="A53461" s="2">
        <v>45473</v>
      </c>
      <c r="B53461" t="s">
        <v>857</v>
      </c>
      <c r="C53461">
        <v>307040.05</v>
      </c>
    </row>
    <row r="53462" spans="1:3" x14ac:dyDescent="0.35">
      <c r="A53462" s="2">
        <v>45482</v>
      </c>
      <c r="B53462" t="s">
        <v>857</v>
      </c>
      <c r="C53462">
        <v>30366.6</v>
      </c>
    </row>
    <row r="53463" spans="1:3" x14ac:dyDescent="0.35">
      <c r="A53463" s="2">
        <v>45503</v>
      </c>
      <c r="B53463" t="s">
        <v>857</v>
      </c>
      <c r="C53463">
        <v>29689.89</v>
      </c>
    </row>
    <row r="53464" spans="1:3" x14ac:dyDescent="0.35">
      <c r="A53464" s="2">
        <v>45504</v>
      </c>
      <c r="B53464" t="s">
        <v>860</v>
      </c>
      <c r="C53464">
        <v>25833.33</v>
      </c>
    </row>
    <row r="53465" spans="1:3" x14ac:dyDescent="0.35">
      <c r="A53465" s="2">
        <v>45504</v>
      </c>
      <c r="B53465" t="s">
        <v>857</v>
      </c>
      <c r="C53465">
        <v>74229.47</v>
      </c>
    </row>
    <row r="53466" spans="1:3" x14ac:dyDescent="0.35">
      <c r="A53466" s="2">
        <v>45533</v>
      </c>
      <c r="B53466" t="s">
        <v>857</v>
      </c>
      <c r="C53466">
        <v>29689.88</v>
      </c>
    </row>
    <row r="53467" spans="1:3" x14ac:dyDescent="0.35">
      <c r="A53467" s="2">
        <v>45535</v>
      </c>
      <c r="B53467" t="s">
        <v>860</v>
      </c>
      <c r="C53467">
        <v>25833.33</v>
      </c>
    </row>
    <row r="53468" spans="1:3" x14ac:dyDescent="0.35">
      <c r="A53468" s="2">
        <v>45535</v>
      </c>
      <c r="B53468" t="s">
        <v>857</v>
      </c>
      <c r="C53468">
        <v>104596.07</v>
      </c>
    </row>
    <row r="53469" spans="1:3" x14ac:dyDescent="0.35">
      <c r="A53469" s="2">
        <v>45554</v>
      </c>
      <c r="B53469" t="s">
        <v>857</v>
      </c>
      <c r="C53469">
        <v>29689.88</v>
      </c>
    </row>
    <row r="53470" spans="1:3" x14ac:dyDescent="0.35">
      <c r="A53470" s="2">
        <v>45559</v>
      </c>
      <c r="B53470" t="s">
        <v>860</v>
      </c>
      <c r="C53470">
        <v>72640.22</v>
      </c>
    </row>
    <row r="53471" spans="1:3" x14ac:dyDescent="0.35">
      <c r="A53471" s="2">
        <v>45565</v>
      </c>
      <c r="B53471" t="s">
        <v>857</v>
      </c>
      <c r="C53471">
        <v>101222</v>
      </c>
    </row>
    <row r="53472" spans="1:3" x14ac:dyDescent="0.35">
      <c r="A53472" s="2">
        <v>45565</v>
      </c>
      <c r="B53472" t="s">
        <v>860</v>
      </c>
      <c r="C53472">
        <v>25000</v>
      </c>
    </row>
    <row r="53473" spans="1:3" x14ac:dyDescent="0.35">
      <c r="A53473" s="2">
        <v>45580</v>
      </c>
      <c r="B53473" t="s">
        <v>860</v>
      </c>
      <c r="C53473">
        <v>11667.6</v>
      </c>
    </row>
    <row r="53474" spans="1:3" x14ac:dyDescent="0.35">
      <c r="A53474" s="2">
        <v>45580</v>
      </c>
      <c r="B53474" t="s">
        <v>857</v>
      </c>
      <c r="C53474">
        <v>29689.88</v>
      </c>
    </row>
    <row r="53475" spans="1:3" x14ac:dyDescent="0.35">
      <c r="A53475" s="2">
        <v>45596</v>
      </c>
      <c r="B53475" t="s">
        <v>857</v>
      </c>
      <c r="C53475">
        <v>104596.07</v>
      </c>
    </row>
    <row r="53476" spans="1:3" x14ac:dyDescent="0.35">
      <c r="A53476" s="2">
        <v>45596</v>
      </c>
      <c r="B53476" t="s">
        <v>860</v>
      </c>
      <c r="C53476">
        <v>25833.33</v>
      </c>
    </row>
    <row r="53477" spans="1:3" x14ac:dyDescent="0.35">
      <c r="A53477" s="2">
        <v>45611</v>
      </c>
      <c r="B53477" t="s">
        <v>857</v>
      </c>
      <c r="C53477">
        <v>29689.88</v>
      </c>
    </row>
    <row r="53478" spans="1:3" x14ac:dyDescent="0.35">
      <c r="A53478" s="2">
        <v>45611</v>
      </c>
      <c r="B53478" t="s">
        <v>860</v>
      </c>
      <c r="C53478">
        <v>11667.61</v>
      </c>
    </row>
    <row r="53479" spans="1:3" x14ac:dyDescent="0.35">
      <c r="A53479" s="2">
        <v>45626</v>
      </c>
      <c r="B53479" t="s">
        <v>857</v>
      </c>
      <c r="C53479">
        <v>101222</v>
      </c>
    </row>
    <row r="53480" spans="1:3" x14ac:dyDescent="0.35">
      <c r="A53480" s="2">
        <v>45626</v>
      </c>
      <c r="B53480" t="s">
        <v>860</v>
      </c>
      <c r="C53480">
        <v>25000</v>
      </c>
    </row>
    <row r="53481" spans="1:3" x14ac:dyDescent="0.35">
      <c r="A53481" s="2">
        <v>45642</v>
      </c>
      <c r="B53481" t="s">
        <v>860</v>
      </c>
      <c r="C53481">
        <v>11667.6</v>
      </c>
    </row>
    <row r="53482" spans="1:3" x14ac:dyDescent="0.35">
      <c r="A53482" s="2">
        <v>45642</v>
      </c>
      <c r="B53482" t="s">
        <v>857</v>
      </c>
      <c r="C53482">
        <v>29689.88</v>
      </c>
    </row>
    <row r="53483" spans="1:3" x14ac:dyDescent="0.35">
      <c r="A53483" s="2">
        <v>45657</v>
      </c>
      <c r="B53483" t="s">
        <v>860</v>
      </c>
      <c r="C53483">
        <v>33583.339999999997</v>
      </c>
    </row>
    <row r="53484" spans="1:3" x14ac:dyDescent="0.35">
      <c r="A53484" s="2">
        <v>45657</v>
      </c>
      <c r="B53484" t="s">
        <v>857</v>
      </c>
      <c r="C53484">
        <v>104718.32</v>
      </c>
    </row>
    <row r="53485" spans="1:3" x14ac:dyDescent="0.35">
      <c r="A53485" s="2">
        <v>45685</v>
      </c>
      <c r="B53485" t="s">
        <v>860</v>
      </c>
      <c r="C53485">
        <v>11668</v>
      </c>
    </row>
    <row r="53486" spans="1:3" x14ac:dyDescent="0.35">
      <c r="A53486" s="2">
        <v>45685</v>
      </c>
      <c r="B53486" t="s">
        <v>857</v>
      </c>
      <c r="C53486">
        <v>29690</v>
      </c>
    </row>
    <row r="53487" spans="1:3" x14ac:dyDescent="0.35">
      <c r="A53487" s="2">
        <v>45688</v>
      </c>
      <c r="B53487" t="s">
        <v>857</v>
      </c>
      <c r="C53487">
        <v>108385.51</v>
      </c>
    </row>
    <row r="53488" spans="1:3" x14ac:dyDescent="0.35">
      <c r="A53488" s="2">
        <v>45688</v>
      </c>
      <c r="B53488" t="s">
        <v>860</v>
      </c>
      <c r="C53488">
        <v>26543.21</v>
      </c>
    </row>
    <row r="53489" spans="1:3" x14ac:dyDescent="0.35">
      <c r="A53489" s="2">
        <v>45712</v>
      </c>
      <c r="B53489" t="s">
        <v>857</v>
      </c>
      <c r="C53489">
        <v>29690</v>
      </c>
    </row>
    <row r="53490" spans="1:3" x14ac:dyDescent="0.35">
      <c r="A53490" s="2">
        <v>45712</v>
      </c>
      <c r="B53490" t="s">
        <v>860</v>
      </c>
      <c r="C53490">
        <v>11668</v>
      </c>
    </row>
    <row r="53491" spans="1:3" x14ac:dyDescent="0.35">
      <c r="A53491" s="2">
        <v>45716</v>
      </c>
      <c r="B53491" t="s">
        <v>857</v>
      </c>
      <c r="C53491">
        <v>97896.57</v>
      </c>
    </row>
    <row r="53492" spans="1:3" x14ac:dyDescent="0.35">
      <c r="A53492" s="2">
        <v>45716</v>
      </c>
      <c r="B53492" t="s">
        <v>860</v>
      </c>
      <c r="C53492">
        <v>23974.51</v>
      </c>
    </row>
    <row r="53493" spans="1:3" x14ac:dyDescent="0.35">
      <c r="A53493" s="2">
        <v>45733</v>
      </c>
      <c r="B53493" t="s">
        <v>857</v>
      </c>
      <c r="C53493">
        <v>29690</v>
      </c>
    </row>
    <row r="53494" spans="1:3" x14ac:dyDescent="0.35">
      <c r="A53494" s="2">
        <v>45733</v>
      </c>
      <c r="B53494" t="s">
        <v>860</v>
      </c>
      <c r="C53494">
        <v>11668</v>
      </c>
    </row>
    <row r="53495" spans="1:3" x14ac:dyDescent="0.35">
      <c r="A53495" s="2">
        <v>45747</v>
      </c>
      <c r="B53495" t="s">
        <v>857</v>
      </c>
      <c r="C53495">
        <v>108385.51</v>
      </c>
    </row>
    <row r="53496" spans="1:3" x14ac:dyDescent="0.35">
      <c r="A53496" s="2">
        <v>45747</v>
      </c>
      <c r="B53496" t="s">
        <v>860</v>
      </c>
      <c r="C53496">
        <v>26543.21</v>
      </c>
    </row>
    <row r="53497" spans="1:3" x14ac:dyDescent="0.35">
      <c r="A53497" s="2">
        <v>45762</v>
      </c>
      <c r="B53497" t="s">
        <v>1251</v>
      </c>
      <c r="C53497">
        <v>11667.61</v>
      </c>
    </row>
    <row r="53498" spans="1:3" x14ac:dyDescent="0.35">
      <c r="A53498" s="2">
        <v>45777</v>
      </c>
      <c r="B53498" t="s">
        <v>1251</v>
      </c>
      <c r="C53498">
        <v>25686.97</v>
      </c>
    </row>
    <row r="53499" spans="1:3" x14ac:dyDescent="0.35">
      <c r="A53499" s="2">
        <v>45777</v>
      </c>
      <c r="B53499" t="s">
        <v>1250</v>
      </c>
      <c r="C53499">
        <v>104889.21</v>
      </c>
    </row>
    <row r="53500" spans="1:3" x14ac:dyDescent="0.35">
      <c r="A53500" s="2">
        <v>45778</v>
      </c>
      <c r="B53500" t="s">
        <v>1250</v>
      </c>
      <c r="C53500">
        <v>29689.89</v>
      </c>
    </row>
    <row r="53501" spans="1:3" x14ac:dyDescent="0.35">
      <c r="A53501" s="2">
        <v>45793</v>
      </c>
      <c r="B53501" t="s">
        <v>1250</v>
      </c>
      <c r="C53501">
        <v>29689.89</v>
      </c>
    </row>
    <row r="53502" spans="1:3" x14ac:dyDescent="0.35">
      <c r="A53502" s="2">
        <v>45793</v>
      </c>
      <c r="B53502" t="s">
        <v>1251</v>
      </c>
      <c r="C53502">
        <v>11667.61</v>
      </c>
    </row>
    <row r="53503" spans="1:3" x14ac:dyDescent="0.35">
      <c r="A53503" s="2">
        <v>45808</v>
      </c>
      <c r="B53503" t="s">
        <v>1251</v>
      </c>
      <c r="C53503">
        <v>26543.21</v>
      </c>
    </row>
    <row r="53504" spans="1:3" x14ac:dyDescent="0.35">
      <c r="A53504" s="2">
        <v>45808</v>
      </c>
      <c r="B53504" t="s">
        <v>1250</v>
      </c>
      <c r="C53504">
        <v>108385.51</v>
      </c>
    </row>
    <row r="53505" spans="1:3" x14ac:dyDescent="0.35">
      <c r="A53505" s="2">
        <v>45821</v>
      </c>
      <c r="B53505" t="s">
        <v>1251</v>
      </c>
      <c r="C53505">
        <v>11667.6</v>
      </c>
    </row>
    <row r="53506" spans="1:3" x14ac:dyDescent="0.35">
      <c r="A53506" s="2">
        <v>45821</v>
      </c>
      <c r="B53506" t="s">
        <v>1250</v>
      </c>
      <c r="C53506">
        <v>29689.88</v>
      </c>
    </row>
    <row r="53507" spans="1:3" x14ac:dyDescent="0.35">
      <c r="A53507" s="2">
        <v>45838</v>
      </c>
      <c r="B53507" t="s">
        <v>860</v>
      </c>
      <c r="C53507">
        <v>3254452.52</v>
      </c>
    </row>
    <row r="53508" spans="1:3" x14ac:dyDescent="0.35">
      <c r="A53508" s="2">
        <v>45838</v>
      </c>
      <c r="B53508" t="s">
        <v>1250</v>
      </c>
      <c r="C53508">
        <v>95450.59</v>
      </c>
    </row>
    <row r="53509" spans="1:3" x14ac:dyDescent="0.35">
      <c r="A53509" s="2">
        <v>45838</v>
      </c>
      <c r="B53509" t="s">
        <v>1251</v>
      </c>
      <c r="C53509">
        <v>40397</v>
      </c>
    </row>
    <row r="53510" spans="1:3" x14ac:dyDescent="0.35">
      <c r="A53510" s="2">
        <v>45838</v>
      </c>
      <c r="B53510" t="s">
        <v>1251</v>
      </c>
      <c r="C53510">
        <v>23375.17</v>
      </c>
    </row>
    <row r="53511" spans="1:3" x14ac:dyDescent="0.35">
      <c r="A53511" s="2">
        <v>45838</v>
      </c>
      <c r="B53511" t="s">
        <v>857</v>
      </c>
      <c r="C53511">
        <v>12681103.470000001</v>
      </c>
    </row>
    <row r="53512" spans="1:3" x14ac:dyDescent="0.35">
      <c r="A53512" s="2">
        <v>45838</v>
      </c>
      <c r="B53512" t="s">
        <v>1250</v>
      </c>
      <c r="C53512">
        <v>104889.2</v>
      </c>
    </row>
    <row r="53513" spans="1:3" x14ac:dyDescent="0.35">
      <c r="A53513" s="2">
        <v>45838</v>
      </c>
      <c r="B53513" t="s">
        <v>1250</v>
      </c>
      <c r="C53513">
        <v>102796.14</v>
      </c>
    </row>
    <row r="53514" spans="1:3" x14ac:dyDescent="0.35">
      <c r="A53514" s="2">
        <v>45838</v>
      </c>
      <c r="B53514" t="s">
        <v>857</v>
      </c>
      <c r="C53514">
        <v>8281419.0999999996</v>
      </c>
    </row>
    <row r="53515" spans="1:3" x14ac:dyDescent="0.35">
      <c r="A53515" s="2">
        <v>45838</v>
      </c>
      <c r="B53515" t="s">
        <v>1251</v>
      </c>
      <c r="C53515">
        <v>25686.97</v>
      </c>
    </row>
    <row r="53516" spans="1:3" x14ac:dyDescent="0.35">
      <c r="A53516" s="2">
        <v>45838</v>
      </c>
      <c r="B53516" t="s">
        <v>860</v>
      </c>
      <c r="C53516">
        <v>3105555.76</v>
      </c>
    </row>
    <row r="53517" spans="1:3" x14ac:dyDescent="0.35">
      <c r="A53517" s="2">
        <v>44729</v>
      </c>
      <c r="B53517" t="s">
        <v>857</v>
      </c>
      <c r="C53517">
        <v>186000</v>
      </c>
    </row>
    <row r="53518" spans="1:3" x14ac:dyDescent="0.35">
      <c r="A53518" s="2">
        <v>44729</v>
      </c>
      <c r="B53518" t="s">
        <v>857</v>
      </c>
      <c r="C53518">
        <v>-9300000</v>
      </c>
    </row>
    <row r="53519" spans="1:3" x14ac:dyDescent="0.35">
      <c r="A53519" s="2">
        <v>44729</v>
      </c>
      <c r="B53519" t="s">
        <v>857</v>
      </c>
      <c r="C53519">
        <v>-3500000</v>
      </c>
    </row>
    <row r="53520" spans="1:3" x14ac:dyDescent="0.35">
      <c r="A53520" s="2">
        <v>44742</v>
      </c>
      <c r="B53520" t="s">
        <v>857</v>
      </c>
      <c r="C53520">
        <v>41591.660000000003</v>
      </c>
    </row>
    <row r="53521" spans="1:3" x14ac:dyDescent="0.35">
      <c r="A53521" s="2">
        <v>44773</v>
      </c>
      <c r="B53521" t="s">
        <v>857</v>
      </c>
      <c r="C53521">
        <v>92095.84</v>
      </c>
    </row>
    <row r="53522" spans="1:3" x14ac:dyDescent="0.35">
      <c r="A53522" s="2">
        <v>44804</v>
      </c>
      <c r="B53522" t="s">
        <v>857</v>
      </c>
      <c r="C53522">
        <v>92095.84</v>
      </c>
    </row>
    <row r="53523" spans="1:3" x14ac:dyDescent="0.35">
      <c r="A53523" s="2">
        <v>44834</v>
      </c>
      <c r="B53523" t="s">
        <v>857</v>
      </c>
      <c r="C53523">
        <v>89125</v>
      </c>
    </row>
    <row r="53524" spans="1:3" x14ac:dyDescent="0.35">
      <c r="A53524" s="2">
        <v>44865</v>
      </c>
      <c r="B53524" t="s">
        <v>857</v>
      </c>
      <c r="C53524">
        <v>92095.84</v>
      </c>
    </row>
    <row r="53525" spans="1:3" x14ac:dyDescent="0.35">
      <c r="A53525" s="2">
        <v>44895</v>
      </c>
      <c r="B53525" t="s">
        <v>857</v>
      </c>
      <c r="C53525">
        <v>89125</v>
      </c>
    </row>
    <row r="53526" spans="1:3" x14ac:dyDescent="0.35">
      <c r="A53526" s="2">
        <v>44926</v>
      </c>
      <c r="B53526" t="s">
        <v>857</v>
      </c>
      <c r="C53526">
        <v>92095.84</v>
      </c>
    </row>
    <row r="53527" spans="1:3" x14ac:dyDescent="0.35">
      <c r="A53527" s="2">
        <v>44957</v>
      </c>
      <c r="B53527" t="s">
        <v>857</v>
      </c>
      <c r="C53527">
        <v>92095.84</v>
      </c>
    </row>
    <row r="53528" spans="1:3" x14ac:dyDescent="0.35">
      <c r="A53528" s="2">
        <v>44985</v>
      </c>
      <c r="B53528" t="s">
        <v>857</v>
      </c>
      <c r="C53528">
        <v>83183.34</v>
      </c>
    </row>
    <row r="53529" spans="1:3" x14ac:dyDescent="0.35">
      <c r="A53529" s="2">
        <v>45016</v>
      </c>
      <c r="B53529" t="s">
        <v>857</v>
      </c>
      <c r="C53529">
        <v>92095.84</v>
      </c>
    </row>
    <row r="53530" spans="1:3" x14ac:dyDescent="0.35">
      <c r="A53530" s="2">
        <v>45046</v>
      </c>
      <c r="B53530" t="s">
        <v>857</v>
      </c>
      <c r="C53530">
        <v>89125</v>
      </c>
    </row>
    <row r="53531" spans="1:3" x14ac:dyDescent="0.35">
      <c r="A53531" s="2">
        <v>45077</v>
      </c>
      <c r="B53531" t="s">
        <v>857</v>
      </c>
      <c r="C53531">
        <v>92095.84</v>
      </c>
    </row>
    <row r="53532" spans="1:3" x14ac:dyDescent="0.35">
      <c r="A53532" s="2">
        <v>45107</v>
      </c>
      <c r="B53532" t="s">
        <v>857</v>
      </c>
      <c r="C53532">
        <v>89125</v>
      </c>
    </row>
    <row r="53533" spans="1:3" x14ac:dyDescent="0.35">
      <c r="A53533" s="2">
        <v>45138</v>
      </c>
      <c r="B53533" t="s">
        <v>857</v>
      </c>
      <c r="C53533">
        <v>92095.84</v>
      </c>
    </row>
    <row r="53534" spans="1:3" x14ac:dyDescent="0.35">
      <c r="A53534" s="2">
        <v>45169</v>
      </c>
      <c r="B53534" t="s">
        <v>857</v>
      </c>
      <c r="C53534">
        <v>77443.39</v>
      </c>
    </row>
    <row r="53535" spans="1:3" x14ac:dyDescent="0.35">
      <c r="A53535" s="2">
        <v>45199</v>
      </c>
      <c r="B53535" t="s">
        <v>857</v>
      </c>
      <c r="C53535">
        <v>89125</v>
      </c>
    </row>
    <row r="53536" spans="1:3" x14ac:dyDescent="0.35">
      <c r="A53536" s="2">
        <v>45230</v>
      </c>
      <c r="B53536" t="s">
        <v>857</v>
      </c>
      <c r="C53536">
        <v>92095.84</v>
      </c>
    </row>
    <row r="53537" spans="1:3" x14ac:dyDescent="0.35">
      <c r="A53537" s="2">
        <v>45260</v>
      </c>
      <c r="B53537" t="s">
        <v>857</v>
      </c>
      <c r="C53537">
        <v>89124.99</v>
      </c>
    </row>
    <row r="53538" spans="1:3" x14ac:dyDescent="0.35">
      <c r="A53538" s="2">
        <v>45273</v>
      </c>
      <c r="B53538" t="s">
        <v>857</v>
      </c>
      <c r="C53538">
        <v>-805044</v>
      </c>
    </row>
    <row r="53539" spans="1:3" x14ac:dyDescent="0.35">
      <c r="A53539" s="2">
        <v>45291</v>
      </c>
      <c r="B53539" t="s">
        <v>857</v>
      </c>
      <c r="C53539">
        <v>92095.84</v>
      </c>
    </row>
    <row r="53540" spans="1:3" x14ac:dyDescent="0.35">
      <c r="A53540" s="2">
        <v>45322</v>
      </c>
      <c r="B53540" t="s">
        <v>857</v>
      </c>
      <c r="C53540">
        <v>92095.84</v>
      </c>
    </row>
    <row r="53541" spans="1:3" x14ac:dyDescent="0.35">
      <c r="A53541" s="2">
        <v>45351</v>
      </c>
      <c r="B53541" t="s">
        <v>857</v>
      </c>
      <c r="C53541">
        <v>86154.16</v>
      </c>
    </row>
    <row r="53542" spans="1:3" x14ac:dyDescent="0.35">
      <c r="A53542" s="2">
        <v>45382</v>
      </c>
      <c r="B53542" t="s">
        <v>857</v>
      </c>
      <c r="C53542">
        <v>92095.84</v>
      </c>
    </row>
    <row r="53543" spans="1:3" x14ac:dyDescent="0.35">
      <c r="A53543" s="2">
        <v>45473</v>
      </c>
      <c r="B53543" t="s">
        <v>857</v>
      </c>
      <c r="C53543">
        <v>270345.84999999998</v>
      </c>
    </row>
    <row r="53544" spans="1:3" x14ac:dyDescent="0.35">
      <c r="A53544" s="2">
        <v>45474</v>
      </c>
      <c r="B53544" t="s">
        <v>857</v>
      </c>
      <c r="C53544">
        <v>-161009</v>
      </c>
    </row>
    <row r="53545" spans="1:3" x14ac:dyDescent="0.35">
      <c r="A53545" s="2">
        <v>45504</v>
      </c>
      <c r="B53545" t="s">
        <v>857</v>
      </c>
      <c r="C53545">
        <v>92095.84</v>
      </c>
    </row>
    <row r="53546" spans="1:3" x14ac:dyDescent="0.35">
      <c r="A53546" s="2">
        <v>45535</v>
      </c>
      <c r="B53546" t="s">
        <v>857</v>
      </c>
      <c r="C53546">
        <v>92095.84</v>
      </c>
    </row>
    <row r="53547" spans="1:3" x14ac:dyDescent="0.35">
      <c r="A53547" s="2">
        <v>45565</v>
      </c>
      <c r="B53547" t="s">
        <v>857</v>
      </c>
      <c r="C53547">
        <v>89125</v>
      </c>
    </row>
    <row r="53548" spans="1:3" x14ac:dyDescent="0.35">
      <c r="A53548" s="2">
        <v>45596</v>
      </c>
      <c r="B53548" t="s">
        <v>857</v>
      </c>
      <c r="C53548">
        <v>92095.85</v>
      </c>
    </row>
    <row r="53549" spans="1:3" x14ac:dyDescent="0.35">
      <c r="A53549" s="2">
        <v>45626</v>
      </c>
      <c r="B53549" t="s">
        <v>857</v>
      </c>
      <c r="C53549">
        <v>89125</v>
      </c>
    </row>
    <row r="53550" spans="1:3" x14ac:dyDescent="0.35">
      <c r="A53550" s="2">
        <v>45657</v>
      </c>
      <c r="B53550" t="s">
        <v>857</v>
      </c>
      <c r="C53550">
        <v>92095.85</v>
      </c>
    </row>
    <row r="53551" spans="1:3" x14ac:dyDescent="0.35">
      <c r="A53551" s="2">
        <v>45688</v>
      </c>
      <c r="B53551" t="s">
        <v>857</v>
      </c>
      <c r="C53551">
        <v>92095.85</v>
      </c>
    </row>
    <row r="53552" spans="1:3" x14ac:dyDescent="0.35">
      <c r="A53552" s="2">
        <v>45716</v>
      </c>
      <c r="B53552" t="s">
        <v>857</v>
      </c>
      <c r="C53552">
        <v>83183.34</v>
      </c>
    </row>
    <row r="53553" spans="1:3" x14ac:dyDescent="0.35">
      <c r="A53553" s="2">
        <v>45747</v>
      </c>
      <c r="B53553" t="s">
        <v>857</v>
      </c>
      <c r="C53553">
        <v>92095.85</v>
      </c>
    </row>
    <row r="53554" spans="1:3" x14ac:dyDescent="0.35">
      <c r="A53554" s="2">
        <v>45768</v>
      </c>
      <c r="B53554" t="s">
        <v>1250</v>
      </c>
      <c r="C53554">
        <v>-216787</v>
      </c>
    </row>
    <row r="53555" spans="1:3" x14ac:dyDescent="0.35">
      <c r="A53555" s="2">
        <v>45777</v>
      </c>
      <c r="B53555" t="s">
        <v>1250</v>
      </c>
      <c r="C53555">
        <v>89125</v>
      </c>
    </row>
    <row r="53556" spans="1:3" x14ac:dyDescent="0.35">
      <c r="A53556" s="2">
        <v>45808</v>
      </c>
      <c r="B53556" t="s">
        <v>1250</v>
      </c>
      <c r="C53556">
        <v>92095.85</v>
      </c>
    </row>
    <row r="53557" spans="1:3" x14ac:dyDescent="0.35">
      <c r="A53557" s="2">
        <v>45838</v>
      </c>
      <c r="B53557" t="s">
        <v>1250</v>
      </c>
      <c r="C53557">
        <v>744172.66</v>
      </c>
    </row>
    <row r="53558" spans="1:3" x14ac:dyDescent="0.35">
      <c r="A53558" s="2">
        <v>45838</v>
      </c>
      <c r="B53558" t="s">
        <v>857</v>
      </c>
      <c r="C53558">
        <v>8909400</v>
      </c>
    </row>
    <row r="53559" spans="1:3" x14ac:dyDescent="0.35">
      <c r="A53559" s="2">
        <v>45838</v>
      </c>
      <c r="B53559" t="s">
        <v>857</v>
      </c>
      <c r="C53559">
        <v>4259315.0199999996</v>
      </c>
    </row>
    <row r="53560" spans="1:3" x14ac:dyDescent="0.35">
      <c r="A53560" s="2">
        <v>45838</v>
      </c>
      <c r="B53560" t="s">
        <v>1250</v>
      </c>
      <c r="C53560">
        <v>89125</v>
      </c>
    </row>
    <row r="53561" spans="1:3" x14ac:dyDescent="0.35">
      <c r="A53561" s="2">
        <v>45838</v>
      </c>
      <c r="B53561" t="s">
        <v>1250</v>
      </c>
      <c r="C53561">
        <v>-367817.01</v>
      </c>
    </row>
    <row r="53562" spans="1:3" x14ac:dyDescent="0.35">
      <c r="A53562" s="2">
        <v>42923</v>
      </c>
      <c r="B53562" t="s">
        <v>851</v>
      </c>
      <c r="C53562">
        <v>-3750000</v>
      </c>
    </row>
    <row r="53563" spans="1:3" x14ac:dyDescent="0.35">
      <c r="A53563" s="2">
        <v>42923</v>
      </c>
      <c r="B53563" t="s">
        <v>854</v>
      </c>
      <c r="C53563">
        <v>84375.01</v>
      </c>
    </row>
    <row r="53564" spans="1:3" x14ac:dyDescent="0.35">
      <c r="A53564" s="2">
        <v>42923</v>
      </c>
      <c r="B53564" t="s">
        <v>854</v>
      </c>
      <c r="C53564">
        <v>-6500000</v>
      </c>
    </row>
    <row r="53565" spans="1:3" x14ac:dyDescent="0.35">
      <c r="A53565" s="2">
        <v>42923</v>
      </c>
      <c r="B53565" t="s">
        <v>851</v>
      </c>
      <c r="C53565">
        <v>130000</v>
      </c>
    </row>
    <row r="53566" spans="1:3" x14ac:dyDescent="0.35">
      <c r="A53566" s="2">
        <v>42923</v>
      </c>
      <c r="B53566" t="s">
        <v>851</v>
      </c>
      <c r="C53566">
        <v>-6500000</v>
      </c>
    </row>
    <row r="53567" spans="1:3" x14ac:dyDescent="0.35">
      <c r="A53567" s="2">
        <v>42923</v>
      </c>
      <c r="B53567" t="s">
        <v>854</v>
      </c>
      <c r="C53567">
        <v>130000</v>
      </c>
    </row>
    <row r="53568" spans="1:3" x14ac:dyDescent="0.35">
      <c r="A53568" s="2">
        <v>42923</v>
      </c>
      <c r="B53568" t="s">
        <v>854</v>
      </c>
      <c r="C53568">
        <v>-3750000</v>
      </c>
    </row>
    <row r="53569" spans="1:3" x14ac:dyDescent="0.35">
      <c r="A53569" s="2">
        <v>42923</v>
      </c>
      <c r="B53569" t="s">
        <v>851</v>
      </c>
      <c r="C53569">
        <v>84375</v>
      </c>
    </row>
    <row r="53570" spans="1:3" x14ac:dyDescent="0.35">
      <c r="A53570" s="2">
        <v>42947</v>
      </c>
      <c r="B53570" t="s">
        <v>851</v>
      </c>
      <c r="C53570">
        <v>9027.7800000000007</v>
      </c>
    </row>
    <row r="53571" spans="1:3" x14ac:dyDescent="0.35">
      <c r="A53571" s="2">
        <v>42947</v>
      </c>
      <c r="B53571" t="s">
        <v>854</v>
      </c>
      <c r="C53571">
        <v>9027.77</v>
      </c>
    </row>
    <row r="53572" spans="1:3" x14ac:dyDescent="0.35">
      <c r="A53572" s="2">
        <v>42947</v>
      </c>
      <c r="B53572" t="s">
        <v>854</v>
      </c>
      <c r="C53572">
        <v>54166.67</v>
      </c>
    </row>
    <row r="53573" spans="1:3" x14ac:dyDescent="0.35">
      <c r="A53573" s="2">
        <v>42947</v>
      </c>
      <c r="B53573" t="s">
        <v>851</v>
      </c>
      <c r="C53573">
        <v>54166.66</v>
      </c>
    </row>
    <row r="53574" spans="1:3" x14ac:dyDescent="0.35">
      <c r="A53574" s="2">
        <v>42978</v>
      </c>
      <c r="B53574" t="s">
        <v>851</v>
      </c>
      <c r="C53574">
        <v>11194.44</v>
      </c>
    </row>
    <row r="53575" spans="1:3" x14ac:dyDescent="0.35">
      <c r="A53575" s="2">
        <v>42978</v>
      </c>
      <c r="B53575" t="s">
        <v>851</v>
      </c>
      <c r="C53575">
        <v>67166.66</v>
      </c>
    </row>
    <row r="53576" spans="1:3" x14ac:dyDescent="0.35">
      <c r="A53576" s="2">
        <v>42978</v>
      </c>
      <c r="B53576" t="s">
        <v>854</v>
      </c>
      <c r="C53576">
        <v>11194.44</v>
      </c>
    </row>
    <row r="53577" spans="1:3" x14ac:dyDescent="0.35">
      <c r="A53577" s="2">
        <v>42978</v>
      </c>
      <c r="B53577" t="s">
        <v>854</v>
      </c>
      <c r="C53577">
        <v>67166.67</v>
      </c>
    </row>
    <row r="53578" spans="1:3" x14ac:dyDescent="0.35">
      <c r="A53578" s="2">
        <v>43008</v>
      </c>
      <c r="B53578" t="s">
        <v>854</v>
      </c>
      <c r="C53578">
        <v>10833.33</v>
      </c>
    </row>
    <row r="53579" spans="1:3" x14ac:dyDescent="0.35">
      <c r="A53579" s="2">
        <v>43008</v>
      </c>
      <c r="B53579" t="s">
        <v>851</v>
      </c>
      <c r="C53579">
        <v>65000</v>
      </c>
    </row>
    <row r="53580" spans="1:3" x14ac:dyDescent="0.35">
      <c r="A53580" s="2">
        <v>43008</v>
      </c>
      <c r="B53580" t="s">
        <v>854</v>
      </c>
      <c r="C53580">
        <v>65000</v>
      </c>
    </row>
    <row r="53581" spans="1:3" x14ac:dyDescent="0.35">
      <c r="A53581" s="2">
        <v>43008</v>
      </c>
      <c r="B53581" t="s">
        <v>851</v>
      </c>
      <c r="C53581">
        <v>10833.34</v>
      </c>
    </row>
    <row r="53582" spans="1:3" x14ac:dyDescent="0.35">
      <c r="A53582" s="2">
        <v>43039</v>
      </c>
      <c r="B53582" t="s">
        <v>851</v>
      </c>
      <c r="C53582">
        <v>67166.66</v>
      </c>
    </row>
    <row r="53583" spans="1:3" x14ac:dyDescent="0.35">
      <c r="A53583" s="2">
        <v>43039</v>
      </c>
      <c r="B53583" t="s">
        <v>854</v>
      </c>
      <c r="C53583">
        <v>11194.44</v>
      </c>
    </row>
    <row r="53584" spans="1:3" x14ac:dyDescent="0.35">
      <c r="A53584" s="2">
        <v>43039</v>
      </c>
      <c r="B53584" t="s">
        <v>851</v>
      </c>
      <c r="C53584">
        <v>11194.44</v>
      </c>
    </row>
    <row r="53585" spans="1:3" x14ac:dyDescent="0.35">
      <c r="A53585" s="2">
        <v>43039</v>
      </c>
      <c r="B53585" t="s">
        <v>854</v>
      </c>
      <c r="C53585">
        <v>67166.67</v>
      </c>
    </row>
    <row r="53586" spans="1:3" x14ac:dyDescent="0.35">
      <c r="A53586" s="2">
        <v>43069</v>
      </c>
      <c r="B53586" t="s">
        <v>851</v>
      </c>
      <c r="C53586">
        <v>10833.34</v>
      </c>
    </row>
    <row r="53587" spans="1:3" x14ac:dyDescent="0.35">
      <c r="A53587" s="2">
        <v>43069</v>
      </c>
      <c r="B53587" t="s">
        <v>854</v>
      </c>
      <c r="C53587">
        <v>10833.33</v>
      </c>
    </row>
    <row r="53588" spans="1:3" x14ac:dyDescent="0.35">
      <c r="A53588" s="2">
        <v>43069</v>
      </c>
      <c r="B53588" t="s">
        <v>851</v>
      </c>
      <c r="C53588">
        <v>65000</v>
      </c>
    </row>
    <row r="53589" spans="1:3" x14ac:dyDescent="0.35">
      <c r="A53589" s="2">
        <v>43069</v>
      </c>
      <c r="B53589" t="s">
        <v>854</v>
      </c>
      <c r="C53589">
        <v>65000</v>
      </c>
    </row>
    <row r="53590" spans="1:3" x14ac:dyDescent="0.35">
      <c r="A53590" s="2">
        <v>43100</v>
      </c>
      <c r="B53590" t="s">
        <v>851</v>
      </c>
      <c r="C53590">
        <v>11194.44</v>
      </c>
    </row>
    <row r="53591" spans="1:3" x14ac:dyDescent="0.35">
      <c r="A53591" s="2">
        <v>43100</v>
      </c>
      <c r="B53591" t="s">
        <v>851</v>
      </c>
      <c r="C53591">
        <v>67166.66</v>
      </c>
    </row>
    <row r="53592" spans="1:3" x14ac:dyDescent="0.35">
      <c r="A53592" s="2">
        <v>43100</v>
      </c>
      <c r="B53592" t="s">
        <v>854</v>
      </c>
      <c r="C53592">
        <v>11194.44</v>
      </c>
    </row>
    <row r="53593" spans="1:3" x14ac:dyDescent="0.35">
      <c r="A53593" s="2">
        <v>43100</v>
      </c>
      <c r="B53593" t="s">
        <v>854</v>
      </c>
      <c r="C53593">
        <v>67166.67</v>
      </c>
    </row>
    <row r="53594" spans="1:3" x14ac:dyDescent="0.35">
      <c r="A53594" s="2">
        <v>43131</v>
      </c>
      <c r="B53594" t="s">
        <v>854</v>
      </c>
      <c r="C53594">
        <v>67166.67</v>
      </c>
    </row>
    <row r="53595" spans="1:3" x14ac:dyDescent="0.35">
      <c r="A53595" s="2">
        <v>43131</v>
      </c>
      <c r="B53595" t="s">
        <v>854</v>
      </c>
      <c r="C53595">
        <v>11194.44</v>
      </c>
    </row>
    <row r="53596" spans="1:3" x14ac:dyDescent="0.35">
      <c r="A53596" s="2">
        <v>43131</v>
      </c>
      <c r="B53596" t="s">
        <v>851</v>
      </c>
      <c r="C53596">
        <v>11194.44</v>
      </c>
    </row>
    <row r="53597" spans="1:3" x14ac:dyDescent="0.35">
      <c r="A53597" s="2">
        <v>43131</v>
      </c>
      <c r="B53597" t="s">
        <v>851</v>
      </c>
      <c r="C53597">
        <v>67166.66</v>
      </c>
    </row>
    <row r="53598" spans="1:3" x14ac:dyDescent="0.35">
      <c r="A53598" s="2">
        <v>43159</v>
      </c>
      <c r="B53598" t="s">
        <v>851</v>
      </c>
      <c r="C53598">
        <v>10111.120000000001</v>
      </c>
    </row>
    <row r="53599" spans="1:3" x14ac:dyDescent="0.35">
      <c r="A53599" s="2">
        <v>43159</v>
      </c>
      <c r="B53599" t="s">
        <v>851</v>
      </c>
      <c r="C53599">
        <v>60666.66</v>
      </c>
    </row>
    <row r="53600" spans="1:3" x14ac:dyDescent="0.35">
      <c r="A53600" s="2">
        <v>43159</v>
      </c>
      <c r="B53600" t="s">
        <v>854</v>
      </c>
      <c r="C53600">
        <v>60666.67</v>
      </c>
    </row>
    <row r="53601" spans="1:3" x14ac:dyDescent="0.35">
      <c r="A53601" s="2">
        <v>43159</v>
      </c>
      <c r="B53601" t="s">
        <v>854</v>
      </c>
      <c r="C53601">
        <v>10111.11</v>
      </c>
    </row>
    <row r="53602" spans="1:3" x14ac:dyDescent="0.35">
      <c r="A53602" s="2">
        <v>43190</v>
      </c>
      <c r="B53602" t="s">
        <v>851</v>
      </c>
      <c r="C53602">
        <v>67166.66</v>
      </c>
    </row>
    <row r="53603" spans="1:3" x14ac:dyDescent="0.35">
      <c r="A53603" s="2">
        <v>43190</v>
      </c>
      <c r="B53603" t="s">
        <v>854</v>
      </c>
      <c r="C53603">
        <v>67166.67</v>
      </c>
    </row>
    <row r="53604" spans="1:3" x14ac:dyDescent="0.35">
      <c r="A53604" s="2">
        <v>43190</v>
      </c>
      <c r="B53604" t="s">
        <v>851</v>
      </c>
      <c r="C53604">
        <v>11194.44</v>
      </c>
    </row>
    <row r="53605" spans="1:3" x14ac:dyDescent="0.35">
      <c r="A53605" s="2">
        <v>43190</v>
      </c>
      <c r="B53605" t="s">
        <v>854</v>
      </c>
      <c r="C53605">
        <v>11194.44</v>
      </c>
    </row>
    <row r="53606" spans="1:3" x14ac:dyDescent="0.35">
      <c r="A53606" s="2">
        <v>43220</v>
      </c>
      <c r="B53606" t="s">
        <v>854</v>
      </c>
      <c r="C53606">
        <v>65000</v>
      </c>
    </row>
    <row r="53607" spans="1:3" x14ac:dyDescent="0.35">
      <c r="A53607" s="2">
        <v>43220</v>
      </c>
      <c r="B53607" t="s">
        <v>854</v>
      </c>
      <c r="C53607">
        <v>10833.33</v>
      </c>
    </row>
    <row r="53608" spans="1:3" x14ac:dyDescent="0.35">
      <c r="A53608" s="2">
        <v>43220</v>
      </c>
      <c r="B53608" t="s">
        <v>851</v>
      </c>
      <c r="C53608">
        <v>10833.34</v>
      </c>
    </row>
    <row r="53609" spans="1:3" x14ac:dyDescent="0.35">
      <c r="A53609" s="2">
        <v>43220</v>
      </c>
      <c r="B53609" t="s">
        <v>851</v>
      </c>
      <c r="C53609">
        <v>65000</v>
      </c>
    </row>
    <row r="53610" spans="1:3" x14ac:dyDescent="0.35">
      <c r="A53610" s="2">
        <v>43251</v>
      </c>
      <c r="B53610" t="s">
        <v>851</v>
      </c>
      <c r="C53610">
        <v>67166.66</v>
      </c>
    </row>
    <row r="53611" spans="1:3" x14ac:dyDescent="0.35">
      <c r="A53611" s="2">
        <v>43251</v>
      </c>
      <c r="B53611" t="s">
        <v>854</v>
      </c>
      <c r="C53611">
        <v>67166.67</v>
      </c>
    </row>
    <row r="53612" spans="1:3" x14ac:dyDescent="0.35">
      <c r="A53612" s="2">
        <v>43251</v>
      </c>
      <c r="B53612" t="s">
        <v>854</v>
      </c>
      <c r="C53612">
        <v>11194.44</v>
      </c>
    </row>
    <row r="53613" spans="1:3" x14ac:dyDescent="0.35">
      <c r="A53613" s="2">
        <v>43251</v>
      </c>
      <c r="B53613" t="s">
        <v>851</v>
      </c>
      <c r="C53613">
        <v>11194.44</v>
      </c>
    </row>
    <row r="53614" spans="1:3" x14ac:dyDescent="0.35">
      <c r="A53614" s="2">
        <v>43281</v>
      </c>
      <c r="B53614" t="s">
        <v>854</v>
      </c>
      <c r="C53614">
        <v>65000</v>
      </c>
    </row>
    <row r="53615" spans="1:3" x14ac:dyDescent="0.35">
      <c r="A53615" s="2">
        <v>43281</v>
      </c>
      <c r="B53615" t="s">
        <v>854</v>
      </c>
      <c r="C53615">
        <v>10833.33</v>
      </c>
    </row>
    <row r="53616" spans="1:3" x14ac:dyDescent="0.35">
      <c r="A53616" s="2">
        <v>43281</v>
      </c>
      <c r="B53616" t="s">
        <v>851</v>
      </c>
      <c r="C53616">
        <v>10833.34</v>
      </c>
    </row>
    <row r="53617" spans="1:3" x14ac:dyDescent="0.35">
      <c r="A53617" s="2">
        <v>43281</v>
      </c>
      <c r="B53617" t="s">
        <v>851</v>
      </c>
      <c r="C53617">
        <v>65000</v>
      </c>
    </row>
    <row r="53618" spans="1:3" x14ac:dyDescent="0.35">
      <c r="A53618" s="2">
        <v>43312</v>
      </c>
      <c r="B53618" t="s">
        <v>851</v>
      </c>
      <c r="C53618">
        <v>67166.66</v>
      </c>
    </row>
    <row r="53619" spans="1:3" x14ac:dyDescent="0.35">
      <c r="A53619" s="2">
        <v>43312</v>
      </c>
      <c r="B53619" t="s">
        <v>854</v>
      </c>
      <c r="C53619">
        <v>11194.44</v>
      </c>
    </row>
    <row r="53620" spans="1:3" x14ac:dyDescent="0.35">
      <c r="A53620" s="2">
        <v>43312</v>
      </c>
      <c r="B53620" t="s">
        <v>851</v>
      </c>
      <c r="C53620">
        <v>11194.44</v>
      </c>
    </row>
    <row r="53621" spans="1:3" x14ac:dyDescent="0.35">
      <c r="A53621" s="2">
        <v>43312</v>
      </c>
      <c r="B53621" t="s">
        <v>854</v>
      </c>
      <c r="C53621">
        <v>67166.67</v>
      </c>
    </row>
    <row r="53622" spans="1:3" x14ac:dyDescent="0.35">
      <c r="A53622" s="2">
        <v>43343</v>
      </c>
      <c r="B53622" t="s">
        <v>854</v>
      </c>
      <c r="C53622">
        <v>67166.67</v>
      </c>
    </row>
    <row r="53623" spans="1:3" x14ac:dyDescent="0.35">
      <c r="A53623" s="2">
        <v>43343</v>
      </c>
      <c r="B53623" t="s">
        <v>851</v>
      </c>
      <c r="C53623">
        <v>67166.66</v>
      </c>
    </row>
    <row r="53624" spans="1:3" x14ac:dyDescent="0.35">
      <c r="A53624" s="2">
        <v>43343</v>
      </c>
      <c r="B53624" t="s">
        <v>854</v>
      </c>
      <c r="C53624">
        <v>11194.44</v>
      </c>
    </row>
    <row r="53625" spans="1:3" x14ac:dyDescent="0.35">
      <c r="A53625" s="2">
        <v>43343</v>
      </c>
      <c r="B53625" t="s">
        <v>851</v>
      </c>
      <c r="C53625">
        <v>11194.44</v>
      </c>
    </row>
    <row r="53626" spans="1:3" x14ac:dyDescent="0.35">
      <c r="A53626" s="2">
        <v>43373</v>
      </c>
      <c r="B53626" t="s">
        <v>854</v>
      </c>
      <c r="C53626">
        <v>10833.33</v>
      </c>
    </row>
    <row r="53627" spans="1:3" x14ac:dyDescent="0.35">
      <c r="A53627" s="2">
        <v>43373</v>
      </c>
      <c r="B53627" t="s">
        <v>851</v>
      </c>
      <c r="C53627">
        <v>10833.34</v>
      </c>
    </row>
    <row r="53628" spans="1:3" x14ac:dyDescent="0.35">
      <c r="A53628" s="2">
        <v>43373</v>
      </c>
      <c r="B53628" t="s">
        <v>851</v>
      </c>
      <c r="C53628">
        <v>65000</v>
      </c>
    </row>
    <row r="53629" spans="1:3" x14ac:dyDescent="0.35">
      <c r="A53629" s="2">
        <v>43373</v>
      </c>
      <c r="B53629" t="s">
        <v>854</v>
      </c>
      <c r="C53629">
        <v>65000</v>
      </c>
    </row>
    <row r="53630" spans="1:3" x14ac:dyDescent="0.35">
      <c r="A53630" s="2">
        <v>43404</v>
      </c>
      <c r="B53630" t="s">
        <v>854</v>
      </c>
      <c r="C53630">
        <v>67166.67</v>
      </c>
    </row>
    <row r="53631" spans="1:3" x14ac:dyDescent="0.35">
      <c r="A53631" s="2">
        <v>43404</v>
      </c>
      <c r="B53631" t="s">
        <v>851</v>
      </c>
      <c r="C53631">
        <v>67166.66</v>
      </c>
    </row>
    <row r="53632" spans="1:3" x14ac:dyDescent="0.35">
      <c r="A53632" s="2">
        <v>43404</v>
      </c>
      <c r="B53632" t="s">
        <v>854</v>
      </c>
      <c r="C53632">
        <v>11194.44</v>
      </c>
    </row>
    <row r="53633" spans="1:3" x14ac:dyDescent="0.35">
      <c r="A53633" s="2">
        <v>43404</v>
      </c>
      <c r="B53633" t="s">
        <v>851</v>
      </c>
      <c r="C53633">
        <v>11194.44</v>
      </c>
    </row>
    <row r="53634" spans="1:3" x14ac:dyDescent="0.35">
      <c r="A53634" s="2">
        <v>43434</v>
      </c>
      <c r="B53634" t="s">
        <v>854</v>
      </c>
      <c r="C53634">
        <v>65000</v>
      </c>
    </row>
    <row r="53635" spans="1:3" x14ac:dyDescent="0.35">
      <c r="A53635" s="2">
        <v>43434</v>
      </c>
      <c r="B53635" t="s">
        <v>854</v>
      </c>
      <c r="C53635">
        <v>10833.33</v>
      </c>
    </row>
    <row r="53636" spans="1:3" x14ac:dyDescent="0.35">
      <c r="A53636" s="2">
        <v>43434</v>
      </c>
      <c r="B53636" t="s">
        <v>851</v>
      </c>
      <c r="C53636">
        <v>10833.34</v>
      </c>
    </row>
    <row r="53637" spans="1:3" x14ac:dyDescent="0.35">
      <c r="A53637" s="2">
        <v>43434</v>
      </c>
      <c r="B53637" t="s">
        <v>851</v>
      </c>
      <c r="C53637">
        <v>65000</v>
      </c>
    </row>
    <row r="53638" spans="1:3" x14ac:dyDescent="0.35">
      <c r="A53638" s="2">
        <v>43465</v>
      </c>
      <c r="B53638" t="s">
        <v>854</v>
      </c>
      <c r="C53638">
        <v>67166.67</v>
      </c>
    </row>
    <row r="53639" spans="1:3" x14ac:dyDescent="0.35">
      <c r="A53639" s="2">
        <v>43465</v>
      </c>
      <c r="B53639" t="s">
        <v>854</v>
      </c>
      <c r="C53639">
        <v>11194.44</v>
      </c>
    </row>
    <row r="53640" spans="1:3" x14ac:dyDescent="0.35">
      <c r="A53640" s="2">
        <v>43465</v>
      </c>
      <c r="B53640" t="s">
        <v>851</v>
      </c>
      <c r="C53640">
        <v>67166.66</v>
      </c>
    </row>
    <row r="53641" spans="1:3" x14ac:dyDescent="0.35">
      <c r="A53641" s="2">
        <v>43465</v>
      </c>
      <c r="B53641" t="s">
        <v>851</v>
      </c>
      <c r="C53641">
        <v>11194.44</v>
      </c>
    </row>
    <row r="53642" spans="1:3" x14ac:dyDescent="0.35">
      <c r="A53642" s="2">
        <v>43496</v>
      </c>
      <c r="B53642" t="s">
        <v>851</v>
      </c>
      <c r="C53642">
        <v>67166.66</v>
      </c>
    </row>
    <row r="53643" spans="1:3" x14ac:dyDescent="0.35">
      <c r="A53643" s="2">
        <v>43496</v>
      </c>
      <c r="B53643" t="s">
        <v>854</v>
      </c>
      <c r="C53643">
        <v>67166.67</v>
      </c>
    </row>
    <row r="53644" spans="1:3" x14ac:dyDescent="0.35">
      <c r="A53644" s="2">
        <v>43496</v>
      </c>
      <c r="B53644" t="s">
        <v>854</v>
      </c>
      <c r="C53644">
        <v>11194.44</v>
      </c>
    </row>
    <row r="53645" spans="1:3" x14ac:dyDescent="0.35">
      <c r="A53645" s="2">
        <v>43496</v>
      </c>
      <c r="B53645" t="s">
        <v>851</v>
      </c>
      <c r="C53645">
        <v>11194.44</v>
      </c>
    </row>
    <row r="53646" spans="1:3" x14ac:dyDescent="0.35">
      <c r="A53646" s="2">
        <v>43524</v>
      </c>
      <c r="B53646" t="s">
        <v>851</v>
      </c>
      <c r="C53646">
        <v>10111.120000000001</v>
      </c>
    </row>
    <row r="53647" spans="1:3" x14ac:dyDescent="0.35">
      <c r="A53647" s="2">
        <v>43524</v>
      </c>
      <c r="B53647" t="s">
        <v>854</v>
      </c>
      <c r="C53647">
        <v>60666.67</v>
      </c>
    </row>
    <row r="53648" spans="1:3" x14ac:dyDescent="0.35">
      <c r="A53648" s="2">
        <v>43524</v>
      </c>
      <c r="B53648" t="s">
        <v>851</v>
      </c>
      <c r="C53648">
        <v>60666.66</v>
      </c>
    </row>
    <row r="53649" spans="1:3" x14ac:dyDescent="0.35">
      <c r="A53649" s="2">
        <v>43524</v>
      </c>
      <c r="B53649" t="s">
        <v>854</v>
      </c>
      <c r="C53649">
        <v>10111.200000000001</v>
      </c>
    </row>
    <row r="53650" spans="1:3" x14ac:dyDescent="0.35">
      <c r="A53650" s="2">
        <v>43555</v>
      </c>
      <c r="B53650" t="s">
        <v>851</v>
      </c>
      <c r="C53650">
        <v>67166.66</v>
      </c>
    </row>
    <row r="53651" spans="1:3" x14ac:dyDescent="0.35">
      <c r="A53651" s="2">
        <v>43555</v>
      </c>
      <c r="B53651" t="s">
        <v>854</v>
      </c>
      <c r="C53651">
        <v>67166.67</v>
      </c>
    </row>
    <row r="53652" spans="1:3" x14ac:dyDescent="0.35">
      <c r="A53652" s="2">
        <v>43585</v>
      </c>
      <c r="B53652" t="s">
        <v>854</v>
      </c>
      <c r="C53652">
        <v>65111.95</v>
      </c>
    </row>
    <row r="53653" spans="1:3" x14ac:dyDescent="0.35">
      <c r="A53653" s="2">
        <v>43585</v>
      </c>
      <c r="B53653" t="s">
        <v>851</v>
      </c>
      <c r="C53653">
        <v>65111.94</v>
      </c>
    </row>
    <row r="53654" spans="1:3" x14ac:dyDescent="0.35">
      <c r="A53654" s="2">
        <v>43616</v>
      </c>
      <c r="B53654" t="s">
        <v>854</v>
      </c>
      <c r="C53654">
        <v>67394.48</v>
      </c>
    </row>
    <row r="53655" spans="1:3" x14ac:dyDescent="0.35">
      <c r="A53655" s="2">
        <v>43616</v>
      </c>
      <c r="B53655" t="s">
        <v>851</v>
      </c>
      <c r="C53655">
        <v>67394.48</v>
      </c>
    </row>
    <row r="53656" spans="1:3" x14ac:dyDescent="0.35">
      <c r="A53656" s="2">
        <v>43646</v>
      </c>
      <c r="B53656" t="s">
        <v>851</v>
      </c>
      <c r="C53656">
        <v>65332.78</v>
      </c>
    </row>
    <row r="53657" spans="1:3" x14ac:dyDescent="0.35">
      <c r="A53657" s="2">
        <v>43646</v>
      </c>
      <c r="B53657" t="s">
        <v>854</v>
      </c>
      <c r="C53657">
        <v>65332.79</v>
      </c>
    </row>
    <row r="53658" spans="1:3" x14ac:dyDescent="0.35">
      <c r="A53658" s="2">
        <v>43677</v>
      </c>
      <c r="B53658" t="s">
        <v>854</v>
      </c>
      <c r="C53658">
        <v>67623.070000000007</v>
      </c>
    </row>
    <row r="53659" spans="1:3" x14ac:dyDescent="0.35">
      <c r="A53659" s="2">
        <v>43677</v>
      </c>
      <c r="B53659" t="s">
        <v>851</v>
      </c>
      <c r="C53659">
        <v>67623.06</v>
      </c>
    </row>
    <row r="53660" spans="1:3" x14ac:dyDescent="0.35">
      <c r="A53660" s="2">
        <v>43708</v>
      </c>
      <c r="B53660" t="s">
        <v>854</v>
      </c>
      <c r="C53660">
        <v>67739.520000000004</v>
      </c>
    </row>
    <row r="53661" spans="1:3" x14ac:dyDescent="0.35">
      <c r="A53661" s="2">
        <v>43708</v>
      </c>
      <c r="B53661" t="s">
        <v>851</v>
      </c>
      <c r="C53661">
        <v>67739.520000000004</v>
      </c>
    </row>
    <row r="53662" spans="1:3" x14ac:dyDescent="0.35">
      <c r="A53662" s="2">
        <v>43738</v>
      </c>
      <c r="B53662" t="s">
        <v>851</v>
      </c>
      <c r="C53662">
        <v>65667.28</v>
      </c>
    </row>
    <row r="53663" spans="1:3" x14ac:dyDescent="0.35">
      <c r="A53663" s="2">
        <v>43738</v>
      </c>
      <c r="B53663" t="s">
        <v>854</v>
      </c>
      <c r="C53663">
        <v>65667.28</v>
      </c>
    </row>
    <row r="53664" spans="1:3" x14ac:dyDescent="0.35">
      <c r="A53664" s="2">
        <v>43769</v>
      </c>
      <c r="B53664" t="s">
        <v>851</v>
      </c>
      <c r="C53664">
        <v>67969.279999999999</v>
      </c>
    </row>
    <row r="53665" spans="1:3" x14ac:dyDescent="0.35">
      <c r="A53665" s="2">
        <v>43769</v>
      </c>
      <c r="B53665" t="s">
        <v>854</v>
      </c>
      <c r="C53665">
        <v>67969.279999999999</v>
      </c>
    </row>
    <row r="53666" spans="1:3" x14ac:dyDescent="0.35">
      <c r="A53666" s="2">
        <v>43799</v>
      </c>
      <c r="B53666" t="s">
        <v>854</v>
      </c>
      <c r="C53666">
        <v>65890</v>
      </c>
    </row>
    <row r="53667" spans="1:3" x14ac:dyDescent="0.35">
      <c r="A53667" s="2">
        <v>43799</v>
      </c>
      <c r="B53667" t="s">
        <v>851</v>
      </c>
      <c r="C53667">
        <v>65890</v>
      </c>
    </row>
    <row r="53668" spans="1:3" x14ac:dyDescent="0.35">
      <c r="A53668" s="2">
        <v>43830</v>
      </c>
      <c r="B53668" t="s">
        <v>851</v>
      </c>
      <c r="C53668">
        <v>68199.820000000007</v>
      </c>
    </row>
    <row r="53669" spans="1:3" x14ac:dyDescent="0.35">
      <c r="A53669" s="2">
        <v>43830</v>
      </c>
      <c r="B53669" t="s">
        <v>854</v>
      </c>
      <c r="C53669">
        <v>68199.820000000007</v>
      </c>
    </row>
    <row r="53670" spans="1:3" x14ac:dyDescent="0.35">
      <c r="A53670" s="2">
        <v>43861</v>
      </c>
      <c r="B53670" t="s">
        <v>854</v>
      </c>
      <c r="C53670">
        <v>68317.279999999999</v>
      </c>
    </row>
    <row r="53671" spans="1:3" x14ac:dyDescent="0.35">
      <c r="A53671" s="2">
        <v>43861</v>
      </c>
      <c r="B53671" t="s">
        <v>851</v>
      </c>
      <c r="C53671">
        <v>68199.820000000007</v>
      </c>
    </row>
    <row r="53672" spans="1:3" x14ac:dyDescent="0.35">
      <c r="A53672" s="2">
        <v>43890</v>
      </c>
      <c r="B53672" t="s">
        <v>851</v>
      </c>
      <c r="C53672">
        <v>64019.78</v>
      </c>
    </row>
    <row r="53673" spans="1:3" x14ac:dyDescent="0.35">
      <c r="A53673" s="2">
        <v>43890</v>
      </c>
      <c r="B53673" t="s">
        <v>854</v>
      </c>
      <c r="C53673">
        <v>64019.77</v>
      </c>
    </row>
    <row r="53674" spans="1:3" x14ac:dyDescent="0.35">
      <c r="A53674" s="2">
        <v>43921</v>
      </c>
      <c r="B53674" t="s">
        <v>854</v>
      </c>
      <c r="C53674">
        <v>68545.19</v>
      </c>
    </row>
    <row r="53675" spans="1:3" x14ac:dyDescent="0.35">
      <c r="A53675" s="2">
        <v>43921</v>
      </c>
      <c r="B53675" t="s">
        <v>851</v>
      </c>
      <c r="C53675">
        <v>68545.179999999993</v>
      </c>
    </row>
    <row r="53676" spans="1:3" x14ac:dyDescent="0.35">
      <c r="A53676" s="2">
        <v>43951</v>
      </c>
      <c r="B53676" t="s">
        <v>854</v>
      </c>
      <c r="C53676">
        <v>11074.72</v>
      </c>
    </row>
    <row r="53677" spans="1:3" x14ac:dyDescent="0.35">
      <c r="A53677" s="2">
        <v>43951</v>
      </c>
      <c r="B53677" t="s">
        <v>854</v>
      </c>
      <c r="C53677">
        <v>66448.289999999994</v>
      </c>
    </row>
    <row r="53678" spans="1:3" x14ac:dyDescent="0.35">
      <c r="A53678" s="2">
        <v>43951</v>
      </c>
      <c r="B53678" t="s">
        <v>851</v>
      </c>
      <c r="C53678">
        <v>11074.72</v>
      </c>
    </row>
    <row r="53679" spans="1:3" x14ac:dyDescent="0.35">
      <c r="A53679" s="2">
        <v>43951</v>
      </c>
      <c r="B53679" t="s">
        <v>851</v>
      </c>
      <c r="C53679">
        <v>66448.3</v>
      </c>
    </row>
    <row r="53680" spans="1:3" x14ac:dyDescent="0.35">
      <c r="A53680" s="2">
        <v>43982</v>
      </c>
      <c r="B53680" t="s">
        <v>851</v>
      </c>
      <c r="C53680">
        <v>68663.240000000005</v>
      </c>
    </row>
    <row r="53681" spans="1:3" x14ac:dyDescent="0.35">
      <c r="A53681" s="2">
        <v>43982</v>
      </c>
      <c r="B53681" t="s">
        <v>854</v>
      </c>
      <c r="C53681">
        <v>11443.87</v>
      </c>
    </row>
    <row r="53682" spans="1:3" x14ac:dyDescent="0.35">
      <c r="A53682" s="2">
        <v>43982</v>
      </c>
      <c r="B53682" t="s">
        <v>854</v>
      </c>
      <c r="C53682">
        <v>68663.240000000005</v>
      </c>
    </row>
    <row r="53683" spans="1:3" x14ac:dyDescent="0.35">
      <c r="A53683" s="2">
        <v>43982</v>
      </c>
      <c r="B53683" t="s">
        <v>851</v>
      </c>
      <c r="C53683">
        <v>11443.88</v>
      </c>
    </row>
    <row r="53684" spans="1:3" x14ac:dyDescent="0.35">
      <c r="A53684" s="2">
        <v>44012</v>
      </c>
      <c r="B53684" t="s">
        <v>851</v>
      </c>
      <c r="C53684">
        <v>66448.3</v>
      </c>
    </row>
    <row r="53685" spans="1:3" x14ac:dyDescent="0.35">
      <c r="A53685" s="2">
        <v>44012</v>
      </c>
      <c r="B53685" t="s">
        <v>851</v>
      </c>
      <c r="C53685">
        <v>11074.72</v>
      </c>
    </row>
    <row r="53686" spans="1:3" x14ac:dyDescent="0.35">
      <c r="A53686" s="2">
        <v>44012</v>
      </c>
      <c r="B53686" t="s">
        <v>854</v>
      </c>
      <c r="C53686">
        <v>66448.289999999994</v>
      </c>
    </row>
    <row r="53687" spans="1:3" x14ac:dyDescent="0.35">
      <c r="A53687" s="2">
        <v>44012</v>
      </c>
      <c r="B53687" t="s">
        <v>854</v>
      </c>
      <c r="C53687">
        <v>11074.72</v>
      </c>
    </row>
    <row r="53688" spans="1:3" x14ac:dyDescent="0.35">
      <c r="A53688" s="2">
        <v>44043</v>
      </c>
      <c r="B53688" t="s">
        <v>851</v>
      </c>
      <c r="C53688">
        <v>11443.88</v>
      </c>
    </row>
    <row r="53689" spans="1:3" x14ac:dyDescent="0.35">
      <c r="A53689" s="2">
        <v>44043</v>
      </c>
      <c r="B53689" t="s">
        <v>854</v>
      </c>
      <c r="C53689">
        <v>11443.87</v>
      </c>
    </row>
    <row r="53690" spans="1:3" x14ac:dyDescent="0.35">
      <c r="A53690" s="2">
        <v>44043</v>
      </c>
      <c r="B53690" t="s">
        <v>851</v>
      </c>
      <c r="C53690">
        <v>68663.240000000005</v>
      </c>
    </row>
    <row r="53691" spans="1:3" x14ac:dyDescent="0.35">
      <c r="A53691" s="2">
        <v>44043</v>
      </c>
      <c r="B53691" t="s">
        <v>854</v>
      </c>
      <c r="C53691">
        <v>68663.240000000005</v>
      </c>
    </row>
    <row r="53692" spans="1:3" x14ac:dyDescent="0.35">
      <c r="A53692" s="2">
        <v>44074</v>
      </c>
      <c r="B53692" t="s">
        <v>851</v>
      </c>
      <c r="C53692">
        <v>68663.240000000005</v>
      </c>
    </row>
    <row r="53693" spans="1:3" x14ac:dyDescent="0.35">
      <c r="A53693" s="2">
        <v>44074</v>
      </c>
      <c r="B53693" t="s">
        <v>851</v>
      </c>
      <c r="C53693">
        <v>11443.88</v>
      </c>
    </row>
    <row r="53694" spans="1:3" x14ac:dyDescent="0.35">
      <c r="A53694" s="2">
        <v>44074</v>
      </c>
      <c r="B53694" t="s">
        <v>854</v>
      </c>
      <c r="C53694">
        <v>11443.87</v>
      </c>
    </row>
    <row r="53695" spans="1:3" x14ac:dyDescent="0.35">
      <c r="A53695" s="2">
        <v>44074</v>
      </c>
      <c r="B53695" t="s">
        <v>854</v>
      </c>
      <c r="C53695">
        <v>68663.240000000005</v>
      </c>
    </row>
    <row r="53696" spans="1:3" x14ac:dyDescent="0.35">
      <c r="A53696" s="2">
        <v>44104</v>
      </c>
      <c r="B53696" t="s">
        <v>854</v>
      </c>
      <c r="C53696">
        <v>11074.72</v>
      </c>
    </row>
    <row r="53697" spans="1:3" x14ac:dyDescent="0.35">
      <c r="A53697" s="2">
        <v>44104</v>
      </c>
      <c r="B53697" t="s">
        <v>851</v>
      </c>
      <c r="C53697">
        <v>11074.72</v>
      </c>
    </row>
    <row r="53698" spans="1:3" x14ac:dyDescent="0.35">
      <c r="A53698" s="2">
        <v>44104</v>
      </c>
      <c r="B53698" t="s">
        <v>854</v>
      </c>
      <c r="C53698">
        <v>66448.289999999994</v>
      </c>
    </row>
    <row r="53699" spans="1:3" x14ac:dyDescent="0.35">
      <c r="A53699" s="2">
        <v>44104</v>
      </c>
      <c r="B53699" t="s">
        <v>851</v>
      </c>
      <c r="C53699">
        <v>66448.3</v>
      </c>
    </row>
    <row r="53700" spans="1:3" x14ac:dyDescent="0.35">
      <c r="A53700" s="2">
        <v>44135</v>
      </c>
      <c r="B53700" t="s">
        <v>854</v>
      </c>
      <c r="C53700">
        <v>68663.240000000005</v>
      </c>
    </row>
    <row r="53701" spans="1:3" x14ac:dyDescent="0.35">
      <c r="A53701" s="2">
        <v>44135</v>
      </c>
      <c r="B53701" t="s">
        <v>851</v>
      </c>
      <c r="C53701">
        <v>59720.38</v>
      </c>
    </row>
    <row r="53702" spans="1:3" x14ac:dyDescent="0.35">
      <c r="A53702" s="2">
        <v>44135</v>
      </c>
      <c r="B53702" t="s">
        <v>854</v>
      </c>
      <c r="C53702">
        <v>59720.37</v>
      </c>
    </row>
    <row r="53703" spans="1:3" x14ac:dyDescent="0.35">
      <c r="A53703" s="2">
        <v>44135</v>
      </c>
      <c r="B53703" t="s">
        <v>851</v>
      </c>
      <c r="C53703">
        <v>68663.240000000005</v>
      </c>
    </row>
    <row r="53704" spans="1:3" x14ac:dyDescent="0.35">
      <c r="A53704" s="2">
        <v>44165</v>
      </c>
      <c r="B53704" t="s">
        <v>851</v>
      </c>
      <c r="C53704">
        <v>59270.76</v>
      </c>
    </row>
    <row r="53705" spans="1:3" x14ac:dyDescent="0.35">
      <c r="A53705" s="2">
        <v>44165</v>
      </c>
      <c r="B53705" t="s">
        <v>854</v>
      </c>
      <c r="C53705">
        <v>59270.77</v>
      </c>
    </row>
    <row r="53706" spans="1:3" x14ac:dyDescent="0.35">
      <c r="A53706" s="2">
        <v>44165</v>
      </c>
      <c r="B53706" t="s">
        <v>854</v>
      </c>
      <c r="C53706">
        <v>65965.52</v>
      </c>
    </row>
    <row r="53707" spans="1:3" x14ac:dyDescent="0.35">
      <c r="A53707" s="2">
        <v>44165</v>
      </c>
      <c r="B53707" t="s">
        <v>851</v>
      </c>
      <c r="C53707">
        <v>65965.539999999994</v>
      </c>
    </row>
    <row r="53708" spans="1:3" x14ac:dyDescent="0.35">
      <c r="A53708" s="2">
        <v>44196</v>
      </c>
      <c r="B53708" t="s">
        <v>854</v>
      </c>
      <c r="C53708">
        <v>67665.52</v>
      </c>
    </row>
    <row r="53709" spans="1:3" x14ac:dyDescent="0.35">
      <c r="A53709" s="2">
        <v>44196</v>
      </c>
      <c r="B53709" t="s">
        <v>851</v>
      </c>
      <c r="C53709">
        <v>59554.080000000002</v>
      </c>
    </row>
    <row r="53710" spans="1:3" x14ac:dyDescent="0.35">
      <c r="A53710" s="2">
        <v>44196</v>
      </c>
      <c r="B53710" t="s">
        <v>854</v>
      </c>
      <c r="C53710">
        <v>59554.09</v>
      </c>
    </row>
    <row r="53711" spans="1:3" x14ac:dyDescent="0.35">
      <c r="A53711" s="2">
        <v>44196</v>
      </c>
      <c r="B53711" t="s">
        <v>851</v>
      </c>
      <c r="C53711">
        <v>67665.539999999994</v>
      </c>
    </row>
    <row r="53712" spans="1:3" x14ac:dyDescent="0.35">
      <c r="A53712" s="2">
        <v>44227</v>
      </c>
      <c r="B53712" t="s">
        <v>854</v>
      </c>
      <c r="C53712">
        <v>67166.67</v>
      </c>
    </row>
    <row r="53713" spans="1:3" x14ac:dyDescent="0.35">
      <c r="A53713" s="2">
        <v>44227</v>
      </c>
      <c r="B53713" t="s">
        <v>851</v>
      </c>
      <c r="C53713">
        <v>11194.44</v>
      </c>
    </row>
    <row r="53714" spans="1:3" x14ac:dyDescent="0.35">
      <c r="A53714" s="2">
        <v>44227</v>
      </c>
      <c r="B53714" t="s">
        <v>851</v>
      </c>
      <c r="C53714">
        <v>67166.66</v>
      </c>
    </row>
    <row r="53715" spans="1:3" x14ac:dyDescent="0.35">
      <c r="A53715" s="2">
        <v>44227</v>
      </c>
      <c r="B53715" t="s">
        <v>854</v>
      </c>
      <c r="C53715">
        <v>11194.44</v>
      </c>
    </row>
    <row r="53716" spans="1:3" x14ac:dyDescent="0.35">
      <c r="A53716" s="2">
        <v>44255</v>
      </c>
      <c r="B53716" t="s">
        <v>854</v>
      </c>
      <c r="C53716">
        <v>10111.1</v>
      </c>
    </row>
    <row r="53717" spans="1:3" x14ac:dyDescent="0.35">
      <c r="A53717" s="2">
        <v>44255</v>
      </c>
      <c r="B53717" t="s">
        <v>851</v>
      </c>
      <c r="C53717">
        <v>60666.66</v>
      </c>
    </row>
    <row r="53718" spans="1:3" x14ac:dyDescent="0.35">
      <c r="A53718" s="2">
        <v>44255</v>
      </c>
      <c r="B53718" t="s">
        <v>854</v>
      </c>
      <c r="C53718">
        <v>60666.67</v>
      </c>
    </row>
    <row r="53719" spans="1:3" x14ac:dyDescent="0.35">
      <c r="A53719" s="2">
        <v>44255</v>
      </c>
      <c r="B53719" t="s">
        <v>851</v>
      </c>
      <c r="C53719">
        <v>10111.120000000001</v>
      </c>
    </row>
    <row r="53720" spans="1:3" x14ac:dyDescent="0.35">
      <c r="A53720" s="2">
        <v>44286</v>
      </c>
      <c r="B53720" t="s">
        <v>851</v>
      </c>
      <c r="C53720">
        <v>11194.44</v>
      </c>
    </row>
    <row r="53721" spans="1:3" x14ac:dyDescent="0.35">
      <c r="A53721" s="2">
        <v>44286</v>
      </c>
      <c r="B53721" t="s">
        <v>854</v>
      </c>
      <c r="C53721">
        <v>11194.44</v>
      </c>
    </row>
    <row r="53722" spans="1:3" x14ac:dyDescent="0.35">
      <c r="A53722" s="2">
        <v>44286</v>
      </c>
      <c r="B53722" t="s">
        <v>851</v>
      </c>
      <c r="C53722">
        <v>67166.66</v>
      </c>
    </row>
    <row r="53723" spans="1:3" x14ac:dyDescent="0.35">
      <c r="A53723" s="2">
        <v>44286</v>
      </c>
      <c r="B53723" t="s">
        <v>854</v>
      </c>
      <c r="C53723">
        <v>67166.67</v>
      </c>
    </row>
    <row r="53724" spans="1:3" x14ac:dyDescent="0.35">
      <c r="A53724" s="2">
        <v>44291</v>
      </c>
      <c r="B53724" t="s">
        <v>851</v>
      </c>
      <c r="C53724">
        <v>2425083.16</v>
      </c>
    </row>
    <row r="53725" spans="1:3" x14ac:dyDescent="0.35">
      <c r="A53725" s="2">
        <v>44291</v>
      </c>
      <c r="B53725" t="s">
        <v>854</v>
      </c>
      <c r="C53725">
        <v>2425083.16</v>
      </c>
    </row>
    <row r="53726" spans="1:3" x14ac:dyDescent="0.35">
      <c r="A53726" s="2">
        <v>44316</v>
      </c>
      <c r="B53726" t="s">
        <v>854</v>
      </c>
      <c r="C53726">
        <v>44806.02</v>
      </c>
    </row>
    <row r="53727" spans="1:3" x14ac:dyDescent="0.35">
      <c r="A53727" s="2">
        <v>44316</v>
      </c>
      <c r="B53727" t="s">
        <v>851</v>
      </c>
      <c r="C53727">
        <v>7467.66</v>
      </c>
    </row>
    <row r="53728" spans="1:3" x14ac:dyDescent="0.35">
      <c r="A53728" s="2">
        <v>44316</v>
      </c>
      <c r="B53728" t="s">
        <v>854</v>
      </c>
      <c r="C53728">
        <v>7467.68</v>
      </c>
    </row>
    <row r="53729" spans="1:3" x14ac:dyDescent="0.35">
      <c r="A53729" s="2">
        <v>44316</v>
      </c>
      <c r="B53729" t="s">
        <v>851</v>
      </c>
      <c r="C53729">
        <v>44806.02</v>
      </c>
    </row>
    <row r="53730" spans="1:3" x14ac:dyDescent="0.35">
      <c r="A53730" s="2">
        <v>44347</v>
      </c>
      <c r="B53730" t="s">
        <v>851</v>
      </c>
      <c r="C53730">
        <v>42107.48</v>
      </c>
    </row>
    <row r="53731" spans="1:3" x14ac:dyDescent="0.35">
      <c r="A53731" s="2">
        <v>44347</v>
      </c>
      <c r="B53731" t="s">
        <v>851</v>
      </c>
      <c r="C53731">
        <v>7017.92</v>
      </c>
    </row>
    <row r="53732" spans="1:3" x14ac:dyDescent="0.35">
      <c r="A53732" s="2">
        <v>44347</v>
      </c>
      <c r="B53732" t="s">
        <v>854</v>
      </c>
      <c r="C53732">
        <v>42107.47</v>
      </c>
    </row>
    <row r="53733" spans="1:3" x14ac:dyDescent="0.35">
      <c r="A53733" s="2">
        <v>44347</v>
      </c>
      <c r="B53733" t="s">
        <v>854</v>
      </c>
      <c r="C53733">
        <v>7017.92</v>
      </c>
    </row>
    <row r="53734" spans="1:3" x14ac:dyDescent="0.35">
      <c r="A53734" s="2">
        <v>44377</v>
      </c>
      <c r="B53734" t="s">
        <v>851</v>
      </c>
      <c r="C53734">
        <v>40749.160000000003</v>
      </c>
    </row>
    <row r="53735" spans="1:3" x14ac:dyDescent="0.35">
      <c r="A53735" s="2">
        <v>44377</v>
      </c>
      <c r="B53735" t="s">
        <v>851</v>
      </c>
      <c r="C53735">
        <v>6791.52</v>
      </c>
    </row>
    <row r="53736" spans="1:3" x14ac:dyDescent="0.35">
      <c r="A53736" s="2">
        <v>44377</v>
      </c>
      <c r="B53736" t="s">
        <v>854</v>
      </c>
      <c r="C53736">
        <v>6791.54</v>
      </c>
    </row>
    <row r="53737" spans="1:3" x14ac:dyDescent="0.35">
      <c r="A53737" s="2">
        <v>44377</v>
      </c>
      <c r="B53737" t="s">
        <v>854</v>
      </c>
      <c r="C53737">
        <v>40749.160000000003</v>
      </c>
    </row>
    <row r="53738" spans="1:3" x14ac:dyDescent="0.35">
      <c r="A53738" s="2">
        <v>44408</v>
      </c>
      <c r="B53738" t="s">
        <v>854</v>
      </c>
      <c r="C53738">
        <v>7017.91</v>
      </c>
    </row>
    <row r="53739" spans="1:3" x14ac:dyDescent="0.35">
      <c r="A53739" s="2">
        <v>44408</v>
      </c>
      <c r="B53739" t="s">
        <v>851</v>
      </c>
      <c r="C53739">
        <v>42107.48</v>
      </c>
    </row>
    <row r="53740" spans="1:3" x14ac:dyDescent="0.35">
      <c r="A53740" s="2">
        <v>44408</v>
      </c>
      <c r="B53740" t="s">
        <v>854</v>
      </c>
      <c r="C53740">
        <v>42107.47</v>
      </c>
    </row>
    <row r="53741" spans="1:3" x14ac:dyDescent="0.35">
      <c r="A53741" s="2">
        <v>44408</v>
      </c>
      <c r="B53741" t="s">
        <v>851</v>
      </c>
      <c r="C53741">
        <v>7017.92</v>
      </c>
    </row>
    <row r="53742" spans="1:3" x14ac:dyDescent="0.35">
      <c r="A53742" s="2">
        <v>44439</v>
      </c>
      <c r="B53742" t="s">
        <v>854</v>
      </c>
      <c r="C53742">
        <v>42107.47</v>
      </c>
    </row>
    <row r="53743" spans="1:3" x14ac:dyDescent="0.35">
      <c r="A53743" s="2">
        <v>44439</v>
      </c>
      <c r="B53743" t="s">
        <v>851</v>
      </c>
      <c r="C53743">
        <v>7017.92</v>
      </c>
    </row>
    <row r="53744" spans="1:3" x14ac:dyDescent="0.35">
      <c r="A53744" s="2">
        <v>44439</v>
      </c>
      <c r="B53744" t="s">
        <v>851</v>
      </c>
      <c r="C53744">
        <v>42107.48</v>
      </c>
    </row>
    <row r="53745" spans="1:3" x14ac:dyDescent="0.35">
      <c r="A53745" s="2">
        <v>44439</v>
      </c>
      <c r="B53745" t="s">
        <v>854</v>
      </c>
      <c r="C53745">
        <v>7017.91</v>
      </c>
    </row>
    <row r="53746" spans="1:3" x14ac:dyDescent="0.35">
      <c r="A53746" s="2">
        <v>44461</v>
      </c>
      <c r="B53746" t="s">
        <v>854</v>
      </c>
      <c r="C53746">
        <v>29882.74</v>
      </c>
    </row>
    <row r="53747" spans="1:3" x14ac:dyDescent="0.35">
      <c r="A53747" s="2">
        <v>44461</v>
      </c>
      <c r="B53747" t="s">
        <v>851</v>
      </c>
      <c r="C53747">
        <v>29882.7</v>
      </c>
    </row>
    <row r="53748" spans="1:3" x14ac:dyDescent="0.35">
      <c r="A53748" s="2">
        <v>44461</v>
      </c>
      <c r="B53748" t="s">
        <v>851</v>
      </c>
      <c r="C53748">
        <v>4980.46</v>
      </c>
    </row>
    <row r="53749" spans="1:3" x14ac:dyDescent="0.35">
      <c r="A53749" s="2">
        <v>44461</v>
      </c>
      <c r="B53749" t="s">
        <v>854</v>
      </c>
      <c r="C53749">
        <v>3859.85</v>
      </c>
    </row>
    <row r="53750" spans="1:3" x14ac:dyDescent="0.35">
      <c r="A53750" s="2">
        <v>44461</v>
      </c>
      <c r="B53750" t="s">
        <v>851</v>
      </c>
      <c r="C53750">
        <v>4074916.84</v>
      </c>
    </row>
    <row r="53751" spans="1:3" x14ac:dyDescent="0.35">
      <c r="A53751" s="2">
        <v>44461</v>
      </c>
      <c r="B53751" t="s">
        <v>854</v>
      </c>
      <c r="C53751">
        <v>4074916.84</v>
      </c>
    </row>
    <row r="53752" spans="1:3" x14ac:dyDescent="0.35">
      <c r="A53752" s="2">
        <v>44462</v>
      </c>
      <c r="B53752" t="s">
        <v>854</v>
      </c>
      <c r="C53752">
        <v>8213187.4400000004</v>
      </c>
    </row>
    <row r="53753" spans="1:3" x14ac:dyDescent="0.35">
      <c r="A53753" s="2">
        <v>44462</v>
      </c>
      <c r="B53753" t="s">
        <v>851</v>
      </c>
      <c r="C53753">
        <v>8213187.4400000004</v>
      </c>
    </row>
    <row r="53754" spans="1:3" x14ac:dyDescent="0.35">
      <c r="A53754" s="2">
        <v>44462</v>
      </c>
      <c r="B53754" t="s">
        <v>854</v>
      </c>
      <c r="C53754">
        <v>3750000</v>
      </c>
    </row>
    <row r="53755" spans="1:3" x14ac:dyDescent="0.35">
      <c r="A53755" s="2">
        <v>44462</v>
      </c>
      <c r="B53755" t="s">
        <v>851</v>
      </c>
      <c r="C53755">
        <v>3750000</v>
      </c>
    </row>
    <row r="53756" spans="1:3" x14ac:dyDescent="0.35">
      <c r="A53756" s="2">
        <v>44469</v>
      </c>
      <c r="B53756" t="s">
        <v>854</v>
      </c>
      <c r="C53756">
        <v>1120.5999999999999</v>
      </c>
    </row>
    <row r="53757" spans="1:3" x14ac:dyDescent="0.35">
      <c r="A53757" s="2">
        <v>44609</v>
      </c>
      <c r="B53757" t="s">
        <v>851</v>
      </c>
      <c r="C53757">
        <v>-17395.439999999999</v>
      </c>
    </row>
    <row r="53758" spans="1:3" x14ac:dyDescent="0.35">
      <c r="A53758" s="2">
        <v>44609</v>
      </c>
      <c r="B53758" t="s">
        <v>854</v>
      </c>
      <c r="C53758">
        <v>-17395.43</v>
      </c>
    </row>
    <row r="53759" spans="1:3" x14ac:dyDescent="0.35">
      <c r="A53759" s="2">
        <v>44938</v>
      </c>
      <c r="B53759" t="s">
        <v>851</v>
      </c>
      <c r="C53759">
        <v>-14746</v>
      </c>
    </row>
    <row r="53760" spans="1:3" x14ac:dyDescent="0.35">
      <c r="A53760" s="2">
        <v>44938</v>
      </c>
      <c r="B53760" t="s">
        <v>854</v>
      </c>
      <c r="C53760">
        <v>-14746</v>
      </c>
    </row>
    <row r="53761" spans="1:3" x14ac:dyDescent="0.35">
      <c r="A53761" s="2">
        <v>45093</v>
      </c>
      <c r="B53761" t="s">
        <v>860</v>
      </c>
      <c r="C53761">
        <v>-4510245.92</v>
      </c>
    </row>
    <row r="53762" spans="1:3" x14ac:dyDescent="0.35">
      <c r="A53762" s="2">
        <v>45093</v>
      </c>
      <c r="B53762" t="s">
        <v>860</v>
      </c>
      <c r="C53762">
        <v>-2458589.64</v>
      </c>
    </row>
    <row r="53763" spans="1:3" x14ac:dyDescent="0.35">
      <c r="A53763" s="2">
        <v>45093</v>
      </c>
      <c r="B53763" t="s">
        <v>860</v>
      </c>
      <c r="C53763">
        <v>209065.07</v>
      </c>
    </row>
    <row r="53764" spans="1:3" x14ac:dyDescent="0.35">
      <c r="A53764" s="2">
        <v>45107</v>
      </c>
      <c r="B53764" t="s">
        <v>860</v>
      </c>
      <c r="C53764">
        <v>24840.39</v>
      </c>
    </row>
    <row r="53765" spans="1:3" x14ac:dyDescent="0.35">
      <c r="A53765" s="2">
        <v>45138</v>
      </c>
      <c r="B53765" t="s">
        <v>860</v>
      </c>
      <c r="C53765">
        <v>51469.07</v>
      </c>
    </row>
    <row r="53766" spans="1:3" x14ac:dyDescent="0.35">
      <c r="A53766" s="2">
        <v>45169</v>
      </c>
      <c r="B53766" t="s">
        <v>860</v>
      </c>
      <c r="C53766">
        <v>51513.41</v>
      </c>
    </row>
    <row r="53767" spans="1:3" x14ac:dyDescent="0.35">
      <c r="A53767" s="2">
        <v>45199</v>
      </c>
      <c r="B53767" t="s">
        <v>860</v>
      </c>
      <c r="C53767">
        <v>49894.6</v>
      </c>
    </row>
    <row r="53768" spans="1:3" x14ac:dyDescent="0.35">
      <c r="A53768" s="2">
        <v>45230</v>
      </c>
      <c r="B53768" t="s">
        <v>860</v>
      </c>
      <c r="C53768">
        <v>52177.9</v>
      </c>
    </row>
    <row r="53769" spans="1:3" x14ac:dyDescent="0.35">
      <c r="A53769" s="2">
        <v>45260</v>
      </c>
      <c r="B53769" t="s">
        <v>860</v>
      </c>
      <c r="C53769">
        <v>50538.22</v>
      </c>
    </row>
    <row r="53770" spans="1:3" x14ac:dyDescent="0.35">
      <c r="A53770" s="2">
        <v>45291</v>
      </c>
      <c r="B53770" t="s">
        <v>860</v>
      </c>
      <c r="C53770">
        <v>52266.35</v>
      </c>
    </row>
    <row r="53771" spans="1:3" x14ac:dyDescent="0.35">
      <c r="A53771" s="2">
        <v>45322</v>
      </c>
      <c r="B53771" t="s">
        <v>860</v>
      </c>
      <c r="C53771">
        <v>52058.84</v>
      </c>
    </row>
    <row r="53772" spans="1:3" x14ac:dyDescent="0.35">
      <c r="A53772" s="2">
        <v>45351</v>
      </c>
      <c r="B53772" t="s">
        <v>860</v>
      </c>
      <c r="C53772">
        <v>48742.14</v>
      </c>
    </row>
    <row r="53773" spans="1:3" x14ac:dyDescent="0.35">
      <c r="A53773" s="2">
        <v>45382</v>
      </c>
      <c r="B53773" t="s">
        <v>860</v>
      </c>
      <c r="C53773">
        <v>52145.63</v>
      </c>
    </row>
    <row r="53774" spans="1:3" x14ac:dyDescent="0.35">
      <c r="A53774" s="2">
        <v>45473</v>
      </c>
      <c r="B53774" t="s">
        <v>860</v>
      </c>
      <c r="C53774">
        <v>153008.81</v>
      </c>
    </row>
    <row r="53775" spans="1:3" x14ac:dyDescent="0.35">
      <c r="A53775" s="2">
        <v>45504</v>
      </c>
      <c r="B53775" t="s">
        <v>860</v>
      </c>
      <c r="C53775">
        <v>52329.54</v>
      </c>
    </row>
    <row r="53776" spans="1:3" x14ac:dyDescent="0.35">
      <c r="A53776" s="2">
        <v>45535</v>
      </c>
      <c r="B53776" t="s">
        <v>860</v>
      </c>
      <c r="C53776">
        <v>52374.58</v>
      </c>
    </row>
    <row r="53777" spans="1:3" x14ac:dyDescent="0.35">
      <c r="A53777" s="2">
        <v>45565</v>
      </c>
      <c r="B53777" t="s">
        <v>860</v>
      </c>
      <c r="C53777">
        <v>50635.040000000001</v>
      </c>
    </row>
    <row r="53778" spans="1:3" x14ac:dyDescent="0.35">
      <c r="A53778" s="2">
        <v>45596</v>
      </c>
      <c r="B53778" t="s">
        <v>860</v>
      </c>
      <c r="C53778">
        <v>49558.3</v>
      </c>
    </row>
    <row r="53779" spans="1:3" x14ac:dyDescent="0.35">
      <c r="A53779" s="2">
        <v>45626</v>
      </c>
      <c r="B53779" t="s">
        <v>860</v>
      </c>
      <c r="C53779">
        <v>48000.95</v>
      </c>
    </row>
    <row r="53780" spans="1:3" x14ac:dyDescent="0.35">
      <c r="A53780" s="2">
        <v>45643</v>
      </c>
      <c r="B53780" t="s">
        <v>860</v>
      </c>
      <c r="C53780">
        <v>69533.91</v>
      </c>
    </row>
    <row r="53781" spans="1:3" x14ac:dyDescent="0.35">
      <c r="A53781" s="2">
        <v>45643</v>
      </c>
      <c r="B53781" t="s">
        <v>860</v>
      </c>
      <c r="C53781">
        <v>4508084.29</v>
      </c>
    </row>
    <row r="53782" spans="1:3" x14ac:dyDescent="0.35">
      <c r="A53782" s="2">
        <v>45643</v>
      </c>
      <c r="B53782" t="s">
        <v>860</v>
      </c>
      <c r="C53782">
        <v>183104.73</v>
      </c>
    </row>
    <row r="53783" spans="1:3" x14ac:dyDescent="0.35">
      <c r="A53783" s="2">
        <v>45643</v>
      </c>
      <c r="B53783" t="s">
        <v>860</v>
      </c>
      <c r="C53783">
        <v>25621.13</v>
      </c>
    </row>
    <row r="53784" spans="1:3" x14ac:dyDescent="0.35">
      <c r="A53784" s="2">
        <v>45657</v>
      </c>
      <c r="B53784" t="s">
        <v>860</v>
      </c>
      <c r="C53784">
        <v>1687.97</v>
      </c>
    </row>
    <row r="53785" spans="1:3" x14ac:dyDescent="0.35">
      <c r="A53785" s="2">
        <v>45838</v>
      </c>
      <c r="B53785" t="s">
        <v>860</v>
      </c>
      <c r="C53785">
        <v>1603071.92</v>
      </c>
    </row>
    <row r="53786" spans="1:3" x14ac:dyDescent="0.35">
      <c r="A53786" s="2">
        <v>45838</v>
      </c>
      <c r="B53786" t="s">
        <v>1251</v>
      </c>
      <c r="C53786">
        <v>-810647</v>
      </c>
    </row>
    <row r="53787" spans="1:3" x14ac:dyDescent="0.35">
      <c r="A53787" s="2">
        <v>42240</v>
      </c>
      <c r="B53787" t="s">
        <v>851</v>
      </c>
      <c r="C53787">
        <v>132499.94</v>
      </c>
    </row>
    <row r="53788" spans="1:3" x14ac:dyDescent="0.35">
      <c r="A53788" s="2">
        <v>42240</v>
      </c>
      <c r="B53788" t="s">
        <v>851</v>
      </c>
      <c r="C53788">
        <v>-3654252.98</v>
      </c>
    </row>
    <row r="53789" spans="1:3" x14ac:dyDescent="0.35">
      <c r="A53789" s="2">
        <v>42240</v>
      </c>
      <c r="B53789" t="s">
        <v>851</v>
      </c>
      <c r="C53789">
        <v>-6624997.0199999996</v>
      </c>
    </row>
    <row r="53790" spans="1:3" x14ac:dyDescent="0.35">
      <c r="A53790" s="2">
        <v>42247</v>
      </c>
      <c r="B53790" t="s">
        <v>851</v>
      </c>
      <c r="C53790">
        <v>16194.44</v>
      </c>
    </row>
    <row r="53791" spans="1:3" x14ac:dyDescent="0.35">
      <c r="A53791" s="2">
        <v>42277</v>
      </c>
      <c r="B53791" t="s">
        <v>851</v>
      </c>
      <c r="C53791">
        <v>60769.62</v>
      </c>
    </row>
    <row r="53792" spans="1:3" x14ac:dyDescent="0.35">
      <c r="A53792" s="2">
        <v>42308</v>
      </c>
      <c r="B53792" t="s">
        <v>851</v>
      </c>
      <c r="C53792">
        <v>62952.26</v>
      </c>
    </row>
    <row r="53793" spans="1:3" x14ac:dyDescent="0.35">
      <c r="A53793" s="2">
        <v>42338</v>
      </c>
      <c r="B53793" t="s">
        <v>851</v>
      </c>
      <c r="C53793">
        <v>61078.94</v>
      </c>
    </row>
    <row r="53794" spans="1:3" x14ac:dyDescent="0.35">
      <c r="A53794" s="2">
        <v>42369</v>
      </c>
      <c r="B53794" t="s">
        <v>851</v>
      </c>
      <c r="C53794">
        <v>63272.68</v>
      </c>
    </row>
    <row r="53795" spans="1:3" x14ac:dyDescent="0.35">
      <c r="A53795" s="2">
        <v>42400</v>
      </c>
      <c r="B53795" t="s">
        <v>851</v>
      </c>
      <c r="C53795">
        <v>63436.14</v>
      </c>
    </row>
    <row r="53796" spans="1:3" x14ac:dyDescent="0.35">
      <c r="A53796" s="2">
        <v>42429</v>
      </c>
      <c r="B53796" t="s">
        <v>851</v>
      </c>
      <c r="C53796">
        <v>59496.78</v>
      </c>
    </row>
    <row r="53797" spans="1:3" x14ac:dyDescent="0.35">
      <c r="A53797" s="2">
        <v>42460</v>
      </c>
      <c r="B53797" t="s">
        <v>851</v>
      </c>
      <c r="C53797">
        <v>63753.72</v>
      </c>
    </row>
    <row r="53798" spans="1:3" x14ac:dyDescent="0.35">
      <c r="A53798" s="2">
        <v>42490</v>
      </c>
      <c r="B53798" t="s">
        <v>851</v>
      </c>
      <c r="C53798">
        <v>61856.52</v>
      </c>
    </row>
    <row r="53799" spans="1:3" x14ac:dyDescent="0.35">
      <c r="A53799" s="2">
        <v>42521</v>
      </c>
      <c r="B53799" t="s">
        <v>851</v>
      </c>
      <c r="C53799">
        <v>64078.2</v>
      </c>
    </row>
    <row r="53800" spans="1:3" x14ac:dyDescent="0.35">
      <c r="A53800" s="2">
        <v>42551</v>
      </c>
      <c r="B53800" t="s">
        <v>851</v>
      </c>
      <c r="C53800">
        <v>62171.360000000001</v>
      </c>
    </row>
    <row r="53801" spans="1:3" x14ac:dyDescent="0.35">
      <c r="A53801" s="2">
        <v>42582</v>
      </c>
      <c r="B53801" t="s">
        <v>851</v>
      </c>
      <c r="C53801">
        <v>64404.36</v>
      </c>
    </row>
    <row r="53802" spans="1:3" x14ac:dyDescent="0.35">
      <c r="A53802" s="2">
        <v>42613</v>
      </c>
      <c r="B53802" t="s">
        <v>851</v>
      </c>
      <c r="C53802">
        <v>64570.720000000001</v>
      </c>
    </row>
    <row r="53803" spans="1:3" x14ac:dyDescent="0.35">
      <c r="A53803" s="2">
        <v>42643</v>
      </c>
      <c r="B53803" t="s">
        <v>851</v>
      </c>
      <c r="C53803">
        <v>62649.22</v>
      </c>
    </row>
    <row r="53804" spans="1:3" x14ac:dyDescent="0.35">
      <c r="A53804" s="2">
        <v>42674</v>
      </c>
      <c r="B53804" t="s">
        <v>851</v>
      </c>
      <c r="C53804">
        <v>64899.38</v>
      </c>
    </row>
    <row r="53805" spans="1:3" x14ac:dyDescent="0.35">
      <c r="A53805" s="2">
        <v>42704</v>
      </c>
      <c r="B53805" t="s">
        <v>851</v>
      </c>
      <c r="C53805">
        <v>62968.1</v>
      </c>
    </row>
    <row r="53806" spans="1:3" x14ac:dyDescent="0.35">
      <c r="A53806" s="2">
        <v>42735</v>
      </c>
      <c r="B53806" t="s">
        <v>851</v>
      </c>
      <c r="C53806">
        <v>65229.7</v>
      </c>
    </row>
    <row r="53807" spans="1:3" x14ac:dyDescent="0.35">
      <c r="A53807" s="2">
        <v>42766</v>
      </c>
      <c r="B53807" t="s">
        <v>851</v>
      </c>
      <c r="C53807">
        <v>65398.22</v>
      </c>
    </row>
    <row r="53808" spans="1:3" x14ac:dyDescent="0.35">
      <c r="A53808" s="2">
        <v>42794</v>
      </c>
      <c r="B53808" t="s">
        <v>851</v>
      </c>
      <c r="C53808">
        <v>59221.96</v>
      </c>
    </row>
    <row r="53809" spans="1:3" x14ac:dyDescent="0.35">
      <c r="A53809" s="2">
        <v>42825</v>
      </c>
      <c r="B53809" t="s">
        <v>851</v>
      </c>
      <c r="C53809">
        <v>65720.160000000003</v>
      </c>
    </row>
    <row r="53810" spans="1:3" x14ac:dyDescent="0.35">
      <c r="A53810" s="2">
        <v>42855</v>
      </c>
      <c r="B53810" t="s">
        <v>851</v>
      </c>
      <c r="C53810">
        <v>63764.44</v>
      </c>
    </row>
    <row r="53811" spans="1:3" x14ac:dyDescent="0.35">
      <c r="A53811" s="2">
        <v>42886</v>
      </c>
      <c r="B53811" t="s">
        <v>851</v>
      </c>
      <c r="C53811">
        <v>-506618</v>
      </c>
    </row>
    <row r="53812" spans="1:3" x14ac:dyDescent="0.35">
      <c r="A53812" s="2">
        <v>42886</v>
      </c>
      <c r="B53812" t="s">
        <v>851</v>
      </c>
      <c r="C53812">
        <v>10132.36</v>
      </c>
    </row>
    <row r="53813" spans="1:3" x14ac:dyDescent="0.35">
      <c r="A53813" s="2">
        <v>42886</v>
      </c>
      <c r="B53813" t="s">
        <v>851</v>
      </c>
      <c r="C53813">
        <v>66054.66</v>
      </c>
    </row>
    <row r="53814" spans="1:3" x14ac:dyDescent="0.35">
      <c r="A53814" s="2">
        <v>42916</v>
      </c>
      <c r="B53814" t="s">
        <v>851</v>
      </c>
      <c r="C53814">
        <v>68888.179999999993</v>
      </c>
    </row>
    <row r="53815" spans="1:3" x14ac:dyDescent="0.35">
      <c r="A53815" s="2">
        <v>42947</v>
      </c>
      <c r="B53815" t="s">
        <v>851</v>
      </c>
      <c r="C53815">
        <v>71202.06</v>
      </c>
    </row>
    <row r="53816" spans="1:3" x14ac:dyDescent="0.35">
      <c r="A53816" s="2">
        <v>42978</v>
      </c>
      <c r="B53816" t="s">
        <v>851</v>
      </c>
      <c r="C53816">
        <v>71385.98</v>
      </c>
    </row>
    <row r="53817" spans="1:3" x14ac:dyDescent="0.35">
      <c r="A53817" s="2">
        <v>43008</v>
      </c>
      <c r="B53817" t="s">
        <v>851</v>
      </c>
      <c r="C53817">
        <v>69261.679999999993</v>
      </c>
    </row>
    <row r="53818" spans="1:3" x14ac:dyDescent="0.35">
      <c r="A53818" s="2">
        <v>43039</v>
      </c>
      <c r="B53818" t="s">
        <v>851</v>
      </c>
      <c r="C53818">
        <v>71749.34</v>
      </c>
    </row>
    <row r="53819" spans="1:3" x14ac:dyDescent="0.35">
      <c r="A53819" s="2">
        <v>43069</v>
      </c>
      <c r="B53819" t="s">
        <v>851</v>
      </c>
      <c r="C53819">
        <v>69614.2</v>
      </c>
    </row>
    <row r="53820" spans="1:3" x14ac:dyDescent="0.35">
      <c r="A53820" s="2">
        <v>43100</v>
      </c>
      <c r="B53820" t="s">
        <v>851</v>
      </c>
      <c r="C53820">
        <v>72114.52</v>
      </c>
    </row>
    <row r="53821" spans="1:3" x14ac:dyDescent="0.35">
      <c r="A53821" s="2">
        <v>43131</v>
      </c>
      <c r="B53821" t="s">
        <v>851</v>
      </c>
      <c r="C53821">
        <v>72300.820000000007</v>
      </c>
    </row>
    <row r="53822" spans="1:3" x14ac:dyDescent="0.35">
      <c r="A53822" s="2">
        <v>43159</v>
      </c>
      <c r="B53822" t="s">
        <v>851</v>
      </c>
      <c r="C53822">
        <v>65472.66</v>
      </c>
    </row>
    <row r="53823" spans="1:3" x14ac:dyDescent="0.35">
      <c r="A53823" s="2">
        <v>43190</v>
      </c>
      <c r="B53823" t="s">
        <v>851</v>
      </c>
      <c r="C53823">
        <v>72656.740000000005</v>
      </c>
    </row>
    <row r="53824" spans="1:3" x14ac:dyDescent="0.35">
      <c r="A53824" s="2">
        <v>43220</v>
      </c>
      <c r="B53824" t="s">
        <v>851</v>
      </c>
      <c r="C53824">
        <v>70494.62</v>
      </c>
    </row>
    <row r="53825" spans="1:3" x14ac:dyDescent="0.35">
      <c r="A53825" s="2">
        <v>43251</v>
      </c>
      <c r="B53825" t="s">
        <v>851</v>
      </c>
      <c r="C53825">
        <v>73026.539999999994</v>
      </c>
    </row>
    <row r="53826" spans="1:3" x14ac:dyDescent="0.35">
      <c r="A53826" s="2">
        <v>43281</v>
      </c>
      <c r="B53826" t="s">
        <v>851</v>
      </c>
      <c r="C53826">
        <v>70853.42</v>
      </c>
    </row>
    <row r="53827" spans="1:3" x14ac:dyDescent="0.35">
      <c r="A53827" s="2">
        <v>43312</v>
      </c>
      <c r="B53827" t="s">
        <v>851</v>
      </c>
      <c r="C53827">
        <v>73398.240000000005</v>
      </c>
    </row>
    <row r="53828" spans="1:3" x14ac:dyDescent="0.35">
      <c r="A53828" s="2">
        <v>43343</v>
      </c>
      <c r="B53828" t="s">
        <v>851</v>
      </c>
      <c r="C53828">
        <v>73587.839999999997</v>
      </c>
    </row>
    <row r="53829" spans="1:3" x14ac:dyDescent="0.35">
      <c r="A53829" s="2">
        <v>43373</v>
      </c>
      <c r="B53829" t="s">
        <v>851</v>
      </c>
      <c r="C53829">
        <v>71398.02</v>
      </c>
    </row>
    <row r="53830" spans="1:3" x14ac:dyDescent="0.35">
      <c r="A53830" s="2">
        <v>43404</v>
      </c>
      <c r="B53830" t="s">
        <v>851</v>
      </c>
      <c r="C53830">
        <v>73962.399999999994</v>
      </c>
    </row>
    <row r="53831" spans="1:3" x14ac:dyDescent="0.35">
      <c r="A53831" s="2">
        <v>43418</v>
      </c>
      <c r="B53831" t="s">
        <v>854</v>
      </c>
      <c r="C53831">
        <v>-5000000</v>
      </c>
    </row>
    <row r="53832" spans="1:3" x14ac:dyDescent="0.35">
      <c r="A53832" s="2">
        <v>43418</v>
      </c>
      <c r="B53832" t="s">
        <v>851</v>
      </c>
      <c r="C53832">
        <v>-3500000</v>
      </c>
    </row>
    <row r="53833" spans="1:3" x14ac:dyDescent="0.35">
      <c r="A53833" s="2">
        <v>43434</v>
      </c>
      <c r="B53833" t="s">
        <v>851</v>
      </c>
      <c r="C53833">
        <v>89941.98</v>
      </c>
    </row>
    <row r="53834" spans="1:3" x14ac:dyDescent="0.35">
      <c r="A53834" s="2">
        <v>43434</v>
      </c>
      <c r="B53834" t="s">
        <v>854</v>
      </c>
      <c r="C53834">
        <v>25972.23</v>
      </c>
    </row>
    <row r="53835" spans="1:3" x14ac:dyDescent="0.35">
      <c r="A53835" s="2">
        <v>43465</v>
      </c>
      <c r="B53835" t="s">
        <v>851</v>
      </c>
      <c r="C53835">
        <v>107538.58</v>
      </c>
    </row>
    <row r="53836" spans="1:3" x14ac:dyDescent="0.35">
      <c r="A53836" s="2">
        <v>43465</v>
      </c>
      <c r="B53836" t="s">
        <v>854</v>
      </c>
      <c r="C53836">
        <v>47428.21</v>
      </c>
    </row>
    <row r="53837" spans="1:3" x14ac:dyDescent="0.35">
      <c r="A53837" s="2">
        <v>43496</v>
      </c>
      <c r="B53837" t="s">
        <v>854</v>
      </c>
      <c r="C53837">
        <v>47550.720000000001</v>
      </c>
    </row>
    <row r="53838" spans="1:3" x14ac:dyDescent="0.35">
      <c r="A53838" s="2">
        <v>43496</v>
      </c>
      <c r="B53838" t="s">
        <v>851</v>
      </c>
      <c r="C53838">
        <v>107816.4</v>
      </c>
    </row>
    <row r="53839" spans="1:3" x14ac:dyDescent="0.35">
      <c r="A53839" s="2">
        <v>43524</v>
      </c>
      <c r="B53839" t="s">
        <v>854</v>
      </c>
      <c r="C53839">
        <v>43060</v>
      </c>
    </row>
    <row r="53840" spans="1:3" x14ac:dyDescent="0.35">
      <c r="A53840" s="2">
        <v>43524</v>
      </c>
      <c r="B53840" t="s">
        <v>851</v>
      </c>
      <c r="C53840">
        <v>97634.12</v>
      </c>
    </row>
    <row r="53841" spans="1:3" x14ac:dyDescent="0.35">
      <c r="A53841" s="2">
        <v>43555</v>
      </c>
      <c r="B53841" t="s">
        <v>851</v>
      </c>
      <c r="C53841">
        <v>108347.14</v>
      </c>
    </row>
    <row r="53842" spans="1:3" x14ac:dyDescent="0.35">
      <c r="A53842" s="2">
        <v>43555</v>
      </c>
      <c r="B53842" t="s">
        <v>854</v>
      </c>
      <c r="C53842">
        <v>47784.800000000003</v>
      </c>
    </row>
    <row r="53843" spans="1:3" x14ac:dyDescent="0.35">
      <c r="A53843" s="2">
        <v>43585</v>
      </c>
      <c r="B53843" t="s">
        <v>851</v>
      </c>
      <c r="C53843">
        <v>105122.94</v>
      </c>
    </row>
    <row r="53844" spans="1:3" x14ac:dyDescent="0.35">
      <c r="A53844" s="2">
        <v>43585</v>
      </c>
      <c r="B53844" t="s">
        <v>854</v>
      </c>
      <c r="C53844">
        <v>46362.83</v>
      </c>
    </row>
    <row r="53845" spans="1:3" x14ac:dyDescent="0.35">
      <c r="A53845" s="2">
        <v>43616</v>
      </c>
      <c r="B53845" t="s">
        <v>854</v>
      </c>
      <c r="C53845">
        <v>48028.02</v>
      </c>
    </row>
    <row r="53846" spans="1:3" x14ac:dyDescent="0.35">
      <c r="A53846" s="2">
        <v>43616</v>
      </c>
      <c r="B53846" t="s">
        <v>851</v>
      </c>
      <c r="C53846">
        <v>108898.62</v>
      </c>
    </row>
    <row r="53847" spans="1:3" x14ac:dyDescent="0.35">
      <c r="A53847" s="2">
        <v>43646</v>
      </c>
      <c r="B53847" t="s">
        <v>851</v>
      </c>
      <c r="C53847">
        <v>105657.98</v>
      </c>
    </row>
    <row r="53848" spans="1:3" x14ac:dyDescent="0.35">
      <c r="A53848" s="2">
        <v>43646</v>
      </c>
      <c r="B53848" t="s">
        <v>854</v>
      </c>
      <c r="C53848">
        <v>46598.8</v>
      </c>
    </row>
    <row r="53849" spans="1:3" x14ac:dyDescent="0.35">
      <c r="A53849" s="2">
        <v>43677</v>
      </c>
      <c r="B53849" t="s">
        <v>851</v>
      </c>
      <c r="C53849">
        <v>109452.88</v>
      </c>
    </row>
    <row r="53850" spans="1:3" x14ac:dyDescent="0.35">
      <c r="A53850" s="2">
        <v>43677</v>
      </c>
      <c r="B53850" t="s">
        <v>854</v>
      </c>
      <c r="C53850">
        <v>48272.480000000003</v>
      </c>
    </row>
    <row r="53851" spans="1:3" x14ac:dyDescent="0.35">
      <c r="A53851" s="2">
        <v>43708</v>
      </c>
      <c r="B53851" t="s">
        <v>851</v>
      </c>
      <c r="C53851">
        <v>109735.62</v>
      </c>
    </row>
    <row r="53852" spans="1:3" x14ac:dyDescent="0.35">
      <c r="A53852" s="2">
        <v>43708</v>
      </c>
      <c r="B53852" t="s">
        <v>854</v>
      </c>
      <c r="C53852">
        <v>48397.18</v>
      </c>
    </row>
    <row r="53853" spans="1:3" x14ac:dyDescent="0.35">
      <c r="A53853" s="2">
        <v>43738</v>
      </c>
      <c r="B53853" t="s">
        <v>851</v>
      </c>
      <c r="C53853">
        <v>106470.1</v>
      </c>
    </row>
    <row r="53854" spans="1:3" x14ac:dyDescent="0.35">
      <c r="A53854" s="2">
        <v>43738</v>
      </c>
      <c r="B53854" t="s">
        <v>854</v>
      </c>
      <c r="C53854">
        <v>46956.97</v>
      </c>
    </row>
    <row r="53855" spans="1:3" x14ac:dyDescent="0.35">
      <c r="A53855" s="2">
        <v>43769</v>
      </c>
      <c r="B53855" t="s">
        <v>854</v>
      </c>
      <c r="C53855">
        <v>48643.51</v>
      </c>
    </row>
    <row r="53856" spans="1:3" x14ac:dyDescent="0.35">
      <c r="A53856" s="2">
        <v>43769</v>
      </c>
      <c r="B53856" t="s">
        <v>851</v>
      </c>
      <c r="C53856">
        <v>110294.16</v>
      </c>
    </row>
    <row r="53857" spans="1:3" x14ac:dyDescent="0.35">
      <c r="A53857" s="2">
        <v>43799</v>
      </c>
      <c r="B53857" t="s">
        <v>851</v>
      </c>
      <c r="C53857">
        <v>107012.02</v>
      </c>
    </row>
    <row r="53858" spans="1:3" x14ac:dyDescent="0.35">
      <c r="A53858" s="2">
        <v>43799</v>
      </c>
      <c r="B53858" t="s">
        <v>854</v>
      </c>
      <c r="C53858">
        <v>47195.97</v>
      </c>
    </row>
    <row r="53859" spans="1:3" x14ac:dyDescent="0.35">
      <c r="A53859" s="2">
        <v>43830</v>
      </c>
      <c r="B53859" t="s">
        <v>854</v>
      </c>
      <c r="C53859">
        <v>48891.09</v>
      </c>
    </row>
    <row r="53860" spans="1:3" x14ac:dyDescent="0.35">
      <c r="A53860" s="2">
        <v>43830</v>
      </c>
      <c r="B53860" t="s">
        <v>851</v>
      </c>
      <c r="C53860">
        <v>110855.52</v>
      </c>
    </row>
    <row r="53861" spans="1:3" x14ac:dyDescent="0.35">
      <c r="A53861" s="2">
        <v>43861</v>
      </c>
      <c r="B53861" t="s">
        <v>854</v>
      </c>
      <c r="C53861">
        <v>49017.39</v>
      </c>
    </row>
    <row r="53862" spans="1:3" x14ac:dyDescent="0.35">
      <c r="A53862" s="2">
        <v>43861</v>
      </c>
      <c r="B53862" t="s">
        <v>851</v>
      </c>
      <c r="C53862">
        <v>110855.52</v>
      </c>
    </row>
    <row r="53863" spans="1:3" x14ac:dyDescent="0.35">
      <c r="A53863" s="2">
        <v>43866</v>
      </c>
      <c r="B53863" t="s">
        <v>851</v>
      </c>
      <c r="C53863">
        <v>-1056134.2</v>
      </c>
    </row>
    <row r="53864" spans="1:3" x14ac:dyDescent="0.35">
      <c r="A53864" s="2">
        <v>43890</v>
      </c>
      <c r="B53864" t="s">
        <v>851</v>
      </c>
      <c r="C53864">
        <v>104240.06</v>
      </c>
    </row>
    <row r="53865" spans="1:3" x14ac:dyDescent="0.35">
      <c r="A53865" s="2">
        <v>43890</v>
      </c>
      <c r="B53865" t="s">
        <v>854</v>
      </c>
      <c r="C53865">
        <v>45973.440000000002</v>
      </c>
    </row>
    <row r="53866" spans="1:3" x14ac:dyDescent="0.35">
      <c r="A53866" s="2">
        <v>43921</v>
      </c>
      <c r="B53866" t="s">
        <v>851</v>
      </c>
      <c r="C53866">
        <v>111698.32</v>
      </c>
    </row>
    <row r="53867" spans="1:3" x14ac:dyDescent="0.35">
      <c r="A53867" s="2">
        <v>43921</v>
      </c>
      <c r="B53867" t="s">
        <v>854</v>
      </c>
      <c r="C53867">
        <v>49262.79</v>
      </c>
    </row>
    <row r="53868" spans="1:3" x14ac:dyDescent="0.35">
      <c r="A53868" s="2">
        <v>43951</v>
      </c>
      <c r="B53868" t="s">
        <v>854</v>
      </c>
      <c r="C53868">
        <v>47796.83</v>
      </c>
    </row>
    <row r="53869" spans="1:3" x14ac:dyDescent="0.35">
      <c r="A53869" s="2">
        <v>43951</v>
      </c>
      <c r="B53869" t="s">
        <v>851</v>
      </c>
      <c r="C53869">
        <v>108374.38</v>
      </c>
    </row>
    <row r="53870" spans="1:3" x14ac:dyDescent="0.35">
      <c r="A53870" s="2">
        <v>43982</v>
      </c>
      <c r="B53870" t="s">
        <v>854</v>
      </c>
      <c r="C53870">
        <v>49513.52</v>
      </c>
    </row>
    <row r="53871" spans="1:3" x14ac:dyDescent="0.35">
      <c r="A53871" s="2">
        <v>43982</v>
      </c>
      <c r="B53871" t="s">
        <v>851</v>
      </c>
      <c r="C53871">
        <v>112266.84</v>
      </c>
    </row>
    <row r="53872" spans="1:3" x14ac:dyDescent="0.35">
      <c r="A53872" s="2">
        <v>44012</v>
      </c>
      <c r="B53872" t="s">
        <v>851</v>
      </c>
      <c r="C53872">
        <v>108926</v>
      </c>
    </row>
    <row r="53873" spans="1:3" x14ac:dyDescent="0.35">
      <c r="A53873" s="2">
        <v>44012</v>
      </c>
      <c r="B53873" t="s">
        <v>854</v>
      </c>
      <c r="C53873">
        <v>48040.1</v>
      </c>
    </row>
    <row r="53874" spans="1:3" x14ac:dyDescent="0.35">
      <c r="A53874" s="2">
        <v>44043</v>
      </c>
      <c r="B53874" t="s">
        <v>851</v>
      </c>
      <c r="C53874">
        <v>112838.26</v>
      </c>
    </row>
    <row r="53875" spans="1:3" x14ac:dyDescent="0.35">
      <c r="A53875" s="2">
        <v>44043</v>
      </c>
      <c r="B53875" t="s">
        <v>854</v>
      </c>
      <c r="C53875">
        <v>49765.55</v>
      </c>
    </row>
    <row r="53876" spans="1:3" x14ac:dyDescent="0.35">
      <c r="A53876" s="2">
        <v>44074</v>
      </c>
      <c r="B53876" t="s">
        <v>851</v>
      </c>
      <c r="C53876">
        <v>113129.76</v>
      </c>
    </row>
    <row r="53877" spans="1:3" x14ac:dyDescent="0.35">
      <c r="A53877" s="2">
        <v>44074</v>
      </c>
      <c r="B53877" t="s">
        <v>854</v>
      </c>
      <c r="C53877">
        <v>49894.1</v>
      </c>
    </row>
    <row r="53878" spans="1:3" x14ac:dyDescent="0.35">
      <c r="A53878" s="2">
        <v>44104</v>
      </c>
      <c r="B53878" t="s">
        <v>851</v>
      </c>
      <c r="C53878">
        <v>109763.22</v>
      </c>
    </row>
    <row r="53879" spans="1:3" x14ac:dyDescent="0.35">
      <c r="A53879" s="2">
        <v>44104</v>
      </c>
      <c r="B53879" t="s">
        <v>854</v>
      </c>
      <c r="C53879">
        <v>48409.35</v>
      </c>
    </row>
    <row r="53880" spans="1:3" x14ac:dyDescent="0.35">
      <c r="A53880" s="2">
        <v>44135</v>
      </c>
      <c r="B53880" t="s">
        <v>851</v>
      </c>
      <c r="C53880">
        <v>113705.56</v>
      </c>
    </row>
    <row r="53881" spans="1:3" x14ac:dyDescent="0.35">
      <c r="A53881" s="2">
        <v>44135</v>
      </c>
      <c r="B53881" t="s">
        <v>854</v>
      </c>
      <c r="C53881">
        <v>50148.05</v>
      </c>
    </row>
    <row r="53882" spans="1:3" x14ac:dyDescent="0.35">
      <c r="A53882" s="2">
        <v>44165</v>
      </c>
      <c r="B53882" t="s">
        <v>851</v>
      </c>
      <c r="C53882">
        <v>110321.9</v>
      </c>
    </row>
    <row r="53883" spans="1:3" x14ac:dyDescent="0.35">
      <c r="A53883" s="2">
        <v>44165</v>
      </c>
      <c r="B53883" t="s">
        <v>854</v>
      </c>
      <c r="C53883">
        <v>48655.75</v>
      </c>
    </row>
    <row r="53884" spans="1:3" x14ac:dyDescent="0.35">
      <c r="A53884" s="2">
        <v>44196</v>
      </c>
      <c r="B53884" t="s">
        <v>851</v>
      </c>
      <c r="C53884">
        <v>114284.3</v>
      </c>
    </row>
    <row r="53885" spans="1:3" x14ac:dyDescent="0.35">
      <c r="A53885" s="2">
        <v>44196</v>
      </c>
      <c r="B53885" t="s">
        <v>854</v>
      </c>
      <c r="C53885">
        <v>50403.29</v>
      </c>
    </row>
    <row r="53886" spans="1:3" x14ac:dyDescent="0.35">
      <c r="A53886" s="2">
        <v>44227</v>
      </c>
      <c r="B53886" t="s">
        <v>854</v>
      </c>
      <c r="C53886">
        <v>50533.51</v>
      </c>
    </row>
    <row r="53887" spans="1:3" x14ac:dyDescent="0.35">
      <c r="A53887" s="2">
        <v>44227</v>
      </c>
      <c r="B53887" t="s">
        <v>851</v>
      </c>
      <c r="C53887">
        <v>114579.54</v>
      </c>
    </row>
    <row r="53888" spans="1:3" x14ac:dyDescent="0.35">
      <c r="A53888" s="2">
        <v>44255</v>
      </c>
      <c r="B53888" t="s">
        <v>854</v>
      </c>
      <c r="C53888">
        <v>45761.08</v>
      </c>
    </row>
    <row r="53889" spans="1:3" x14ac:dyDescent="0.35">
      <c r="A53889" s="2">
        <v>44255</v>
      </c>
      <c r="B53889" t="s">
        <v>851</v>
      </c>
      <c r="C53889">
        <v>103758.54</v>
      </c>
    </row>
    <row r="53890" spans="1:3" x14ac:dyDescent="0.35">
      <c r="A53890" s="2">
        <v>44286</v>
      </c>
      <c r="B53890" t="s">
        <v>851</v>
      </c>
      <c r="C53890">
        <v>115143.56</v>
      </c>
    </row>
    <row r="53891" spans="1:3" x14ac:dyDescent="0.35">
      <c r="A53891" s="2">
        <v>44286</v>
      </c>
      <c r="B53891" t="s">
        <v>854</v>
      </c>
      <c r="C53891">
        <v>50782.27</v>
      </c>
    </row>
    <row r="53892" spans="1:3" x14ac:dyDescent="0.35">
      <c r="A53892" s="2">
        <v>44316</v>
      </c>
      <c r="B53892" t="s">
        <v>851</v>
      </c>
      <c r="C53892">
        <v>111717.12</v>
      </c>
    </row>
    <row r="53893" spans="1:3" x14ac:dyDescent="0.35">
      <c r="A53893" s="2">
        <v>44316</v>
      </c>
      <c r="B53893" t="s">
        <v>854</v>
      </c>
      <c r="C53893">
        <v>49271.08</v>
      </c>
    </row>
    <row r="53894" spans="1:3" x14ac:dyDescent="0.35">
      <c r="A53894" s="2">
        <v>44347</v>
      </c>
      <c r="B53894" t="s">
        <v>851</v>
      </c>
      <c r="C53894">
        <v>115729.64</v>
      </c>
    </row>
    <row r="53895" spans="1:3" x14ac:dyDescent="0.35">
      <c r="A53895" s="2">
        <v>44347</v>
      </c>
      <c r="B53895" t="s">
        <v>854</v>
      </c>
      <c r="C53895">
        <v>51040.74</v>
      </c>
    </row>
    <row r="53896" spans="1:3" x14ac:dyDescent="0.35">
      <c r="A53896" s="2">
        <v>44377</v>
      </c>
      <c r="B53896" t="s">
        <v>851</v>
      </c>
      <c r="C53896">
        <v>112285.74</v>
      </c>
    </row>
    <row r="53897" spans="1:3" x14ac:dyDescent="0.35">
      <c r="A53897" s="2">
        <v>44377</v>
      </c>
      <c r="B53897" t="s">
        <v>854</v>
      </c>
      <c r="C53897">
        <v>49521.87</v>
      </c>
    </row>
    <row r="53898" spans="1:3" x14ac:dyDescent="0.35">
      <c r="A53898" s="2">
        <v>44408</v>
      </c>
      <c r="B53898" t="s">
        <v>851</v>
      </c>
      <c r="C53898">
        <v>116318.66</v>
      </c>
    </row>
    <row r="53899" spans="1:3" x14ac:dyDescent="0.35">
      <c r="A53899" s="2">
        <v>44408</v>
      </c>
      <c r="B53899" t="s">
        <v>854</v>
      </c>
      <c r="C53899">
        <v>51300.52</v>
      </c>
    </row>
    <row r="53900" spans="1:3" x14ac:dyDescent="0.35">
      <c r="A53900" s="2">
        <v>44439</v>
      </c>
      <c r="B53900" t="s">
        <v>854</v>
      </c>
      <c r="C53900">
        <v>51433.05</v>
      </c>
    </row>
    <row r="53901" spans="1:3" x14ac:dyDescent="0.35">
      <c r="A53901" s="2">
        <v>44439</v>
      </c>
      <c r="B53901" t="s">
        <v>851</v>
      </c>
      <c r="C53901">
        <v>115213.42</v>
      </c>
    </row>
    <row r="53902" spans="1:3" x14ac:dyDescent="0.35">
      <c r="A53902" s="2">
        <v>44469</v>
      </c>
      <c r="B53902" t="s">
        <v>851</v>
      </c>
      <c r="C53902">
        <v>112088.96000000001</v>
      </c>
    </row>
    <row r="53903" spans="1:3" x14ac:dyDescent="0.35">
      <c r="A53903" s="2">
        <v>44469</v>
      </c>
      <c r="B53903" t="s">
        <v>854</v>
      </c>
      <c r="C53903">
        <v>49902.5</v>
      </c>
    </row>
    <row r="53904" spans="1:3" x14ac:dyDescent="0.35">
      <c r="A53904" s="2">
        <v>44500</v>
      </c>
      <c r="B53904" t="s">
        <v>851</v>
      </c>
      <c r="C53904">
        <v>116147.9</v>
      </c>
    </row>
    <row r="53905" spans="1:3" x14ac:dyDescent="0.35">
      <c r="A53905" s="2">
        <v>44500</v>
      </c>
      <c r="B53905" t="s">
        <v>854</v>
      </c>
      <c r="C53905">
        <v>51694.84</v>
      </c>
    </row>
    <row r="53906" spans="1:3" x14ac:dyDescent="0.35">
      <c r="A53906" s="2">
        <v>44530</v>
      </c>
      <c r="B53906" t="s">
        <v>851</v>
      </c>
      <c r="C53906">
        <v>113008.76</v>
      </c>
    </row>
    <row r="53907" spans="1:3" x14ac:dyDescent="0.35">
      <c r="A53907" s="2">
        <v>44530</v>
      </c>
      <c r="B53907" t="s">
        <v>854</v>
      </c>
      <c r="C53907">
        <v>50156.49</v>
      </c>
    </row>
    <row r="53908" spans="1:3" x14ac:dyDescent="0.35">
      <c r="A53908" s="2">
        <v>44550</v>
      </c>
      <c r="B53908" t="s">
        <v>851</v>
      </c>
      <c r="C53908">
        <v>80252.34</v>
      </c>
    </row>
    <row r="53909" spans="1:3" x14ac:dyDescent="0.35">
      <c r="A53909" s="2">
        <v>44550</v>
      </c>
      <c r="B53909" t="s">
        <v>854</v>
      </c>
      <c r="C53909">
        <v>494438.76</v>
      </c>
    </row>
    <row r="53910" spans="1:3" x14ac:dyDescent="0.35">
      <c r="A53910" s="2">
        <v>44550</v>
      </c>
      <c r="B53910" t="s">
        <v>854</v>
      </c>
      <c r="C53910">
        <v>17598.66</v>
      </c>
    </row>
    <row r="53911" spans="1:3" x14ac:dyDescent="0.35">
      <c r="A53911" s="2">
        <v>44550</v>
      </c>
      <c r="B53911" t="s">
        <v>851</v>
      </c>
      <c r="C53911">
        <v>1826460.42</v>
      </c>
    </row>
    <row r="53912" spans="1:3" x14ac:dyDescent="0.35">
      <c r="A53912" s="2">
        <v>44550</v>
      </c>
      <c r="B53912" t="s">
        <v>854</v>
      </c>
      <c r="C53912">
        <v>5000000</v>
      </c>
    </row>
    <row r="53913" spans="1:3" x14ac:dyDescent="0.35">
      <c r="A53913" s="2">
        <v>44550</v>
      </c>
      <c r="B53913" t="s">
        <v>851</v>
      </c>
      <c r="C53913">
        <v>10631615.02</v>
      </c>
    </row>
    <row r="53914" spans="1:3" x14ac:dyDescent="0.35">
      <c r="A53914" s="2">
        <v>44551</v>
      </c>
      <c r="B53914" t="s">
        <v>851</v>
      </c>
      <c r="C53914">
        <v>8744612.8200000003</v>
      </c>
    </row>
    <row r="53915" spans="1:3" x14ac:dyDescent="0.35">
      <c r="A53915" s="2">
        <v>44551</v>
      </c>
      <c r="B53915" t="s">
        <v>851</v>
      </c>
      <c r="C53915">
        <v>4710387.18</v>
      </c>
    </row>
    <row r="53916" spans="1:3" x14ac:dyDescent="0.35">
      <c r="A53916" s="2">
        <v>44561</v>
      </c>
      <c r="B53916" t="s">
        <v>854</v>
      </c>
      <c r="C53916">
        <v>15922.6</v>
      </c>
    </row>
    <row r="53917" spans="1:3" x14ac:dyDescent="0.35">
      <c r="A53917" s="2">
        <v>44208</v>
      </c>
      <c r="B53917" t="s">
        <v>854</v>
      </c>
      <c r="C53917">
        <v>-5664500</v>
      </c>
    </row>
    <row r="53918" spans="1:3" x14ac:dyDescent="0.35">
      <c r="A53918" s="2">
        <v>44208</v>
      </c>
      <c r="B53918" t="s">
        <v>857</v>
      </c>
      <c r="C53918">
        <v>-5664500</v>
      </c>
    </row>
    <row r="53919" spans="1:3" x14ac:dyDescent="0.35">
      <c r="A53919" s="2">
        <v>44208</v>
      </c>
      <c r="B53919" t="s">
        <v>854</v>
      </c>
      <c r="C53919">
        <v>113290</v>
      </c>
    </row>
    <row r="53920" spans="1:3" x14ac:dyDescent="0.35">
      <c r="A53920" s="2">
        <v>44208</v>
      </c>
      <c r="B53920" t="s">
        <v>857</v>
      </c>
      <c r="C53920">
        <v>113290</v>
      </c>
    </row>
    <row r="53921" spans="1:3" x14ac:dyDescent="0.35">
      <c r="A53921" s="2">
        <v>44227</v>
      </c>
      <c r="B53921" t="s">
        <v>854</v>
      </c>
      <c r="C53921">
        <v>37763.33</v>
      </c>
    </row>
    <row r="53922" spans="1:3" x14ac:dyDescent="0.35">
      <c r="A53922" s="2">
        <v>44227</v>
      </c>
      <c r="B53922" t="s">
        <v>857</v>
      </c>
      <c r="C53922">
        <v>37763.339999999997</v>
      </c>
    </row>
    <row r="53923" spans="1:3" x14ac:dyDescent="0.35">
      <c r="A53923" s="2">
        <v>44255</v>
      </c>
      <c r="B53923" t="s">
        <v>857</v>
      </c>
      <c r="C53923">
        <v>52868.66</v>
      </c>
    </row>
    <row r="53924" spans="1:3" x14ac:dyDescent="0.35">
      <c r="A53924" s="2">
        <v>44255</v>
      </c>
      <c r="B53924" t="s">
        <v>854</v>
      </c>
      <c r="C53924">
        <v>52868.67</v>
      </c>
    </row>
    <row r="53925" spans="1:3" x14ac:dyDescent="0.35">
      <c r="A53925" s="2">
        <v>44286</v>
      </c>
      <c r="B53925" t="s">
        <v>854</v>
      </c>
      <c r="C53925">
        <v>58533.16</v>
      </c>
    </row>
    <row r="53926" spans="1:3" x14ac:dyDescent="0.35">
      <c r="A53926" s="2">
        <v>44286</v>
      </c>
      <c r="B53926" t="s">
        <v>857</v>
      </c>
      <c r="C53926">
        <v>58533.17</v>
      </c>
    </row>
    <row r="53927" spans="1:3" x14ac:dyDescent="0.35">
      <c r="A53927" s="2">
        <v>44316</v>
      </c>
      <c r="B53927" t="s">
        <v>857</v>
      </c>
      <c r="C53927">
        <v>56645</v>
      </c>
    </row>
    <row r="53928" spans="1:3" x14ac:dyDescent="0.35">
      <c r="A53928" s="2">
        <v>44316</v>
      </c>
      <c r="B53928" t="s">
        <v>854</v>
      </c>
      <c r="C53928">
        <v>56645.01</v>
      </c>
    </row>
    <row r="53929" spans="1:3" x14ac:dyDescent="0.35">
      <c r="A53929" s="2">
        <v>44347</v>
      </c>
      <c r="B53929" t="s">
        <v>854</v>
      </c>
      <c r="C53929">
        <v>58533.16</v>
      </c>
    </row>
    <row r="53930" spans="1:3" x14ac:dyDescent="0.35">
      <c r="A53930" s="2">
        <v>44347</v>
      </c>
      <c r="B53930" t="s">
        <v>857</v>
      </c>
      <c r="C53930">
        <v>58533.17</v>
      </c>
    </row>
    <row r="53931" spans="1:3" x14ac:dyDescent="0.35">
      <c r="A53931" s="2">
        <v>44377</v>
      </c>
      <c r="B53931" t="s">
        <v>857</v>
      </c>
      <c r="C53931">
        <v>56645</v>
      </c>
    </row>
    <row r="53932" spans="1:3" x14ac:dyDescent="0.35">
      <c r="A53932" s="2">
        <v>44377</v>
      </c>
      <c r="B53932" t="s">
        <v>854</v>
      </c>
      <c r="C53932">
        <v>56645.01</v>
      </c>
    </row>
    <row r="53933" spans="1:3" x14ac:dyDescent="0.35">
      <c r="A53933" s="2">
        <v>44408</v>
      </c>
      <c r="B53933" t="s">
        <v>854</v>
      </c>
      <c r="C53933">
        <v>58533.16</v>
      </c>
    </row>
    <row r="53934" spans="1:3" x14ac:dyDescent="0.35">
      <c r="A53934" s="2">
        <v>44408</v>
      </c>
      <c r="B53934" t="s">
        <v>857</v>
      </c>
      <c r="C53934">
        <v>58533.17</v>
      </c>
    </row>
    <row r="53935" spans="1:3" x14ac:dyDescent="0.35">
      <c r="A53935" s="2">
        <v>44439</v>
      </c>
      <c r="B53935" t="s">
        <v>857</v>
      </c>
      <c r="C53935">
        <v>58533.17</v>
      </c>
    </row>
    <row r="53936" spans="1:3" x14ac:dyDescent="0.35">
      <c r="A53936" s="2">
        <v>44439</v>
      </c>
      <c r="B53936" t="s">
        <v>854</v>
      </c>
      <c r="C53936">
        <v>58533.16</v>
      </c>
    </row>
    <row r="53937" spans="1:3" x14ac:dyDescent="0.35">
      <c r="A53937" s="2">
        <v>44469</v>
      </c>
      <c r="B53937" t="s">
        <v>854</v>
      </c>
      <c r="C53937">
        <v>56645.01</v>
      </c>
    </row>
    <row r="53938" spans="1:3" x14ac:dyDescent="0.35">
      <c r="A53938" s="2">
        <v>44469</v>
      </c>
      <c r="B53938" t="s">
        <v>857</v>
      </c>
      <c r="C53938">
        <v>56645</v>
      </c>
    </row>
    <row r="53939" spans="1:3" x14ac:dyDescent="0.35">
      <c r="A53939" s="2">
        <v>44500</v>
      </c>
      <c r="B53939" t="s">
        <v>854</v>
      </c>
      <c r="C53939">
        <v>58533.16</v>
      </c>
    </row>
    <row r="53940" spans="1:3" x14ac:dyDescent="0.35">
      <c r="A53940" s="2">
        <v>44500</v>
      </c>
      <c r="B53940" t="s">
        <v>857</v>
      </c>
      <c r="C53940">
        <v>58533.17</v>
      </c>
    </row>
    <row r="53941" spans="1:3" x14ac:dyDescent="0.35">
      <c r="A53941" s="2">
        <v>44530</v>
      </c>
      <c r="B53941" t="s">
        <v>854</v>
      </c>
      <c r="C53941">
        <v>56645.01</v>
      </c>
    </row>
    <row r="53942" spans="1:3" x14ac:dyDescent="0.35">
      <c r="A53942" s="2">
        <v>44530</v>
      </c>
      <c r="B53942" t="s">
        <v>857</v>
      </c>
      <c r="C53942">
        <v>56645</v>
      </c>
    </row>
    <row r="53943" spans="1:3" x14ac:dyDescent="0.35">
      <c r="A53943" s="2">
        <v>44561</v>
      </c>
      <c r="B53943" t="s">
        <v>854</v>
      </c>
      <c r="C53943">
        <v>58533.16</v>
      </c>
    </row>
    <row r="53944" spans="1:3" x14ac:dyDescent="0.35">
      <c r="A53944" s="2">
        <v>44561</v>
      </c>
      <c r="B53944" t="s">
        <v>857</v>
      </c>
      <c r="C53944">
        <v>58533.17</v>
      </c>
    </row>
    <row r="53945" spans="1:3" x14ac:dyDescent="0.35">
      <c r="A53945" s="2">
        <v>44592</v>
      </c>
      <c r="B53945" t="s">
        <v>854</v>
      </c>
      <c r="C53945">
        <v>58533.16</v>
      </c>
    </row>
    <row r="53946" spans="1:3" x14ac:dyDescent="0.35">
      <c r="A53946" s="2">
        <v>44592</v>
      </c>
      <c r="B53946" t="s">
        <v>857</v>
      </c>
      <c r="C53946">
        <v>58533.17</v>
      </c>
    </row>
    <row r="53947" spans="1:3" x14ac:dyDescent="0.35">
      <c r="A53947" s="2">
        <v>44620</v>
      </c>
      <c r="B53947" t="s">
        <v>854</v>
      </c>
      <c r="C53947">
        <v>52868.67</v>
      </c>
    </row>
    <row r="53948" spans="1:3" x14ac:dyDescent="0.35">
      <c r="A53948" s="2">
        <v>44620</v>
      </c>
      <c r="B53948" t="s">
        <v>857</v>
      </c>
      <c r="C53948">
        <v>52868.66</v>
      </c>
    </row>
    <row r="53949" spans="1:3" x14ac:dyDescent="0.35">
      <c r="A53949" s="2">
        <v>44651</v>
      </c>
      <c r="B53949" t="s">
        <v>857</v>
      </c>
      <c r="C53949">
        <v>58533.17</v>
      </c>
    </row>
    <row r="53950" spans="1:3" x14ac:dyDescent="0.35">
      <c r="A53950" s="2">
        <v>44651</v>
      </c>
      <c r="B53950" t="s">
        <v>854</v>
      </c>
      <c r="C53950">
        <v>58533.16</v>
      </c>
    </row>
    <row r="53951" spans="1:3" x14ac:dyDescent="0.35">
      <c r="A53951" s="2">
        <v>44681</v>
      </c>
      <c r="B53951" t="s">
        <v>854</v>
      </c>
      <c r="C53951">
        <v>56645.01</v>
      </c>
    </row>
    <row r="53952" spans="1:3" x14ac:dyDescent="0.35">
      <c r="A53952" s="2">
        <v>44681</v>
      </c>
      <c r="B53952" t="s">
        <v>857</v>
      </c>
      <c r="C53952">
        <v>56645</v>
      </c>
    </row>
    <row r="53953" spans="1:3" x14ac:dyDescent="0.35">
      <c r="A53953" s="2">
        <v>44712</v>
      </c>
      <c r="B53953" t="s">
        <v>854</v>
      </c>
      <c r="C53953">
        <v>58533.16</v>
      </c>
    </row>
    <row r="53954" spans="1:3" x14ac:dyDescent="0.35">
      <c r="A53954" s="2">
        <v>44712</v>
      </c>
      <c r="B53954" t="s">
        <v>857</v>
      </c>
      <c r="C53954">
        <v>58533.17</v>
      </c>
    </row>
    <row r="53955" spans="1:3" x14ac:dyDescent="0.35">
      <c r="A53955" s="2">
        <v>44742</v>
      </c>
      <c r="B53955" t="s">
        <v>854</v>
      </c>
      <c r="C53955">
        <v>56645.01</v>
      </c>
    </row>
    <row r="53956" spans="1:3" x14ac:dyDescent="0.35">
      <c r="A53956" s="2">
        <v>44742</v>
      </c>
      <c r="B53956" t="s">
        <v>857</v>
      </c>
      <c r="C53956">
        <v>56645</v>
      </c>
    </row>
    <row r="53957" spans="1:3" x14ac:dyDescent="0.35">
      <c r="A53957" s="2">
        <v>44773</v>
      </c>
      <c r="B53957" t="s">
        <v>857</v>
      </c>
      <c r="C53957">
        <v>58533.17</v>
      </c>
    </row>
    <row r="53958" spans="1:3" x14ac:dyDescent="0.35">
      <c r="A53958" s="2">
        <v>44773</v>
      </c>
      <c r="B53958" t="s">
        <v>854</v>
      </c>
      <c r="C53958">
        <v>58533.16</v>
      </c>
    </row>
    <row r="53959" spans="1:3" x14ac:dyDescent="0.35">
      <c r="A53959" s="2">
        <v>44804</v>
      </c>
      <c r="B53959" t="s">
        <v>854</v>
      </c>
      <c r="C53959">
        <v>58533.16</v>
      </c>
    </row>
    <row r="53960" spans="1:3" x14ac:dyDescent="0.35">
      <c r="A53960" s="2">
        <v>44804</v>
      </c>
      <c r="B53960" t="s">
        <v>857</v>
      </c>
      <c r="C53960">
        <v>58533.17</v>
      </c>
    </row>
    <row r="53961" spans="1:3" x14ac:dyDescent="0.35">
      <c r="A53961" s="2">
        <v>44834</v>
      </c>
      <c r="B53961" t="s">
        <v>857</v>
      </c>
      <c r="C53961">
        <v>56644.97</v>
      </c>
    </row>
    <row r="53962" spans="1:3" x14ac:dyDescent="0.35">
      <c r="A53962" s="2">
        <v>44834</v>
      </c>
      <c r="B53962" t="s">
        <v>854</v>
      </c>
      <c r="C53962">
        <v>56645.01</v>
      </c>
    </row>
    <row r="53963" spans="1:3" x14ac:dyDescent="0.35">
      <c r="A53963" s="2">
        <v>44865</v>
      </c>
      <c r="B53963" t="s">
        <v>857</v>
      </c>
      <c r="C53963">
        <v>58533.17</v>
      </c>
    </row>
    <row r="53964" spans="1:3" x14ac:dyDescent="0.35">
      <c r="A53964" s="2">
        <v>44865</v>
      </c>
      <c r="B53964" t="s">
        <v>854</v>
      </c>
      <c r="C53964">
        <v>58533.16</v>
      </c>
    </row>
    <row r="53965" spans="1:3" x14ac:dyDescent="0.35">
      <c r="A53965" s="2">
        <v>44895</v>
      </c>
      <c r="B53965" t="s">
        <v>854</v>
      </c>
      <c r="C53965">
        <v>56645.01</v>
      </c>
    </row>
    <row r="53966" spans="1:3" x14ac:dyDescent="0.35">
      <c r="A53966" s="2">
        <v>44895</v>
      </c>
      <c r="B53966" t="s">
        <v>857</v>
      </c>
      <c r="C53966">
        <v>56645</v>
      </c>
    </row>
    <row r="53967" spans="1:3" x14ac:dyDescent="0.35">
      <c r="A53967" s="2">
        <v>44926</v>
      </c>
      <c r="B53967" t="s">
        <v>854</v>
      </c>
      <c r="C53967">
        <v>58533.16</v>
      </c>
    </row>
    <row r="53968" spans="1:3" x14ac:dyDescent="0.35">
      <c r="A53968" s="2">
        <v>44926</v>
      </c>
      <c r="B53968" t="s">
        <v>857</v>
      </c>
      <c r="C53968">
        <v>58533.17</v>
      </c>
    </row>
    <row r="53969" spans="1:3" x14ac:dyDescent="0.35">
      <c r="A53969" s="2">
        <v>44943</v>
      </c>
      <c r="B53969" t="s">
        <v>857</v>
      </c>
      <c r="C53969">
        <v>39707</v>
      </c>
    </row>
    <row r="53970" spans="1:3" x14ac:dyDescent="0.35">
      <c r="A53970" s="2">
        <v>44943</v>
      </c>
      <c r="B53970" t="s">
        <v>854</v>
      </c>
      <c r="C53970">
        <v>39708</v>
      </c>
    </row>
    <row r="53971" spans="1:3" x14ac:dyDescent="0.35">
      <c r="A53971" s="2">
        <v>44957</v>
      </c>
      <c r="B53971" t="s">
        <v>854</v>
      </c>
      <c r="C53971">
        <v>58533.16</v>
      </c>
    </row>
    <row r="53972" spans="1:3" x14ac:dyDescent="0.35">
      <c r="A53972" s="2">
        <v>44957</v>
      </c>
      <c r="B53972" t="s">
        <v>857</v>
      </c>
      <c r="C53972">
        <v>58533.17</v>
      </c>
    </row>
    <row r="53973" spans="1:3" x14ac:dyDescent="0.35">
      <c r="A53973" s="2">
        <v>44985</v>
      </c>
      <c r="B53973" t="s">
        <v>854</v>
      </c>
      <c r="C53973">
        <v>52868.67</v>
      </c>
    </row>
    <row r="53974" spans="1:3" x14ac:dyDescent="0.35">
      <c r="A53974" s="2">
        <v>44985</v>
      </c>
      <c r="B53974" t="s">
        <v>857</v>
      </c>
      <c r="C53974">
        <v>52868.66</v>
      </c>
    </row>
    <row r="53975" spans="1:3" x14ac:dyDescent="0.35">
      <c r="A53975" s="2">
        <v>45016</v>
      </c>
      <c r="B53975" t="s">
        <v>857</v>
      </c>
      <c r="C53975">
        <v>58533.17</v>
      </c>
    </row>
    <row r="53976" spans="1:3" x14ac:dyDescent="0.35">
      <c r="A53976" s="2">
        <v>45016</v>
      </c>
      <c r="B53976" t="s">
        <v>854</v>
      </c>
      <c r="C53976">
        <v>58533.16</v>
      </c>
    </row>
    <row r="53977" spans="1:3" x14ac:dyDescent="0.35">
      <c r="A53977" s="2">
        <v>45046</v>
      </c>
      <c r="B53977" t="s">
        <v>854</v>
      </c>
      <c r="C53977">
        <v>56645.01</v>
      </c>
    </row>
    <row r="53978" spans="1:3" x14ac:dyDescent="0.35">
      <c r="A53978" s="2">
        <v>45046</v>
      </c>
      <c r="B53978" t="s">
        <v>857</v>
      </c>
      <c r="C53978">
        <v>56645</v>
      </c>
    </row>
    <row r="53979" spans="1:3" x14ac:dyDescent="0.35">
      <c r="A53979" s="2">
        <v>45068</v>
      </c>
      <c r="B53979" t="s">
        <v>857</v>
      </c>
      <c r="C53979">
        <v>21643</v>
      </c>
    </row>
    <row r="53980" spans="1:3" x14ac:dyDescent="0.35">
      <c r="A53980" s="2">
        <v>45068</v>
      </c>
      <c r="B53980" t="s">
        <v>854</v>
      </c>
      <c r="C53980">
        <v>21643</v>
      </c>
    </row>
    <row r="53981" spans="1:3" x14ac:dyDescent="0.35">
      <c r="A53981" s="2">
        <v>45077</v>
      </c>
      <c r="B53981" t="s">
        <v>857</v>
      </c>
      <c r="C53981">
        <v>58533.17</v>
      </c>
    </row>
    <row r="53982" spans="1:3" x14ac:dyDescent="0.35">
      <c r="A53982" s="2">
        <v>45077</v>
      </c>
      <c r="B53982" t="s">
        <v>854</v>
      </c>
      <c r="C53982">
        <v>58533.16</v>
      </c>
    </row>
    <row r="53983" spans="1:3" x14ac:dyDescent="0.35">
      <c r="A53983" s="2">
        <v>45107</v>
      </c>
      <c r="B53983" t="s">
        <v>857</v>
      </c>
      <c r="C53983">
        <v>56645</v>
      </c>
    </row>
    <row r="53984" spans="1:3" x14ac:dyDescent="0.35">
      <c r="A53984" s="2">
        <v>45107</v>
      </c>
      <c r="B53984" t="s">
        <v>854</v>
      </c>
      <c r="C53984">
        <v>56645.01</v>
      </c>
    </row>
    <row r="53985" spans="1:3" x14ac:dyDescent="0.35">
      <c r="A53985" s="2">
        <v>45138</v>
      </c>
      <c r="B53985" t="s">
        <v>857</v>
      </c>
      <c r="C53985">
        <v>58533.17</v>
      </c>
    </row>
    <row r="53986" spans="1:3" x14ac:dyDescent="0.35">
      <c r="A53986" s="2">
        <v>45138</v>
      </c>
      <c r="B53986" t="s">
        <v>854</v>
      </c>
      <c r="C53986">
        <v>58533.16</v>
      </c>
    </row>
    <row r="53987" spans="1:3" x14ac:dyDescent="0.35">
      <c r="A53987" s="2">
        <v>45169</v>
      </c>
      <c r="B53987" t="s">
        <v>857</v>
      </c>
      <c r="C53987">
        <v>49220.54</v>
      </c>
    </row>
    <row r="53988" spans="1:3" x14ac:dyDescent="0.35">
      <c r="A53988" s="2">
        <v>45169</v>
      </c>
      <c r="B53988" t="s">
        <v>854</v>
      </c>
      <c r="C53988">
        <v>58533.16</v>
      </c>
    </row>
    <row r="53989" spans="1:3" x14ac:dyDescent="0.35">
      <c r="A53989" s="2">
        <v>45189</v>
      </c>
      <c r="B53989" t="s">
        <v>854</v>
      </c>
      <c r="C53989">
        <v>9275</v>
      </c>
    </row>
    <row r="53990" spans="1:3" x14ac:dyDescent="0.35">
      <c r="A53990" s="2">
        <v>45189</v>
      </c>
      <c r="B53990" t="s">
        <v>857</v>
      </c>
      <c r="C53990">
        <v>9276</v>
      </c>
    </row>
    <row r="53991" spans="1:3" x14ac:dyDescent="0.35">
      <c r="A53991" s="2">
        <v>45199</v>
      </c>
      <c r="B53991" t="s">
        <v>854</v>
      </c>
      <c r="C53991">
        <v>56645.01</v>
      </c>
    </row>
    <row r="53992" spans="1:3" x14ac:dyDescent="0.35">
      <c r="A53992" s="2">
        <v>45199</v>
      </c>
      <c r="B53992" t="s">
        <v>857</v>
      </c>
      <c r="C53992">
        <v>56645</v>
      </c>
    </row>
    <row r="53993" spans="1:3" x14ac:dyDescent="0.35">
      <c r="A53993" s="2">
        <v>45212</v>
      </c>
      <c r="B53993" t="s">
        <v>854</v>
      </c>
      <c r="C53993">
        <v>70691</v>
      </c>
    </row>
    <row r="53994" spans="1:3" x14ac:dyDescent="0.35">
      <c r="A53994" s="2">
        <v>45212</v>
      </c>
      <c r="B53994" t="s">
        <v>857</v>
      </c>
      <c r="C53994">
        <v>70693</v>
      </c>
    </row>
    <row r="53995" spans="1:3" x14ac:dyDescent="0.35">
      <c r="A53995" s="2">
        <v>45230</v>
      </c>
      <c r="B53995" t="s">
        <v>854</v>
      </c>
      <c r="C53995">
        <v>58533.16</v>
      </c>
    </row>
    <row r="53996" spans="1:3" x14ac:dyDescent="0.35">
      <c r="A53996" s="2">
        <v>45230</v>
      </c>
      <c r="B53996" t="s">
        <v>857</v>
      </c>
      <c r="C53996">
        <v>58533.17</v>
      </c>
    </row>
    <row r="53997" spans="1:3" x14ac:dyDescent="0.35">
      <c r="A53997" s="2">
        <v>45260</v>
      </c>
      <c r="B53997" t="s">
        <v>857</v>
      </c>
      <c r="C53997">
        <v>56645</v>
      </c>
    </row>
    <row r="53998" spans="1:3" x14ac:dyDescent="0.35">
      <c r="A53998" s="2">
        <v>45260</v>
      </c>
      <c r="B53998" t="s">
        <v>854</v>
      </c>
      <c r="C53998">
        <v>56645.01</v>
      </c>
    </row>
    <row r="53999" spans="1:3" x14ac:dyDescent="0.35">
      <c r="A53999" s="2">
        <v>45291</v>
      </c>
      <c r="B53999" t="s">
        <v>854</v>
      </c>
      <c r="C53999">
        <v>58533.16</v>
      </c>
    </row>
    <row r="54000" spans="1:3" x14ac:dyDescent="0.35">
      <c r="A54000" s="2">
        <v>45291</v>
      </c>
      <c r="B54000" t="s">
        <v>857</v>
      </c>
      <c r="C54000">
        <v>58533.17</v>
      </c>
    </row>
    <row r="54001" spans="1:3" x14ac:dyDescent="0.35">
      <c r="A54001" s="2">
        <v>45322</v>
      </c>
      <c r="B54001" t="s">
        <v>857</v>
      </c>
      <c r="C54001">
        <v>58533.17</v>
      </c>
    </row>
    <row r="54002" spans="1:3" x14ac:dyDescent="0.35">
      <c r="A54002" s="2">
        <v>45322</v>
      </c>
      <c r="B54002" t="s">
        <v>854</v>
      </c>
      <c r="C54002">
        <v>58533.16</v>
      </c>
    </row>
    <row r="54003" spans="1:3" x14ac:dyDescent="0.35">
      <c r="A54003" s="2">
        <v>45351</v>
      </c>
      <c r="B54003" t="s">
        <v>857</v>
      </c>
      <c r="C54003">
        <v>54756.83</v>
      </c>
    </row>
    <row r="54004" spans="1:3" x14ac:dyDescent="0.35">
      <c r="A54004" s="2">
        <v>45351</v>
      </c>
      <c r="B54004" t="s">
        <v>854</v>
      </c>
      <c r="C54004">
        <v>54756.84</v>
      </c>
    </row>
    <row r="54005" spans="1:3" x14ac:dyDescent="0.35">
      <c r="A54005" s="2">
        <v>45382</v>
      </c>
      <c r="B54005" t="s">
        <v>854</v>
      </c>
      <c r="C54005">
        <v>58533.16</v>
      </c>
    </row>
    <row r="54006" spans="1:3" x14ac:dyDescent="0.35">
      <c r="A54006" s="2">
        <v>45382</v>
      </c>
      <c r="B54006" t="s">
        <v>857</v>
      </c>
      <c r="C54006">
        <v>58533.17</v>
      </c>
    </row>
    <row r="54007" spans="1:3" x14ac:dyDescent="0.35">
      <c r="A54007" s="2">
        <v>45412</v>
      </c>
      <c r="B54007" t="s">
        <v>857</v>
      </c>
      <c r="C54007">
        <v>290.83999999999997</v>
      </c>
    </row>
    <row r="54008" spans="1:3" x14ac:dyDescent="0.35">
      <c r="A54008" s="2">
        <v>45443</v>
      </c>
      <c r="B54008" t="s">
        <v>857</v>
      </c>
      <c r="C54008">
        <v>300.73</v>
      </c>
    </row>
    <row r="54009" spans="1:3" x14ac:dyDescent="0.35">
      <c r="A54009" s="2">
        <v>45473</v>
      </c>
      <c r="B54009" t="s">
        <v>854</v>
      </c>
      <c r="C54009">
        <v>171823.2</v>
      </c>
    </row>
    <row r="54010" spans="1:3" x14ac:dyDescent="0.35">
      <c r="A54010" s="2">
        <v>45473</v>
      </c>
      <c r="B54010" t="s">
        <v>857</v>
      </c>
      <c r="C54010">
        <v>171823.2</v>
      </c>
    </row>
    <row r="54011" spans="1:3" x14ac:dyDescent="0.35">
      <c r="A54011" s="2">
        <v>45473</v>
      </c>
      <c r="B54011" t="s">
        <v>854</v>
      </c>
      <c r="C54011">
        <v>882.78</v>
      </c>
    </row>
    <row r="54012" spans="1:3" x14ac:dyDescent="0.35">
      <c r="A54012" s="2">
        <v>45473</v>
      </c>
      <c r="B54012" t="s">
        <v>857</v>
      </c>
      <c r="C54012">
        <v>291.04000000000002</v>
      </c>
    </row>
    <row r="54013" spans="1:3" x14ac:dyDescent="0.35">
      <c r="A54013" s="2">
        <v>45504</v>
      </c>
      <c r="B54013" t="s">
        <v>854</v>
      </c>
      <c r="C54013">
        <v>58533.18</v>
      </c>
    </row>
    <row r="54014" spans="1:3" x14ac:dyDescent="0.35">
      <c r="A54014" s="2">
        <v>45504</v>
      </c>
      <c r="B54014" t="s">
        <v>857</v>
      </c>
      <c r="C54014">
        <v>58533.18</v>
      </c>
    </row>
    <row r="54015" spans="1:3" x14ac:dyDescent="0.35">
      <c r="A54015" s="2">
        <v>45535</v>
      </c>
      <c r="B54015" t="s">
        <v>857</v>
      </c>
      <c r="C54015">
        <v>58533.18</v>
      </c>
    </row>
    <row r="54016" spans="1:3" x14ac:dyDescent="0.35">
      <c r="A54016" s="2">
        <v>45535</v>
      </c>
      <c r="B54016" t="s">
        <v>854</v>
      </c>
      <c r="C54016">
        <v>58533.18</v>
      </c>
    </row>
    <row r="54017" spans="1:3" x14ac:dyDescent="0.35">
      <c r="A54017" s="2">
        <v>45565</v>
      </c>
      <c r="B54017" t="s">
        <v>854</v>
      </c>
      <c r="C54017">
        <v>56644.959999999999</v>
      </c>
    </row>
    <row r="54018" spans="1:3" x14ac:dyDescent="0.35">
      <c r="A54018" s="2">
        <v>45565</v>
      </c>
      <c r="B54018" t="s">
        <v>857</v>
      </c>
      <c r="C54018">
        <v>56645.01</v>
      </c>
    </row>
    <row r="54019" spans="1:3" x14ac:dyDescent="0.35">
      <c r="A54019" s="2">
        <v>45581</v>
      </c>
      <c r="B54019" t="s">
        <v>857</v>
      </c>
      <c r="C54019">
        <v>11036</v>
      </c>
    </row>
    <row r="54020" spans="1:3" x14ac:dyDescent="0.35">
      <c r="A54020" s="2">
        <v>45581</v>
      </c>
      <c r="B54020" t="s">
        <v>854</v>
      </c>
      <c r="C54020">
        <v>11025</v>
      </c>
    </row>
    <row r="54021" spans="1:3" x14ac:dyDescent="0.35">
      <c r="A54021" s="2">
        <v>45596</v>
      </c>
      <c r="B54021" t="s">
        <v>857</v>
      </c>
      <c r="C54021">
        <v>58533.18</v>
      </c>
    </row>
    <row r="54022" spans="1:3" x14ac:dyDescent="0.35">
      <c r="A54022" s="2">
        <v>45596</v>
      </c>
      <c r="B54022" t="s">
        <v>854</v>
      </c>
      <c r="C54022">
        <v>58533.18</v>
      </c>
    </row>
    <row r="54023" spans="1:3" x14ac:dyDescent="0.35">
      <c r="A54023" s="2">
        <v>45626</v>
      </c>
      <c r="B54023" t="s">
        <v>857</v>
      </c>
      <c r="C54023">
        <v>56645.01</v>
      </c>
    </row>
    <row r="54024" spans="1:3" x14ac:dyDescent="0.35">
      <c r="A54024" s="2">
        <v>45626</v>
      </c>
      <c r="B54024" t="s">
        <v>854</v>
      </c>
      <c r="C54024">
        <v>56645.01</v>
      </c>
    </row>
    <row r="54025" spans="1:3" x14ac:dyDescent="0.35">
      <c r="A54025" s="2">
        <v>45657</v>
      </c>
      <c r="B54025" t="s">
        <v>854</v>
      </c>
      <c r="C54025">
        <v>58533.18</v>
      </c>
    </row>
    <row r="54026" spans="1:3" x14ac:dyDescent="0.35">
      <c r="A54026" s="2">
        <v>45657</v>
      </c>
      <c r="B54026" t="s">
        <v>857</v>
      </c>
      <c r="C54026">
        <v>58533.31</v>
      </c>
    </row>
    <row r="54027" spans="1:3" x14ac:dyDescent="0.35">
      <c r="A54027" s="2">
        <v>45688</v>
      </c>
      <c r="B54027" t="s">
        <v>857</v>
      </c>
      <c r="C54027">
        <v>58533.18</v>
      </c>
    </row>
    <row r="54028" spans="1:3" x14ac:dyDescent="0.35">
      <c r="A54028" s="2">
        <v>45688</v>
      </c>
      <c r="B54028" t="s">
        <v>854</v>
      </c>
      <c r="C54028">
        <v>58533.18</v>
      </c>
    </row>
    <row r="54029" spans="1:3" x14ac:dyDescent="0.35">
      <c r="A54029" s="2">
        <v>45691</v>
      </c>
      <c r="B54029" t="s">
        <v>857</v>
      </c>
      <c r="C54029">
        <v>25001</v>
      </c>
    </row>
    <row r="54030" spans="1:3" x14ac:dyDescent="0.35">
      <c r="A54030" s="2">
        <v>45691</v>
      </c>
      <c r="B54030" t="s">
        <v>854</v>
      </c>
      <c r="C54030">
        <v>25000</v>
      </c>
    </row>
    <row r="54031" spans="1:3" x14ac:dyDescent="0.35">
      <c r="A54031" s="2">
        <v>45716</v>
      </c>
      <c r="B54031" t="s">
        <v>857</v>
      </c>
      <c r="C54031">
        <v>52868.67</v>
      </c>
    </row>
    <row r="54032" spans="1:3" x14ac:dyDescent="0.35">
      <c r="A54032" s="2">
        <v>45716</v>
      </c>
      <c r="B54032" t="s">
        <v>854</v>
      </c>
      <c r="C54032">
        <v>52868.67</v>
      </c>
    </row>
    <row r="54033" spans="1:3" x14ac:dyDescent="0.35">
      <c r="A54033" s="2">
        <v>45747</v>
      </c>
      <c r="B54033" t="s">
        <v>854</v>
      </c>
      <c r="C54033">
        <v>58533.18</v>
      </c>
    </row>
    <row r="54034" spans="1:3" x14ac:dyDescent="0.35">
      <c r="A54034" s="2">
        <v>45747</v>
      </c>
      <c r="B54034" t="s">
        <v>857</v>
      </c>
      <c r="C54034">
        <v>58533.18</v>
      </c>
    </row>
    <row r="54035" spans="1:3" x14ac:dyDescent="0.35">
      <c r="A54035" s="2">
        <v>45777</v>
      </c>
      <c r="B54035" t="s">
        <v>1252</v>
      </c>
      <c r="C54035">
        <v>56645.01</v>
      </c>
    </row>
    <row r="54036" spans="1:3" x14ac:dyDescent="0.35">
      <c r="A54036" s="2">
        <v>45777</v>
      </c>
      <c r="B54036" t="s">
        <v>1250</v>
      </c>
      <c r="C54036">
        <v>56645.01</v>
      </c>
    </row>
    <row r="54037" spans="1:3" x14ac:dyDescent="0.35">
      <c r="A54037" s="2">
        <v>45808</v>
      </c>
      <c r="B54037" t="s">
        <v>1250</v>
      </c>
      <c r="C54037">
        <v>58533.18</v>
      </c>
    </row>
    <row r="54038" spans="1:3" x14ac:dyDescent="0.35">
      <c r="A54038" s="2">
        <v>45808</v>
      </c>
      <c r="B54038" t="s">
        <v>1252</v>
      </c>
      <c r="C54038">
        <v>58533.18</v>
      </c>
    </row>
    <row r="54039" spans="1:3" x14ac:dyDescent="0.35">
      <c r="A54039" s="2">
        <v>45838</v>
      </c>
      <c r="B54039" t="s">
        <v>1252</v>
      </c>
      <c r="C54039">
        <v>76986.850000000006</v>
      </c>
    </row>
    <row r="54040" spans="1:3" x14ac:dyDescent="0.35">
      <c r="A54040" s="2">
        <v>45838</v>
      </c>
      <c r="B54040" t="s">
        <v>1252</v>
      </c>
      <c r="C54040">
        <v>56645.01</v>
      </c>
    </row>
    <row r="54041" spans="1:3" x14ac:dyDescent="0.35">
      <c r="A54041" s="2">
        <v>45838</v>
      </c>
      <c r="B54041" t="s">
        <v>854</v>
      </c>
      <c r="C54041">
        <v>560632.51</v>
      </c>
    </row>
    <row r="54042" spans="1:3" x14ac:dyDescent="0.35">
      <c r="A54042" s="2">
        <v>45838</v>
      </c>
      <c r="B54042" t="s">
        <v>857</v>
      </c>
      <c r="C54042">
        <v>560633.57999999996</v>
      </c>
    </row>
    <row r="54043" spans="1:3" x14ac:dyDescent="0.35">
      <c r="A54043" s="2">
        <v>45838</v>
      </c>
      <c r="B54043" t="s">
        <v>854</v>
      </c>
      <c r="C54043">
        <v>5664498.4800000004</v>
      </c>
    </row>
    <row r="54044" spans="1:3" x14ac:dyDescent="0.35">
      <c r="A54044" s="2">
        <v>45838</v>
      </c>
      <c r="B54044" t="s">
        <v>1250</v>
      </c>
      <c r="C54044">
        <v>76983.490000000005</v>
      </c>
    </row>
    <row r="54045" spans="1:3" x14ac:dyDescent="0.35">
      <c r="A54045" s="2">
        <v>45838</v>
      </c>
      <c r="B54045" t="s">
        <v>857</v>
      </c>
      <c r="C54045">
        <v>5664500.0099999998</v>
      </c>
    </row>
    <row r="54046" spans="1:3" x14ac:dyDescent="0.35">
      <c r="A54046" s="2">
        <v>45838</v>
      </c>
      <c r="B54046" t="s">
        <v>1250</v>
      </c>
      <c r="C54046">
        <v>56645.01</v>
      </c>
    </row>
    <row r="54047" spans="1:3" x14ac:dyDescent="0.35">
      <c r="A54047" s="2">
        <v>44965</v>
      </c>
      <c r="B54047" t="s">
        <v>857</v>
      </c>
      <c r="C54047">
        <v>-5875000</v>
      </c>
    </row>
    <row r="54048" spans="1:3" x14ac:dyDescent="0.35">
      <c r="A54048" s="2">
        <v>44965</v>
      </c>
      <c r="B54048" t="s">
        <v>860</v>
      </c>
      <c r="C54048">
        <v>-5875000</v>
      </c>
    </row>
    <row r="54049" spans="1:3" x14ac:dyDescent="0.35">
      <c r="A54049" s="2">
        <v>44965</v>
      </c>
      <c r="B54049" t="s">
        <v>857</v>
      </c>
      <c r="C54049">
        <v>117500</v>
      </c>
    </row>
    <row r="54050" spans="1:3" x14ac:dyDescent="0.35">
      <c r="A54050" s="2">
        <v>44965</v>
      </c>
      <c r="B54050" t="s">
        <v>860</v>
      </c>
      <c r="C54050">
        <v>117500</v>
      </c>
    </row>
    <row r="54051" spans="1:3" x14ac:dyDescent="0.35">
      <c r="A54051" s="2">
        <v>44981</v>
      </c>
      <c r="B54051" t="s">
        <v>860</v>
      </c>
      <c r="C54051">
        <v>-1850000</v>
      </c>
    </row>
    <row r="54052" spans="1:3" x14ac:dyDescent="0.35">
      <c r="A54052" s="2">
        <v>44981</v>
      </c>
      <c r="B54052" t="s">
        <v>860</v>
      </c>
      <c r="C54052">
        <v>37000</v>
      </c>
    </row>
    <row r="54053" spans="1:3" x14ac:dyDescent="0.35">
      <c r="A54053" s="2">
        <v>44981</v>
      </c>
      <c r="B54053" t="s">
        <v>857</v>
      </c>
      <c r="C54053">
        <v>-1850000</v>
      </c>
    </row>
    <row r="54054" spans="1:3" x14ac:dyDescent="0.35">
      <c r="A54054" s="2">
        <v>44981</v>
      </c>
      <c r="B54054" t="s">
        <v>857</v>
      </c>
      <c r="C54054">
        <v>37000</v>
      </c>
    </row>
    <row r="54055" spans="1:3" x14ac:dyDescent="0.35">
      <c r="A54055" s="2">
        <v>44985</v>
      </c>
      <c r="B54055" t="s">
        <v>857</v>
      </c>
      <c r="C54055">
        <v>34270.839999999997</v>
      </c>
    </row>
    <row r="54056" spans="1:3" x14ac:dyDescent="0.35">
      <c r="A54056" s="2">
        <v>44985</v>
      </c>
      <c r="B54056" t="s">
        <v>860</v>
      </c>
      <c r="C54056">
        <v>34270.83</v>
      </c>
    </row>
    <row r="54057" spans="1:3" x14ac:dyDescent="0.35">
      <c r="A54057" s="2">
        <v>44985</v>
      </c>
      <c r="B54057" t="s">
        <v>860</v>
      </c>
      <c r="C54057">
        <v>2569.44</v>
      </c>
    </row>
    <row r="54058" spans="1:3" x14ac:dyDescent="0.35">
      <c r="A54058" s="2">
        <v>44985</v>
      </c>
      <c r="B54058" t="s">
        <v>857</v>
      </c>
      <c r="C54058">
        <v>2569.44</v>
      </c>
    </row>
    <row r="54059" spans="1:3" x14ac:dyDescent="0.35">
      <c r="A54059" s="2">
        <v>45016</v>
      </c>
      <c r="B54059" t="s">
        <v>857</v>
      </c>
      <c r="C54059">
        <v>25466</v>
      </c>
    </row>
    <row r="54060" spans="1:3" x14ac:dyDescent="0.35">
      <c r="A54060" s="2">
        <v>45016</v>
      </c>
      <c r="B54060" t="s">
        <v>857</v>
      </c>
      <c r="C54060">
        <v>8012</v>
      </c>
    </row>
    <row r="54061" spans="1:3" x14ac:dyDescent="0.35">
      <c r="A54061" s="2">
        <v>45035</v>
      </c>
      <c r="B54061" t="s">
        <v>860</v>
      </c>
      <c r="C54061">
        <v>-250000</v>
      </c>
    </row>
    <row r="54062" spans="1:3" x14ac:dyDescent="0.35">
      <c r="A54062" s="2">
        <v>45035</v>
      </c>
      <c r="B54062" t="s">
        <v>857</v>
      </c>
      <c r="C54062">
        <v>-250000</v>
      </c>
    </row>
    <row r="54063" spans="1:3" x14ac:dyDescent="0.35">
      <c r="A54063" s="2">
        <v>45107</v>
      </c>
      <c r="B54063" t="s">
        <v>860</v>
      </c>
      <c r="C54063">
        <v>50534.01</v>
      </c>
    </row>
    <row r="54064" spans="1:3" x14ac:dyDescent="0.35">
      <c r="A54064" s="2">
        <v>45107</v>
      </c>
      <c r="B54064" t="s">
        <v>857</v>
      </c>
      <c r="C54064">
        <v>50534</v>
      </c>
    </row>
    <row r="54065" spans="1:3" x14ac:dyDescent="0.35">
      <c r="A54065" s="2">
        <v>45107</v>
      </c>
      <c r="B54065" t="s">
        <v>860</v>
      </c>
      <c r="C54065">
        <v>15898.71</v>
      </c>
    </row>
    <row r="54066" spans="1:3" x14ac:dyDescent="0.35">
      <c r="A54066" s="2">
        <v>45107</v>
      </c>
      <c r="B54066" t="s">
        <v>857</v>
      </c>
      <c r="C54066">
        <v>15898.7</v>
      </c>
    </row>
    <row r="54067" spans="1:3" x14ac:dyDescent="0.35">
      <c r="A54067" s="2">
        <v>45138</v>
      </c>
      <c r="B54067" t="s">
        <v>857</v>
      </c>
      <c r="C54067">
        <v>52305.52</v>
      </c>
    </row>
    <row r="54068" spans="1:3" x14ac:dyDescent="0.35">
      <c r="A54068" s="2">
        <v>45138</v>
      </c>
      <c r="B54068" t="s">
        <v>860</v>
      </c>
      <c r="C54068">
        <v>52305.51</v>
      </c>
    </row>
    <row r="54069" spans="1:3" x14ac:dyDescent="0.35">
      <c r="A54069" s="2">
        <v>45138</v>
      </c>
      <c r="B54069" t="s">
        <v>857</v>
      </c>
      <c r="C54069">
        <v>16456.060000000001</v>
      </c>
    </row>
    <row r="54070" spans="1:3" x14ac:dyDescent="0.35">
      <c r="A54070" s="2">
        <v>45138</v>
      </c>
      <c r="B54070" t="s">
        <v>860</v>
      </c>
      <c r="C54070">
        <v>16456.05</v>
      </c>
    </row>
    <row r="54071" spans="1:3" x14ac:dyDescent="0.35">
      <c r="A54071" s="2">
        <v>45169</v>
      </c>
      <c r="B54071" t="s">
        <v>857</v>
      </c>
      <c r="C54071">
        <v>44059</v>
      </c>
    </row>
    <row r="54072" spans="1:3" x14ac:dyDescent="0.35">
      <c r="A54072" s="2">
        <v>45169</v>
      </c>
      <c r="B54072" t="s">
        <v>860</v>
      </c>
      <c r="C54072">
        <v>16484.39</v>
      </c>
    </row>
    <row r="54073" spans="1:3" x14ac:dyDescent="0.35">
      <c r="A54073" s="2">
        <v>45169</v>
      </c>
      <c r="B54073" t="s">
        <v>857</v>
      </c>
      <c r="C54073">
        <v>13862</v>
      </c>
    </row>
    <row r="54074" spans="1:3" x14ac:dyDescent="0.35">
      <c r="A54074" s="2">
        <v>45169</v>
      </c>
      <c r="B54074" t="s">
        <v>860</v>
      </c>
      <c r="C54074">
        <v>52395.59</v>
      </c>
    </row>
    <row r="54075" spans="1:3" x14ac:dyDescent="0.35">
      <c r="A54075" s="2">
        <v>45199</v>
      </c>
      <c r="B54075" t="s">
        <v>860</v>
      </c>
      <c r="C54075">
        <v>50792.74</v>
      </c>
    </row>
    <row r="54076" spans="1:3" x14ac:dyDescent="0.35">
      <c r="A54076" s="2">
        <v>45199</v>
      </c>
      <c r="B54076" t="s">
        <v>860</v>
      </c>
      <c r="C54076">
        <v>15980.1</v>
      </c>
    </row>
    <row r="54077" spans="1:3" x14ac:dyDescent="0.35">
      <c r="A54077" s="2">
        <v>45199</v>
      </c>
      <c r="B54077" t="s">
        <v>857</v>
      </c>
      <c r="C54077">
        <v>50792.73</v>
      </c>
    </row>
    <row r="54078" spans="1:3" x14ac:dyDescent="0.35">
      <c r="A54078" s="2">
        <v>45199</v>
      </c>
      <c r="B54078" t="s">
        <v>857</v>
      </c>
      <c r="C54078">
        <v>15980.1</v>
      </c>
    </row>
    <row r="54079" spans="1:3" x14ac:dyDescent="0.35">
      <c r="A54079" s="2">
        <v>45230</v>
      </c>
      <c r="B54079" t="s">
        <v>857</v>
      </c>
      <c r="C54079">
        <v>52573.3</v>
      </c>
    </row>
    <row r="54080" spans="1:3" x14ac:dyDescent="0.35">
      <c r="A54080" s="2">
        <v>45230</v>
      </c>
      <c r="B54080" t="s">
        <v>857</v>
      </c>
      <c r="C54080">
        <v>16540.310000000001</v>
      </c>
    </row>
    <row r="54081" spans="1:3" x14ac:dyDescent="0.35">
      <c r="A54081" s="2">
        <v>45230</v>
      </c>
      <c r="B54081" t="s">
        <v>860</v>
      </c>
      <c r="C54081">
        <v>16540.3</v>
      </c>
    </row>
    <row r="54082" spans="1:3" x14ac:dyDescent="0.35">
      <c r="A54082" s="2">
        <v>45230</v>
      </c>
      <c r="B54082" t="s">
        <v>860</v>
      </c>
      <c r="C54082">
        <v>52573.3</v>
      </c>
    </row>
    <row r="54083" spans="1:3" x14ac:dyDescent="0.35">
      <c r="A54083" s="2">
        <v>45260</v>
      </c>
      <c r="B54083" t="s">
        <v>860</v>
      </c>
      <c r="C54083">
        <v>16034.31</v>
      </c>
    </row>
    <row r="54084" spans="1:3" x14ac:dyDescent="0.35">
      <c r="A54084" s="2">
        <v>45260</v>
      </c>
      <c r="B54084" t="s">
        <v>860</v>
      </c>
      <c r="C54084">
        <v>50965.01</v>
      </c>
    </row>
    <row r="54085" spans="1:3" x14ac:dyDescent="0.35">
      <c r="A54085" s="2">
        <v>45260</v>
      </c>
      <c r="B54085" t="s">
        <v>857</v>
      </c>
      <c r="C54085">
        <v>50965</v>
      </c>
    </row>
    <row r="54086" spans="1:3" x14ac:dyDescent="0.35">
      <c r="A54086" s="2">
        <v>45260</v>
      </c>
      <c r="B54086" t="s">
        <v>857</v>
      </c>
      <c r="C54086">
        <v>16034.31</v>
      </c>
    </row>
    <row r="54087" spans="1:3" x14ac:dyDescent="0.35">
      <c r="A54087" s="2">
        <v>45291</v>
      </c>
      <c r="B54087" t="s">
        <v>860</v>
      </c>
      <c r="C54087">
        <v>16596.400000000001</v>
      </c>
    </row>
    <row r="54088" spans="1:3" x14ac:dyDescent="0.35">
      <c r="A54088" s="2">
        <v>45291</v>
      </c>
      <c r="B54088" t="s">
        <v>857</v>
      </c>
      <c r="C54088">
        <v>52751.61</v>
      </c>
    </row>
    <row r="54089" spans="1:3" x14ac:dyDescent="0.35">
      <c r="A54089" s="2">
        <v>45291</v>
      </c>
      <c r="B54089" t="s">
        <v>857</v>
      </c>
      <c r="C54089">
        <v>16596.400000000001</v>
      </c>
    </row>
    <row r="54090" spans="1:3" x14ac:dyDescent="0.35">
      <c r="A54090" s="2">
        <v>45291</v>
      </c>
      <c r="B54090" t="s">
        <v>860</v>
      </c>
      <c r="C54090">
        <v>52751.62</v>
      </c>
    </row>
    <row r="54091" spans="1:3" x14ac:dyDescent="0.35">
      <c r="A54091" s="2">
        <v>45322</v>
      </c>
      <c r="B54091" t="s">
        <v>857</v>
      </c>
      <c r="C54091">
        <v>52842.47</v>
      </c>
    </row>
    <row r="54092" spans="1:3" x14ac:dyDescent="0.35">
      <c r="A54092" s="2">
        <v>45322</v>
      </c>
      <c r="B54092" t="s">
        <v>860</v>
      </c>
      <c r="C54092">
        <v>52842.46</v>
      </c>
    </row>
    <row r="54093" spans="1:3" x14ac:dyDescent="0.35">
      <c r="A54093" s="2">
        <v>45322</v>
      </c>
      <c r="B54093" t="s">
        <v>860</v>
      </c>
      <c r="C54093">
        <v>16624.98</v>
      </c>
    </row>
    <row r="54094" spans="1:3" x14ac:dyDescent="0.35">
      <c r="A54094" s="2">
        <v>45322</v>
      </c>
      <c r="B54094" t="s">
        <v>857</v>
      </c>
      <c r="C54094">
        <v>16624.98</v>
      </c>
    </row>
    <row r="54095" spans="1:3" x14ac:dyDescent="0.35">
      <c r="A54095" s="2">
        <v>45351</v>
      </c>
      <c r="B54095" t="s">
        <v>857</v>
      </c>
      <c r="C54095">
        <v>15579.19</v>
      </c>
    </row>
    <row r="54096" spans="1:3" x14ac:dyDescent="0.35">
      <c r="A54096" s="2">
        <v>45351</v>
      </c>
      <c r="B54096" t="s">
        <v>860</v>
      </c>
      <c r="C54096">
        <v>15579.19</v>
      </c>
    </row>
    <row r="54097" spans="1:3" x14ac:dyDescent="0.35">
      <c r="A54097" s="2">
        <v>45351</v>
      </c>
      <c r="B54097" t="s">
        <v>860</v>
      </c>
      <c r="C54097">
        <v>49518.41</v>
      </c>
    </row>
    <row r="54098" spans="1:3" x14ac:dyDescent="0.35">
      <c r="A54098" s="2">
        <v>45351</v>
      </c>
      <c r="B54098" t="s">
        <v>857</v>
      </c>
      <c r="C54098">
        <v>49518.41</v>
      </c>
    </row>
    <row r="54099" spans="1:3" x14ac:dyDescent="0.35">
      <c r="A54099" s="2">
        <v>45382</v>
      </c>
      <c r="B54099" t="s">
        <v>860</v>
      </c>
      <c r="C54099">
        <v>16680.439999999999</v>
      </c>
    </row>
    <row r="54100" spans="1:3" x14ac:dyDescent="0.35">
      <c r="A54100" s="2">
        <v>45382</v>
      </c>
      <c r="B54100" t="s">
        <v>857</v>
      </c>
      <c r="C54100">
        <v>16680.45</v>
      </c>
    </row>
    <row r="54101" spans="1:3" x14ac:dyDescent="0.35">
      <c r="A54101" s="2">
        <v>45382</v>
      </c>
      <c r="B54101" t="s">
        <v>860</v>
      </c>
      <c r="C54101">
        <v>53018.76</v>
      </c>
    </row>
    <row r="54102" spans="1:3" x14ac:dyDescent="0.35">
      <c r="A54102" s="2">
        <v>45382</v>
      </c>
      <c r="B54102" t="s">
        <v>857</v>
      </c>
      <c r="C54102">
        <v>53018.75</v>
      </c>
    </row>
    <row r="54103" spans="1:3" x14ac:dyDescent="0.35">
      <c r="A54103" s="2">
        <v>45412</v>
      </c>
      <c r="B54103" t="s">
        <v>860</v>
      </c>
      <c r="C54103">
        <v>7844.97</v>
      </c>
    </row>
    <row r="54104" spans="1:3" x14ac:dyDescent="0.35">
      <c r="A54104" s="2">
        <v>45412</v>
      </c>
      <c r="B54104" t="s">
        <v>860</v>
      </c>
      <c r="C54104">
        <v>3485</v>
      </c>
    </row>
    <row r="54105" spans="1:3" x14ac:dyDescent="0.35">
      <c r="A54105" s="2">
        <v>45412</v>
      </c>
      <c r="B54105" t="s">
        <v>860</v>
      </c>
      <c r="C54105">
        <v>9648</v>
      </c>
    </row>
    <row r="54106" spans="1:3" x14ac:dyDescent="0.35">
      <c r="A54106" s="2">
        <v>45412</v>
      </c>
      <c r="B54106" t="s">
        <v>857</v>
      </c>
      <c r="C54106">
        <v>7847.43</v>
      </c>
    </row>
    <row r="54107" spans="1:3" x14ac:dyDescent="0.35">
      <c r="A54107" s="2">
        <v>45443</v>
      </c>
      <c r="B54107" t="s">
        <v>860</v>
      </c>
      <c r="C54107">
        <v>8118.24</v>
      </c>
    </row>
    <row r="54108" spans="1:3" x14ac:dyDescent="0.35">
      <c r="A54108" s="2">
        <v>45443</v>
      </c>
      <c r="B54108" t="s">
        <v>857</v>
      </c>
      <c r="C54108">
        <v>8120.79</v>
      </c>
    </row>
    <row r="54109" spans="1:3" x14ac:dyDescent="0.35">
      <c r="A54109" s="2">
        <v>45473</v>
      </c>
      <c r="B54109" t="s">
        <v>860</v>
      </c>
      <c r="C54109">
        <v>7867.76</v>
      </c>
    </row>
    <row r="54110" spans="1:3" x14ac:dyDescent="0.35">
      <c r="A54110" s="2">
        <v>45473</v>
      </c>
      <c r="B54110" t="s">
        <v>860</v>
      </c>
      <c r="C54110">
        <v>33236.300000000003</v>
      </c>
    </row>
    <row r="54111" spans="1:3" x14ac:dyDescent="0.35">
      <c r="A54111" s="2">
        <v>45473</v>
      </c>
      <c r="B54111" t="s">
        <v>857</v>
      </c>
      <c r="C54111">
        <v>8085</v>
      </c>
    </row>
    <row r="54112" spans="1:3" x14ac:dyDescent="0.35">
      <c r="A54112" s="2">
        <v>45473</v>
      </c>
      <c r="B54112" t="s">
        <v>860</v>
      </c>
      <c r="C54112">
        <v>11648</v>
      </c>
    </row>
    <row r="54113" spans="1:3" x14ac:dyDescent="0.35">
      <c r="A54113" s="2">
        <v>45473</v>
      </c>
      <c r="B54113" t="s">
        <v>860</v>
      </c>
      <c r="C54113">
        <v>62285</v>
      </c>
    </row>
    <row r="54114" spans="1:3" x14ac:dyDescent="0.35">
      <c r="A54114" s="2">
        <v>45473</v>
      </c>
      <c r="B54114" t="s">
        <v>857</v>
      </c>
      <c r="C54114">
        <v>105641.37</v>
      </c>
    </row>
    <row r="54115" spans="1:3" x14ac:dyDescent="0.35">
      <c r="A54115" s="2">
        <v>45473</v>
      </c>
      <c r="B54115" t="s">
        <v>857</v>
      </c>
      <c r="C54115">
        <v>33236.28</v>
      </c>
    </row>
    <row r="54116" spans="1:3" x14ac:dyDescent="0.35">
      <c r="A54116" s="2">
        <v>45473</v>
      </c>
      <c r="B54116" t="s">
        <v>857</v>
      </c>
      <c r="C54116">
        <v>7870.23</v>
      </c>
    </row>
    <row r="54117" spans="1:3" x14ac:dyDescent="0.35">
      <c r="A54117" s="2">
        <v>45473</v>
      </c>
      <c r="B54117" t="s">
        <v>860</v>
      </c>
      <c r="C54117">
        <v>105641.36</v>
      </c>
    </row>
    <row r="54118" spans="1:3" x14ac:dyDescent="0.35">
      <c r="A54118" s="2">
        <v>45473</v>
      </c>
      <c r="B54118" t="s">
        <v>857</v>
      </c>
      <c r="C54118">
        <v>25698</v>
      </c>
    </row>
    <row r="54119" spans="1:3" x14ac:dyDescent="0.35">
      <c r="A54119" s="2">
        <v>45504</v>
      </c>
      <c r="B54119" t="s">
        <v>860</v>
      </c>
      <c r="C54119">
        <v>16862.560000000001</v>
      </c>
    </row>
    <row r="54120" spans="1:3" x14ac:dyDescent="0.35">
      <c r="A54120" s="2">
        <v>45504</v>
      </c>
      <c r="B54120" t="s">
        <v>857</v>
      </c>
      <c r="C54120">
        <v>8085.1</v>
      </c>
    </row>
    <row r="54121" spans="1:3" x14ac:dyDescent="0.35">
      <c r="A54121" s="2">
        <v>45504</v>
      </c>
      <c r="B54121" t="s">
        <v>857</v>
      </c>
      <c r="C54121">
        <v>53597.66</v>
      </c>
    </row>
    <row r="54122" spans="1:3" x14ac:dyDescent="0.35">
      <c r="A54122" s="2">
        <v>45504</v>
      </c>
      <c r="B54122" t="s">
        <v>860</v>
      </c>
      <c r="C54122">
        <v>8085.08</v>
      </c>
    </row>
    <row r="54123" spans="1:3" x14ac:dyDescent="0.35">
      <c r="A54123" s="2">
        <v>45504</v>
      </c>
      <c r="B54123" t="s">
        <v>860</v>
      </c>
      <c r="C54123">
        <v>53597.65</v>
      </c>
    </row>
    <row r="54124" spans="1:3" x14ac:dyDescent="0.35">
      <c r="A54124" s="2">
        <v>45504</v>
      </c>
      <c r="B54124" t="s">
        <v>857</v>
      </c>
      <c r="C54124">
        <v>16862.57</v>
      </c>
    </row>
    <row r="54125" spans="1:3" x14ac:dyDescent="0.35">
      <c r="A54125" s="2">
        <v>45504</v>
      </c>
      <c r="B54125" t="s">
        <v>860</v>
      </c>
      <c r="C54125">
        <v>25698.42</v>
      </c>
    </row>
    <row r="54126" spans="1:3" x14ac:dyDescent="0.35">
      <c r="A54126" s="2">
        <v>45504</v>
      </c>
      <c r="B54126" t="s">
        <v>857</v>
      </c>
      <c r="C54126">
        <v>25698.42</v>
      </c>
    </row>
    <row r="54127" spans="1:3" x14ac:dyDescent="0.35">
      <c r="A54127" s="2">
        <v>45535</v>
      </c>
      <c r="B54127" t="s">
        <v>860</v>
      </c>
      <c r="C54127">
        <v>16824.240000000002</v>
      </c>
    </row>
    <row r="54128" spans="1:3" x14ac:dyDescent="0.35">
      <c r="A54128" s="2">
        <v>45535</v>
      </c>
      <c r="B54128" t="s">
        <v>857</v>
      </c>
      <c r="C54128">
        <v>16824.240000000002</v>
      </c>
    </row>
    <row r="54129" spans="1:3" x14ac:dyDescent="0.35">
      <c r="A54129" s="2">
        <v>45535</v>
      </c>
      <c r="B54129" t="s">
        <v>857</v>
      </c>
      <c r="C54129">
        <v>53475.81</v>
      </c>
    </row>
    <row r="54130" spans="1:3" x14ac:dyDescent="0.35">
      <c r="A54130" s="2">
        <v>45535</v>
      </c>
      <c r="B54130" t="s">
        <v>860</v>
      </c>
      <c r="C54130">
        <v>53475.81</v>
      </c>
    </row>
    <row r="54131" spans="1:3" x14ac:dyDescent="0.35">
      <c r="A54131" s="2">
        <v>45565</v>
      </c>
      <c r="B54131" t="s">
        <v>857</v>
      </c>
      <c r="C54131">
        <v>16309.58</v>
      </c>
    </row>
    <row r="54132" spans="1:3" x14ac:dyDescent="0.35">
      <c r="A54132" s="2">
        <v>45565</v>
      </c>
      <c r="B54132" t="s">
        <v>857</v>
      </c>
      <c r="C54132">
        <v>51839.9</v>
      </c>
    </row>
    <row r="54133" spans="1:3" x14ac:dyDescent="0.35">
      <c r="A54133" s="2">
        <v>45565</v>
      </c>
      <c r="B54133" t="s">
        <v>860</v>
      </c>
      <c r="C54133">
        <v>51839.91</v>
      </c>
    </row>
    <row r="54134" spans="1:3" x14ac:dyDescent="0.35">
      <c r="A54134" s="2">
        <v>45565</v>
      </c>
      <c r="B54134" t="s">
        <v>860</v>
      </c>
      <c r="C54134">
        <v>16309.56</v>
      </c>
    </row>
    <row r="54135" spans="1:3" x14ac:dyDescent="0.35">
      <c r="A54135" s="2">
        <v>45596</v>
      </c>
      <c r="B54135" t="s">
        <v>857</v>
      </c>
      <c r="C54135">
        <v>53657.19</v>
      </c>
    </row>
    <row r="54136" spans="1:3" x14ac:dyDescent="0.35">
      <c r="A54136" s="2">
        <v>45596</v>
      </c>
      <c r="B54136" t="s">
        <v>860</v>
      </c>
      <c r="C54136">
        <v>16881.3</v>
      </c>
    </row>
    <row r="54137" spans="1:3" x14ac:dyDescent="0.35">
      <c r="A54137" s="2">
        <v>45596</v>
      </c>
      <c r="B54137" t="s">
        <v>860</v>
      </c>
      <c r="C54137">
        <v>53657.18</v>
      </c>
    </row>
    <row r="54138" spans="1:3" x14ac:dyDescent="0.35">
      <c r="A54138" s="2">
        <v>45596</v>
      </c>
      <c r="B54138" t="s">
        <v>857</v>
      </c>
      <c r="C54138">
        <v>16881.3</v>
      </c>
    </row>
    <row r="54139" spans="1:3" x14ac:dyDescent="0.35">
      <c r="A54139" s="2">
        <v>45626</v>
      </c>
      <c r="B54139" t="s">
        <v>857</v>
      </c>
      <c r="C54139">
        <v>16364.88</v>
      </c>
    </row>
    <row r="54140" spans="1:3" x14ac:dyDescent="0.35">
      <c r="A54140" s="2">
        <v>45626</v>
      </c>
      <c r="B54140" t="s">
        <v>857</v>
      </c>
      <c r="C54140">
        <v>52015.72</v>
      </c>
    </row>
    <row r="54141" spans="1:3" x14ac:dyDescent="0.35">
      <c r="A54141" s="2">
        <v>45626</v>
      </c>
      <c r="B54141" t="s">
        <v>860</v>
      </c>
      <c r="C54141">
        <v>52015.72</v>
      </c>
    </row>
    <row r="54142" spans="1:3" x14ac:dyDescent="0.35">
      <c r="A54142" s="2">
        <v>45626</v>
      </c>
      <c r="B54142" t="s">
        <v>860</v>
      </c>
      <c r="C54142">
        <v>16364.87</v>
      </c>
    </row>
    <row r="54143" spans="1:3" x14ac:dyDescent="0.35">
      <c r="A54143" s="2">
        <v>45657</v>
      </c>
      <c r="B54143" t="s">
        <v>860</v>
      </c>
      <c r="C54143">
        <v>72560.88</v>
      </c>
    </row>
    <row r="54144" spans="1:3" x14ac:dyDescent="0.35">
      <c r="A54144" s="2">
        <v>45657</v>
      </c>
      <c r="B54144" t="s">
        <v>857</v>
      </c>
      <c r="C54144">
        <v>53828.62</v>
      </c>
    </row>
    <row r="54145" spans="1:3" x14ac:dyDescent="0.35">
      <c r="A54145" s="2">
        <v>45657</v>
      </c>
      <c r="B54145" t="s">
        <v>860</v>
      </c>
      <c r="C54145">
        <v>16935.240000000002</v>
      </c>
    </row>
    <row r="54146" spans="1:3" x14ac:dyDescent="0.35">
      <c r="A54146" s="2">
        <v>45657</v>
      </c>
      <c r="B54146" t="s">
        <v>857</v>
      </c>
      <c r="C54146">
        <v>839711</v>
      </c>
    </row>
    <row r="54147" spans="1:3" x14ac:dyDescent="0.35">
      <c r="A54147" s="2">
        <v>45657</v>
      </c>
      <c r="B54147" t="s">
        <v>857</v>
      </c>
      <c r="C54147">
        <v>2431432</v>
      </c>
    </row>
    <row r="54148" spans="1:3" x14ac:dyDescent="0.35">
      <c r="A54148" s="2">
        <v>45657</v>
      </c>
      <c r="B54148" t="s">
        <v>860</v>
      </c>
      <c r="C54148">
        <v>2433455</v>
      </c>
    </row>
    <row r="54149" spans="1:3" x14ac:dyDescent="0.35">
      <c r="A54149" s="2">
        <v>45657</v>
      </c>
      <c r="B54149" t="s">
        <v>860</v>
      </c>
      <c r="C54149">
        <v>53828.67</v>
      </c>
    </row>
    <row r="54150" spans="1:3" x14ac:dyDescent="0.35">
      <c r="A54150" s="2">
        <v>45657</v>
      </c>
      <c r="B54150" t="s">
        <v>860</v>
      </c>
      <c r="C54150">
        <v>837592</v>
      </c>
    </row>
    <row r="54151" spans="1:3" x14ac:dyDescent="0.35">
      <c r="A54151" s="2">
        <v>45657</v>
      </c>
      <c r="B54151" t="s">
        <v>857</v>
      </c>
      <c r="C54151">
        <v>72965.259999999995</v>
      </c>
    </row>
    <row r="54152" spans="1:3" x14ac:dyDescent="0.35">
      <c r="A54152" s="2">
        <v>45657</v>
      </c>
      <c r="B54152" t="s">
        <v>860</v>
      </c>
      <c r="C54152">
        <v>235855.38</v>
      </c>
    </row>
    <row r="54153" spans="1:3" x14ac:dyDescent="0.35">
      <c r="A54153" s="2">
        <v>45657</v>
      </c>
      <c r="B54153" t="s">
        <v>857</v>
      </c>
      <c r="C54153">
        <v>47371.519999999997</v>
      </c>
    </row>
    <row r="54154" spans="1:3" x14ac:dyDescent="0.35">
      <c r="A54154" s="2">
        <v>45657</v>
      </c>
      <c r="B54154" t="s">
        <v>860</v>
      </c>
      <c r="C54154">
        <v>47775.91</v>
      </c>
    </row>
    <row r="54155" spans="1:3" x14ac:dyDescent="0.35">
      <c r="A54155" s="2">
        <v>45657</v>
      </c>
      <c r="B54155" t="s">
        <v>860</v>
      </c>
      <c r="C54155">
        <v>151855.65</v>
      </c>
    </row>
    <row r="54156" spans="1:3" x14ac:dyDescent="0.35">
      <c r="A54156" s="2">
        <v>45657</v>
      </c>
      <c r="B54156" t="s">
        <v>857</v>
      </c>
      <c r="C54156">
        <v>150580.31</v>
      </c>
    </row>
    <row r="54157" spans="1:3" x14ac:dyDescent="0.35">
      <c r="A54157" s="2">
        <v>45657</v>
      </c>
      <c r="B54157" t="s">
        <v>860</v>
      </c>
      <c r="C54157">
        <v>142661</v>
      </c>
    </row>
    <row r="54158" spans="1:3" x14ac:dyDescent="0.35">
      <c r="A54158" s="2">
        <v>45657</v>
      </c>
      <c r="B54158" t="s">
        <v>860</v>
      </c>
      <c r="C54158">
        <v>78252</v>
      </c>
    </row>
    <row r="54159" spans="1:3" x14ac:dyDescent="0.35">
      <c r="A54159" s="2">
        <v>45657</v>
      </c>
      <c r="B54159" t="s">
        <v>857</v>
      </c>
      <c r="C54159">
        <v>78355</v>
      </c>
    </row>
    <row r="54160" spans="1:3" x14ac:dyDescent="0.35">
      <c r="A54160" s="2">
        <v>45657</v>
      </c>
      <c r="B54160" t="s">
        <v>857</v>
      </c>
      <c r="C54160">
        <v>16935.2</v>
      </c>
    </row>
    <row r="54161" spans="1:3" x14ac:dyDescent="0.35">
      <c r="A54161" s="2">
        <v>45657</v>
      </c>
      <c r="B54161" t="s">
        <v>857</v>
      </c>
      <c r="C54161">
        <v>237140.79</v>
      </c>
    </row>
    <row r="54162" spans="1:3" x14ac:dyDescent="0.35">
      <c r="A54162" s="2">
        <v>45657</v>
      </c>
      <c r="B54162" t="s">
        <v>857</v>
      </c>
      <c r="C54162">
        <v>142453.34</v>
      </c>
    </row>
    <row r="54163" spans="1:3" x14ac:dyDescent="0.35">
      <c r="A54163" s="2">
        <v>45838</v>
      </c>
      <c r="B54163" t="s">
        <v>857</v>
      </c>
      <c r="C54163">
        <v>778434.98</v>
      </c>
    </row>
    <row r="54164" spans="1:3" x14ac:dyDescent="0.35">
      <c r="A54164" s="2">
        <v>45838</v>
      </c>
      <c r="B54164" t="s">
        <v>1250</v>
      </c>
      <c r="C54164">
        <v>29525.42</v>
      </c>
    </row>
    <row r="54165" spans="1:3" x14ac:dyDescent="0.35">
      <c r="A54165" s="2">
        <v>45838</v>
      </c>
      <c r="B54165" t="s">
        <v>860</v>
      </c>
      <c r="C54165">
        <v>151995.34</v>
      </c>
    </row>
    <row r="54166" spans="1:3" x14ac:dyDescent="0.35">
      <c r="A54166" s="2">
        <v>45838</v>
      </c>
      <c r="B54166" t="s">
        <v>857</v>
      </c>
      <c r="C54166">
        <v>151995.37</v>
      </c>
    </row>
    <row r="54167" spans="1:3" x14ac:dyDescent="0.35">
      <c r="A54167" s="2">
        <v>45838</v>
      </c>
      <c r="B54167" t="s">
        <v>1251</v>
      </c>
      <c r="C54167">
        <v>162243</v>
      </c>
    </row>
    <row r="54168" spans="1:3" x14ac:dyDescent="0.35">
      <c r="A54168" s="2">
        <v>45838</v>
      </c>
      <c r="B54168" t="s">
        <v>1251</v>
      </c>
      <c r="C54168">
        <v>29516.240000000002</v>
      </c>
    </row>
    <row r="54169" spans="1:3" x14ac:dyDescent="0.35">
      <c r="A54169" s="2">
        <v>45838</v>
      </c>
      <c r="B54169" t="s">
        <v>1250</v>
      </c>
      <c r="C54169">
        <v>162242.57</v>
      </c>
    </row>
    <row r="54170" spans="1:3" x14ac:dyDescent="0.35">
      <c r="A54170" s="2">
        <v>45838</v>
      </c>
      <c r="B54170" t="s">
        <v>860</v>
      </c>
      <c r="C54170">
        <v>778435.89</v>
      </c>
    </row>
    <row r="54171" spans="1:3" x14ac:dyDescent="0.35">
      <c r="A54171" s="2">
        <v>39857</v>
      </c>
      <c r="B54171" t="s">
        <v>845</v>
      </c>
      <c r="C54171">
        <v>90000</v>
      </c>
    </row>
    <row r="54172" spans="1:3" x14ac:dyDescent="0.35">
      <c r="A54172" s="2">
        <v>39857</v>
      </c>
      <c r="B54172" t="s">
        <v>845</v>
      </c>
      <c r="C54172">
        <v>-3000000</v>
      </c>
    </row>
    <row r="54173" spans="1:3" x14ac:dyDescent="0.35">
      <c r="A54173" s="2">
        <v>39872</v>
      </c>
      <c r="B54173" t="s">
        <v>845</v>
      </c>
      <c r="C54173">
        <v>21333</v>
      </c>
    </row>
    <row r="54174" spans="1:3" x14ac:dyDescent="0.35">
      <c r="A54174" s="2">
        <v>39903</v>
      </c>
      <c r="B54174" t="s">
        <v>845</v>
      </c>
      <c r="C54174">
        <v>41388</v>
      </c>
    </row>
    <row r="54175" spans="1:3" x14ac:dyDescent="0.35">
      <c r="A54175" s="2">
        <v>39933</v>
      </c>
      <c r="B54175" t="s">
        <v>845</v>
      </c>
      <c r="C54175">
        <v>40157</v>
      </c>
    </row>
    <row r="54176" spans="1:3" x14ac:dyDescent="0.35">
      <c r="A54176" s="2">
        <v>39964</v>
      </c>
      <c r="B54176" t="s">
        <v>845</v>
      </c>
      <c r="C54176">
        <v>41599</v>
      </c>
    </row>
    <row r="54177" spans="1:3" x14ac:dyDescent="0.35">
      <c r="A54177" s="2">
        <v>39994</v>
      </c>
      <c r="B54177" t="s">
        <v>845</v>
      </c>
      <c r="C54177">
        <v>40361</v>
      </c>
    </row>
    <row r="54178" spans="1:3" x14ac:dyDescent="0.35">
      <c r="A54178" s="2">
        <v>40025</v>
      </c>
      <c r="B54178" t="s">
        <v>845</v>
      </c>
      <c r="C54178">
        <v>41811</v>
      </c>
    </row>
    <row r="54179" spans="1:3" x14ac:dyDescent="0.35">
      <c r="A54179" s="2">
        <v>40056</v>
      </c>
      <c r="B54179" t="s">
        <v>845</v>
      </c>
      <c r="C54179">
        <v>49778.63</v>
      </c>
    </row>
    <row r="54180" spans="1:3" x14ac:dyDescent="0.35">
      <c r="A54180" s="2">
        <v>40056</v>
      </c>
      <c r="B54180" t="s">
        <v>845</v>
      </c>
      <c r="C54180">
        <v>42496.82</v>
      </c>
    </row>
    <row r="54181" spans="1:3" x14ac:dyDescent="0.35">
      <c r="A54181" s="2">
        <v>40086</v>
      </c>
      <c r="B54181" t="s">
        <v>845</v>
      </c>
      <c r="C54181">
        <v>47500</v>
      </c>
    </row>
    <row r="54182" spans="1:3" x14ac:dyDescent="0.35">
      <c r="A54182" s="2">
        <v>40117</v>
      </c>
      <c r="B54182" t="s">
        <v>845</v>
      </c>
      <c r="C54182">
        <v>49083.33</v>
      </c>
    </row>
    <row r="54183" spans="1:3" x14ac:dyDescent="0.35">
      <c r="A54183" s="2">
        <v>40147</v>
      </c>
      <c r="B54183" t="s">
        <v>845</v>
      </c>
      <c r="C54183">
        <v>47500</v>
      </c>
    </row>
    <row r="54184" spans="1:3" x14ac:dyDescent="0.35">
      <c r="A54184" s="2">
        <v>40178</v>
      </c>
      <c r="B54184" t="s">
        <v>845</v>
      </c>
      <c r="C54184">
        <v>49083.33</v>
      </c>
    </row>
    <row r="54185" spans="1:3" x14ac:dyDescent="0.35">
      <c r="A54185" s="2">
        <v>40209</v>
      </c>
      <c r="B54185" t="s">
        <v>845</v>
      </c>
      <c r="C54185">
        <v>49083.33</v>
      </c>
    </row>
    <row r="54186" spans="1:3" x14ac:dyDescent="0.35">
      <c r="A54186" s="2">
        <v>40237</v>
      </c>
      <c r="B54186" t="s">
        <v>845</v>
      </c>
      <c r="C54186">
        <v>44333.33</v>
      </c>
    </row>
    <row r="54187" spans="1:3" x14ac:dyDescent="0.35">
      <c r="A54187" s="2">
        <v>40256</v>
      </c>
      <c r="B54187" t="s">
        <v>845</v>
      </c>
      <c r="C54187">
        <v>3000000</v>
      </c>
    </row>
    <row r="54188" spans="1:3" x14ac:dyDescent="0.35">
      <c r="A54188" s="2">
        <v>40256</v>
      </c>
      <c r="B54188" t="s">
        <v>845</v>
      </c>
      <c r="C54188">
        <v>120000</v>
      </c>
    </row>
    <row r="54189" spans="1:3" x14ac:dyDescent="0.35">
      <c r="A54189" s="2">
        <v>40256</v>
      </c>
      <c r="B54189" t="s">
        <v>845</v>
      </c>
      <c r="C54189">
        <v>34833.33</v>
      </c>
    </row>
    <row r="54190" spans="1:3" x14ac:dyDescent="0.35">
      <c r="A54190" s="2">
        <v>40256</v>
      </c>
      <c r="B54190" t="s">
        <v>845</v>
      </c>
      <c r="C54190">
        <v>30000</v>
      </c>
    </row>
    <row r="54191" spans="1:3" x14ac:dyDescent="0.35">
      <c r="A54191" s="2">
        <v>39371</v>
      </c>
      <c r="B54191" t="s">
        <v>845</v>
      </c>
      <c r="C54191">
        <v>-1875000</v>
      </c>
    </row>
    <row r="54192" spans="1:3" x14ac:dyDescent="0.35">
      <c r="A54192" s="2">
        <v>39371</v>
      </c>
      <c r="B54192" t="s">
        <v>845</v>
      </c>
      <c r="C54192">
        <v>37500</v>
      </c>
    </row>
    <row r="54193" spans="1:3" x14ac:dyDescent="0.35">
      <c r="A54193" s="2">
        <v>39371</v>
      </c>
      <c r="B54193" t="s">
        <v>845</v>
      </c>
      <c r="C54193">
        <v>-250000</v>
      </c>
    </row>
    <row r="54194" spans="1:3" x14ac:dyDescent="0.35">
      <c r="A54194" s="2">
        <v>39386</v>
      </c>
      <c r="B54194" t="s">
        <v>845</v>
      </c>
      <c r="C54194">
        <v>18750</v>
      </c>
    </row>
    <row r="54195" spans="1:3" x14ac:dyDescent="0.35">
      <c r="A54195" s="2">
        <v>39416</v>
      </c>
      <c r="B54195" t="s">
        <v>845</v>
      </c>
      <c r="C54195">
        <v>9375</v>
      </c>
    </row>
    <row r="54196" spans="1:3" x14ac:dyDescent="0.35">
      <c r="A54196" s="2">
        <v>39447</v>
      </c>
      <c r="B54196" t="s">
        <v>845</v>
      </c>
      <c r="C54196">
        <v>18750</v>
      </c>
    </row>
    <row r="54197" spans="1:3" x14ac:dyDescent="0.35">
      <c r="A54197" s="2">
        <v>39478</v>
      </c>
      <c r="B54197" t="s">
        <v>845</v>
      </c>
      <c r="C54197">
        <v>18750</v>
      </c>
    </row>
    <row r="54198" spans="1:3" x14ac:dyDescent="0.35">
      <c r="A54198" s="2">
        <v>39507</v>
      </c>
      <c r="B54198" t="s">
        <v>845</v>
      </c>
      <c r="C54198">
        <v>18750</v>
      </c>
    </row>
    <row r="54199" spans="1:3" x14ac:dyDescent="0.35">
      <c r="A54199" s="2">
        <v>39538</v>
      </c>
      <c r="B54199" t="s">
        <v>845</v>
      </c>
      <c r="C54199">
        <v>18750</v>
      </c>
    </row>
    <row r="54200" spans="1:3" x14ac:dyDescent="0.35">
      <c r="A54200" s="2">
        <v>39568</v>
      </c>
      <c r="B54200" t="s">
        <v>845</v>
      </c>
      <c r="C54200">
        <v>18750</v>
      </c>
    </row>
    <row r="54201" spans="1:3" x14ac:dyDescent="0.35">
      <c r="A54201" s="2">
        <v>39599</v>
      </c>
      <c r="B54201" t="s">
        <v>845</v>
      </c>
      <c r="C54201">
        <v>18750</v>
      </c>
    </row>
    <row r="54202" spans="1:3" x14ac:dyDescent="0.35">
      <c r="A54202" s="2">
        <v>39629</v>
      </c>
      <c r="B54202" t="s">
        <v>845</v>
      </c>
      <c r="C54202">
        <v>18750</v>
      </c>
    </row>
    <row r="54203" spans="1:3" x14ac:dyDescent="0.35">
      <c r="A54203" s="2">
        <v>39660</v>
      </c>
      <c r="B54203" t="s">
        <v>845</v>
      </c>
      <c r="C54203">
        <v>18750</v>
      </c>
    </row>
    <row r="54204" spans="1:3" x14ac:dyDescent="0.35">
      <c r="A54204" s="2">
        <v>39691</v>
      </c>
      <c r="B54204" t="s">
        <v>845</v>
      </c>
      <c r="C54204">
        <v>18750</v>
      </c>
    </row>
    <row r="54205" spans="1:3" x14ac:dyDescent="0.35">
      <c r="A54205" s="2">
        <v>39721</v>
      </c>
      <c r="B54205" t="s">
        <v>845</v>
      </c>
      <c r="C54205">
        <v>18750</v>
      </c>
    </row>
    <row r="54206" spans="1:3" x14ac:dyDescent="0.35">
      <c r="A54206" s="2">
        <v>39752</v>
      </c>
      <c r="B54206" t="s">
        <v>845</v>
      </c>
      <c r="C54206">
        <v>18750</v>
      </c>
    </row>
    <row r="54207" spans="1:3" x14ac:dyDescent="0.35">
      <c r="A54207" s="2">
        <v>39782</v>
      </c>
      <c r="B54207" t="s">
        <v>845</v>
      </c>
      <c r="C54207">
        <v>18750</v>
      </c>
    </row>
    <row r="54208" spans="1:3" x14ac:dyDescent="0.35">
      <c r="A54208" s="2">
        <v>39813</v>
      </c>
      <c r="B54208" t="s">
        <v>845</v>
      </c>
      <c r="C54208">
        <v>18750</v>
      </c>
    </row>
    <row r="54209" spans="1:3" x14ac:dyDescent="0.35">
      <c r="A54209" s="2">
        <v>39844</v>
      </c>
      <c r="B54209" t="s">
        <v>845</v>
      </c>
      <c r="C54209">
        <v>18750</v>
      </c>
    </row>
    <row r="54210" spans="1:3" x14ac:dyDescent="0.35">
      <c r="A54210" s="2">
        <v>39872</v>
      </c>
      <c r="B54210" t="s">
        <v>845</v>
      </c>
      <c r="C54210">
        <v>18750</v>
      </c>
    </row>
    <row r="54211" spans="1:3" x14ac:dyDescent="0.35">
      <c r="A54211" s="2">
        <v>39903</v>
      </c>
      <c r="B54211" t="s">
        <v>845</v>
      </c>
      <c r="C54211">
        <v>18750</v>
      </c>
    </row>
    <row r="54212" spans="1:3" x14ac:dyDescent="0.35">
      <c r="A54212" s="2">
        <v>39933</v>
      </c>
      <c r="B54212" t="s">
        <v>845</v>
      </c>
      <c r="C54212">
        <v>18750</v>
      </c>
    </row>
    <row r="54213" spans="1:3" x14ac:dyDescent="0.35">
      <c r="A54213" s="2">
        <v>39964</v>
      </c>
      <c r="B54213" t="s">
        <v>845</v>
      </c>
      <c r="C54213">
        <v>18750</v>
      </c>
    </row>
    <row r="54214" spans="1:3" x14ac:dyDescent="0.35">
      <c r="A54214" s="2">
        <v>39994</v>
      </c>
      <c r="B54214" t="s">
        <v>845</v>
      </c>
      <c r="C54214">
        <v>18750</v>
      </c>
    </row>
    <row r="54215" spans="1:3" x14ac:dyDescent="0.35">
      <c r="A54215" s="2">
        <v>40025</v>
      </c>
      <c r="B54215" t="s">
        <v>845</v>
      </c>
      <c r="C54215">
        <v>18750</v>
      </c>
    </row>
    <row r="54216" spans="1:3" x14ac:dyDescent="0.35">
      <c r="A54216" s="2">
        <v>40056</v>
      </c>
      <c r="B54216" t="s">
        <v>845</v>
      </c>
      <c r="C54216">
        <v>18750</v>
      </c>
    </row>
    <row r="54217" spans="1:3" x14ac:dyDescent="0.35">
      <c r="A54217" s="2">
        <v>40086</v>
      </c>
      <c r="B54217" t="s">
        <v>845</v>
      </c>
      <c r="C54217">
        <v>18750</v>
      </c>
    </row>
    <row r="54218" spans="1:3" x14ac:dyDescent="0.35">
      <c r="A54218" s="2">
        <v>40117</v>
      </c>
      <c r="B54218" t="s">
        <v>845</v>
      </c>
      <c r="C54218">
        <v>18750</v>
      </c>
    </row>
    <row r="54219" spans="1:3" x14ac:dyDescent="0.35">
      <c r="A54219" s="2">
        <v>40147</v>
      </c>
      <c r="B54219" t="s">
        <v>845</v>
      </c>
      <c r="C54219">
        <v>18750</v>
      </c>
    </row>
    <row r="54220" spans="1:3" x14ac:dyDescent="0.35">
      <c r="A54220" s="2">
        <v>40178</v>
      </c>
      <c r="B54220" t="s">
        <v>845</v>
      </c>
      <c r="C54220">
        <v>18750</v>
      </c>
    </row>
    <row r="54221" spans="1:3" x14ac:dyDescent="0.35">
      <c r="A54221" s="2">
        <v>40209</v>
      </c>
      <c r="B54221" t="s">
        <v>845</v>
      </c>
      <c r="C54221">
        <v>18750</v>
      </c>
    </row>
    <row r="54222" spans="1:3" x14ac:dyDescent="0.35">
      <c r="A54222" s="2">
        <v>40237</v>
      </c>
      <c r="B54222" t="s">
        <v>845</v>
      </c>
      <c r="C54222">
        <v>18750</v>
      </c>
    </row>
    <row r="54223" spans="1:3" x14ac:dyDescent="0.35">
      <c r="A54223" s="2">
        <v>40268</v>
      </c>
      <c r="B54223" t="s">
        <v>845</v>
      </c>
      <c r="C54223">
        <v>18750</v>
      </c>
    </row>
    <row r="54224" spans="1:3" x14ac:dyDescent="0.35">
      <c r="A54224" s="2">
        <v>40298</v>
      </c>
      <c r="B54224" t="s">
        <v>845</v>
      </c>
      <c r="C54224">
        <v>18750</v>
      </c>
    </row>
    <row r="54225" spans="1:3" x14ac:dyDescent="0.35">
      <c r="A54225" s="2">
        <v>40329</v>
      </c>
      <c r="B54225" t="s">
        <v>845</v>
      </c>
      <c r="C54225">
        <v>18750</v>
      </c>
    </row>
    <row r="54226" spans="1:3" x14ac:dyDescent="0.35">
      <c r="A54226" s="2">
        <v>40359</v>
      </c>
      <c r="B54226" t="s">
        <v>845</v>
      </c>
      <c r="C54226">
        <v>18750</v>
      </c>
    </row>
    <row r="54227" spans="1:3" x14ac:dyDescent="0.35">
      <c r="A54227" s="2">
        <v>40390</v>
      </c>
      <c r="B54227" t="s">
        <v>845</v>
      </c>
      <c r="C54227">
        <v>18750</v>
      </c>
    </row>
    <row r="54228" spans="1:3" x14ac:dyDescent="0.35">
      <c r="A54228" s="2">
        <v>40421</v>
      </c>
      <c r="B54228" t="s">
        <v>845</v>
      </c>
      <c r="C54228">
        <v>18750</v>
      </c>
    </row>
    <row r="54229" spans="1:3" x14ac:dyDescent="0.35">
      <c r="A54229" s="2">
        <v>40451</v>
      </c>
      <c r="B54229" t="s">
        <v>845</v>
      </c>
      <c r="C54229">
        <v>18750</v>
      </c>
    </row>
    <row r="54230" spans="1:3" x14ac:dyDescent="0.35">
      <c r="A54230" s="2">
        <v>40482</v>
      </c>
      <c r="B54230" t="s">
        <v>845</v>
      </c>
      <c r="C54230">
        <v>18750</v>
      </c>
    </row>
    <row r="54231" spans="1:3" x14ac:dyDescent="0.35">
      <c r="A54231" s="2">
        <v>40512</v>
      </c>
      <c r="B54231" t="s">
        <v>845</v>
      </c>
      <c r="C54231">
        <v>18750</v>
      </c>
    </row>
    <row r="54232" spans="1:3" x14ac:dyDescent="0.35">
      <c r="A54232" s="2">
        <v>40543</v>
      </c>
      <c r="B54232" t="s">
        <v>845</v>
      </c>
      <c r="C54232">
        <v>18750</v>
      </c>
    </row>
    <row r="54233" spans="1:3" x14ac:dyDescent="0.35">
      <c r="A54233" s="2">
        <v>40574</v>
      </c>
      <c r="B54233" t="s">
        <v>845</v>
      </c>
      <c r="C54233">
        <v>18750</v>
      </c>
    </row>
    <row r="54234" spans="1:3" x14ac:dyDescent="0.35">
      <c r="A54234" s="2">
        <v>40602</v>
      </c>
      <c r="B54234" t="s">
        <v>845</v>
      </c>
      <c r="C54234">
        <v>18750</v>
      </c>
    </row>
    <row r="54235" spans="1:3" x14ac:dyDescent="0.35">
      <c r="A54235" s="2">
        <v>40633</v>
      </c>
      <c r="B54235" t="s">
        <v>845</v>
      </c>
      <c r="C54235">
        <v>18750</v>
      </c>
    </row>
    <row r="54236" spans="1:3" x14ac:dyDescent="0.35">
      <c r="A54236" s="2">
        <v>40663</v>
      </c>
      <c r="B54236" t="s">
        <v>845</v>
      </c>
      <c r="C54236">
        <v>18750</v>
      </c>
    </row>
    <row r="54237" spans="1:3" x14ac:dyDescent="0.35">
      <c r="A54237" s="2">
        <v>40694</v>
      </c>
      <c r="B54237" t="s">
        <v>845</v>
      </c>
      <c r="C54237">
        <v>18750</v>
      </c>
    </row>
    <row r="54238" spans="1:3" x14ac:dyDescent="0.35">
      <c r="A54238" s="2">
        <v>40724</v>
      </c>
      <c r="B54238" t="s">
        <v>845</v>
      </c>
      <c r="C54238">
        <v>18750</v>
      </c>
    </row>
    <row r="54239" spans="1:3" x14ac:dyDescent="0.35">
      <c r="A54239" s="2">
        <v>40755</v>
      </c>
      <c r="B54239" t="s">
        <v>845</v>
      </c>
      <c r="C54239">
        <v>18750</v>
      </c>
    </row>
    <row r="54240" spans="1:3" x14ac:dyDescent="0.35">
      <c r="A54240" s="2">
        <v>40786</v>
      </c>
      <c r="B54240" t="s">
        <v>845</v>
      </c>
      <c r="C54240">
        <v>18750</v>
      </c>
    </row>
    <row r="54241" spans="1:3" x14ac:dyDescent="0.35">
      <c r="A54241" s="2">
        <v>40816</v>
      </c>
      <c r="B54241" t="s">
        <v>845</v>
      </c>
      <c r="C54241">
        <v>18750</v>
      </c>
    </row>
    <row r="54242" spans="1:3" x14ac:dyDescent="0.35">
      <c r="A54242" s="2">
        <v>40847</v>
      </c>
      <c r="B54242" t="s">
        <v>845</v>
      </c>
      <c r="C54242">
        <v>18750</v>
      </c>
    </row>
    <row r="54243" spans="1:3" x14ac:dyDescent="0.35">
      <c r="A54243" s="2">
        <v>40862</v>
      </c>
      <c r="B54243" t="s">
        <v>845</v>
      </c>
      <c r="C54243">
        <v>1865000</v>
      </c>
    </row>
    <row r="54244" spans="1:3" x14ac:dyDescent="0.35">
      <c r="A54244" s="2">
        <v>40862</v>
      </c>
      <c r="B54244" t="s">
        <v>845</v>
      </c>
      <c r="C54244">
        <v>10000</v>
      </c>
    </row>
    <row r="54245" spans="1:3" x14ac:dyDescent="0.35">
      <c r="A54245" s="2">
        <v>40862</v>
      </c>
      <c r="B54245" t="s">
        <v>845</v>
      </c>
      <c r="C54245">
        <v>1760</v>
      </c>
    </row>
    <row r="54246" spans="1:3" x14ac:dyDescent="0.35">
      <c r="A54246" s="2">
        <v>40862</v>
      </c>
      <c r="B54246" t="s">
        <v>845</v>
      </c>
      <c r="C54246">
        <v>8240</v>
      </c>
    </row>
    <row r="54247" spans="1:3" x14ac:dyDescent="0.35">
      <c r="A54247" s="2">
        <v>41264</v>
      </c>
      <c r="B54247" t="s">
        <v>845</v>
      </c>
      <c r="C54247">
        <v>486000</v>
      </c>
    </row>
    <row r="54248" spans="1:3" x14ac:dyDescent="0.35">
      <c r="A54248" s="2">
        <v>41264</v>
      </c>
      <c r="B54248" t="s">
        <v>845</v>
      </c>
      <c r="C54248">
        <v>474622</v>
      </c>
    </row>
    <row r="54249" spans="1:3" x14ac:dyDescent="0.35">
      <c r="A54249" s="2">
        <v>41264</v>
      </c>
      <c r="B54249" t="s">
        <v>845</v>
      </c>
      <c r="C54249">
        <v>10000</v>
      </c>
    </row>
    <row r="54250" spans="1:3" x14ac:dyDescent="0.35">
      <c r="A54250" s="2">
        <v>41264</v>
      </c>
      <c r="B54250" t="s">
        <v>845</v>
      </c>
      <c r="C54250">
        <v>250000</v>
      </c>
    </row>
    <row r="54251" spans="1:3" x14ac:dyDescent="0.35">
      <c r="A54251" s="2">
        <v>41183</v>
      </c>
      <c r="B54251" t="s">
        <v>848</v>
      </c>
      <c r="C54251">
        <v>120000</v>
      </c>
    </row>
    <row r="54252" spans="1:3" x14ac:dyDescent="0.35">
      <c r="A54252" s="2">
        <v>41183</v>
      </c>
      <c r="B54252" t="s">
        <v>848</v>
      </c>
      <c r="C54252">
        <v>-6000000</v>
      </c>
    </row>
    <row r="54253" spans="1:3" x14ac:dyDescent="0.35">
      <c r="A54253" s="2">
        <v>41183</v>
      </c>
      <c r="B54253" t="s">
        <v>848</v>
      </c>
      <c r="C54253">
        <v>-1000000</v>
      </c>
    </row>
    <row r="54254" spans="1:3" x14ac:dyDescent="0.35">
      <c r="A54254" s="2">
        <v>41213</v>
      </c>
      <c r="B54254" t="s">
        <v>848</v>
      </c>
      <c r="C54254">
        <v>64583.33</v>
      </c>
    </row>
    <row r="54255" spans="1:3" x14ac:dyDescent="0.35">
      <c r="A54255" s="2">
        <v>41243</v>
      </c>
      <c r="B54255" t="s">
        <v>848</v>
      </c>
      <c r="C54255">
        <v>62661.46</v>
      </c>
    </row>
    <row r="54256" spans="1:3" x14ac:dyDescent="0.35">
      <c r="A54256" s="2">
        <v>41274</v>
      </c>
      <c r="B54256" t="s">
        <v>848</v>
      </c>
      <c r="C54256">
        <v>64912.05</v>
      </c>
    </row>
    <row r="54257" spans="1:3" x14ac:dyDescent="0.35">
      <c r="A54257" s="2">
        <v>41305</v>
      </c>
      <c r="B54257" t="s">
        <v>848</v>
      </c>
      <c r="C54257">
        <v>65079.74</v>
      </c>
    </row>
    <row r="54258" spans="1:3" x14ac:dyDescent="0.35">
      <c r="A54258" s="2">
        <v>41333</v>
      </c>
      <c r="B54258" t="s">
        <v>848</v>
      </c>
      <c r="C54258">
        <v>58933.55</v>
      </c>
    </row>
    <row r="54259" spans="1:3" x14ac:dyDescent="0.35">
      <c r="A54259" s="2">
        <v>41364</v>
      </c>
      <c r="B54259" t="s">
        <v>848</v>
      </c>
      <c r="C54259">
        <v>65400.11</v>
      </c>
    </row>
    <row r="54260" spans="1:3" x14ac:dyDescent="0.35">
      <c r="A54260" s="2">
        <v>41394</v>
      </c>
      <c r="B54260" t="s">
        <v>848</v>
      </c>
      <c r="C54260">
        <v>63453.93</v>
      </c>
    </row>
    <row r="54261" spans="1:3" x14ac:dyDescent="0.35">
      <c r="A54261" s="2">
        <v>41425</v>
      </c>
      <c r="B54261" t="s">
        <v>848</v>
      </c>
      <c r="C54261">
        <v>65732.98</v>
      </c>
    </row>
    <row r="54262" spans="1:3" x14ac:dyDescent="0.35">
      <c r="A54262" s="2">
        <v>41455</v>
      </c>
      <c r="B54262" t="s">
        <v>848</v>
      </c>
      <c r="C54262">
        <v>63776.89</v>
      </c>
    </row>
    <row r="54263" spans="1:3" x14ac:dyDescent="0.35">
      <c r="A54263" s="2">
        <v>41486</v>
      </c>
      <c r="B54263" t="s">
        <v>848</v>
      </c>
      <c r="C54263">
        <v>66067.55</v>
      </c>
    </row>
    <row r="54264" spans="1:3" x14ac:dyDescent="0.35">
      <c r="A54264" s="2">
        <v>41517</v>
      </c>
      <c r="B54264" t="s">
        <v>848</v>
      </c>
      <c r="C54264">
        <v>66238.22</v>
      </c>
    </row>
    <row r="54265" spans="1:3" x14ac:dyDescent="0.35">
      <c r="A54265" s="2">
        <v>41547</v>
      </c>
      <c r="B54265" t="s">
        <v>848</v>
      </c>
      <c r="C54265">
        <v>64267.1</v>
      </c>
    </row>
    <row r="54266" spans="1:3" x14ac:dyDescent="0.35">
      <c r="A54266" s="2">
        <v>41578</v>
      </c>
      <c r="B54266" t="s">
        <v>848</v>
      </c>
      <c r="C54266">
        <v>66575.360000000001</v>
      </c>
    </row>
    <row r="54267" spans="1:3" x14ac:dyDescent="0.35">
      <c r="A54267" s="2">
        <v>41608</v>
      </c>
      <c r="B54267" t="s">
        <v>848</v>
      </c>
      <c r="C54267">
        <v>64594.21</v>
      </c>
    </row>
    <row r="54268" spans="1:3" x14ac:dyDescent="0.35">
      <c r="A54268" s="2">
        <v>41639</v>
      </c>
      <c r="B54268" t="s">
        <v>848</v>
      </c>
      <c r="C54268">
        <v>66914.210000000006</v>
      </c>
    </row>
    <row r="54269" spans="1:3" x14ac:dyDescent="0.35">
      <c r="A54269" s="2">
        <v>41670</v>
      </c>
      <c r="B54269" t="s">
        <v>848</v>
      </c>
      <c r="C54269">
        <v>67087.08</v>
      </c>
    </row>
    <row r="54270" spans="1:3" x14ac:dyDescent="0.35">
      <c r="A54270" s="2">
        <v>41698</v>
      </c>
      <c r="B54270" t="s">
        <v>848</v>
      </c>
      <c r="C54270">
        <v>60751.31</v>
      </c>
    </row>
    <row r="54271" spans="1:3" x14ac:dyDescent="0.35">
      <c r="A54271" s="2">
        <v>41729</v>
      </c>
      <c r="B54271" t="s">
        <v>848</v>
      </c>
      <c r="C54271">
        <v>67417.33</v>
      </c>
    </row>
    <row r="54272" spans="1:3" x14ac:dyDescent="0.35">
      <c r="A54272" s="2">
        <v>41759</v>
      </c>
      <c r="B54272" t="s">
        <v>848</v>
      </c>
      <c r="C54272">
        <v>65411.12</v>
      </c>
    </row>
    <row r="54273" spans="1:3" x14ac:dyDescent="0.35">
      <c r="A54273" s="2">
        <v>41790</v>
      </c>
      <c r="B54273" t="s">
        <v>848</v>
      </c>
      <c r="C54273">
        <v>67760.47</v>
      </c>
    </row>
    <row r="54274" spans="1:3" x14ac:dyDescent="0.35">
      <c r="A54274" s="2">
        <v>41820</v>
      </c>
      <c r="B54274" t="s">
        <v>848</v>
      </c>
      <c r="C54274">
        <v>65744.039999999994</v>
      </c>
    </row>
    <row r="54275" spans="1:3" x14ac:dyDescent="0.35">
      <c r="A54275" s="2">
        <v>41821</v>
      </c>
      <c r="B54275" t="s">
        <v>848</v>
      </c>
      <c r="C54275">
        <v>60000</v>
      </c>
    </row>
    <row r="54276" spans="1:3" x14ac:dyDescent="0.35">
      <c r="A54276" s="2">
        <v>41821</v>
      </c>
      <c r="B54276" t="s">
        <v>848</v>
      </c>
      <c r="C54276">
        <v>-90474.2</v>
      </c>
    </row>
    <row r="54277" spans="1:3" x14ac:dyDescent="0.35">
      <c r="A54277" s="2">
        <v>41821</v>
      </c>
      <c r="B54277" t="s">
        <v>848</v>
      </c>
      <c r="C54277">
        <v>2196.9499999999998</v>
      </c>
    </row>
    <row r="54278" spans="1:3" x14ac:dyDescent="0.35">
      <c r="A54278" s="2">
        <v>41821</v>
      </c>
      <c r="B54278" t="s">
        <v>848</v>
      </c>
      <c r="C54278">
        <v>6000000</v>
      </c>
    </row>
    <row r="54279" spans="1:3" x14ac:dyDescent="0.35">
      <c r="A54279" s="2">
        <v>41821</v>
      </c>
      <c r="B54279" t="s">
        <v>848</v>
      </c>
      <c r="C54279">
        <v>327734.15999999997</v>
      </c>
    </row>
    <row r="54280" spans="1:3" x14ac:dyDescent="0.35">
      <c r="A54280" s="2">
        <v>41855</v>
      </c>
      <c r="B54280" t="s">
        <v>848</v>
      </c>
      <c r="C54280">
        <v>-14206.33</v>
      </c>
    </row>
    <row r="54281" spans="1:3" x14ac:dyDescent="0.35">
      <c r="A54281" s="2">
        <v>39016</v>
      </c>
      <c r="B54281" t="s">
        <v>845</v>
      </c>
      <c r="C54281">
        <v>5000</v>
      </c>
    </row>
    <row r="54282" spans="1:3" x14ac:dyDescent="0.35">
      <c r="A54282" s="2">
        <v>39016</v>
      </c>
      <c r="B54282" t="s">
        <v>845</v>
      </c>
      <c r="C54282">
        <v>-750000</v>
      </c>
    </row>
    <row r="54283" spans="1:3" x14ac:dyDescent="0.35">
      <c r="A54283" s="2">
        <v>39016</v>
      </c>
      <c r="B54283" t="s">
        <v>845</v>
      </c>
      <c r="C54283">
        <v>15000</v>
      </c>
    </row>
    <row r="54284" spans="1:3" x14ac:dyDescent="0.35">
      <c r="A54284" s="2">
        <v>39016</v>
      </c>
      <c r="B54284" t="s">
        <v>845</v>
      </c>
      <c r="C54284">
        <v>-250000</v>
      </c>
    </row>
    <row r="54285" spans="1:3" x14ac:dyDescent="0.35">
      <c r="A54285" s="2">
        <v>39051</v>
      </c>
      <c r="B54285" t="s">
        <v>845</v>
      </c>
      <c r="C54285">
        <v>9750</v>
      </c>
    </row>
    <row r="54286" spans="1:3" x14ac:dyDescent="0.35">
      <c r="A54286" s="2">
        <v>39082</v>
      </c>
      <c r="B54286" t="s">
        <v>845</v>
      </c>
      <c r="C54286">
        <v>8396</v>
      </c>
    </row>
    <row r="54287" spans="1:3" x14ac:dyDescent="0.35">
      <c r="A54287" s="2">
        <v>39113</v>
      </c>
      <c r="B54287" t="s">
        <v>845</v>
      </c>
      <c r="C54287">
        <v>8396</v>
      </c>
    </row>
    <row r="54288" spans="1:3" x14ac:dyDescent="0.35">
      <c r="A54288" s="2">
        <v>39141</v>
      </c>
      <c r="B54288" t="s">
        <v>845</v>
      </c>
      <c r="C54288">
        <v>7583</v>
      </c>
    </row>
    <row r="54289" spans="1:3" x14ac:dyDescent="0.35">
      <c r="A54289" s="2">
        <v>39172</v>
      </c>
      <c r="B54289" t="s">
        <v>845</v>
      </c>
      <c r="C54289">
        <v>8396</v>
      </c>
    </row>
    <row r="54290" spans="1:3" x14ac:dyDescent="0.35">
      <c r="A54290" s="2">
        <v>39202</v>
      </c>
      <c r="B54290" t="s">
        <v>845</v>
      </c>
      <c r="C54290">
        <v>8125</v>
      </c>
    </row>
    <row r="54291" spans="1:3" x14ac:dyDescent="0.35">
      <c r="A54291" s="2">
        <v>39233</v>
      </c>
      <c r="B54291" t="s">
        <v>845</v>
      </c>
      <c r="C54291">
        <v>8396</v>
      </c>
    </row>
    <row r="54292" spans="1:3" x14ac:dyDescent="0.35">
      <c r="A54292" s="2">
        <v>39263</v>
      </c>
      <c r="B54292" t="s">
        <v>845</v>
      </c>
      <c r="C54292">
        <v>8125</v>
      </c>
    </row>
    <row r="54293" spans="1:3" x14ac:dyDescent="0.35">
      <c r="A54293" s="2">
        <v>39294</v>
      </c>
      <c r="B54293" t="s">
        <v>845</v>
      </c>
      <c r="C54293">
        <v>8396</v>
      </c>
    </row>
    <row r="54294" spans="1:3" x14ac:dyDescent="0.35">
      <c r="A54294" s="2">
        <v>39325</v>
      </c>
      <c r="B54294" t="s">
        <v>845</v>
      </c>
      <c r="C54294">
        <v>8396</v>
      </c>
    </row>
    <row r="54295" spans="1:3" x14ac:dyDescent="0.35">
      <c r="A54295" s="2">
        <v>39355</v>
      </c>
      <c r="B54295" t="s">
        <v>845</v>
      </c>
      <c r="C54295">
        <v>8125</v>
      </c>
    </row>
    <row r="54296" spans="1:3" x14ac:dyDescent="0.35">
      <c r="A54296" s="2">
        <v>39386</v>
      </c>
      <c r="B54296" t="s">
        <v>845</v>
      </c>
      <c r="C54296">
        <v>8396</v>
      </c>
    </row>
    <row r="54297" spans="1:3" x14ac:dyDescent="0.35">
      <c r="A54297" s="2">
        <v>39416</v>
      </c>
      <c r="B54297" t="s">
        <v>845</v>
      </c>
      <c r="C54297">
        <v>12333.33</v>
      </c>
    </row>
    <row r="54298" spans="1:3" x14ac:dyDescent="0.35">
      <c r="A54298" s="2">
        <v>39416</v>
      </c>
      <c r="B54298" t="s">
        <v>845</v>
      </c>
      <c r="C54298">
        <v>8125</v>
      </c>
    </row>
    <row r="54299" spans="1:3" x14ac:dyDescent="0.35">
      <c r="A54299" s="2">
        <v>39416</v>
      </c>
      <c r="B54299" t="s">
        <v>845</v>
      </c>
      <c r="C54299">
        <v>36.29</v>
      </c>
    </row>
    <row r="54300" spans="1:3" x14ac:dyDescent="0.35">
      <c r="A54300" s="2">
        <v>39416</v>
      </c>
      <c r="B54300" t="s">
        <v>845</v>
      </c>
      <c r="C54300">
        <v>130.38</v>
      </c>
    </row>
    <row r="54301" spans="1:3" x14ac:dyDescent="0.35">
      <c r="A54301" s="2">
        <v>39447</v>
      </c>
      <c r="B54301" t="s">
        <v>845</v>
      </c>
      <c r="C54301">
        <v>12333.33</v>
      </c>
    </row>
    <row r="54302" spans="1:3" x14ac:dyDescent="0.35">
      <c r="A54302" s="2">
        <v>39447</v>
      </c>
      <c r="B54302" t="s">
        <v>845</v>
      </c>
      <c r="C54302">
        <v>127.57</v>
      </c>
    </row>
    <row r="54303" spans="1:3" x14ac:dyDescent="0.35">
      <c r="A54303" s="2">
        <v>39447</v>
      </c>
      <c r="B54303" t="s">
        <v>845</v>
      </c>
      <c r="C54303">
        <v>8256</v>
      </c>
    </row>
    <row r="54304" spans="1:3" x14ac:dyDescent="0.35">
      <c r="A54304" s="2">
        <v>39447</v>
      </c>
      <c r="B54304" t="s">
        <v>845</v>
      </c>
      <c r="C54304">
        <v>39.1</v>
      </c>
    </row>
    <row r="54305" spans="1:3" x14ac:dyDescent="0.35">
      <c r="A54305" s="2">
        <v>39478</v>
      </c>
      <c r="B54305" t="s">
        <v>845</v>
      </c>
      <c r="C54305">
        <v>12333.33</v>
      </c>
    </row>
    <row r="54306" spans="1:3" x14ac:dyDescent="0.35">
      <c r="A54306" s="2">
        <v>39478</v>
      </c>
      <c r="B54306" t="s">
        <v>845</v>
      </c>
      <c r="C54306">
        <v>8116</v>
      </c>
    </row>
    <row r="54307" spans="1:3" x14ac:dyDescent="0.35">
      <c r="A54307" s="2">
        <v>39478</v>
      </c>
      <c r="B54307" t="s">
        <v>845</v>
      </c>
      <c r="C54307">
        <v>124.76</v>
      </c>
    </row>
    <row r="54308" spans="1:3" x14ac:dyDescent="0.35">
      <c r="A54308" s="2">
        <v>39478</v>
      </c>
      <c r="B54308" t="s">
        <v>845</v>
      </c>
      <c r="C54308">
        <v>41.91</v>
      </c>
    </row>
    <row r="54309" spans="1:3" x14ac:dyDescent="0.35">
      <c r="A54309" s="2">
        <v>39507</v>
      </c>
      <c r="B54309" t="s">
        <v>845</v>
      </c>
      <c r="C54309">
        <v>7461</v>
      </c>
    </row>
    <row r="54310" spans="1:3" x14ac:dyDescent="0.35">
      <c r="A54310" s="2">
        <v>39507</v>
      </c>
      <c r="B54310" t="s">
        <v>845</v>
      </c>
      <c r="C54310">
        <v>122.13</v>
      </c>
    </row>
    <row r="54311" spans="1:3" x14ac:dyDescent="0.35">
      <c r="A54311" s="2">
        <v>39507</v>
      </c>
      <c r="B54311" t="s">
        <v>845</v>
      </c>
      <c r="C54311">
        <v>44.54</v>
      </c>
    </row>
    <row r="54312" spans="1:3" x14ac:dyDescent="0.35">
      <c r="A54312" s="2">
        <v>39507</v>
      </c>
      <c r="B54312" t="s">
        <v>845</v>
      </c>
      <c r="C54312">
        <v>12333.33</v>
      </c>
    </row>
    <row r="54313" spans="1:3" x14ac:dyDescent="0.35">
      <c r="A54313" s="2">
        <v>39538</v>
      </c>
      <c r="B54313" t="s">
        <v>845</v>
      </c>
      <c r="C54313">
        <v>7836</v>
      </c>
    </row>
    <row r="54314" spans="1:3" x14ac:dyDescent="0.35">
      <c r="A54314" s="2">
        <v>39538</v>
      </c>
      <c r="B54314" t="s">
        <v>845</v>
      </c>
      <c r="C54314">
        <v>47.35</v>
      </c>
    </row>
    <row r="54315" spans="1:3" x14ac:dyDescent="0.35">
      <c r="A54315" s="2">
        <v>39538</v>
      </c>
      <c r="B54315" t="s">
        <v>845</v>
      </c>
      <c r="C54315">
        <v>119.31</v>
      </c>
    </row>
    <row r="54316" spans="1:3" x14ac:dyDescent="0.35">
      <c r="A54316" s="2">
        <v>39538</v>
      </c>
      <c r="B54316" t="s">
        <v>845</v>
      </c>
      <c r="C54316">
        <v>12333.33</v>
      </c>
    </row>
    <row r="54317" spans="1:3" x14ac:dyDescent="0.35">
      <c r="A54317" s="2">
        <v>39568</v>
      </c>
      <c r="B54317" t="s">
        <v>845</v>
      </c>
      <c r="C54317">
        <v>12333.33</v>
      </c>
    </row>
    <row r="54318" spans="1:3" x14ac:dyDescent="0.35">
      <c r="A54318" s="2">
        <v>39568</v>
      </c>
      <c r="B54318" t="s">
        <v>845</v>
      </c>
      <c r="C54318">
        <v>117</v>
      </c>
    </row>
    <row r="54319" spans="1:3" x14ac:dyDescent="0.35">
      <c r="A54319" s="2">
        <v>39568</v>
      </c>
      <c r="B54319" t="s">
        <v>845</v>
      </c>
      <c r="C54319">
        <v>7448</v>
      </c>
    </row>
    <row r="54320" spans="1:3" x14ac:dyDescent="0.35">
      <c r="A54320" s="2">
        <v>39568</v>
      </c>
      <c r="B54320" t="s">
        <v>845</v>
      </c>
      <c r="C54320">
        <v>49.67</v>
      </c>
    </row>
    <row r="54321" spans="1:3" x14ac:dyDescent="0.35">
      <c r="A54321" s="2">
        <v>39599</v>
      </c>
      <c r="B54321" t="s">
        <v>845</v>
      </c>
      <c r="C54321">
        <v>7556</v>
      </c>
    </row>
    <row r="54322" spans="1:3" x14ac:dyDescent="0.35">
      <c r="A54322" s="2">
        <v>39721</v>
      </c>
      <c r="B54322" t="s">
        <v>845</v>
      </c>
      <c r="C54322">
        <v>1823.57</v>
      </c>
    </row>
    <row r="54323" spans="1:3" x14ac:dyDescent="0.35">
      <c r="A54323" s="2">
        <v>39721</v>
      </c>
      <c r="B54323" t="s">
        <v>845</v>
      </c>
      <c r="C54323">
        <v>2928.01</v>
      </c>
    </row>
    <row r="54324" spans="1:3" x14ac:dyDescent="0.35">
      <c r="A54324" s="2">
        <v>40268</v>
      </c>
      <c r="B54324" t="s">
        <v>845</v>
      </c>
      <c r="C54324">
        <v>4750</v>
      </c>
    </row>
    <row r="54325" spans="1:3" x14ac:dyDescent="0.35">
      <c r="A54325" s="2">
        <v>40268</v>
      </c>
      <c r="B54325" t="s">
        <v>845</v>
      </c>
      <c r="C54325">
        <v>25000</v>
      </c>
    </row>
    <row r="54326" spans="1:3" x14ac:dyDescent="0.35">
      <c r="A54326" s="2">
        <v>40298</v>
      </c>
      <c r="B54326" t="s">
        <v>845</v>
      </c>
      <c r="C54326">
        <v>4750</v>
      </c>
    </row>
    <row r="54327" spans="1:3" x14ac:dyDescent="0.35">
      <c r="A54327" s="2">
        <v>40329</v>
      </c>
      <c r="B54327" t="s">
        <v>845</v>
      </c>
      <c r="C54327">
        <v>4750</v>
      </c>
    </row>
    <row r="54328" spans="1:3" x14ac:dyDescent="0.35">
      <c r="A54328" s="2">
        <v>40359</v>
      </c>
      <c r="B54328" t="s">
        <v>845</v>
      </c>
      <c r="C54328">
        <v>4750</v>
      </c>
    </row>
    <row r="54329" spans="1:3" x14ac:dyDescent="0.35">
      <c r="A54329" s="2">
        <v>40360</v>
      </c>
      <c r="B54329" t="s">
        <v>845</v>
      </c>
      <c r="C54329">
        <v>20000</v>
      </c>
    </row>
    <row r="54330" spans="1:3" x14ac:dyDescent="0.35">
      <c r="A54330" s="2">
        <v>40390</v>
      </c>
      <c r="B54330" t="s">
        <v>845</v>
      </c>
      <c r="C54330">
        <v>4550</v>
      </c>
    </row>
    <row r="54331" spans="1:3" x14ac:dyDescent="0.35">
      <c r="A54331" s="2">
        <v>40421</v>
      </c>
      <c r="B54331" t="s">
        <v>845</v>
      </c>
      <c r="C54331">
        <v>4550</v>
      </c>
    </row>
    <row r="54332" spans="1:3" x14ac:dyDescent="0.35">
      <c r="A54332" s="2">
        <v>40451</v>
      </c>
      <c r="B54332" t="s">
        <v>845</v>
      </c>
      <c r="C54332">
        <v>4550</v>
      </c>
    </row>
    <row r="54333" spans="1:3" x14ac:dyDescent="0.35">
      <c r="A54333" s="2">
        <v>40482</v>
      </c>
      <c r="B54333" t="s">
        <v>845</v>
      </c>
      <c r="C54333">
        <v>4550</v>
      </c>
    </row>
    <row r="54334" spans="1:3" x14ac:dyDescent="0.35">
      <c r="A54334" s="2">
        <v>40482</v>
      </c>
      <c r="B54334" t="s">
        <v>845</v>
      </c>
      <c r="C54334">
        <v>200</v>
      </c>
    </row>
    <row r="54335" spans="1:3" x14ac:dyDescent="0.35">
      <c r="A54335" s="2">
        <v>40485</v>
      </c>
      <c r="B54335" t="s">
        <v>845</v>
      </c>
      <c r="C54335">
        <v>9750</v>
      </c>
    </row>
    <row r="54336" spans="1:3" x14ac:dyDescent="0.35">
      <c r="A54336" s="2">
        <v>40498</v>
      </c>
      <c r="B54336" t="s">
        <v>845</v>
      </c>
      <c r="C54336">
        <v>10000</v>
      </c>
    </row>
    <row r="54337" spans="1:3" x14ac:dyDescent="0.35">
      <c r="A54337" s="2">
        <v>40512</v>
      </c>
      <c r="B54337" t="s">
        <v>845</v>
      </c>
      <c r="C54337">
        <v>10000</v>
      </c>
    </row>
    <row r="54338" spans="1:3" x14ac:dyDescent="0.35">
      <c r="A54338" s="2">
        <v>40543</v>
      </c>
      <c r="B54338" t="s">
        <v>845</v>
      </c>
      <c r="C54338">
        <v>2000</v>
      </c>
    </row>
    <row r="54339" spans="1:3" x14ac:dyDescent="0.35">
      <c r="A54339" s="2">
        <v>40557</v>
      </c>
      <c r="B54339" t="s">
        <v>845</v>
      </c>
      <c r="C54339">
        <v>2682.04</v>
      </c>
    </row>
    <row r="54340" spans="1:3" x14ac:dyDescent="0.35">
      <c r="A54340" s="2">
        <v>40574</v>
      </c>
      <c r="B54340" t="s">
        <v>845</v>
      </c>
      <c r="C54340">
        <v>4317.96</v>
      </c>
    </row>
    <row r="54341" spans="1:3" x14ac:dyDescent="0.35">
      <c r="A54341" s="2">
        <v>40591</v>
      </c>
      <c r="B54341" t="s">
        <v>845</v>
      </c>
      <c r="C54341">
        <v>2708.87</v>
      </c>
    </row>
    <row r="54342" spans="1:3" x14ac:dyDescent="0.35">
      <c r="A54342" s="2">
        <v>40602</v>
      </c>
      <c r="B54342" t="s">
        <v>845</v>
      </c>
      <c r="C54342">
        <v>4291.13</v>
      </c>
    </row>
    <row r="54343" spans="1:3" x14ac:dyDescent="0.35">
      <c r="A54343" s="2">
        <v>40617</v>
      </c>
      <c r="B54343" t="s">
        <v>845</v>
      </c>
      <c r="C54343">
        <v>2735.95</v>
      </c>
    </row>
    <row r="54344" spans="1:3" x14ac:dyDescent="0.35">
      <c r="A54344" s="2">
        <v>40633</v>
      </c>
      <c r="B54344" t="s">
        <v>845</v>
      </c>
      <c r="C54344">
        <v>4264.05</v>
      </c>
    </row>
    <row r="54345" spans="1:3" x14ac:dyDescent="0.35">
      <c r="A54345" s="2">
        <v>40648</v>
      </c>
      <c r="B54345" t="s">
        <v>845</v>
      </c>
      <c r="C54345">
        <v>2763.31</v>
      </c>
    </row>
    <row r="54346" spans="1:3" x14ac:dyDescent="0.35">
      <c r="A54346" s="2">
        <v>40663</v>
      </c>
      <c r="B54346" t="s">
        <v>845</v>
      </c>
      <c r="C54346">
        <v>4236.6899999999996</v>
      </c>
    </row>
    <row r="54347" spans="1:3" x14ac:dyDescent="0.35">
      <c r="A54347" s="2">
        <v>40679</v>
      </c>
      <c r="B54347" t="s">
        <v>845</v>
      </c>
      <c r="C54347">
        <v>2790.95</v>
      </c>
    </row>
    <row r="54348" spans="1:3" x14ac:dyDescent="0.35">
      <c r="A54348" s="2">
        <v>40694</v>
      </c>
      <c r="B54348" t="s">
        <v>845</v>
      </c>
      <c r="C54348">
        <v>4209.05</v>
      </c>
    </row>
    <row r="54349" spans="1:3" x14ac:dyDescent="0.35">
      <c r="A54349" s="2">
        <v>40709</v>
      </c>
      <c r="B54349" t="s">
        <v>845</v>
      </c>
      <c r="C54349">
        <v>2818.86</v>
      </c>
    </row>
    <row r="54350" spans="1:3" x14ac:dyDescent="0.35">
      <c r="A54350" s="2">
        <v>40724</v>
      </c>
      <c r="B54350" t="s">
        <v>845</v>
      </c>
      <c r="C54350">
        <v>4181.1400000000003</v>
      </c>
    </row>
    <row r="54351" spans="1:3" x14ac:dyDescent="0.35">
      <c r="A54351" s="2">
        <v>40739</v>
      </c>
      <c r="B54351" t="s">
        <v>845</v>
      </c>
      <c r="C54351">
        <v>2847.04</v>
      </c>
    </row>
    <row r="54352" spans="1:3" x14ac:dyDescent="0.35">
      <c r="A54352" s="2">
        <v>40755</v>
      </c>
      <c r="B54352" t="s">
        <v>845</v>
      </c>
      <c r="C54352">
        <v>4152.96</v>
      </c>
    </row>
    <row r="54353" spans="1:3" x14ac:dyDescent="0.35">
      <c r="A54353" s="2">
        <v>40770</v>
      </c>
      <c r="B54353" t="s">
        <v>845</v>
      </c>
      <c r="C54353">
        <v>2875.52</v>
      </c>
    </row>
    <row r="54354" spans="1:3" x14ac:dyDescent="0.35">
      <c r="A54354" s="2">
        <v>40786</v>
      </c>
      <c r="B54354" t="s">
        <v>845</v>
      </c>
      <c r="C54354">
        <v>4124.4799999999996</v>
      </c>
    </row>
    <row r="54355" spans="1:3" x14ac:dyDescent="0.35">
      <c r="A54355" s="2">
        <v>40801</v>
      </c>
      <c r="B54355" t="s">
        <v>845</v>
      </c>
      <c r="C54355">
        <v>2904.27</v>
      </c>
    </row>
    <row r="54356" spans="1:3" x14ac:dyDescent="0.35">
      <c r="A54356" s="2">
        <v>40816</v>
      </c>
      <c r="B54356" t="s">
        <v>845</v>
      </c>
      <c r="C54356">
        <v>4095.73</v>
      </c>
    </row>
    <row r="54357" spans="1:3" x14ac:dyDescent="0.35">
      <c r="A54357" s="2">
        <v>40833</v>
      </c>
      <c r="B54357" t="s">
        <v>845</v>
      </c>
      <c r="C54357">
        <v>2933.31</v>
      </c>
    </row>
    <row r="54358" spans="1:3" x14ac:dyDescent="0.35">
      <c r="A54358" s="2">
        <v>40847</v>
      </c>
      <c r="B54358" t="s">
        <v>845</v>
      </c>
      <c r="C54358">
        <v>4066.69</v>
      </c>
    </row>
    <row r="54359" spans="1:3" x14ac:dyDescent="0.35">
      <c r="A54359" s="2">
        <v>40862</v>
      </c>
      <c r="B54359" t="s">
        <v>845</v>
      </c>
      <c r="C54359">
        <v>2962.65</v>
      </c>
    </row>
    <row r="54360" spans="1:3" x14ac:dyDescent="0.35">
      <c r="A54360" s="2">
        <v>40877</v>
      </c>
      <c r="B54360" t="s">
        <v>845</v>
      </c>
      <c r="C54360">
        <v>4037.35</v>
      </c>
    </row>
    <row r="54361" spans="1:3" x14ac:dyDescent="0.35">
      <c r="A54361" s="2">
        <v>40892</v>
      </c>
      <c r="B54361" t="s">
        <v>845</v>
      </c>
      <c r="C54361">
        <v>2992.27</v>
      </c>
    </row>
    <row r="54362" spans="1:3" x14ac:dyDescent="0.35">
      <c r="A54362" s="2">
        <v>40908</v>
      </c>
      <c r="B54362" t="s">
        <v>845</v>
      </c>
      <c r="C54362">
        <v>4007.73</v>
      </c>
    </row>
    <row r="54363" spans="1:3" x14ac:dyDescent="0.35">
      <c r="A54363" s="2">
        <v>40925</v>
      </c>
      <c r="B54363" t="s">
        <v>845</v>
      </c>
      <c r="C54363">
        <v>3022.2</v>
      </c>
    </row>
    <row r="54364" spans="1:3" x14ac:dyDescent="0.35">
      <c r="A54364" s="2">
        <v>40939</v>
      </c>
      <c r="B54364" t="s">
        <v>845</v>
      </c>
      <c r="C54364">
        <v>3977.8</v>
      </c>
    </row>
    <row r="54365" spans="1:3" x14ac:dyDescent="0.35">
      <c r="A54365" s="2">
        <v>40998</v>
      </c>
      <c r="B54365" t="s">
        <v>845</v>
      </c>
      <c r="C54365">
        <v>13.48</v>
      </c>
    </row>
    <row r="54366" spans="1:3" x14ac:dyDescent="0.35">
      <c r="A54366" s="2">
        <v>40999</v>
      </c>
      <c r="B54366" t="s">
        <v>845</v>
      </c>
      <c r="C54366">
        <v>3986.52</v>
      </c>
    </row>
    <row r="54367" spans="1:3" x14ac:dyDescent="0.35">
      <c r="A54367" s="2">
        <v>41029</v>
      </c>
      <c r="B54367" t="s">
        <v>845</v>
      </c>
      <c r="C54367">
        <v>2500</v>
      </c>
    </row>
    <row r="54368" spans="1:3" x14ac:dyDescent="0.35">
      <c r="A54368" s="2">
        <v>44053</v>
      </c>
      <c r="B54368" t="s">
        <v>857</v>
      </c>
      <c r="C54368">
        <v>-7000000</v>
      </c>
    </row>
    <row r="54369" spans="1:3" x14ac:dyDescent="0.35">
      <c r="A54369" s="2">
        <v>44053</v>
      </c>
      <c r="B54369" t="s">
        <v>857</v>
      </c>
      <c r="C54369">
        <v>140000</v>
      </c>
    </row>
    <row r="54370" spans="1:3" x14ac:dyDescent="0.35">
      <c r="A54370" s="2">
        <v>44053</v>
      </c>
      <c r="B54370" t="s">
        <v>857</v>
      </c>
      <c r="C54370">
        <v>-1500000</v>
      </c>
    </row>
    <row r="54371" spans="1:3" x14ac:dyDescent="0.35">
      <c r="A54371" s="2">
        <v>44074</v>
      </c>
      <c r="B54371" t="s">
        <v>857</v>
      </c>
      <c r="C54371">
        <v>2210.7600000000002</v>
      </c>
    </row>
    <row r="54372" spans="1:3" x14ac:dyDescent="0.35">
      <c r="A54372" s="2">
        <v>44074</v>
      </c>
      <c r="B54372" t="s">
        <v>857</v>
      </c>
      <c r="C54372">
        <v>42191.78</v>
      </c>
    </row>
    <row r="54373" spans="1:3" x14ac:dyDescent="0.35">
      <c r="A54373" s="2">
        <v>44074</v>
      </c>
      <c r="B54373" t="s">
        <v>857</v>
      </c>
      <c r="C54373">
        <v>4219.18</v>
      </c>
    </row>
    <row r="54374" spans="1:3" x14ac:dyDescent="0.35">
      <c r="A54374" s="2">
        <v>44074</v>
      </c>
      <c r="B54374" t="s">
        <v>857</v>
      </c>
      <c r="C54374">
        <v>22767.87</v>
      </c>
    </row>
    <row r="54375" spans="1:3" x14ac:dyDescent="0.35">
      <c r="A54375" s="2">
        <v>44074</v>
      </c>
      <c r="B54375" t="s">
        <v>857</v>
      </c>
      <c r="C54375">
        <v>21.38</v>
      </c>
    </row>
    <row r="54376" spans="1:3" x14ac:dyDescent="0.35">
      <c r="A54376" s="2">
        <v>44104</v>
      </c>
      <c r="B54376" t="s">
        <v>857</v>
      </c>
      <c r="C54376">
        <v>50.56</v>
      </c>
    </row>
    <row r="54377" spans="1:3" x14ac:dyDescent="0.35">
      <c r="A54377" s="2">
        <v>44104</v>
      </c>
      <c r="B54377" t="s">
        <v>857</v>
      </c>
      <c r="C54377">
        <v>5732.88</v>
      </c>
    </row>
    <row r="54378" spans="1:3" x14ac:dyDescent="0.35">
      <c r="A54378" s="2">
        <v>44104</v>
      </c>
      <c r="B54378" t="s">
        <v>857</v>
      </c>
      <c r="C54378">
        <v>57328.77</v>
      </c>
    </row>
    <row r="54379" spans="1:3" x14ac:dyDescent="0.35">
      <c r="A54379" s="2">
        <v>44104</v>
      </c>
      <c r="B54379" t="s">
        <v>857</v>
      </c>
      <c r="C54379">
        <v>2181.5700000000002</v>
      </c>
    </row>
    <row r="54380" spans="1:3" x14ac:dyDescent="0.35">
      <c r="A54380" s="2">
        <v>44104</v>
      </c>
      <c r="B54380" t="s">
        <v>857</v>
      </c>
      <c r="C54380">
        <v>22767.87</v>
      </c>
    </row>
    <row r="54381" spans="1:3" x14ac:dyDescent="0.35">
      <c r="A54381" s="2">
        <v>44135</v>
      </c>
      <c r="B54381" t="s">
        <v>857</v>
      </c>
      <c r="C54381">
        <v>22767.87</v>
      </c>
    </row>
    <row r="54382" spans="1:3" x14ac:dyDescent="0.35">
      <c r="A54382" s="2">
        <v>44135</v>
      </c>
      <c r="B54382" t="s">
        <v>857</v>
      </c>
      <c r="C54382">
        <v>80.78</v>
      </c>
    </row>
    <row r="54383" spans="1:3" x14ac:dyDescent="0.35">
      <c r="A54383" s="2">
        <v>44135</v>
      </c>
      <c r="B54383" t="s">
        <v>857</v>
      </c>
      <c r="C54383">
        <v>2151.37</v>
      </c>
    </row>
    <row r="54384" spans="1:3" x14ac:dyDescent="0.35">
      <c r="A54384" s="2">
        <v>44135</v>
      </c>
      <c r="B54384" t="s">
        <v>857</v>
      </c>
      <c r="C54384">
        <v>59027.4</v>
      </c>
    </row>
    <row r="54385" spans="1:3" x14ac:dyDescent="0.35">
      <c r="A54385" s="2">
        <v>44135</v>
      </c>
      <c r="B54385" t="s">
        <v>857</v>
      </c>
      <c r="C54385">
        <v>5902.74</v>
      </c>
    </row>
    <row r="54386" spans="1:3" x14ac:dyDescent="0.35">
      <c r="A54386" s="2">
        <v>44165</v>
      </c>
      <c r="B54386" t="s">
        <v>857</v>
      </c>
      <c r="C54386">
        <v>2122.11</v>
      </c>
    </row>
    <row r="54387" spans="1:3" x14ac:dyDescent="0.35">
      <c r="A54387" s="2">
        <v>44165</v>
      </c>
      <c r="B54387" t="s">
        <v>857</v>
      </c>
      <c r="C54387">
        <v>56917.8</v>
      </c>
    </row>
    <row r="54388" spans="1:3" x14ac:dyDescent="0.35">
      <c r="A54388" s="2">
        <v>44165</v>
      </c>
      <c r="B54388" t="s">
        <v>857</v>
      </c>
      <c r="C54388">
        <v>22767.87</v>
      </c>
    </row>
    <row r="54389" spans="1:3" x14ac:dyDescent="0.35">
      <c r="A54389" s="2">
        <v>44165</v>
      </c>
      <c r="B54389" t="s">
        <v>857</v>
      </c>
      <c r="C54389">
        <v>110.02</v>
      </c>
    </row>
    <row r="54390" spans="1:3" x14ac:dyDescent="0.35">
      <c r="A54390" s="2">
        <v>44165</v>
      </c>
      <c r="B54390" t="s">
        <v>857</v>
      </c>
      <c r="C54390">
        <v>5691.78</v>
      </c>
    </row>
    <row r="54391" spans="1:3" x14ac:dyDescent="0.35">
      <c r="A54391" s="2">
        <v>44196</v>
      </c>
      <c r="B54391" t="s">
        <v>857</v>
      </c>
      <c r="C54391">
        <v>5860.28</v>
      </c>
    </row>
    <row r="54392" spans="1:3" x14ac:dyDescent="0.35">
      <c r="A54392" s="2">
        <v>44196</v>
      </c>
      <c r="B54392" t="s">
        <v>857</v>
      </c>
      <c r="C54392">
        <v>22767.87</v>
      </c>
    </row>
    <row r="54393" spans="1:3" x14ac:dyDescent="0.35">
      <c r="A54393" s="2">
        <v>44196</v>
      </c>
      <c r="B54393" t="s">
        <v>857</v>
      </c>
      <c r="C54393">
        <v>140.32</v>
      </c>
    </row>
    <row r="54394" spans="1:3" x14ac:dyDescent="0.35">
      <c r="A54394" s="2">
        <v>44196</v>
      </c>
      <c r="B54394" t="s">
        <v>857</v>
      </c>
      <c r="C54394">
        <v>58602.74</v>
      </c>
    </row>
    <row r="54395" spans="1:3" x14ac:dyDescent="0.35">
      <c r="A54395" s="2">
        <v>44196</v>
      </c>
      <c r="B54395" t="s">
        <v>857</v>
      </c>
      <c r="C54395">
        <v>2091.83</v>
      </c>
    </row>
    <row r="54396" spans="1:3" x14ac:dyDescent="0.35">
      <c r="A54396" s="2">
        <v>44227</v>
      </c>
      <c r="B54396" t="s">
        <v>857</v>
      </c>
      <c r="C54396">
        <v>2061.5100000000002</v>
      </c>
    </row>
    <row r="54397" spans="1:3" x14ac:dyDescent="0.35">
      <c r="A54397" s="2">
        <v>44227</v>
      </c>
      <c r="B54397" t="s">
        <v>857</v>
      </c>
      <c r="C54397">
        <v>5839.04</v>
      </c>
    </row>
    <row r="54398" spans="1:3" x14ac:dyDescent="0.35">
      <c r="A54398" s="2">
        <v>44227</v>
      </c>
      <c r="B54398" t="s">
        <v>857</v>
      </c>
      <c r="C54398">
        <v>58390.400000000001</v>
      </c>
    </row>
    <row r="54399" spans="1:3" x14ac:dyDescent="0.35">
      <c r="A54399" s="2">
        <v>44227</v>
      </c>
      <c r="B54399" t="s">
        <v>857</v>
      </c>
      <c r="C54399">
        <v>170.64</v>
      </c>
    </row>
    <row r="54400" spans="1:3" x14ac:dyDescent="0.35">
      <c r="A54400" s="2">
        <v>44227</v>
      </c>
      <c r="B54400" t="s">
        <v>857</v>
      </c>
      <c r="C54400">
        <v>22767.87</v>
      </c>
    </row>
    <row r="54401" spans="1:3" x14ac:dyDescent="0.35">
      <c r="A54401" s="2">
        <v>44255</v>
      </c>
      <c r="B54401" t="s">
        <v>857</v>
      </c>
      <c r="C54401">
        <v>5254.79</v>
      </c>
    </row>
    <row r="54402" spans="1:3" x14ac:dyDescent="0.35">
      <c r="A54402" s="2">
        <v>44255</v>
      </c>
      <c r="B54402" t="s">
        <v>857</v>
      </c>
      <c r="C54402">
        <v>2034.09</v>
      </c>
    </row>
    <row r="54403" spans="1:3" x14ac:dyDescent="0.35">
      <c r="A54403" s="2">
        <v>44255</v>
      </c>
      <c r="B54403" t="s">
        <v>857</v>
      </c>
      <c r="C54403">
        <v>52547.95</v>
      </c>
    </row>
    <row r="54404" spans="1:3" x14ac:dyDescent="0.35">
      <c r="A54404" s="2">
        <v>44255</v>
      </c>
      <c r="B54404" t="s">
        <v>857</v>
      </c>
      <c r="C54404">
        <v>22767.86</v>
      </c>
    </row>
    <row r="54405" spans="1:3" x14ac:dyDescent="0.35">
      <c r="A54405" s="2">
        <v>44255</v>
      </c>
      <c r="B54405" t="s">
        <v>857</v>
      </c>
      <c r="C54405">
        <v>198.05</v>
      </c>
    </row>
    <row r="54406" spans="1:3" x14ac:dyDescent="0.35">
      <c r="A54406" s="2">
        <v>44274</v>
      </c>
      <c r="B54406" t="s">
        <v>857</v>
      </c>
      <c r="C54406">
        <v>149000</v>
      </c>
    </row>
    <row r="54407" spans="1:3" x14ac:dyDescent="0.35">
      <c r="A54407" s="2">
        <v>44274</v>
      </c>
      <c r="B54407" t="s">
        <v>857</v>
      </c>
      <c r="C54407">
        <v>-11200000</v>
      </c>
    </row>
    <row r="54408" spans="1:3" x14ac:dyDescent="0.35">
      <c r="A54408" s="2">
        <v>44286</v>
      </c>
      <c r="B54408" t="s">
        <v>857</v>
      </c>
      <c r="C54408">
        <v>22767.86</v>
      </c>
    </row>
    <row r="54409" spans="1:3" x14ac:dyDescent="0.35">
      <c r="A54409" s="2">
        <v>44286</v>
      </c>
      <c r="B54409" t="s">
        <v>857</v>
      </c>
      <c r="C54409">
        <v>228.46</v>
      </c>
    </row>
    <row r="54410" spans="1:3" x14ac:dyDescent="0.35">
      <c r="A54410" s="2">
        <v>44286</v>
      </c>
      <c r="B54410" t="s">
        <v>857</v>
      </c>
      <c r="C54410">
        <v>3365.75</v>
      </c>
    </row>
    <row r="54411" spans="1:3" x14ac:dyDescent="0.35">
      <c r="A54411" s="2">
        <v>44286</v>
      </c>
      <c r="B54411" t="s">
        <v>857</v>
      </c>
      <c r="C54411">
        <v>58585.75</v>
      </c>
    </row>
    <row r="54412" spans="1:3" x14ac:dyDescent="0.35">
      <c r="A54412" s="2">
        <v>44286</v>
      </c>
      <c r="B54412" t="s">
        <v>857</v>
      </c>
      <c r="C54412">
        <v>2003.68</v>
      </c>
    </row>
    <row r="54413" spans="1:3" x14ac:dyDescent="0.35">
      <c r="A54413" s="2">
        <v>44286</v>
      </c>
      <c r="B54413" t="s">
        <v>857</v>
      </c>
      <c r="C54413">
        <v>40887.67</v>
      </c>
    </row>
    <row r="54414" spans="1:3" x14ac:dyDescent="0.35">
      <c r="A54414" s="2">
        <v>44287</v>
      </c>
      <c r="B54414" t="s">
        <v>857</v>
      </c>
      <c r="C54414">
        <v>21000</v>
      </c>
    </row>
    <row r="54415" spans="1:3" x14ac:dyDescent="0.35">
      <c r="A54415" s="2">
        <v>44287</v>
      </c>
      <c r="B54415" t="s">
        <v>857</v>
      </c>
      <c r="C54415">
        <v>-1050000</v>
      </c>
    </row>
    <row r="54416" spans="1:3" x14ac:dyDescent="0.35">
      <c r="A54416" s="2">
        <v>44316</v>
      </c>
      <c r="B54416" t="s">
        <v>857</v>
      </c>
      <c r="C54416">
        <v>257.91000000000003</v>
      </c>
    </row>
    <row r="54417" spans="1:3" x14ac:dyDescent="0.35">
      <c r="A54417" s="2">
        <v>44316</v>
      </c>
      <c r="B54417" t="s">
        <v>857</v>
      </c>
      <c r="C54417">
        <v>1974.24</v>
      </c>
    </row>
    <row r="54418" spans="1:3" x14ac:dyDescent="0.35">
      <c r="A54418" s="2">
        <v>44316</v>
      </c>
      <c r="B54418" t="s">
        <v>857</v>
      </c>
      <c r="C54418">
        <v>22767.85</v>
      </c>
    </row>
    <row r="54419" spans="1:3" x14ac:dyDescent="0.35">
      <c r="A54419" s="2">
        <v>44316</v>
      </c>
      <c r="B54419" t="s">
        <v>857</v>
      </c>
      <c r="C54419">
        <v>103202.05</v>
      </c>
    </row>
    <row r="54420" spans="1:3" x14ac:dyDescent="0.35">
      <c r="A54420" s="2">
        <v>44316</v>
      </c>
      <c r="B54420" t="s">
        <v>857</v>
      </c>
      <c r="C54420">
        <v>57287.68</v>
      </c>
    </row>
    <row r="54421" spans="1:3" x14ac:dyDescent="0.35">
      <c r="A54421" s="2">
        <v>44347</v>
      </c>
      <c r="B54421" t="s">
        <v>857</v>
      </c>
      <c r="C54421">
        <v>58979.63</v>
      </c>
    </row>
    <row r="54422" spans="1:3" x14ac:dyDescent="0.35">
      <c r="A54422" s="2">
        <v>44347</v>
      </c>
      <c r="B54422" t="s">
        <v>857</v>
      </c>
      <c r="C54422">
        <v>106642.12</v>
      </c>
    </row>
    <row r="54423" spans="1:3" x14ac:dyDescent="0.35">
      <c r="A54423" s="2">
        <v>44377</v>
      </c>
      <c r="B54423" t="s">
        <v>857</v>
      </c>
      <c r="C54423">
        <v>57077.06</v>
      </c>
    </row>
    <row r="54424" spans="1:3" x14ac:dyDescent="0.35">
      <c r="A54424" s="2">
        <v>44377</v>
      </c>
      <c r="B54424" t="s">
        <v>857</v>
      </c>
      <c r="C54424">
        <v>103202.05</v>
      </c>
    </row>
    <row r="54425" spans="1:3" x14ac:dyDescent="0.35">
      <c r="A54425" s="2">
        <v>44397</v>
      </c>
      <c r="B54425" t="s">
        <v>857</v>
      </c>
      <c r="C54425">
        <v>7500000</v>
      </c>
    </row>
    <row r="54426" spans="1:3" x14ac:dyDescent="0.35">
      <c r="A54426" s="2">
        <v>44408</v>
      </c>
      <c r="B54426" t="s">
        <v>857</v>
      </c>
      <c r="C54426">
        <v>66951.87</v>
      </c>
    </row>
    <row r="54427" spans="1:3" x14ac:dyDescent="0.35">
      <c r="A54427" s="2">
        <v>44408</v>
      </c>
      <c r="B54427" t="s">
        <v>857</v>
      </c>
      <c r="C54427">
        <v>86957.57</v>
      </c>
    </row>
    <row r="54428" spans="1:3" x14ac:dyDescent="0.35">
      <c r="A54428" s="2">
        <v>44439</v>
      </c>
      <c r="B54428" t="s">
        <v>857</v>
      </c>
      <c r="C54428">
        <v>55790.28</v>
      </c>
    </row>
    <row r="54429" spans="1:3" x14ac:dyDescent="0.35">
      <c r="A54429" s="2">
        <v>44439</v>
      </c>
      <c r="B54429" t="s">
        <v>857</v>
      </c>
      <c r="C54429">
        <v>79574.600000000006</v>
      </c>
    </row>
    <row r="54430" spans="1:3" x14ac:dyDescent="0.35">
      <c r="A54430" s="2">
        <v>44469</v>
      </c>
      <c r="B54430" t="s">
        <v>857</v>
      </c>
      <c r="C54430">
        <v>77007.67</v>
      </c>
    </row>
    <row r="54431" spans="1:3" x14ac:dyDescent="0.35">
      <c r="A54431" s="2">
        <v>44469</v>
      </c>
      <c r="B54431" t="s">
        <v>857</v>
      </c>
      <c r="C54431">
        <v>53990.59</v>
      </c>
    </row>
    <row r="54432" spans="1:3" x14ac:dyDescent="0.35">
      <c r="A54432" s="2">
        <v>44500</v>
      </c>
      <c r="B54432" t="s">
        <v>857</v>
      </c>
      <c r="C54432">
        <v>79310.259999999995</v>
      </c>
    </row>
    <row r="54433" spans="1:3" x14ac:dyDescent="0.35">
      <c r="A54433" s="2">
        <v>44500</v>
      </c>
      <c r="B54433" t="s">
        <v>857</v>
      </c>
      <c r="C54433">
        <v>55605.02</v>
      </c>
    </row>
    <row r="54434" spans="1:3" x14ac:dyDescent="0.35">
      <c r="A54434" s="2">
        <v>44530</v>
      </c>
      <c r="B54434" t="s">
        <v>857</v>
      </c>
      <c r="C54434">
        <v>76751.91</v>
      </c>
    </row>
    <row r="54435" spans="1:3" x14ac:dyDescent="0.35">
      <c r="A54435" s="2">
        <v>44530</v>
      </c>
      <c r="B54435" t="s">
        <v>857</v>
      </c>
      <c r="C54435">
        <v>53811.28</v>
      </c>
    </row>
    <row r="54436" spans="1:3" x14ac:dyDescent="0.35">
      <c r="A54436" s="2">
        <v>44546</v>
      </c>
      <c r="B54436" t="s">
        <v>857</v>
      </c>
      <c r="C54436">
        <v>-4346000</v>
      </c>
    </row>
    <row r="54437" spans="1:3" x14ac:dyDescent="0.35">
      <c r="A54437" s="2">
        <v>44551</v>
      </c>
      <c r="B54437" t="s">
        <v>857</v>
      </c>
      <c r="C54437">
        <v>28699.37</v>
      </c>
    </row>
    <row r="54438" spans="1:3" x14ac:dyDescent="0.35">
      <c r="A54438" s="2">
        <v>44551</v>
      </c>
      <c r="B54438" t="s">
        <v>857</v>
      </c>
      <c r="C54438">
        <v>41166.370000000003</v>
      </c>
    </row>
    <row r="54439" spans="1:3" x14ac:dyDescent="0.35">
      <c r="A54439" s="2">
        <v>44551</v>
      </c>
      <c r="B54439" t="s">
        <v>857</v>
      </c>
      <c r="C54439">
        <v>6170089.2800000003</v>
      </c>
    </row>
    <row r="54440" spans="1:3" x14ac:dyDescent="0.35">
      <c r="A54440" s="2">
        <v>44551</v>
      </c>
      <c r="B54440" t="s">
        <v>857</v>
      </c>
      <c r="C54440">
        <v>4750000</v>
      </c>
    </row>
    <row r="54441" spans="1:3" x14ac:dyDescent="0.35">
      <c r="A54441" s="2">
        <v>44551</v>
      </c>
      <c r="B54441" t="s">
        <v>857</v>
      </c>
      <c r="C54441">
        <v>469446.15</v>
      </c>
    </row>
    <row r="54442" spans="1:3" x14ac:dyDescent="0.35">
      <c r="A54442" s="2">
        <v>44551</v>
      </c>
      <c r="B54442" t="s">
        <v>857</v>
      </c>
      <c r="C54442">
        <v>135464.57</v>
      </c>
    </row>
    <row r="54443" spans="1:3" x14ac:dyDescent="0.35">
      <c r="A54443" s="2">
        <v>44736</v>
      </c>
      <c r="B54443" t="s">
        <v>857</v>
      </c>
      <c r="C54443">
        <v>-754400</v>
      </c>
    </row>
    <row r="54444" spans="1:3" x14ac:dyDescent="0.35">
      <c r="A54444" s="2">
        <v>44945</v>
      </c>
      <c r="B54444" t="s">
        <v>857</v>
      </c>
      <c r="C54444">
        <v>-820000</v>
      </c>
    </row>
    <row r="54445" spans="1:3" x14ac:dyDescent="0.35">
      <c r="A54445" s="2">
        <v>45212</v>
      </c>
      <c r="B54445" t="s">
        <v>857</v>
      </c>
      <c r="C54445">
        <v>-852799</v>
      </c>
    </row>
    <row r="54446" spans="1:3" x14ac:dyDescent="0.35">
      <c r="A54446" s="2">
        <v>45838</v>
      </c>
      <c r="B54446" t="s">
        <v>857</v>
      </c>
      <c r="C54446">
        <v>1924881.71</v>
      </c>
    </row>
    <row r="54447" spans="1:3" x14ac:dyDescent="0.35">
      <c r="A54447" s="2">
        <v>45838</v>
      </c>
      <c r="B54447" t="s">
        <v>1250</v>
      </c>
      <c r="C54447">
        <v>113581.18</v>
      </c>
    </row>
    <row r="54448" spans="1:3" x14ac:dyDescent="0.35">
      <c r="A54448" s="2">
        <v>45838</v>
      </c>
      <c r="B54448" t="s">
        <v>857</v>
      </c>
      <c r="C54448">
        <v>11600336.15</v>
      </c>
    </row>
    <row r="54449" spans="1:3" x14ac:dyDescent="0.35">
      <c r="A54449" s="2">
        <v>45838</v>
      </c>
      <c r="B54449" t="s">
        <v>1250</v>
      </c>
      <c r="C54449">
        <v>595256.97</v>
      </c>
    </row>
    <row r="54450" spans="1:3" x14ac:dyDescent="0.35">
      <c r="A54450" s="2">
        <v>41781</v>
      </c>
      <c r="B54450" t="s">
        <v>851</v>
      </c>
      <c r="C54450">
        <v>110000</v>
      </c>
    </row>
    <row r="54451" spans="1:3" x14ac:dyDescent="0.35">
      <c r="A54451" s="2">
        <v>41781</v>
      </c>
      <c r="B54451" t="s">
        <v>851</v>
      </c>
      <c r="C54451">
        <v>-5500000</v>
      </c>
    </row>
    <row r="54452" spans="1:3" x14ac:dyDescent="0.35">
      <c r="A54452" s="2">
        <v>41820</v>
      </c>
      <c r="B54452" t="s">
        <v>851</v>
      </c>
      <c r="C54452">
        <v>67222.22</v>
      </c>
    </row>
    <row r="54453" spans="1:3" x14ac:dyDescent="0.35">
      <c r="A54453" s="2">
        <v>41851</v>
      </c>
      <c r="B54453" t="s">
        <v>851</v>
      </c>
      <c r="C54453">
        <v>52097.22</v>
      </c>
    </row>
    <row r="54454" spans="1:3" x14ac:dyDescent="0.35">
      <c r="A54454" s="2">
        <v>41882</v>
      </c>
      <c r="B54454" t="s">
        <v>851</v>
      </c>
      <c r="C54454">
        <v>52097.22</v>
      </c>
    </row>
    <row r="54455" spans="1:3" x14ac:dyDescent="0.35">
      <c r="A54455" s="2">
        <v>41912</v>
      </c>
      <c r="B54455" t="s">
        <v>851</v>
      </c>
      <c r="C54455">
        <v>50416.66</v>
      </c>
    </row>
    <row r="54456" spans="1:3" x14ac:dyDescent="0.35">
      <c r="A54456" s="2">
        <v>41943</v>
      </c>
      <c r="B54456" t="s">
        <v>851</v>
      </c>
      <c r="C54456">
        <v>52097.22</v>
      </c>
    </row>
    <row r="54457" spans="1:3" x14ac:dyDescent="0.35">
      <c r="A54457" s="2">
        <v>41973</v>
      </c>
      <c r="B54457" t="s">
        <v>851</v>
      </c>
      <c r="C54457">
        <v>50416.66</v>
      </c>
    </row>
    <row r="54458" spans="1:3" x14ac:dyDescent="0.35">
      <c r="A54458" s="2">
        <v>42004</v>
      </c>
      <c r="B54458" t="s">
        <v>851</v>
      </c>
      <c r="C54458">
        <v>52097.22</v>
      </c>
    </row>
    <row r="54459" spans="1:3" x14ac:dyDescent="0.35">
      <c r="A54459" s="2">
        <v>42035</v>
      </c>
      <c r="B54459" t="s">
        <v>851</v>
      </c>
      <c r="C54459">
        <v>52097.22</v>
      </c>
    </row>
    <row r="54460" spans="1:3" x14ac:dyDescent="0.35">
      <c r="A54460" s="2">
        <v>42063</v>
      </c>
      <c r="B54460" t="s">
        <v>851</v>
      </c>
      <c r="C54460">
        <v>47055.56</v>
      </c>
    </row>
    <row r="54461" spans="1:3" x14ac:dyDescent="0.35">
      <c r="A54461" s="2">
        <v>42094</v>
      </c>
      <c r="B54461" t="s">
        <v>851</v>
      </c>
      <c r="C54461">
        <v>52097.22</v>
      </c>
    </row>
    <row r="54462" spans="1:3" x14ac:dyDescent="0.35">
      <c r="A54462" s="2">
        <v>42124</v>
      </c>
      <c r="B54462" t="s">
        <v>851</v>
      </c>
      <c r="C54462">
        <v>50416.66</v>
      </c>
    </row>
    <row r="54463" spans="1:3" x14ac:dyDescent="0.35">
      <c r="A54463" s="2">
        <v>42155</v>
      </c>
      <c r="B54463" t="s">
        <v>851</v>
      </c>
      <c r="C54463">
        <v>52097.22</v>
      </c>
    </row>
    <row r="54464" spans="1:3" x14ac:dyDescent="0.35">
      <c r="A54464" s="2">
        <v>42155</v>
      </c>
      <c r="B54464" t="s">
        <v>851</v>
      </c>
      <c r="C54464">
        <v>41646.36</v>
      </c>
    </row>
    <row r="54465" spans="1:3" x14ac:dyDescent="0.35">
      <c r="A54465" s="2">
        <v>42155</v>
      </c>
      <c r="B54465" t="s">
        <v>851</v>
      </c>
      <c r="C54465">
        <v>6761.28</v>
      </c>
    </row>
    <row r="54466" spans="1:3" x14ac:dyDescent="0.35">
      <c r="A54466" s="2">
        <v>42155</v>
      </c>
      <c r="B54466" t="s">
        <v>851</v>
      </c>
      <c r="C54466">
        <v>1592.36</v>
      </c>
    </row>
    <row r="54467" spans="1:3" x14ac:dyDescent="0.35">
      <c r="A54467" s="2">
        <v>42155</v>
      </c>
      <c r="B54467" t="s">
        <v>851</v>
      </c>
      <c r="C54467">
        <v>1000</v>
      </c>
    </row>
    <row r="54468" spans="1:3" x14ac:dyDescent="0.35">
      <c r="A54468" s="2">
        <v>42185</v>
      </c>
      <c r="B54468" t="s">
        <v>851</v>
      </c>
      <c r="C54468">
        <v>49958.34</v>
      </c>
    </row>
    <row r="54469" spans="1:3" x14ac:dyDescent="0.35">
      <c r="A54469" s="2">
        <v>42185</v>
      </c>
      <c r="B54469" t="s">
        <v>851</v>
      </c>
      <c r="C54469">
        <v>41646.36</v>
      </c>
    </row>
    <row r="54470" spans="1:3" x14ac:dyDescent="0.35">
      <c r="A54470" s="2">
        <v>42185</v>
      </c>
      <c r="B54470" t="s">
        <v>851</v>
      </c>
      <c r="C54470">
        <v>6631.3</v>
      </c>
    </row>
    <row r="54471" spans="1:3" x14ac:dyDescent="0.35">
      <c r="A54471" s="2">
        <v>42185</v>
      </c>
      <c r="B54471" t="s">
        <v>851</v>
      </c>
      <c r="C54471">
        <v>1722.34</v>
      </c>
    </row>
    <row r="54472" spans="1:3" x14ac:dyDescent="0.35">
      <c r="A54472" s="2">
        <v>42185</v>
      </c>
      <c r="B54472" t="s">
        <v>851</v>
      </c>
      <c r="C54472">
        <v>1000</v>
      </c>
    </row>
    <row r="54473" spans="1:3" x14ac:dyDescent="0.35">
      <c r="A54473" s="2">
        <v>42216</v>
      </c>
      <c r="B54473" t="s">
        <v>851</v>
      </c>
      <c r="C54473">
        <v>1000</v>
      </c>
    </row>
    <row r="54474" spans="1:3" x14ac:dyDescent="0.35">
      <c r="A54474" s="2">
        <v>42216</v>
      </c>
      <c r="B54474" t="s">
        <v>851</v>
      </c>
      <c r="C54474">
        <v>1857.08</v>
      </c>
    </row>
    <row r="54475" spans="1:3" x14ac:dyDescent="0.35">
      <c r="A54475" s="2">
        <v>42216</v>
      </c>
      <c r="B54475" t="s">
        <v>851</v>
      </c>
      <c r="C54475">
        <v>6496.56</v>
      </c>
    </row>
    <row r="54476" spans="1:3" x14ac:dyDescent="0.35">
      <c r="A54476" s="2">
        <v>42216</v>
      </c>
      <c r="B54476" t="s">
        <v>851</v>
      </c>
      <c r="C54476">
        <v>41646.36</v>
      </c>
    </row>
    <row r="54477" spans="1:3" x14ac:dyDescent="0.35">
      <c r="A54477" s="2">
        <v>42216</v>
      </c>
      <c r="B54477" t="s">
        <v>851</v>
      </c>
      <c r="C54477">
        <v>51150</v>
      </c>
    </row>
    <row r="54478" spans="1:3" x14ac:dyDescent="0.35">
      <c r="A54478" s="2">
        <v>42247</v>
      </c>
      <c r="B54478" t="s">
        <v>851</v>
      </c>
      <c r="C54478">
        <v>6361.4</v>
      </c>
    </row>
    <row r="54479" spans="1:3" x14ac:dyDescent="0.35">
      <c r="A54479" s="2">
        <v>42247</v>
      </c>
      <c r="B54479" t="s">
        <v>851</v>
      </c>
      <c r="C54479">
        <v>1992.22</v>
      </c>
    </row>
    <row r="54480" spans="1:3" x14ac:dyDescent="0.35">
      <c r="A54480" s="2">
        <v>42247</v>
      </c>
      <c r="B54480" t="s">
        <v>851</v>
      </c>
      <c r="C54480">
        <v>1000</v>
      </c>
    </row>
    <row r="54481" spans="1:3" x14ac:dyDescent="0.35">
      <c r="A54481" s="2">
        <v>42247</v>
      </c>
      <c r="B54481" t="s">
        <v>851</v>
      </c>
      <c r="C54481">
        <v>41646.36</v>
      </c>
    </row>
    <row r="54482" spans="1:3" x14ac:dyDescent="0.35">
      <c r="A54482" s="2">
        <v>42247</v>
      </c>
      <c r="B54482" t="s">
        <v>851</v>
      </c>
      <c r="C54482">
        <v>50676.38</v>
      </c>
    </row>
    <row r="54483" spans="1:3" x14ac:dyDescent="0.35">
      <c r="A54483" s="2">
        <v>42277</v>
      </c>
      <c r="B54483" t="s">
        <v>851</v>
      </c>
      <c r="C54483">
        <v>48583.34</v>
      </c>
    </row>
    <row r="54484" spans="1:3" x14ac:dyDescent="0.35">
      <c r="A54484" s="2">
        <v>42277</v>
      </c>
      <c r="B54484" t="s">
        <v>851</v>
      </c>
      <c r="C54484">
        <v>1000</v>
      </c>
    </row>
    <row r="54485" spans="1:3" x14ac:dyDescent="0.35">
      <c r="A54485" s="2">
        <v>42277</v>
      </c>
      <c r="B54485" t="s">
        <v>851</v>
      </c>
      <c r="C54485">
        <v>41646.36</v>
      </c>
    </row>
    <row r="54486" spans="1:3" x14ac:dyDescent="0.35">
      <c r="A54486" s="2">
        <v>42277</v>
      </c>
      <c r="B54486" t="s">
        <v>851</v>
      </c>
      <c r="C54486">
        <v>2123.42</v>
      </c>
    </row>
    <row r="54487" spans="1:3" x14ac:dyDescent="0.35">
      <c r="A54487" s="2">
        <v>42277</v>
      </c>
      <c r="B54487" t="s">
        <v>851</v>
      </c>
      <c r="C54487">
        <v>6230.22</v>
      </c>
    </row>
    <row r="54488" spans="1:3" x14ac:dyDescent="0.35">
      <c r="A54488" s="2">
        <v>42308</v>
      </c>
      <c r="B54488" t="s">
        <v>851</v>
      </c>
      <c r="C54488">
        <v>49729.16</v>
      </c>
    </row>
    <row r="54489" spans="1:3" x14ac:dyDescent="0.35">
      <c r="A54489" s="2">
        <v>42308</v>
      </c>
      <c r="B54489" t="s">
        <v>851</v>
      </c>
      <c r="C54489">
        <v>500</v>
      </c>
    </row>
    <row r="54490" spans="1:3" x14ac:dyDescent="0.35">
      <c r="A54490" s="2">
        <v>42308</v>
      </c>
      <c r="B54490" t="s">
        <v>851</v>
      </c>
      <c r="C54490">
        <v>20823.18</v>
      </c>
    </row>
    <row r="54491" spans="1:3" x14ac:dyDescent="0.35">
      <c r="A54491" s="2">
        <v>42308</v>
      </c>
      <c r="B54491" t="s">
        <v>851</v>
      </c>
      <c r="C54491">
        <v>1129.7</v>
      </c>
    </row>
    <row r="54492" spans="1:3" x14ac:dyDescent="0.35">
      <c r="A54492" s="2">
        <v>42308</v>
      </c>
      <c r="B54492" t="s">
        <v>851</v>
      </c>
      <c r="C54492">
        <v>3047.12</v>
      </c>
    </row>
    <row r="54493" spans="1:3" x14ac:dyDescent="0.35">
      <c r="A54493" s="2">
        <v>42338</v>
      </c>
      <c r="B54493" t="s">
        <v>851</v>
      </c>
      <c r="C54493">
        <v>47895.839999999997</v>
      </c>
    </row>
    <row r="54494" spans="1:3" x14ac:dyDescent="0.35">
      <c r="A54494" s="2">
        <v>42338</v>
      </c>
      <c r="B54494" t="s">
        <v>851</v>
      </c>
      <c r="C54494">
        <v>500</v>
      </c>
    </row>
    <row r="54495" spans="1:3" x14ac:dyDescent="0.35">
      <c r="A54495" s="2">
        <v>42338</v>
      </c>
      <c r="B54495" t="s">
        <v>851</v>
      </c>
      <c r="C54495">
        <v>1195.7</v>
      </c>
    </row>
    <row r="54496" spans="1:3" x14ac:dyDescent="0.35">
      <c r="A54496" s="2">
        <v>42338</v>
      </c>
      <c r="B54496" t="s">
        <v>851</v>
      </c>
      <c r="C54496">
        <v>2981.12</v>
      </c>
    </row>
    <row r="54497" spans="1:3" x14ac:dyDescent="0.35">
      <c r="A54497" s="2">
        <v>42338</v>
      </c>
      <c r="B54497" t="s">
        <v>851</v>
      </c>
      <c r="C54497">
        <v>20823.18</v>
      </c>
    </row>
    <row r="54498" spans="1:3" x14ac:dyDescent="0.35">
      <c r="A54498" s="2">
        <v>42369</v>
      </c>
      <c r="B54498" t="s">
        <v>851</v>
      </c>
      <c r="C54498">
        <v>2912.72</v>
      </c>
    </row>
    <row r="54499" spans="1:3" x14ac:dyDescent="0.35">
      <c r="A54499" s="2">
        <v>42369</v>
      </c>
      <c r="B54499" t="s">
        <v>851</v>
      </c>
      <c r="C54499">
        <v>20823.18</v>
      </c>
    </row>
    <row r="54500" spans="1:3" x14ac:dyDescent="0.35">
      <c r="A54500" s="2">
        <v>42369</v>
      </c>
      <c r="B54500" t="s">
        <v>851</v>
      </c>
      <c r="C54500">
        <v>49255.56</v>
      </c>
    </row>
    <row r="54501" spans="1:3" x14ac:dyDescent="0.35">
      <c r="A54501" s="2">
        <v>42369</v>
      </c>
      <c r="B54501" t="s">
        <v>851</v>
      </c>
      <c r="C54501">
        <v>500</v>
      </c>
    </row>
    <row r="54502" spans="1:3" x14ac:dyDescent="0.35">
      <c r="A54502" s="2">
        <v>42369</v>
      </c>
      <c r="B54502" t="s">
        <v>851</v>
      </c>
      <c r="C54502">
        <v>1264.0999999999999</v>
      </c>
    </row>
    <row r="54503" spans="1:3" x14ac:dyDescent="0.35">
      <c r="A54503" s="2">
        <v>42400</v>
      </c>
      <c r="B54503" t="s">
        <v>851</v>
      </c>
      <c r="C54503">
        <v>2275.2800000000002</v>
      </c>
    </row>
    <row r="54504" spans="1:3" x14ac:dyDescent="0.35">
      <c r="A54504" s="2">
        <v>42400</v>
      </c>
      <c r="B54504" t="s">
        <v>851</v>
      </c>
      <c r="C54504">
        <v>1066.18</v>
      </c>
    </row>
    <row r="54505" spans="1:3" x14ac:dyDescent="0.35">
      <c r="A54505" s="2">
        <v>42400</v>
      </c>
      <c r="B54505" t="s">
        <v>851</v>
      </c>
      <c r="C54505">
        <v>16658.54</v>
      </c>
    </row>
    <row r="54506" spans="1:3" x14ac:dyDescent="0.35">
      <c r="A54506" s="2">
        <v>42400</v>
      </c>
      <c r="B54506" t="s">
        <v>851</v>
      </c>
      <c r="C54506">
        <v>400</v>
      </c>
    </row>
    <row r="54507" spans="1:3" x14ac:dyDescent="0.35">
      <c r="A54507" s="2">
        <v>42400</v>
      </c>
      <c r="B54507" t="s">
        <v>851</v>
      </c>
      <c r="C54507">
        <v>49018.76</v>
      </c>
    </row>
    <row r="54508" spans="1:3" x14ac:dyDescent="0.35">
      <c r="A54508" s="2">
        <v>42429</v>
      </c>
      <c r="B54508" t="s">
        <v>851</v>
      </c>
      <c r="C54508">
        <v>20823.18</v>
      </c>
    </row>
    <row r="54509" spans="1:3" x14ac:dyDescent="0.35">
      <c r="A54509" s="2">
        <v>42429</v>
      </c>
      <c r="B54509" t="s">
        <v>851</v>
      </c>
      <c r="C54509">
        <v>500</v>
      </c>
    </row>
    <row r="54510" spans="1:3" x14ac:dyDescent="0.35">
      <c r="A54510" s="2">
        <v>42429</v>
      </c>
      <c r="B54510" t="s">
        <v>851</v>
      </c>
      <c r="C54510">
        <v>1397.1</v>
      </c>
    </row>
    <row r="54511" spans="1:3" x14ac:dyDescent="0.35">
      <c r="A54511" s="2">
        <v>42429</v>
      </c>
      <c r="B54511" t="s">
        <v>851</v>
      </c>
      <c r="C54511">
        <v>2779.72</v>
      </c>
    </row>
    <row r="54512" spans="1:3" x14ac:dyDescent="0.35">
      <c r="A54512" s="2">
        <v>42429</v>
      </c>
      <c r="B54512" t="s">
        <v>851</v>
      </c>
      <c r="C54512">
        <v>45679.02</v>
      </c>
    </row>
    <row r="54513" spans="1:3" x14ac:dyDescent="0.35">
      <c r="A54513" s="2">
        <v>42460</v>
      </c>
      <c r="B54513" t="s">
        <v>851</v>
      </c>
      <c r="C54513">
        <v>1466.14</v>
      </c>
    </row>
    <row r="54514" spans="1:3" x14ac:dyDescent="0.35">
      <c r="A54514" s="2">
        <v>42460</v>
      </c>
      <c r="B54514" t="s">
        <v>851</v>
      </c>
      <c r="C54514">
        <v>500</v>
      </c>
    </row>
    <row r="54515" spans="1:3" x14ac:dyDescent="0.35">
      <c r="A54515" s="2">
        <v>42460</v>
      </c>
      <c r="B54515" t="s">
        <v>851</v>
      </c>
      <c r="C54515">
        <v>20823.18</v>
      </c>
    </row>
    <row r="54516" spans="1:3" x14ac:dyDescent="0.35">
      <c r="A54516" s="2">
        <v>42460</v>
      </c>
      <c r="B54516" t="s">
        <v>851</v>
      </c>
      <c r="C54516">
        <v>2710.68</v>
      </c>
    </row>
    <row r="54517" spans="1:3" x14ac:dyDescent="0.35">
      <c r="A54517" s="2">
        <v>42460</v>
      </c>
      <c r="B54517" t="s">
        <v>851</v>
      </c>
      <c r="C54517">
        <v>48592.5</v>
      </c>
    </row>
    <row r="54518" spans="1:3" x14ac:dyDescent="0.35">
      <c r="A54518" s="2">
        <v>42490</v>
      </c>
      <c r="B54518" t="s">
        <v>851</v>
      </c>
      <c r="C54518">
        <v>46795.839999999997</v>
      </c>
    </row>
    <row r="54519" spans="1:3" x14ac:dyDescent="0.35">
      <c r="A54519" s="2">
        <v>42490</v>
      </c>
      <c r="B54519" t="s">
        <v>851</v>
      </c>
      <c r="C54519">
        <v>4164.6400000000003</v>
      </c>
    </row>
    <row r="54520" spans="1:3" x14ac:dyDescent="0.35">
      <c r="A54520" s="2">
        <v>42490</v>
      </c>
      <c r="B54520" t="s">
        <v>851</v>
      </c>
      <c r="C54520">
        <v>528.74</v>
      </c>
    </row>
    <row r="54521" spans="1:3" x14ac:dyDescent="0.35">
      <c r="A54521" s="2">
        <v>42490</v>
      </c>
      <c r="B54521" t="s">
        <v>851</v>
      </c>
      <c r="C54521">
        <v>306.62</v>
      </c>
    </row>
    <row r="54522" spans="1:3" x14ac:dyDescent="0.35">
      <c r="A54522" s="2">
        <v>42490</v>
      </c>
      <c r="B54522" t="s">
        <v>851</v>
      </c>
      <c r="C54522">
        <v>100</v>
      </c>
    </row>
    <row r="54523" spans="1:3" x14ac:dyDescent="0.35">
      <c r="A54523" s="2">
        <v>42521</v>
      </c>
      <c r="B54523" t="s">
        <v>851</v>
      </c>
      <c r="C54523">
        <v>48308.34</v>
      </c>
    </row>
    <row r="54524" spans="1:3" x14ac:dyDescent="0.35">
      <c r="A54524" s="2">
        <v>42551</v>
      </c>
      <c r="B54524" t="s">
        <v>851</v>
      </c>
      <c r="C54524">
        <v>20823.18</v>
      </c>
    </row>
    <row r="54525" spans="1:3" x14ac:dyDescent="0.35">
      <c r="A54525" s="2">
        <v>42551</v>
      </c>
      <c r="B54525" t="s">
        <v>851</v>
      </c>
      <c r="C54525">
        <v>250</v>
      </c>
    </row>
    <row r="54526" spans="1:3" x14ac:dyDescent="0.35">
      <c r="A54526" s="2">
        <v>42551</v>
      </c>
      <c r="B54526" t="s">
        <v>851</v>
      </c>
      <c r="C54526">
        <v>2506.8000000000002</v>
      </c>
    </row>
    <row r="54527" spans="1:3" x14ac:dyDescent="0.35">
      <c r="A54527" s="2">
        <v>42551</v>
      </c>
      <c r="B54527" t="s">
        <v>851</v>
      </c>
      <c r="C54527">
        <v>46750</v>
      </c>
    </row>
    <row r="54528" spans="1:3" x14ac:dyDescent="0.35">
      <c r="A54528" s="2">
        <v>42551</v>
      </c>
      <c r="B54528" t="s">
        <v>851</v>
      </c>
      <c r="C54528">
        <v>1670.02</v>
      </c>
    </row>
    <row r="54529" spans="1:3" x14ac:dyDescent="0.35">
      <c r="A54529" s="2">
        <v>42582</v>
      </c>
      <c r="B54529" t="s">
        <v>851</v>
      </c>
      <c r="C54529">
        <v>48071.519999999997</v>
      </c>
    </row>
    <row r="54530" spans="1:3" x14ac:dyDescent="0.35">
      <c r="A54530" s="2">
        <v>42582</v>
      </c>
      <c r="B54530" t="s">
        <v>851</v>
      </c>
      <c r="C54530">
        <v>695.96</v>
      </c>
    </row>
    <row r="54531" spans="1:3" x14ac:dyDescent="0.35">
      <c r="A54531" s="2">
        <v>42582</v>
      </c>
      <c r="B54531" t="s">
        <v>851</v>
      </c>
      <c r="C54531">
        <v>8329.2800000000007</v>
      </c>
    </row>
    <row r="54532" spans="1:3" x14ac:dyDescent="0.35">
      <c r="A54532" s="2">
        <v>42582</v>
      </c>
      <c r="B54532" t="s">
        <v>851</v>
      </c>
      <c r="C54532">
        <v>974.78</v>
      </c>
    </row>
    <row r="54533" spans="1:3" x14ac:dyDescent="0.35">
      <c r="A54533" s="2">
        <v>42582</v>
      </c>
      <c r="B54533" t="s">
        <v>851</v>
      </c>
      <c r="C54533">
        <v>100</v>
      </c>
    </row>
    <row r="54534" spans="1:3" x14ac:dyDescent="0.35">
      <c r="A54534" s="2">
        <v>42613</v>
      </c>
      <c r="B54534" t="s">
        <v>851</v>
      </c>
      <c r="C54534">
        <v>250</v>
      </c>
    </row>
    <row r="54535" spans="1:3" x14ac:dyDescent="0.35">
      <c r="A54535" s="2">
        <v>42613</v>
      </c>
      <c r="B54535" t="s">
        <v>851</v>
      </c>
      <c r="C54535">
        <v>20823.18</v>
      </c>
    </row>
    <row r="54536" spans="1:3" x14ac:dyDescent="0.35">
      <c r="A54536" s="2">
        <v>42613</v>
      </c>
      <c r="B54536" t="s">
        <v>851</v>
      </c>
      <c r="C54536">
        <v>1809.98</v>
      </c>
    </row>
    <row r="54537" spans="1:3" x14ac:dyDescent="0.35">
      <c r="A54537" s="2">
        <v>42613</v>
      </c>
      <c r="B54537" t="s">
        <v>851</v>
      </c>
      <c r="C54537">
        <v>47976.800000000003</v>
      </c>
    </row>
    <row r="54538" spans="1:3" x14ac:dyDescent="0.35">
      <c r="A54538" s="2">
        <v>42613</v>
      </c>
      <c r="B54538" t="s">
        <v>851</v>
      </c>
      <c r="C54538">
        <v>2366.8200000000002</v>
      </c>
    </row>
    <row r="54539" spans="1:3" x14ac:dyDescent="0.35">
      <c r="A54539" s="2">
        <v>42643</v>
      </c>
      <c r="B54539" t="s">
        <v>851</v>
      </c>
      <c r="C54539">
        <v>1379.28</v>
      </c>
    </row>
    <row r="54540" spans="1:3" x14ac:dyDescent="0.35">
      <c r="A54540" s="2">
        <v>42643</v>
      </c>
      <c r="B54540" t="s">
        <v>851</v>
      </c>
      <c r="C54540">
        <v>1126.82</v>
      </c>
    </row>
    <row r="54541" spans="1:3" x14ac:dyDescent="0.35">
      <c r="A54541" s="2">
        <v>42643</v>
      </c>
      <c r="B54541" t="s">
        <v>851</v>
      </c>
      <c r="C54541">
        <v>46200</v>
      </c>
    </row>
    <row r="54542" spans="1:3" x14ac:dyDescent="0.35">
      <c r="A54542" s="2">
        <v>42643</v>
      </c>
      <c r="B54542" t="s">
        <v>851</v>
      </c>
      <c r="C54542">
        <v>12493.9</v>
      </c>
    </row>
    <row r="54543" spans="1:3" x14ac:dyDescent="0.35">
      <c r="A54543" s="2">
        <v>42643</v>
      </c>
      <c r="B54543" t="s">
        <v>851</v>
      </c>
      <c r="C54543">
        <v>150</v>
      </c>
    </row>
    <row r="54544" spans="1:3" x14ac:dyDescent="0.35">
      <c r="A54544" s="2">
        <v>42674</v>
      </c>
      <c r="B54544" t="s">
        <v>851</v>
      </c>
      <c r="C54544">
        <v>350</v>
      </c>
    </row>
    <row r="54545" spans="1:3" x14ac:dyDescent="0.35">
      <c r="A54545" s="2">
        <v>42674</v>
      </c>
      <c r="B54545" t="s">
        <v>851</v>
      </c>
      <c r="C54545">
        <v>47597.919999999998</v>
      </c>
    </row>
    <row r="54546" spans="1:3" x14ac:dyDescent="0.35">
      <c r="A54546" s="2">
        <v>42674</v>
      </c>
      <c r="B54546" t="s">
        <v>851</v>
      </c>
      <c r="C54546">
        <v>29152.46</v>
      </c>
    </row>
    <row r="54547" spans="1:3" x14ac:dyDescent="0.35">
      <c r="A54547" s="2">
        <v>42674</v>
      </c>
      <c r="B54547" t="s">
        <v>851</v>
      </c>
      <c r="C54547">
        <v>2727.98</v>
      </c>
    </row>
    <row r="54548" spans="1:3" x14ac:dyDescent="0.35">
      <c r="A54548" s="2">
        <v>42674</v>
      </c>
      <c r="B54548" t="s">
        <v>851</v>
      </c>
      <c r="C54548">
        <v>3119.56</v>
      </c>
    </row>
    <row r="54549" spans="1:3" x14ac:dyDescent="0.35">
      <c r="A54549" s="2">
        <v>42704</v>
      </c>
      <c r="B54549" t="s">
        <v>851</v>
      </c>
      <c r="C54549">
        <v>3455.68</v>
      </c>
    </row>
    <row r="54550" spans="1:3" x14ac:dyDescent="0.35">
      <c r="A54550" s="2">
        <v>42704</v>
      </c>
      <c r="B54550" t="s">
        <v>851</v>
      </c>
      <c r="C54550">
        <v>45741.66</v>
      </c>
    </row>
    <row r="54551" spans="1:3" x14ac:dyDescent="0.35">
      <c r="A54551" s="2">
        <v>42704</v>
      </c>
      <c r="B54551" t="s">
        <v>851</v>
      </c>
      <c r="C54551">
        <v>33317.1</v>
      </c>
    </row>
    <row r="54552" spans="1:3" x14ac:dyDescent="0.35">
      <c r="A54552" s="2">
        <v>42704</v>
      </c>
      <c r="B54552" t="s">
        <v>851</v>
      </c>
      <c r="C54552">
        <v>400</v>
      </c>
    </row>
    <row r="54553" spans="1:3" x14ac:dyDescent="0.35">
      <c r="A54553" s="2">
        <v>42704</v>
      </c>
      <c r="B54553" t="s">
        <v>851</v>
      </c>
      <c r="C54553">
        <v>3227.22</v>
      </c>
    </row>
    <row r="54554" spans="1:3" x14ac:dyDescent="0.35">
      <c r="A54554" s="2">
        <v>42735</v>
      </c>
      <c r="B54554" t="s">
        <v>851</v>
      </c>
      <c r="C54554">
        <v>41646.36</v>
      </c>
    </row>
    <row r="54555" spans="1:3" x14ac:dyDescent="0.35">
      <c r="A54555" s="2">
        <v>42735</v>
      </c>
      <c r="B54555" t="s">
        <v>851</v>
      </c>
      <c r="C54555">
        <v>500</v>
      </c>
    </row>
    <row r="54556" spans="1:3" x14ac:dyDescent="0.35">
      <c r="A54556" s="2">
        <v>42735</v>
      </c>
      <c r="B54556" t="s">
        <v>851</v>
      </c>
      <c r="C54556">
        <v>46887.5</v>
      </c>
    </row>
    <row r="54557" spans="1:3" x14ac:dyDescent="0.35">
      <c r="A54557" s="2">
        <v>42735</v>
      </c>
      <c r="B54557" t="s">
        <v>851</v>
      </c>
      <c r="C54557">
        <v>4175.9399999999996</v>
      </c>
    </row>
    <row r="54558" spans="1:3" x14ac:dyDescent="0.35">
      <c r="A54558" s="2">
        <v>42735</v>
      </c>
      <c r="B54558" t="s">
        <v>851</v>
      </c>
      <c r="C54558">
        <v>4177.7</v>
      </c>
    </row>
    <row r="54559" spans="1:3" x14ac:dyDescent="0.35">
      <c r="A54559" s="2">
        <v>42766</v>
      </c>
      <c r="B54559" t="s">
        <v>851</v>
      </c>
      <c r="C54559">
        <v>4318.3</v>
      </c>
    </row>
    <row r="54560" spans="1:3" x14ac:dyDescent="0.35">
      <c r="A54560" s="2">
        <v>42766</v>
      </c>
      <c r="B54560" t="s">
        <v>851</v>
      </c>
      <c r="C54560">
        <v>4035.34</v>
      </c>
    </row>
    <row r="54561" spans="1:3" x14ac:dyDescent="0.35">
      <c r="A54561" s="2">
        <v>42766</v>
      </c>
      <c r="B54561" t="s">
        <v>851</v>
      </c>
      <c r="C54561">
        <v>500</v>
      </c>
    </row>
    <row r="54562" spans="1:3" x14ac:dyDescent="0.35">
      <c r="A54562" s="2">
        <v>42766</v>
      </c>
      <c r="B54562" t="s">
        <v>851</v>
      </c>
      <c r="C54562">
        <v>46413.88</v>
      </c>
    </row>
    <row r="54563" spans="1:3" x14ac:dyDescent="0.35">
      <c r="A54563" s="2">
        <v>42766</v>
      </c>
      <c r="B54563" t="s">
        <v>851</v>
      </c>
      <c r="C54563">
        <v>41646.36</v>
      </c>
    </row>
    <row r="54564" spans="1:3" x14ac:dyDescent="0.35">
      <c r="A54564" s="2">
        <v>42794</v>
      </c>
      <c r="B54564" t="s">
        <v>851</v>
      </c>
      <c r="C54564">
        <v>4447.26</v>
      </c>
    </row>
    <row r="54565" spans="1:3" x14ac:dyDescent="0.35">
      <c r="A54565" s="2">
        <v>42794</v>
      </c>
      <c r="B54565" t="s">
        <v>851</v>
      </c>
      <c r="C54565">
        <v>41646.36</v>
      </c>
    </row>
    <row r="54566" spans="1:3" x14ac:dyDescent="0.35">
      <c r="A54566" s="2">
        <v>42794</v>
      </c>
      <c r="B54566" t="s">
        <v>851</v>
      </c>
      <c r="C54566">
        <v>500</v>
      </c>
    </row>
    <row r="54567" spans="1:3" x14ac:dyDescent="0.35">
      <c r="A54567" s="2">
        <v>42794</v>
      </c>
      <c r="B54567" t="s">
        <v>851</v>
      </c>
      <c r="C54567">
        <v>3906.38</v>
      </c>
    </row>
    <row r="54568" spans="1:3" x14ac:dyDescent="0.35">
      <c r="A54568" s="2">
        <v>42794</v>
      </c>
      <c r="B54568" t="s">
        <v>851</v>
      </c>
      <c r="C54568">
        <v>41494.44</v>
      </c>
    </row>
    <row r="54569" spans="1:3" x14ac:dyDescent="0.35">
      <c r="A54569" s="2">
        <v>42824</v>
      </c>
      <c r="B54569" t="s">
        <v>851</v>
      </c>
      <c r="C54569">
        <v>44000</v>
      </c>
    </row>
    <row r="54570" spans="1:3" x14ac:dyDescent="0.35">
      <c r="A54570" s="2">
        <v>42824</v>
      </c>
      <c r="B54570" t="s">
        <v>851</v>
      </c>
      <c r="C54570">
        <v>3998050.9</v>
      </c>
    </row>
    <row r="54571" spans="1:3" x14ac:dyDescent="0.35">
      <c r="A54571" s="2">
        <v>42824</v>
      </c>
      <c r="B54571" t="s">
        <v>851</v>
      </c>
      <c r="C54571">
        <v>361265.3</v>
      </c>
    </row>
    <row r="54572" spans="1:3" x14ac:dyDescent="0.35">
      <c r="A54572" s="2">
        <v>42824</v>
      </c>
      <c r="B54572" t="s">
        <v>851</v>
      </c>
      <c r="C54572">
        <v>440683.82</v>
      </c>
    </row>
    <row r="54573" spans="1:3" x14ac:dyDescent="0.35">
      <c r="A54573" s="2">
        <v>42825</v>
      </c>
      <c r="B54573" t="s">
        <v>851</v>
      </c>
      <c r="C54573">
        <v>5673798.2000000002</v>
      </c>
    </row>
    <row r="54574" spans="1:3" x14ac:dyDescent="0.35">
      <c r="A54574" s="2">
        <v>42975</v>
      </c>
      <c r="B54574" t="s">
        <v>851</v>
      </c>
      <c r="C54574">
        <v>124457.78</v>
      </c>
    </row>
    <row r="54575" spans="1:3" x14ac:dyDescent="0.35">
      <c r="A54575" s="2">
        <v>43168</v>
      </c>
      <c r="B54575" t="s">
        <v>851</v>
      </c>
      <c r="C54575">
        <v>414000</v>
      </c>
    </row>
    <row r="54576" spans="1:3" x14ac:dyDescent="0.35">
      <c r="A54576" s="2">
        <v>43220</v>
      </c>
      <c r="B54576" t="s">
        <v>851</v>
      </c>
      <c r="C54576">
        <v>900000</v>
      </c>
    </row>
    <row r="54577" spans="1:3" x14ac:dyDescent="0.35">
      <c r="A54577" s="2">
        <v>43251</v>
      </c>
      <c r="B54577" t="s">
        <v>851</v>
      </c>
      <c r="C54577">
        <v>528975</v>
      </c>
    </row>
    <row r="54578" spans="1:3" x14ac:dyDescent="0.35">
      <c r="A54578" s="2">
        <v>43602</v>
      </c>
      <c r="B54578" t="s">
        <v>851</v>
      </c>
      <c r="C54578">
        <v>450000</v>
      </c>
    </row>
    <row r="54579" spans="1:3" x14ac:dyDescent="0.35">
      <c r="A54579" s="2">
        <v>43739</v>
      </c>
      <c r="B54579" t="s">
        <v>851</v>
      </c>
      <c r="C54579">
        <v>466767.12</v>
      </c>
    </row>
    <row r="54580" spans="1:3" x14ac:dyDescent="0.35">
      <c r="A54580" s="2">
        <v>43840</v>
      </c>
      <c r="B54580" t="s">
        <v>851</v>
      </c>
      <c r="C54580">
        <v>39842.46</v>
      </c>
    </row>
    <row r="54581" spans="1:3" x14ac:dyDescent="0.35">
      <c r="A54581" s="2">
        <v>43868</v>
      </c>
      <c r="B54581" t="s">
        <v>851</v>
      </c>
      <c r="C54581">
        <v>39842.46</v>
      </c>
    </row>
    <row r="54582" spans="1:3" x14ac:dyDescent="0.35">
      <c r="A54582" s="2">
        <v>43896</v>
      </c>
      <c r="B54582" t="s">
        <v>851</v>
      </c>
      <c r="C54582">
        <v>39842.46</v>
      </c>
    </row>
    <row r="54583" spans="1:3" x14ac:dyDescent="0.35">
      <c r="A54583" s="2">
        <v>43969</v>
      </c>
      <c r="B54583" t="s">
        <v>851</v>
      </c>
      <c r="C54583">
        <v>49570.06</v>
      </c>
    </row>
    <row r="54584" spans="1:3" x14ac:dyDescent="0.35">
      <c r="A54584" s="2">
        <v>43987</v>
      </c>
      <c r="B54584" t="s">
        <v>851</v>
      </c>
      <c r="C54584">
        <v>25927.38</v>
      </c>
    </row>
    <row r="54585" spans="1:3" x14ac:dyDescent="0.35">
      <c r="A54585" s="2">
        <v>44015</v>
      </c>
      <c r="B54585" t="s">
        <v>851</v>
      </c>
      <c r="C54585">
        <v>18900</v>
      </c>
    </row>
    <row r="54586" spans="1:3" x14ac:dyDescent="0.35">
      <c r="A54586" s="2">
        <v>44050</v>
      </c>
      <c r="B54586" t="s">
        <v>851</v>
      </c>
      <c r="C54586">
        <v>18900</v>
      </c>
    </row>
    <row r="54587" spans="1:3" x14ac:dyDescent="0.35">
      <c r="A54587" s="2">
        <v>44078</v>
      </c>
      <c r="B54587" t="s">
        <v>851</v>
      </c>
      <c r="C54587">
        <v>18900.009999999998</v>
      </c>
    </row>
    <row r="54588" spans="1:3" x14ac:dyDescent="0.35">
      <c r="A54588" s="2">
        <v>44106</v>
      </c>
      <c r="B54588" t="s">
        <v>851</v>
      </c>
      <c r="C54588">
        <v>39779.99</v>
      </c>
    </row>
    <row r="54589" spans="1:3" x14ac:dyDescent="0.35">
      <c r="A54589" s="2">
        <v>44141</v>
      </c>
      <c r="B54589" t="s">
        <v>851</v>
      </c>
      <c r="C54589">
        <v>232640.94</v>
      </c>
    </row>
    <row r="54590" spans="1:3" x14ac:dyDescent="0.35">
      <c r="A54590" s="2">
        <v>39171</v>
      </c>
      <c r="B54590" t="s">
        <v>845</v>
      </c>
      <c r="C54590">
        <v>75000</v>
      </c>
    </row>
    <row r="54591" spans="1:3" x14ac:dyDescent="0.35">
      <c r="A54591" s="2">
        <v>39171</v>
      </c>
      <c r="B54591" t="s">
        <v>845</v>
      </c>
      <c r="C54591">
        <v>-2500000</v>
      </c>
    </row>
    <row r="54592" spans="1:3" x14ac:dyDescent="0.35">
      <c r="A54592" s="2">
        <v>39172</v>
      </c>
      <c r="B54592" t="s">
        <v>845</v>
      </c>
      <c r="C54592">
        <v>1944</v>
      </c>
    </row>
    <row r="54593" spans="1:3" x14ac:dyDescent="0.35">
      <c r="A54593" s="2">
        <v>39202</v>
      </c>
      <c r="B54593" t="s">
        <v>845</v>
      </c>
      <c r="C54593">
        <v>29167</v>
      </c>
    </row>
    <row r="54594" spans="1:3" x14ac:dyDescent="0.35">
      <c r="A54594" s="2">
        <v>39233</v>
      </c>
      <c r="B54594" t="s">
        <v>845</v>
      </c>
      <c r="C54594">
        <v>30139</v>
      </c>
    </row>
    <row r="54595" spans="1:3" x14ac:dyDescent="0.35">
      <c r="A54595" s="2">
        <v>39263</v>
      </c>
      <c r="B54595" t="s">
        <v>845</v>
      </c>
      <c r="C54595">
        <v>29167</v>
      </c>
    </row>
    <row r="54596" spans="1:3" x14ac:dyDescent="0.35">
      <c r="A54596" s="2">
        <v>39294</v>
      </c>
      <c r="B54596" t="s">
        <v>845</v>
      </c>
      <c r="C54596">
        <v>30139</v>
      </c>
    </row>
    <row r="54597" spans="1:3" x14ac:dyDescent="0.35">
      <c r="A54597" s="2">
        <v>39325</v>
      </c>
      <c r="B54597" t="s">
        <v>845</v>
      </c>
      <c r="C54597">
        <v>30139</v>
      </c>
    </row>
    <row r="54598" spans="1:3" x14ac:dyDescent="0.35">
      <c r="A54598" s="2">
        <v>39325</v>
      </c>
      <c r="B54598" t="s">
        <v>845</v>
      </c>
      <c r="C54598">
        <v>249000</v>
      </c>
    </row>
    <row r="54599" spans="1:3" x14ac:dyDescent="0.35">
      <c r="A54599" s="2">
        <v>39325</v>
      </c>
      <c r="B54599" t="s">
        <v>845</v>
      </c>
      <c r="C54599">
        <v>85</v>
      </c>
    </row>
    <row r="54600" spans="1:3" x14ac:dyDescent="0.35">
      <c r="A54600" s="2">
        <v>39325</v>
      </c>
      <c r="B54600" t="s">
        <v>845</v>
      </c>
      <c r="C54600">
        <v>915</v>
      </c>
    </row>
    <row r="54601" spans="1:3" x14ac:dyDescent="0.35">
      <c r="A54601" s="2">
        <v>39355</v>
      </c>
      <c r="B54601" t="s">
        <v>845</v>
      </c>
      <c r="C54601">
        <v>26250</v>
      </c>
    </row>
    <row r="54602" spans="1:3" x14ac:dyDescent="0.35">
      <c r="A54602" s="2">
        <v>39386</v>
      </c>
      <c r="B54602" t="s">
        <v>845</v>
      </c>
      <c r="C54602">
        <v>27125</v>
      </c>
    </row>
    <row r="54603" spans="1:3" x14ac:dyDescent="0.35">
      <c r="A54603" s="2">
        <v>39416</v>
      </c>
      <c r="B54603" t="s">
        <v>845</v>
      </c>
      <c r="C54603">
        <v>26250</v>
      </c>
    </row>
    <row r="54604" spans="1:3" x14ac:dyDescent="0.35">
      <c r="A54604" s="2">
        <v>39447</v>
      </c>
      <c r="B54604" t="s">
        <v>845</v>
      </c>
      <c r="C54604">
        <v>27125</v>
      </c>
    </row>
    <row r="54605" spans="1:3" x14ac:dyDescent="0.35">
      <c r="A54605" s="2">
        <v>39478</v>
      </c>
      <c r="B54605" t="s">
        <v>845</v>
      </c>
      <c r="C54605">
        <v>27125</v>
      </c>
    </row>
    <row r="54606" spans="1:3" x14ac:dyDescent="0.35">
      <c r="A54606" s="2">
        <v>39507</v>
      </c>
      <c r="B54606" t="s">
        <v>845</v>
      </c>
      <c r="C54606">
        <v>25375</v>
      </c>
    </row>
    <row r="54607" spans="1:3" x14ac:dyDescent="0.35">
      <c r="A54607" s="2">
        <v>39538</v>
      </c>
      <c r="B54607" t="s">
        <v>845</v>
      </c>
      <c r="C54607">
        <v>27125</v>
      </c>
    </row>
    <row r="54608" spans="1:3" x14ac:dyDescent="0.35">
      <c r="A54608" s="2">
        <v>39568</v>
      </c>
      <c r="B54608" t="s">
        <v>845</v>
      </c>
      <c r="C54608">
        <v>26250</v>
      </c>
    </row>
    <row r="54609" spans="1:3" x14ac:dyDescent="0.35">
      <c r="A54609" s="2">
        <v>39575</v>
      </c>
      <c r="B54609" t="s">
        <v>845</v>
      </c>
      <c r="C54609">
        <v>1992000</v>
      </c>
    </row>
    <row r="54610" spans="1:3" x14ac:dyDescent="0.35">
      <c r="A54610" s="2">
        <v>39575</v>
      </c>
      <c r="B54610" t="s">
        <v>845</v>
      </c>
      <c r="C54610">
        <v>6262</v>
      </c>
    </row>
    <row r="54611" spans="1:3" x14ac:dyDescent="0.35">
      <c r="A54611" s="2">
        <v>39575</v>
      </c>
      <c r="B54611" t="s">
        <v>845</v>
      </c>
      <c r="C54611">
        <v>1738</v>
      </c>
    </row>
    <row r="54612" spans="1:3" x14ac:dyDescent="0.35">
      <c r="A54612" s="2">
        <v>39599</v>
      </c>
      <c r="B54612" t="s">
        <v>845</v>
      </c>
      <c r="C54612">
        <v>8458</v>
      </c>
    </row>
    <row r="54613" spans="1:3" x14ac:dyDescent="0.35">
      <c r="A54613" s="2">
        <v>39629</v>
      </c>
      <c r="B54613" t="s">
        <v>845</v>
      </c>
      <c r="C54613">
        <v>2917</v>
      </c>
    </row>
    <row r="54614" spans="1:3" x14ac:dyDescent="0.35">
      <c r="A54614" s="2">
        <v>39660</v>
      </c>
      <c r="B54614" t="s">
        <v>845</v>
      </c>
      <c r="C54614">
        <v>3014</v>
      </c>
    </row>
    <row r="54615" spans="1:3" x14ac:dyDescent="0.35">
      <c r="A54615" s="2">
        <v>39691</v>
      </c>
      <c r="B54615" t="s">
        <v>845</v>
      </c>
      <c r="C54615">
        <v>3014</v>
      </c>
    </row>
    <row r="54616" spans="1:3" x14ac:dyDescent="0.35">
      <c r="A54616" s="2">
        <v>39721</v>
      </c>
      <c r="B54616" t="s">
        <v>845</v>
      </c>
      <c r="C54616">
        <v>10000</v>
      </c>
    </row>
    <row r="54617" spans="1:3" x14ac:dyDescent="0.35">
      <c r="A54617" s="2">
        <v>39721</v>
      </c>
      <c r="B54617" t="s">
        <v>845</v>
      </c>
      <c r="C54617">
        <v>298.14999999999998</v>
      </c>
    </row>
    <row r="54618" spans="1:3" x14ac:dyDescent="0.35">
      <c r="A54618" s="2">
        <v>39721</v>
      </c>
      <c r="B54618" t="s">
        <v>845</v>
      </c>
      <c r="C54618">
        <v>701.85</v>
      </c>
    </row>
    <row r="54619" spans="1:3" x14ac:dyDescent="0.35">
      <c r="A54619" s="2">
        <v>39721</v>
      </c>
      <c r="B54619" t="s">
        <v>845</v>
      </c>
      <c r="C54619">
        <v>2916.67</v>
      </c>
    </row>
    <row r="54620" spans="1:3" x14ac:dyDescent="0.35">
      <c r="A54620" s="2">
        <v>39721</v>
      </c>
      <c r="B54620" t="s">
        <v>845</v>
      </c>
      <c r="C54620">
        <v>249000</v>
      </c>
    </row>
    <row r="54621" spans="1:3" x14ac:dyDescent="0.35">
      <c r="A54621" s="2">
        <v>39721</v>
      </c>
      <c r="B54621" t="s">
        <v>845</v>
      </c>
      <c r="C54621">
        <v>106753</v>
      </c>
    </row>
    <row r="54622" spans="1:3" x14ac:dyDescent="0.35">
      <c r="A54622" s="2">
        <v>44825</v>
      </c>
      <c r="B54622" t="s">
        <v>857</v>
      </c>
      <c r="C54622">
        <v>-6750000</v>
      </c>
    </row>
    <row r="54623" spans="1:3" x14ac:dyDescent="0.35">
      <c r="A54623" s="2">
        <v>44825</v>
      </c>
      <c r="B54623" t="s">
        <v>857</v>
      </c>
      <c r="C54623">
        <v>135000</v>
      </c>
    </row>
    <row r="54624" spans="1:3" x14ac:dyDescent="0.35">
      <c r="A54624" s="2">
        <v>44825</v>
      </c>
      <c r="B54624" t="s">
        <v>857</v>
      </c>
      <c r="C54624">
        <v>-4500000</v>
      </c>
    </row>
    <row r="54625" spans="1:3" x14ac:dyDescent="0.35">
      <c r="A54625" s="2">
        <v>44865</v>
      </c>
      <c r="B54625" t="s">
        <v>857</v>
      </c>
      <c r="C54625">
        <v>92250.01</v>
      </c>
    </row>
    <row r="54626" spans="1:3" x14ac:dyDescent="0.35">
      <c r="A54626" s="2">
        <v>44895</v>
      </c>
      <c r="B54626" t="s">
        <v>857</v>
      </c>
      <c r="C54626">
        <v>67500</v>
      </c>
    </row>
    <row r="54627" spans="1:3" x14ac:dyDescent="0.35">
      <c r="A54627" s="2">
        <v>44926</v>
      </c>
      <c r="B54627" t="s">
        <v>857</v>
      </c>
      <c r="C54627">
        <v>69750</v>
      </c>
    </row>
    <row r="54628" spans="1:3" x14ac:dyDescent="0.35">
      <c r="A54628" s="2">
        <v>44957</v>
      </c>
      <c r="B54628" t="s">
        <v>857</v>
      </c>
      <c r="C54628">
        <v>69750.33</v>
      </c>
    </row>
    <row r="54629" spans="1:3" x14ac:dyDescent="0.35">
      <c r="A54629" s="2">
        <v>44985</v>
      </c>
      <c r="B54629" t="s">
        <v>857</v>
      </c>
      <c r="C54629">
        <v>62999.67</v>
      </c>
    </row>
    <row r="54630" spans="1:3" x14ac:dyDescent="0.35">
      <c r="A54630" s="2">
        <v>45016</v>
      </c>
      <c r="B54630" t="s">
        <v>857</v>
      </c>
      <c r="C54630">
        <v>69750</v>
      </c>
    </row>
    <row r="54631" spans="1:3" x14ac:dyDescent="0.35">
      <c r="A54631" s="2">
        <v>45046</v>
      </c>
      <c r="B54631" t="s">
        <v>857</v>
      </c>
      <c r="C54631">
        <v>67500</v>
      </c>
    </row>
    <row r="54632" spans="1:3" x14ac:dyDescent="0.35">
      <c r="A54632" s="2">
        <v>45072</v>
      </c>
      <c r="B54632" t="s">
        <v>857</v>
      </c>
      <c r="C54632">
        <v>83750</v>
      </c>
    </row>
    <row r="54633" spans="1:3" x14ac:dyDescent="0.35">
      <c r="A54633" s="2">
        <v>45072</v>
      </c>
      <c r="B54633" t="s">
        <v>857</v>
      </c>
      <c r="C54633">
        <v>-851328</v>
      </c>
    </row>
    <row r="54634" spans="1:3" x14ac:dyDescent="0.35">
      <c r="A54634" s="2">
        <v>45072</v>
      </c>
      <c r="B54634" t="s">
        <v>857</v>
      </c>
      <c r="C54634">
        <v>-2000000</v>
      </c>
    </row>
    <row r="54635" spans="1:3" x14ac:dyDescent="0.35">
      <c r="A54635" s="2">
        <v>45077</v>
      </c>
      <c r="B54635" t="s">
        <v>857</v>
      </c>
      <c r="C54635">
        <v>69750</v>
      </c>
    </row>
    <row r="54636" spans="1:3" x14ac:dyDescent="0.35">
      <c r="A54636" s="2">
        <v>45107</v>
      </c>
      <c r="B54636" t="s">
        <v>857</v>
      </c>
      <c r="C54636">
        <v>91500</v>
      </c>
    </row>
    <row r="54637" spans="1:3" x14ac:dyDescent="0.35">
      <c r="A54637" s="2">
        <v>45138</v>
      </c>
      <c r="B54637" t="s">
        <v>857</v>
      </c>
      <c r="C54637">
        <v>90416.68</v>
      </c>
    </row>
    <row r="54638" spans="1:3" x14ac:dyDescent="0.35">
      <c r="A54638" s="2">
        <v>45169</v>
      </c>
      <c r="B54638" t="s">
        <v>857</v>
      </c>
      <c r="C54638">
        <v>76031.38</v>
      </c>
    </row>
    <row r="54639" spans="1:3" x14ac:dyDescent="0.35">
      <c r="A54639" s="2">
        <v>45199</v>
      </c>
      <c r="B54639" t="s">
        <v>857</v>
      </c>
      <c r="C54639">
        <v>87500</v>
      </c>
    </row>
    <row r="54640" spans="1:3" x14ac:dyDescent="0.35">
      <c r="A54640" s="2">
        <v>45230</v>
      </c>
      <c r="B54640" t="s">
        <v>857</v>
      </c>
      <c r="C54640">
        <v>90416.68</v>
      </c>
    </row>
    <row r="54641" spans="1:3" x14ac:dyDescent="0.35">
      <c r="A54641" s="2">
        <v>45260</v>
      </c>
      <c r="B54641" t="s">
        <v>857</v>
      </c>
      <c r="C54641">
        <v>87500</v>
      </c>
    </row>
    <row r="54642" spans="1:3" x14ac:dyDescent="0.35">
      <c r="A54642" s="2">
        <v>45291</v>
      </c>
      <c r="B54642" t="s">
        <v>857</v>
      </c>
      <c r="C54642">
        <v>90416.68</v>
      </c>
    </row>
    <row r="54643" spans="1:3" x14ac:dyDescent="0.35">
      <c r="A54643" s="2">
        <v>45322</v>
      </c>
      <c r="B54643" t="s">
        <v>857</v>
      </c>
      <c r="C54643">
        <v>90416.68</v>
      </c>
    </row>
    <row r="54644" spans="1:3" x14ac:dyDescent="0.35">
      <c r="A54644" s="2">
        <v>45351</v>
      </c>
      <c r="B54644" t="s">
        <v>857</v>
      </c>
      <c r="C54644">
        <v>84583.34</v>
      </c>
    </row>
    <row r="54645" spans="1:3" x14ac:dyDescent="0.35">
      <c r="A54645" s="2">
        <v>45382</v>
      </c>
      <c r="B54645" t="s">
        <v>857</v>
      </c>
      <c r="C54645">
        <v>90416.68</v>
      </c>
    </row>
    <row r="54646" spans="1:3" x14ac:dyDescent="0.35">
      <c r="A54646" s="2">
        <v>45464</v>
      </c>
      <c r="B54646" t="s">
        <v>857</v>
      </c>
      <c r="C54646">
        <v>21875</v>
      </c>
    </row>
    <row r="54647" spans="1:3" x14ac:dyDescent="0.35">
      <c r="A54647" s="2">
        <v>45473</v>
      </c>
      <c r="B54647" t="s">
        <v>857</v>
      </c>
      <c r="C54647">
        <v>265416.67</v>
      </c>
    </row>
    <row r="54648" spans="1:3" x14ac:dyDescent="0.35">
      <c r="A54648" s="2">
        <v>45504</v>
      </c>
      <c r="B54648" t="s">
        <v>857</v>
      </c>
      <c r="C54648">
        <v>90416.67</v>
      </c>
    </row>
    <row r="54649" spans="1:3" x14ac:dyDescent="0.35">
      <c r="A54649" s="2">
        <v>45535</v>
      </c>
      <c r="B54649" t="s">
        <v>857</v>
      </c>
      <c r="C54649">
        <v>90416.67</v>
      </c>
    </row>
    <row r="54650" spans="1:3" x14ac:dyDescent="0.35">
      <c r="A54650" s="2">
        <v>45565</v>
      </c>
      <c r="B54650" t="s">
        <v>857</v>
      </c>
      <c r="C54650">
        <v>87515.1</v>
      </c>
    </row>
    <row r="54651" spans="1:3" x14ac:dyDescent="0.35">
      <c r="A54651" s="2">
        <v>45596</v>
      </c>
      <c r="B54651" t="s">
        <v>857</v>
      </c>
      <c r="C54651">
        <v>90884.33</v>
      </c>
    </row>
    <row r="54652" spans="1:3" x14ac:dyDescent="0.35">
      <c r="A54652" s="2">
        <v>45626</v>
      </c>
      <c r="B54652" t="s">
        <v>857</v>
      </c>
      <c r="C54652">
        <v>88114</v>
      </c>
    </row>
    <row r="54653" spans="1:3" x14ac:dyDescent="0.35">
      <c r="A54653" s="2">
        <v>45657</v>
      </c>
      <c r="B54653" t="s">
        <v>857</v>
      </c>
      <c r="C54653">
        <v>91197.66</v>
      </c>
    </row>
    <row r="54654" spans="1:3" x14ac:dyDescent="0.35">
      <c r="A54654" s="2">
        <v>45688</v>
      </c>
      <c r="B54654" t="s">
        <v>857</v>
      </c>
      <c r="C54654">
        <v>91354.71</v>
      </c>
    </row>
    <row r="54655" spans="1:3" x14ac:dyDescent="0.35">
      <c r="A54655" s="2">
        <v>45716</v>
      </c>
      <c r="B54655" t="s">
        <v>857</v>
      </c>
      <c r="C54655">
        <v>82656.05</v>
      </c>
    </row>
    <row r="54656" spans="1:3" x14ac:dyDescent="0.35">
      <c r="A54656" s="2">
        <v>45747</v>
      </c>
      <c r="B54656" t="s">
        <v>857</v>
      </c>
      <c r="C54656">
        <v>91654.399999999994</v>
      </c>
    </row>
    <row r="54657" spans="1:3" x14ac:dyDescent="0.35">
      <c r="A54657" s="2">
        <v>45777</v>
      </c>
      <c r="B54657" t="s">
        <v>1250</v>
      </c>
      <c r="C54657">
        <v>88850.559999999998</v>
      </c>
    </row>
    <row r="54658" spans="1:3" x14ac:dyDescent="0.35">
      <c r="A54658" s="2">
        <v>45808</v>
      </c>
      <c r="B54658" t="s">
        <v>1250</v>
      </c>
      <c r="C54658">
        <v>91965.26</v>
      </c>
    </row>
    <row r="54659" spans="1:3" x14ac:dyDescent="0.35">
      <c r="A54659" s="2">
        <v>45838</v>
      </c>
      <c r="B54659" t="s">
        <v>857</v>
      </c>
      <c r="C54659">
        <v>4825098.41</v>
      </c>
    </row>
    <row r="54660" spans="1:3" x14ac:dyDescent="0.35">
      <c r="A54660" s="2">
        <v>45838</v>
      </c>
      <c r="B54660" t="s">
        <v>1250</v>
      </c>
      <c r="C54660">
        <v>142720.71</v>
      </c>
    </row>
    <row r="54661" spans="1:3" x14ac:dyDescent="0.35">
      <c r="A54661" s="2">
        <v>45838</v>
      </c>
      <c r="B54661" t="s">
        <v>1250</v>
      </c>
      <c r="C54661">
        <v>526227.99</v>
      </c>
    </row>
    <row r="54662" spans="1:3" x14ac:dyDescent="0.35">
      <c r="A54662" s="2">
        <v>45838</v>
      </c>
      <c r="B54662" t="s">
        <v>857</v>
      </c>
      <c r="C54662">
        <v>8786832.6500000004</v>
      </c>
    </row>
    <row r="54663" spans="1:3" x14ac:dyDescent="0.35">
      <c r="A54663" s="2">
        <v>45838</v>
      </c>
      <c r="B54663" t="s">
        <v>1250</v>
      </c>
      <c r="C54663">
        <v>89151.94</v>
      </c>
    </row>
    <row r="54664" spans="1:3" x14ac:dyDescent="0.35">
      <c r="A54664" s="2">
        <v>43497</v>
      </c>
      <c r="B54664" t="s">
        <v>854</v>
      </c>
      <c r="C54664">
        <v>-1007058.83</v>
      </c>
    </row>
    <row r="54665" spans="1:3" x14ac:dyDescent="0.35">
      <c r="A54665" s="2">
        <v>43497</v>
      </c>
      <c r="B54665" t="s">
        <v>854</v>
      </c>
      <c r="C54665">
        <v>10000</v>
      </c>
    </row>
    <row r="54666" spans="1:3" x14ac:dyDescent="0.35">
      <c r="A54666" s="2">
        <v>43497</v>
      </c>
      <c r="B54666" t="s">
        <v>854</v>
      </c>
      <c r="C54666">
        <v>250000</v>
      </c>
    </row>
    <row r="54667" spans="1:3" x14ac:dyDescent="0.35">
      <c r="A54667" s="2">
        <v>43497</v>
      </c>
      <c r="B54667" t="s">
        <v>854</v>
      </c>
      <c r="C54667">
        <v>-12500000</v>
      </c>
    </row>
    <row r="54668" spans="1:3" x14ac:dyDescent="0.35">
      <c r="A54668" s="2">
        <v>43524</v>
      </c>
      <c r="B54668" t="s">
        <v>854</v>
      </c>
      <c r="C54668">
        <v>104166.67</v>
      </c>
    </row>
    <row r="54669" spans="1:3" x14ac:dyDescent="0.35">
      <c r="A54669" s="2">
        <v>43555</v>
      </c>
      <c r="B54669" t="s">
        <v>854</v>
      </c>
      <c r="C54669">
        <v>104166.67</v>
      </c>
    </row>
    <row r="54670" spans="1:3" x14ac:dyDescent="0.35">
      <c r="A54670" s="2">
        <v>43585</v>
      </c>
      <c r="B54670" t="s">
        <v>854</v>
      </c>
      <c r="C54670">
        <v>104166.67</v>
      </c>
    </row>
    <row r="54671" spans="1:3" x14ac:dyDescent="0.35">
      <c r="A54671" s="2">
        <v>43591</v>
      </c>
      <c r="B54671" t="s">
        <v>854</v>
      </c>
      <c r="C54671">
        <v>13111.11</v>
      </c>
    </row>
    <row r="54672" spans="1:3" x14ac:dyDescent="0.35">
      <c r="A54672" s="2">
        <v>43616</v>
      </c>
      <c r="B54672" t="s">
        <v>854</v>
      </c>
      <c r="C54672">
        <v>104166.67</v>
      </c>
    </row>
    <row r="54673" spans="1:3" x14ac:dyDescent="0.35">
      <c r="A54673" s="2">
        <v>43646</v>
      </c>
      <c r="B54673" t="s">
        <v>854</v>
      </c>
      <c r="C54673">
        <v>20222.23</v>
      </c>
    </row>
    <row r="54674" spans="1:3" x14ac:dyDescent="0.35">
      <c r="A54674" s="2">
        <v>43646</v>
      </c>
      <c r="B54674" t="s">
        <v>854</v>
      </c>
      <c r="C54674">
        <v>104166.67</v>
      </c>
    </row>
    <row r="54675" spans="1:3" x14ac:dyDescent="0.35">
      <c r="A54675" s="2">
        <v>43677</v>
      </c>
      <c r="B54675" t="s">
        <v>854</v>
      </c>
      <c r="C54675">
        <v>104166.67</v>
      </c>
    </row>
    <row r="54676" spans="1:3" x14ac:dyDescent="0.35">
      <c r="A54676" s="2">
        <v>43708</v>
      </c>
      <c r="B54676" t="s">
        <v>854</v>
      </c>
      <c r="C54676">
        <v>104166.67</v>
      </c>
    </row>
    <row r="54677" spans="1:3" x14ac:dyDescent="0.35">
      <c r="A54677" s="2">
        <v>43738</v>
      </c>
      <c r="B54677" t="s">
        <v>854</v>
      </c>
      <c r="C54677">
        <v>20444.439999999999</v>
      </c>
    </row>
    <row r="54678" spans="1:3" x14ac:dyDescent="0.35">
      <c r="A54678" s="2">
        <v>43738</v>
      </c>
      <c r="B54678" t="s">
        <v>854</v>
      </c>
      <c r="C54678">
        <v>104166.67</v>
      </c>
    </row>
    <row r="54679" spans="1:3" x14ac:dyDescent="0.35">
      <c r="A54679" s="2">
        <v>43769</v>
      </c>
      <c r="B54679" t="s">
        <v>854</v>
      </c>
      <c r="C54679">
        <v>104166.67</v>
      </c>
    </row>
    <row r="54680" spans="1:3" x14ac:dyDescent="0.35">
      <c r="A54680" s="2">
        <v>43799</v>
      </c>
      <c r="B54680" t="s">
        <v>854</v>
      </c>
      <c r="C54680">
        <v>104166.67</v>
      </c>
    </row>
    <row r="54681" spans="1:3" x14ac:dyDescent="0.35">
      <c r="A54681" s="2">
        <v>43830</v>
      </c>
      <c r="B54681" t="s">
        <v>854</v>
      </c>
      <c r="C54681">
        <v>21523.45</v>
      </c>
    </row>
    <row r="54682" spans="1:3" x14ac:dyDescent="0.35">
      <c r="A54682" s="2">
        <v>43830</v>
      </c>
      <c r="B54682" t="s">
        <v>854</v>
      </c>
      <c r="C54682">
        <v>104166.67</v>
      </c>
    </row>
    <row r="54683" spans="1:3" x14ac:dyDescent="0.35">
      <c r="A54683" s="2">
        <v>43861</v>
      </c>
      <c r="B54683" t="s">
        <v>854</v>
      </c>
      <c r="C54683">
        <v>104166.67</v>
      </c>
    </row>
    <row r="54684" spans="1:3" x14ac:dyDescent="0.35">
      <c r="A54684" s="2">
        <v>43890</v>
      </c>
      <c r="B54684" t="s">
        <v>854</v>
      </c>
      <c r="C54684">
        <v>104166.67</v>
      </c>
    </row>
    <row r="54685" spans="1:3" x14ac:dyDescent="0.35">
      <c r="A54685" s="2">
        <v>43921</v>
      </c>
      <c r="B54685" t="s">
        <v>854</v>
      </c>
      <c r="C54685">
        <v>104166.67</v>
      </c>
    </row>
    <row r="54686" spans="1:3" x14ac:dyDescent="0.35">
      <c r="A54686" s="2">
        <v>43951</v>
      </c>
      <c r="B54686" t="s">
        <v>854</v>
      </c>
      <c r="C54686">
        <v>104166.67</v>
      </c>
    </row>
    <row r="54687" spans="1:3" x14ac:dyDescent="0.35">
      <c r="A54687" s="2">
        <v>43982</v>
      </c>
      <c r="B54687" t="s">
        <v>854</v>
      </c>
      <c r="C54687">
        <v>104166.67</v>
      </c>
    </row>
    <row r="54688" spans="1:3" x14ac:dyDescent="0.35">
      <c r="A54688" s="2">
        <v>44012</v>
      </c>
      <c r="B54688" t="s">
        <v>854</v>
      </c>
      <c r="C54688">
        <v>104166.67</v>
      </c>
    </row>
    <row r="54689" spans="1:3" x14ac:dyDescent="0.35">
      <c r="A54689" s="2">
        <v>44043</v>
      </c>
      <c r="B54689" t="s">
        <v>854</v>
      </c>
      <c r="C54689">
        <v>104166.67</v>
      </c>
    </row>
    <row r="54690" spans="1:3" x14ac:dyDescent="0.35">
      <c r="A54690" s="2">
        <v>44074</v>
      </c>
      <c r="B54690" t="s">
        <v>854</v>
      </c>
      <c r="C54690">
        <v>104166.67</v>
      </c>
    </row>
    <row r="54691" spans="1:3" x14ac:dyDescent="0.35">
      <c r="A54691" s="2">
        <v>44104</v>
      </c>
      <c r="B54691" t="s">
        <v>854</v>
      </c>
      <c r="C54691">
        <v>20444.439999999999</v>
      </c>
    </row>
    <row r="54692" spans="1:3" x14ac:dyDescent="0.35">
      <c r="A54692" s="2">
        <v>44104</v>
      </c>
      <c r="B54692" t="s">
        <v>854</v>
      </c>
      <c r="C54692">
        <v>104166.67</v>
      </c>
    </row>
    <row r="54693" spans="1:3" x14ac:dyDescent="0.35">
      <c r="A54693" s="2">
        <v>44123</v>
      </c>
      <c r="B54693" t="s">
        <v>854</v>
      </c>
      <c r="C54693">
        <v>-4500000</v>
      </c>
    </row>
    <row r="54694" spans="1:3" x14ac:dyDescent="0.35">
      <c r="A54694" s="2">
        <v>44135</v>
      </c>
      <c r="B54694" t="s">
        <v>854</v>
      </c>
      <c r="C54694">
        <v>120416.67</v>
      </c>
    </row>
    <row r="54695" spans="1:3" x14ac:dyDescent="0.35">
      <c r="A54695" s="2">
        <v>44165</v>
      </c>
      <c r="B54695" t="s">
        <v>854</v>
      </c>
      <c r="C54695">
        <v>141666.67000000001</v>
      </c>
    </row>
    <row r="54696" spans="1:3" x14ac:dyDescent="0.35">
      <c r="A54696" s="2">
        <v>44196</v>
      </c>
      <c r="B54696" t="s">
        <v>854</v>
      </c>
      <c r="C54696">
        <v>20444.439999999999</v>
      </c>
    </row>
    <row r="54697" spans="1:3" x14ac:dyDescent="0.35">
      <c r="A54697" s="2">
        <v>44196</v>
      </c>
      <c r="B54697" t="s">
        <v>854</v>
      </c>
      <c r="C54697">
        <v>141666.67000000001</v>
      </c>
    </row>
    <row r="54698" spans="1:3" x14ac:dyDescent="0.35">
      <c r="A54698" s="2">
        <v>44227</v>
      </c>
      <c r="B54698" t="s">
        <v>854</v>
      </c>
      <c r="C54698">
        <v>141666.67000000001</v>
      </c>
    </row>
    <row r="54699" spans="1:3" x14ac:dyDescent="0.35">
      <c r="A54699" s="2">
        <v>44255</v>
      </c>
      <c r="B54699" t="s">
        <v>854</v>
      </c>
      <c r="C54699">
        <v>141666.67000000001</v>
      </c>
    </row>
    <row r="54700" spans="1:3" x14ac:dyDescent="0.35">
      <c r="A54700" s="2">
        <v>44286</v>
      </c>
      <c r="B54700" t="s">
        <v>854</v>
      </c>
      <c r="C54700">
        <v>141666.67000000001</v>
      </c>
    </row>
    <row r="54701" spans="1:3" x14ac:dyDescent="0.35">
      <c r="A54701" s="2">
        <v>44286</v>
      </c>
      <c r="B54701" t="s">
        <v>854</v>
      </c>
      <c r="C54701">
        <v>20000</v>
      </c>
    </row>
    <row r="54702" spans="1:3" x14ac:dyDescent="0.35">
      <c r="A54702" s="2">
        <v>44316</v>
      </c>
      <c r="B54702" t="s">
        <v>854</v>
      </c>
      <c r="C54702">
        <v>141666.67000000001</v>
      </c>
    </row>
    <row r="54703" spans="1:3" x14ac:dyDescent="0.35">
      <c r="A54703" s="2">
        <v>44347</v>
      </c>
      <c r="B54703" t="s">
        <v>854</v>
      </c>
      <c r="C54703">
        <v>141666.67000000001</v>
      </c>
    </row>
    <row r="54704" spans="1:3" x14ac:dyDescent="0.35">
      <c r="A54704" s="2">
        <v>44377</v>
      </c>
      <c r="B54704" t="s">
        <v>854</v>
      </c>
      <c r="C54704">
        <v>20222.23</v>
      </c>
    </row>
    <row r="54705" spans="1:3" x14ac:dyDescent="0.35">
      <c r="A54705" s="2">
        <v>44377</v>
      </c>
      <c r="B54705" t="s">
        <v>854</v>
      </c>
      <c r="C54705">
        <v>141666.67000000001</v>
      </c>
    </row>
    <row r="54706" spans="1:3" x14ac:dyDescent="0.35">
      <c r="A54706" s="2">
        <v>44408</v>
      </c>
      <c r="B54706" t="s">
        <v>854</v>
      </c>
      <c r="C54706">
        <v>141666.67000000001</v>
      </c>
    </row>
    <row r="54707" spans="1:3" x14ac:dyDescent="0.35">
      <c r="A54707" s="2">
        <v>44439</v>
      </c>
      <c r="B54707" t="s">
        <v>854</v>
      </c>
      <c r="C54707">
        <v>141666.67000000001</v>
      </c>
    </row>
    <row r="54708" spans="1:3" x14ac:dyDescent="0.35">
      <c r="A54708" s="2">
        <v>44469</v>
      </c>
      <c r="B54708" t="s">
        <v>854</v>
      </c>
      <c r="C54708">
        <v>20444.439999999999</v>
      </c>
    </row>
    <row r="54709" spans="1:3" x14ac:dyDescent="0.35">
      <c r="A54709" s="2">
        <v>44469</v>
      </c>
      <c r="B54709" t="s">
        <v>854</v>
      </c>
      <c r="C54709">
        <v>141666.67000000001</v>
      </c>
    </row>
    <row r="54710" spans="1:3" x14ac:dyDescent="0.35">
      <c r="A54710" s="2">
        <v>44500</v>
      </c>
      <c r="B54710" t="s">
        <v>854</v>
      </c>
      <c r="C54710">
        <v>141666.67000000001</v>
      </c>
    </row>
    <row r="54711" spans="1:3" x14ac:dyDescent="0.35">
      <c r="A54711" s="2">
        <v>44530</v>
      </c>
      <c r="B54711" t="s">
        <v>854</v>
      </c>
      <c r="C54711">
        <v>141666.67000000001</v>
      </c>
    </row>
    <row r="54712" spans="1:3" x14ac:dyDescent="0.35">
      <c r="A54712" s="2">
        <v>44561</v>
      </c>
      <c r="B54712" t="s">
        <v>854</v>
      </c>
      <c r="C54712">
        <v>20444.439999999999</v>
      </c>
    </row>
    <row r="54713" spans="1:3" x14ac:dyDescent="0.35">
      <c r="A54713" s="2">
        <v>44561</v>
      </c>
      <c r="B54713" t="s">
        <v>854</v>
      </c>
      <c r="C54713">
        <v>141666.67000000001</v>
      </c>
    </row>
    <row r="54714" spans="1:3" x14ac:dyDescent="0.35">
      <c r="A54714" s="2">
        <v>44592</v>
      </c>
      <c r="B54714" t="s">
        <v>854</v>
      </c>
      <c r="C54714">
        <v>141666.67000000001</v>
      </c>
    </row>
    <row r="54715" spans="1:3" x14ac:dyDescent="0.35">
      <c r="A54715" s="2">
        <v>44620</v>
      </c>
      <c r="B54715" t="s">
        <v>854</v>
      </c>
      <c r="C54715">
        <v>141666.67000000001</v>
      </c>
    </row>
    <row r="54716" spans="1:3" x14ac:dyDescent="0.35">
      <c r="A54716" s="2">
        <v>44651</v>
      </c>
      <c r="B54716" t="s">
        <v>854</v>
      </c>
      <c r="C54716">
        <v>20000</v>
      </c>
    </row>
    <row r="54717" spans="1:3" x14ac:dyDescent="0.35">
      <c r="A54717" s="2">
        <v>44651</v>
      </c>
      <c r="B54717" t="s">
        <v>854</v>
      </c>
      <c r="C54717">
        <v>141666.67000000001</v>
      </c>
    </row>
    <row r="54718" spans="1:3" x14ac:dyDescent="0.35">
      <c r="A54718" s="2">
        <v>44681</v>
      </c>
      <c r="B54718" t="s">
        <v>854</v>
      </c>
      <c r="C54718">
        <v>141666.67000000001</v>
      </c>
    </row>
    <row r="54719" spans="1:3" x14ac:dyDescent="0.35">
      <c r="A54719" s="2">
        <v>44712</v>
      </c>
      <c r="B54719" t="s">
        <v>854</v>
      </c>
      <c r="C54719">
        <v>141666.67000000001</v>
      </c>
    </row>
    <row r="54720" spans="1:3" x14ac:dyDescent="0.35">
      <c r="A54720" s="2">
        <v>44742</v>
      </c>
      <c r="B54720" t="s">
        <v>854</v>
      </c>
      <c r="C54720">
        <v>141666.67000000001</v>
      </c>
    </row>
    <row r="54721" spans="1:3" x14ac:dyDescent="0.35">
      <c r="A54721" s="2">
        <v>44742</v>
      </c>
      <c r="B54721" t="s">
        <v>854</v>
      </c>
      <c r="C54721">
        <v>20222.23</v>
      </c>
    </row>
    <row r="54722" spans="1:3" x14ac:dyDescent="0.35">
      <c r="A54722" s="2">
        <v>44773</v>
      </c>
      <c r="B54722" t="s">
        <v>854</v>
      </c>
      <c r="C54722">
        <v>141666.67000000001</v>
      </c>
    </row>
    <row r="54723" spans="1:3" x14ac:dyDescent="0.35">
      <c r="A54723" s="2">
        <v>44804</v>
      </c>
      <c r="B54723" t="s">
        <v>854</v>
      </c>
      <c r="C54723">
        <v>141666.67000000001</v>
      </c>
    </row>
    <row r="54724" spans="1:3" x14ac:dyDescent="0.35">
      <c r="A54724" s="2">
        <v>44834</v>
      </c>
      <c r="B54724" t="s">
        <v>854</v>
      </c>
      <c r="C54724">
        <v>141666.67000000001</v>
      </c>
    </row>
    <row r="54725" spans="1:3" x14ac:dyDescent="0.35">
      <c r="A54725" s="2">
        <v>44834</v>
      </c>
      <c r="B54725" t="s">
        <v>854</v>
      </c>
      <c r="C54725">
        <v>20444.439999999999</v>
      </c>
    </row>
    <row r="54726" spans="1:3" x14ac:dyDescent="0.35">
      <c r="A54726" s="2">
        <v>44865</v>
      </c>
      <c r="B54726" t="s">
        <v>854</v>
      </c>
      <c r="C54726">
        <v>141666.67000000001</v>
      </c>
    </row>
    <row r="54727" spans="1:3" x14ac:dyDescent="0.35">
      <c r="A54727" s="2">
        <v>44895</v>
      </c>
      <c r="B54727" t="s">
        <v>854</v>
      </c>
      <c r="C54727">
        <v>141666.67000000001</v>
      </c>
    </row>
    <row r="54728" spans="1:3" x14ac:dyDescent="0.35">
      <c r="A54728" s="2">
        <v>44926</v>
      </c>
      <c r="B54728" t="s">
        <v>854</v>
      </c>
      <c r="C54728">
        <v>141666.67000000001</v>
      </c>
    </row>
    <row r="54729" spans="1:3" x14ac:dyDescent="0.35">
      <c r="A54729" s="2">
        <v>44926</v>
      </c>
      <c r="B54729" t="s">
        <v>854</v>
      </c>
      <c r="C54729">
        <v>20444.439999999999</v>
      </c>
    </row>
    <row r="54730" spans="1:3" x14ac:dyDescent="0.35">
      <c r="A54730" s="2">
        <v>44957</v>
      </c>
      <c r="B54730" t="s">
        <v>854</v>
      </c>
      <c r="C54730">
        <v>141666.67000000001</v>
      </c>
    </row>
    <row r="54731" spans="1:3" x14ac:dyDescent="0.35">
      <c r="A54731" s="2">
        <v>44985</v>
      </c>
      <c r="B54731" t="s">
        <v>854</v>
      </c>
      <c r="C54731">
        <v>141666.67000000001</v>
      </c>
    </row>
    <row r="54732" spans="1:3" x14ac:dyDescent="0.35">
      <c r="A54732" s="2">
        <v>45016</v>
      </c>
      <c r="B54732" t="s">
        <v>854</v>
      </c>
      <c r="C54732">
        <v>141666.67000000001</v>
      </c>
    </row>
    <row r="54733" spans="1:3" x14ac:dyDescent="0.35">
      <c r="A54733" s="2">
        <v>45016</v>
      </c>
      <c r="B54733" t="s">
        <v>854</v>
      </c>
      <c r="C54733">
        <v>20000</v>
      </c>
    </row>
    <row r="54734" spans="1:3" x14ac:dyDescent="0.35">
      <c r="A54734" s="2">
        <v>45043</v>
      </c>
      <c r="B54734" t="s">
        <v>854</v>
      </c>
      <c r="C54734">
        <v>-40444.44</v>
      </c>
    </row>
    <row r="54735" spans="1:3" x14ac:dyDescent="0.35">
      <c r="A54735" s="2">
        <v>45046</v>
      </c>
      <c r="B54735" t="s">
        <v>854</v>
      </c>
      <c r="C54735">
        <v>141666.67000000001</v>
      </c>
    </row>
    <row r="54736" spans="1:3" x14ac:dyDescent="0.35">
      <c r="A54736" s="2">
        <v>45049</v>
      </c>
      <c r="B54736" t="s">
        <v>854</v>
      </c>
      <c r="C54736">
        <v>255000</v>
      </c>
    </row>
    <row r="54737" spans="1:3" x14ac:dyDescent="0.35">
      <c r="A54737" s="2">
        <v>45077</v>
      </c>
      <c r="B54737" t="s">
        <v>854</v>
      </c>
      <c r="C54737">
        <v>141666.67000000001</v>
      </c>
    </row>
    <row r="54738" spans="1:3" x14ac:dyDescent="0.35">
      <c r="A54738" s="2">
        <v>45107</v>
      </c>
      <c r="B54738" t="s">
        <v>854</v>
      </c>
      <c r="C54738">
        <v>141666.67000000001</v>
      </c>
    </row>
    <row r="54739" spans="1:3" x14ac:dyDescent="0.35">
      <c r="A54739" s="2">
        <v>45138</v>
      </c>
      <c r="B54739" t="s">
        <v>854</v>
      </c>
      <c r="C54739">
        <v>141666.67000000001</v>
      </c>
    </row>
    <row r="54740" spans="1:3" x14ac:dyDescent="0.35">
      <c r="A54740" s="2">
        <v>45169</v>
      </c>
      <c r="B54740" t="s">
        <v>854</v>
      </c>
      <c r="C54740">
        <v>141666.67000000001</v>
      </c>
    </row>
    <row r="54741" spans="1:3" x14ac:dyDescent="0.35">
      <c r="A54741" s="2">
        <v>45169</v>
      </c>
      <c r="B54741" t="s">
        <v>854</v>
      </c>
      <c r="C54741">
        <v>20222.23</v>
      </c>
    </row>
    <row r="54742" spans="1:3" x14ac:dyDescent="0.35">
      <c r="A54742" s="2">
        <v>45199</v>
      </c>
      <c r="B54742" t="s">
        <v>854</v>
      </c>
      <c r="C54742">
        <v>20444.439999999999</v>
      </c>
    </row>
    <row r="54743" spans="1:3" x14ac:dyDescent="0.35">
      <c r="A54743" s="2">
        <v>45199</v>
      </c>
      <c r="B54743" t="s">
        <v>854</v>
      </c>
      <c r="C54743">
        <v>141666.67000000001</v>
      </c>
    </row>
    <row r="54744" spans="1:3" x14ac:dyDescent="0.35">
      <c r="A54744" s="2">
        <v>45230</v>
      </c>
      <c r="B54744" t="s">
        <v>854</v>
      </c>
      <c r="C54744">
        <v>141666.67000000001</v>
      </c>
    </row>
    <row r="54745" spans="1:3" x14ac:dyDescent="0.35">
      <c r="A54745" s="2">
        <v>45247</v>
      </c>
      <c r="B54745" t="s">
        <v>854</v>
      </c>
      <c r="C54745">
        <v>40444.44</v>
      </c>
    </row>
    <row r="54746" spans="1:3" x14ac:dyDescent="0.35">
      <c r="A54746" s="2">
        <v>45260</v>
      </c>
      <c r="B54746" t="s">
        <v>854</v>
      </c>
      <c r="C54746">
        <v>141666.67000000001</v>
      </c>
    </row>
    <row r="54747" spans="1:3" x14ac:dyDescent="0.35">
      <c r="A54747" s="2">
        <v>45291</v>
      </c>
      <c r="B54747" t="s">
        <v>854</v>
      </c>
      <c r="C54747">
        <v>20444.439999999999</v>
      </c>
    </row>
    <row r="54748" spans="1:3" x14ac:dyDescent="0.35">
      <c r="A54748" s="2">
        <v>45291</v>
      </c>
      <c r="B54748" t="s">
        <v>854</v>
      </c>
      <c r="C54748">
        <v>141666.67000000001</v>
      </c>
    </row>
    <row r="54749" spans="1:3" x14ac:dyDescent="0.35">
      <c r="A54749" s="2">
        <v>45322</v>
      </c>
      <c r="B54749" t="s">
        <v>854</v>
      </c>
      <c r="C54749">
        <v>141666.67000000001</v>
      </c>
    </row>
    <row r="54750" spans="1:3" x14ac:dyDescent="0.35">
      <c r="A54750" s="2">
        <v>45351</v>
      </c>
      <c r="B54750" t="s">
        <v>854</v>
      </c>
      <c r="C54750">
        <v>141666.67000000001</v>
      </c>
    </row>
    <row r="54751" spans="1:3" x14ac:dyDescent="0.35">
      <c r="A54751" s="2">
        <v>45382</v>
      </c>
      <c r="B54751" t="s">
        <v>854</v>
      </c>
      <c r="C54751">
        <v>141666.67000000001</v>
      </c>
    </row>
    <row r="54752" spans="1:3" x14ac:dyDescent="0.35">
      <c r="A54752" s="2">
        <v>45382</v>
      </c>
      <c r="B54752" t="s">
        <v>854</v>
      </c>
      <c r="C54752">
        <v>20222.23</v>
      </c>
    </row>
    <row r="54753" spans="1:3" x14ac:dyDescent="0.35">
      <c r="A54753" s="2">
        <v>45473</v>
      </c>
      <c r="B54753" t="s">
        <v>854</v>
      </c>
      <c r="C54753">
        <v>20222.23</v>
      </c>
    </row>
    <row r="54754" spans="1:3" x14ac:dyDescent="0.35">
      <c r="A54754" s="2">
        <v>45473</v>
      </c>
      <c r="B54754" t="s">
        <v>854</v>
      </c>
      <c r="C54754">
        <v>425000.01</v>
      </c>
    </row>
    <row r="54755" spans="1:3" x14ac:dyDescent="0.35">
      <c r="A54755" s="2">
        <v>45474</v>
      </c>
      <c r="B54755" t="s">
        <v>854</v>
      </c>
      <c r="C54755">
        <v>20222.23</v>
      </c>
    </row>
    <row r="54756" spans="1:3" x14ac:dyDescent="0.35">
      <c r="A54756" s="2">
        <v>45504</v>
      </c>
      <c r="B54756" t="s">
        <v>854</v>
      </c>
      <c r="C54756">
        <v>141666.67000000001</v>
      </c>
    </row>
    <row r="54757" spans="1:3" x14ac:dyDescent="0.35">
      <c r="A54757" s="2">
        <v>45535</v>
      </c>
      <c r="B54757" t="s">
        <v>854</v>
      </c>
      <c r="C54757">
        <v>141666.67000000001</v>
      </c>
    </row>
    <row r="54758" spans="1:3" x14ac:dyDescent="0.35">
      <c r="A54758" s="2">
        <v>45540</v>
      </c>
      <c r="B54758" t="s">
        <v>854</v>
      </c>
      <c r="C54758">
        <v>23611.08</v>
      </c>
    </row>
    <row r="54759" spans="1:3" x14ac:dyDescent="0.35">
      <c r="A54759" s="2">
        <v>45540</v>
      </c>
      <c r="B54759" t="s">
        <v>854</v>
      </c>
      <c r="C54759">
        <v>1007058.83</v>
      </c>
    </row>
    <row r="54760" spans="1:3" x14ac:dyDescent="0.35">
      <c r="A54760" s="2">
        <v>45540</v>
      </c>
      <c r="B54760" t="s">
        <v>854</v>
      </c>
      <c r="C54760">
        <v>4281602.8600000003</v>
      </c>
    </row>
    <row r="54761" spans="1:3" x14ac:dyDescent="0.35">
      <c r="A54761" s="2">
        <v>45540</v>
      </c>
      <c r="B54761" t="s">
        <v>854</v>
      </c>
      <c r="C54761">
        <v>17000000</v>
      </c>
    </row>
    <row r="54762" spans="1:3" x14ac:dyDescent="0.35">
      <c r="A54762" s="2">
        <v>45706</v>
      </c>
      <c r="B54762" t="s">
        <v>854</v>
      </c>
      <c r="C54762">
        <v>138925.20000000001</v>
      </c>
    </row>
    <row r="54763" spans="1:3" x14ac:dyDescent="0.35">
      <c r="A54763" s="2">
        <v>40273</v>
      </c>
      <c r="B54763" t="s">
        <v>848</v>
      </c>
      <c r="C54763">
        <v>100000</v>
      </c>
    </row>
    <row r="54764" spans="1:3" x14ac:dyDescent="0.35">
      <c r="A54764" s="2">
        <v>40273</v>
      </c>
      <c r="B54764" t="s">
        <v>845</v>
      </c>
      <c r="C54764">
        <v>37500</v>
      </c>
    </row>
    <row r="54765" spans="1:3" x14ac:dyDescent="0.35">
      <c r="A54765" s="2">
        <v>40273</v>
      </c>
      <c r="B54765" t="s">
        <v>845</v>
      </c>
      <c r="C54765">
        <v>-1500000</v>
      </c>
    </row>
    <row r="54766" spans="1:3" x14ac:dyDescent="0.35">
      <c r="A54766" s="2">
        <v>40273</v>
      </c>
      <c r="B54766" t="s">
        <v>848</v>
      </c>
      <c r="C54766">
        <v>-4000000</v>
      </c>
    </row>
    <row r="54767" spans="1:3" x14ac:dyDescent="0.35">
      <c r="A54767" s="2">
        <v>40298</v>
      </c>
      <c r="B54767" t="s">
        <v>848</v>
      </c>
      <c r="C54767">
        <v>37556</v>
      </c>
    </row>
    <row r="54768" spans="1:3" x14ac:dyDescent="0.35">
      <c r="A54768" s="2">
        <v>40298</v>
      </c>
      <c r="B54768" t="s">
        <v>845</v>
      </c>
      <c r="C54768">
        <v>14083</v>
      </c>
    </row>
    <row r="54769" spans="1:3" x14ac:dyDescent="0.35">
      <c r="A54769" s="2">
        <v>40329</v>
      </c>
      <c r="B54769" t="s">
        <v>845</v>
      </c>
      <c r="C54769">
        <v>16791.669999999998</v>
      </c>
    </row>
    <row r="54770" spans="1:3" x14ac:dyDescent="0.35">
      <c r="A54770" s="2">
        <v>40329</v>
      </c>
      <c r="B54770" t="s">
        <v>848</v>
      </c>
      <c r="C54770">
        <v>44777.78</v>
      </c>
    </row>
    <row r="54771" spans="1:3" x14ac:dyDescent="0.35">
      <c r="A54771" s="2">
        <v>40359</v>
      </c>
      <c r="B54771" t="s">
        <v>845</v>
      </c>
      <c r="C54771">
        <v>16250</v>
      </c>
    </row>
    <row r="54772" spans="1:3" x14ac:dyDescent="0.35">
      <c r="A54772" s="2">
        <v>40359</v>
      </c>
      <c r="B54772" t="s">
        <v>848</v>
      </c>
      <c r="C54772">
        <v>43333.33</v>
      </c>
    </row>
    <row r="54773" spans="1:3" x14ac:dyDescent="0.35">
      <c r="A54773" s="2">
        <v>40390</v>
      </c>
      <c r="B54773" t="s">
        <v>845</v>
      </c>
      <c r="C54773">
        <v>16791.669999999998</v>
      </c>
    </row>
    <row r="54774" spans="1:3" x14ac:dyDescent="0.35">
      <c r="A54774" s="2">
        <v>40390</v>
      </c>
      <c r="B54774" t="s">
        <v>848</v>
      </c>
      <c r="C54774">
        <v>44777.78</v>
      </c>
    </row>
    <row r="54775" spans="1:3" x14ac:dyDescent="0.35">
      <c r="A54775" s="2">
        <v>40421</v>
      </c>
      <c r="B54775" t="s">
        <v>848</v>
      </c>
      <c r="C54775">
        <v>44777.78</v>
      </c>
    </row>
    <row r="54776" spans="1:3" x14ac:dyDescent="0.35">
      <c r="A54776" s="2">
        <v>40421</v>
      </c>
      <c r="B54776" t="s">
        <v>845</v>
      </c>
      <c r="C54776">
        <v>16791.669999999998</v>
      </c>
    </row>
    <row r="54777" spans="1:3" x14ac:dyDescent="0.35">
      <c r="A54777" s="2">
        <v>40451</v>
      </c>
      <c r="B54777" t="s">
        <v>848</v>
      </c>
      <c r="C54777">
        <v>43333.33</v>
      </c>
    </row>
    <row r="54778" spans="1:3" x14ac:dyDescent="0.35">
      <c r="A54778" s="2">
        <v>40451</v>
      </c>
      <c r="B54778" t="s">
        <v>845</v>
      </c>
      <c r="C54778">
        <v>16250</v>
      </c>
    </row>
    <row r="54779" spans="1:3" x14ac:dyDescent="0.35">
      <c r="A54779" s="2">
        <v>40482</v>
      </c>
      <c r="B54779" t="s">
        <v>848</v>
      </c>
      <c r="C54779">
        <v>44777.78</v>
      </c>
    </row>
    <row r="54780" spans="1:3" x14ac:dyDescent="0.35">
      <c r="A54780" s="2">
        <v>40482</v>
      </c>
      <c r="B54780" t="s">
        <v>845</v>
      </c>
      <c r="C54780">
        <v>16791.669999999998</v>
      </c>
    </row>
    <row r="54781" spans="1:3" x14ac:dyDescent="0.35">
      <c r="A54781" s="2">
        <v>40512</v>
      </c>
      <c r="B54781" t="s">
        <v>848</v>
      </c>
      <c r="C54781">
        <v>43333.33</v>
      </c>
    </row>
    <row r="54782" spans="1:3" x14ac:dyDescent="0.35">
      <c r="A54782" s="2">
        <v>40512</v>
      </c>
      <c r="B54782" t="s">
        <v>845</v>
      </c>
      <c r="C54782">
        <v>16250</v>
      </c>
    </row>
    <row r="54783" spans="1:3" x14ac:dyDescent="0.35">
      <c r="A54783" s="2">
        <v>40543</v>
      </c>
      <c r="B54783" t="s">
        <v>845</v>
      </c>
      <c r="C54783">
        <v>16791.669999999998</v>
      </c>
    </row>
    <row r="54784" spans="1:3" x14ac:dyDescent="0.35">
      <c r="A54784" s="2">
        <v>40543</v>
      </c>
      <c r="B54784" t="s">
        <v>848</v>
      </c>
      <c r="C54784">
        <v>44777.78</v>
      </c>
    </row>
    <row r="54785" spans="1:3" x14ac:dyDescent="0.35">
      <c r="A54785" s="2">
        <v>40574</v>
      </c>
      <c r="B54785" t="s">
        <v>845</v>
      </c>
      <c r="C54785">
        <v>16791.669999999998</v>
      </c>
    </row>
    <row r="54786" spans="1:3" x14ac:dyDescent="0.35">
      <c r="A54786" s="2">
        <v>40574</v>
      </c>
      <c r="B54786" t="s">
        <v>848</v>
      </c>
      <c r="C54786">
        <v>44777.78</v>
      </c>
    </row>
    <row r="54787" spans="1:3" x14ac:dyDescent="0.35">
      <c r="A54787" s="2">
        <v>40602</v>
      </c>
      <c r="B54787" t="s">
        <v>848</v>
      </c>
      <c r="C54787">
        <v>40444.44</v>
      </c>
    </row>
    <row r="54788" spans="1:3" x14ac:dyDescent="0.35">
      <c r="A54788" s="2">
        <v>40602</v>
      </c>
      <c r="B54788" t="s">
        <v>845</v>
      </c>
      <c r="C54788">
        <v>15166.67</v>
      </c>
    </row>
    <row r="54789" spans="1:3" x14ac:dyDescent="0.35">
      <c r="A54789" s="2">
        <v>40633</v>
      </c>
      <c r="B54789" t="s">
        <v>845</v>
      </c>
      <c r="C54789">
        <v>16791.669999999998</v>
      </c>
    </row>
    <row r="54790" spans="1:3" x14ac:dyDescent="0.35">
      <c r="A54790" s="2">
        <v>40633</v>
      </c>
      <c r="B54790" t="s">
        <v>848</v>
      </c>
      <c r="C54790">
        <v>44777.78</v>
      </c>
    </row>
    <row r="54791" spans="1:3" x14ac:dyDescent="0.35">
      <c r="A54791" s="2">
        <v>40663</v>
      </c>
      <c r="B54791" t="s">
        <v>848</v>
      </c>
      <c r="C54791">
        <v>43333.33</v>
      </c>
    </row>
    <row r="54792" spans="1:3" x14ac:dyDescent="0.35">
      <c r="A54792" s="2">
        <v>40663</v>
      </c>
      <c r="B54792" t="s">
        <v>845</v>
      </c>
      <c r="C54792">
        <v>16250</v>
      </c>
    </row>
    <row r="54793" spans="1:3" x14ac:dyDescent="0.35">
      <c r="A54793" s="2">
        <v>40694</v>
      </c>
      <c r="B54793" t="s">
        <v>845</v>
      </c>
      <c r="C54793">
        <v>16791.669999999998</v>
      </c>
    </row>
    <row r="54794" spans="1:3" x14ac:dyDescent="0.35">
      <c r="A54794" s="2">
        <v>40694</v>
      </c>
      <c r="B54794" t="s">
        <v>848</v>
      </c>
      <c r="C54794">
        <v>44777.78</v>
      </c>
    </row>
    <row r="54795" spans="1:3" x14ac:dyDescent="0.35">
      <c r="A54795" s="2">
        <v>40724</v>
      </c>
      <c r="B54795" t="s">
        <v>845</v>
      </c>
      <c r="C54795">
        <v>16250</v>
      </c>
    </row>
    <row r="54796" spans="1:3" x14ac:dyDescent="0.35">
      <c r="A54796" s="2">
        <v>40724</v>
      </c>
      <c r="B54796" t="s">
        <v>848</v>
      </c>
      <c r="C54796">
        <v>43333.33</v>
      </c>
    </row>
    <row r="54797" spans="1:3" x14ac:dyDescent="0.35">
      <c r="A54797" s="2">
        <v>40755</v>
      </c>
      <c r="B54797" t="s">
        <v>845</v>
      </c>
      <c r="C54797">
        <v>16791.669999999998</v>
      </c>
    </row>
    <row r="54798" spans="1:3" x14ac:dyDescent="0.35">
      <c r="A54798" s="2">
        <v>40755</v>
      </c>
      <c r="B54798" t="s">
        <v>848</v>
      </c>
      <c r="C54798">
        <v>44777.78</v>
      </c>
    </row>
    <row r="54799" spans="1:3" x14ac:dyDescent="0.35">
      <c r="A54799" s="2">
        <v>40786</v>
      </c>
      <c r="B54799" t="s">
        <v>848</v>
      </c>
      <c r="C54799">
        <v>44777.78</v>
      </c>
    </row>
    <row r="54800" spans="1:3" x14ac:dyDescent="0.35">
      <c r="A54800" s="2">
        <v>40786</v>
      </c>
      <c r="B54800" t="s">
        <v>845</v>
      </c>
      <c r="C54800">
        <v>16791.669999999998</v>
      </c>
    </row>
    <row r="54801" spans="1:3" x14ac:dyDescent="0.35">
      <c r="A54801" s="2">
        <v>40816</v>
      </c>
      <c r="B54801" t="s">
        <v>848</v>
      </c>
      <c r="C54801">
        <v>43333.33</v>
      </c>
    </row>
    <row r="54802" spans="1:3" x14ac:dyDescent="0.35">
      <c r="A54802" s="2">
        <v>40816</v>
      </c>
      <c r="B54802" t="s">
        <v>845</v>
      </c>
      <c r="C54802">
        <v>16250</v>
      </c>
    </row>
    <row r="54803" spans="1:3" x14ac:dyDescent="0.35">
      <c r="A54803" s="2">
        <v>40847</v>
      </c>
      <c r="B54803" t="s">
        <v>848</v>
      </c>
      <c r="C54803">
        <v>44777.78</v>
      </c>
    </row>
    <row r="54804" spans="1:3" x14ac:dyDescent="0.35">
      <c r="A54804" s="2">
        <v>40847</v>
      </c>
      <c r="B54804" t="s">
        <v>845</v>
      </c>
      <c r="C54804">
        <v>16791.669999999998</v>
      </c>
    </row>
    <row r="54805" spans="1:3" x14ac:dyDescent="0.35">
      <c r="A54805" s="2">
        <v>40877</v>
      </c>
      <c r="B54805" t="s">
        <v>848</v>
      </c>
      <c r="C54805">
        <v>43333.33</v>
      </c>
    </row>
    <row r="54806" spans="1:3" x14ac:dyDescent="0.35">
      <c r="A54806" s="2">
        <v>40877</v>
      </c>
      <c r="B54806" t="s">
        <v>845</v>
      </c>
      <c r="C54806">
        <v>16250</v>
      </c>
    </row>
    <row r="54807" spans="1:3" x14ac:dyDescent="0.35">
      <c r="A54807" s="2">
        <v>40908</v>
      </c>
      <c r="B54807" t="s">
        <v>848</v>
      </c>
      <c r="C54807">
        <v>44777.78</v>
      </c>
    </row>
    <row r="54808" spans="1:3" x14ac:dyDescent="0.35">
      <c r="A54808" s="2">
        <v>40908</v>
      </c>
      <c r="B54808" t="s">
        <v>845</v>
      </c>
      <c r="C54808">
        <v>16791.669999999998</v>
      </c>
    </row>
    <row r="54809" spans="1:3" x14ac:dyDescent="0.35">
      <c r="A54809" s="2">
        <v>40939</v>
      </c>
      <c r="B54809" t="s">
        <v>848</v>
      </c>
      <c r="C54809">
        <v>44777.78</v>
      </c>
    </row>
    <row r="54810" spans="1:3" x14ac:dyDescent="0.35">
      <c r="A54810" s="2">
        <v>40939</v>
      </c>
      <c r="B54810" t="s">
        <v>845</v>
      </c>
      <c r="C54810">
        <v>16791.669999999998</v>
      </c>
    </row>
    <row r="54811" spans="1:3" x14ac:dyDescent="0.35">
      <c r="A54811" s="2">
        <v>40968</v>
      </c>
      <c r="B54811" t="s">
        <v>848</v>
      </c>
      <c r="C54811">
        <v>41888.89</v>
      </c>
    </row>
    <row r="54812" spans="1:3" x14ac:dyDescent="0.35">
      <c r="A54812" s="2">
        <v>40968</v>
      </c>
      <c r="B54812" t="s">
        <v>845</v>
      </c>
      <c r="C54812">
        <v>15708.33</v>
      </c>
    </row>
    <row r="54813" spans="1:3" x14ac:dyDescent="0.35">
      <c r="A54813" s="2">
        <v>40999</v>
      </c>
      <c r="B54813" t="s">
        <v>845</v>
      </c>
      <c r="C54813">
        <v>16791.669999999998</v>
      </c>
    </row>
    <row r="54814" spans="1:3" x14ac:dyDescent="0.35">
      <c r="A54814" s="2">
        <v>40999</v>
      </c>
      <c r="B54814" t="s">
        <v>848</v>
      </c>
      <c r="C54814">
        <v>44777.78</v>
      </c>
    </row>
    <row r="54815" spans="1:3" x14ac:dyDescent="0.35">
      <c r="A54815" s="2">
        <v>41029</v>
      </c>
      <c r="B54815" t="s">
        <v>848</v>
      </c>
      <c r="C54815">
        <v>43333.33</v>
      </c>
    </row>
    <row r="54816" spans="1:3" x14ac:dyDescent="0.35">
      <c r="A54816" s="2">
        <v>41029</v>
      </c>
      <c r="B54816" t="s">
        <v>845</v>
      </c>
      <c r="C54816">
        <v>16250</v>
      </c>
    </row>
    <row r="54817" spans="1:3" x14ac:dyDescent="0.35">
      <c r="A54817" s="2">
        <v>41060</v>
      </c>
      <c r="B54817" t="s">
        <v>845</v>
      </c>
      <c r="C54817">
        <v>16791.669999999998</v>
      </c>
    </row>
    <row r="54818" spans="1:3" x14ac:dyDescent="0.35">
      <c r="A54818" s="2">
        <v>41060</v>
      </c>
      <c r="B54818" t="s">
        <v>848</v>
      </c>
      <c r="C54818">
        <v>44777.78</v>
      </c>
    </row>
    <row r="54819" spans="1:3" x14ac:dyDescent="0.35">
      <c r="A54819" s="2">
        <v>41090</v>
      </c>
      <c r="B54819" t="s">
        <v>845</v>
      </c>
      <c r="C54819">
        <v>16250</v>
      </c>
    </row>
    <row r="54820" spans="1:3" x14ac:dyDescent="0.35">
      <c r="A54820" s="2">
        <v>41090</v>
      </c>
      <c r="B54820" t="s">
        <v>848</v>
      </c>
      <c r="C54820">
        <v>43333.33</v>
      </c>
    </row>
    <row r="54821" spans="1:3" x14ac:dyDescent="0.35">
      <c r="A54821" s="2">
        <v>41121</v>
      </c>
      <c r="B54821" t="s">
        <v>845</v>
      </c>
      <c r="C54821">
        <v>16791.669999999998</v>
      </c>
    </row>
    <row r="54822" spans="1:3" x14ac:dyDescent="0.35">
      <c r="A54822" s="2">
        <v>41121</v>
      </c>
      <c r="B54822" t="s">
        <v>848</v>
      </c>
      <c r="C54822">
        <v>44777.78</v>
      </c>
    </row>
    <row r="54823" spans="1:3" x14ac:dyDescent="0.35">
      <c r="A54823" s="2">
        <v>41152</v>
      </c>
      <c r="B54823" t="s">
        <v>845</v>
      </c>
      <c r="C54823">
        <v>16791.669999999998</v>
      </c>
    </row>
    <row r="54824" spans="1:3" x14ac:dyDescent="0.35">
      <c r="A54824" s="2">
        <v>41152</v>
      </c>
      <c r="B54824" t="s">
        <v>848</v>
      </c>
      <c r="C54824">
        <v>44777.78</v>
      </c>
    </row>
    <row r="54825" spans="1:3" x14ac:dyDescent="0.35">
      <c r="A54825" s="2">
        <v>41182</v>
      </c>
      <c r="B54825" t="s">
        <v>848</v>
      </c>
      <c r="C54825">
        <v>43333.33</v>
      </c>
    </row>
    <row r="54826" spans="1:3" x14ac:dyDescent="0.35">
      <c r="A54826" s="2">
        <v>41182</v>
      </c>
      <c r="B54826" t="s">
        <v>845</v>
      </c>
      <c r="C54826">
        <v>16250</v>
      </c>
    </row>
    <row r="54827" spans="1:3" x14ac:dyDescent="0.35">
      <c r="A54827" s="2">
        <v>41213</v>
      </c>
      <c r="B54827" t="s">
        <v>848</v>
      </c>
      <c r="C54827">
        <v>44777.78</v>
      </c>
    </row>
    <row r="54828" spans="1:3" x14ac:dyDescent="0.35">
      <c r="A54828" s="2">
        <v>41213</v>
      </c>
      <c r="B54828" t="s">
        <v>845</v>
      </c>
      <c r="C54828">
        <v>16791.669999999998</v>
      </c>
    </row>
    <row r="54829" spans="1:3" x14ac:dyDescent="0.35">
      <c r="A54829" s="2">
        <v>41243</v>
      </c>
      <c r="B54829" t="s">
        <v>845</v>
      </c>
      <c r="C54829">
        <v>16250</v>
      </c>
    </row>
    <row r="54830" spans="1:3" x14ac:dyDescent="0.35">
      <c r="A54830" s="2">
        <v>41243</v>
      </c>
      <c r="B54830" t="s">
        <v>848</v>
      </c>
      <c r="C54830">
        <v>43333.33</v>
      </c>
    </row>
    <row r="54831" spans="1:3" x14ac:dyDescent="0.35">
      <c r="A54831" s="2">
        <v>41274</v>
      </c>
      <c r="B54831" t="s">
        <v>848</v>
      </c>
      <c r="C54831">
        <v>44777.78</v>
      </c>
    </row>
    <row r="54832" spans="1:3" x14ac:dyDescent="0.35">
      <c r="A54832" s="2">
        <v>41274</v>
      </c>
      <c r="B54832" t="s">
        <v>845</v>
      </c>
      <c r="C54832">
        <v>16791.669999999998</v>
      </c>
    </row>
    <row r="54833" spans="1:3" x14ac:dyDescent="0.35">
      <c r="A54833" s="2">
        <v>41305</v>
      </c>
      <c r="B54833" t="s">
        <v>848</v>
      </c>
      <c r="C54833">
        <v>44777.78</v>
      </c>
    </row>
    <row r="54834" spans="1:3" x14ac:dyDescent="0.35">
      <c r="A54834" s="2">
        <v>41305</v>
      </c>
      <c r="B54834" t="s">
        <v>845</v>
      </c>
      <c r="C54834">
        <v>16791.669999999998</v>
      </c>
    </row>
    <row r="54835" spans="1:3" x14ac:dyDescent="0.35">
      <c r="A54835" s="2">
        <v>41333</v>
      </c>
      <c r="B54835" t="s">
        <v>848</v>
      </c>
      <c r="C54835">
        <v>40444.44</v>
      </c>
    </row>
    <row r="54836" spans="1:3" x14ac:dyDescent="0.35">
      <c r="A54836" s="2">
        <v>41333</v>
      </c>
      <c r="B54836" t="s">
        <v>845</v>
      </c>
      <c r="C54836">
        <v>15166.67</v>
      </c>
    </row>
    <row r="54837" spans="1:3" x14ac:dyDescent="0.35">
      <c r="A54837" s="2">
        <v>41364</v>
      </c>
      <c r="B54837" t="s">
        <v>845</v>
      </c>
      <c r="C54837">
        <v>16791.669999999998</v>
      </c>
    </row>
    <row r="54838" spans="1:3" x14ac:dyDescent="0.35">
      <c r="A54838" s="2">
        <v>41364</v>
      </c>
      <c r="B54838" t="s">
        <v>848</v>
      </c>
      <c r="C54838">
        <v>44777.78</v>
      </c>
    </row>
    <row r="54839" spans="1:3" x14ac:dyDescent="0.35">
      <c r="A54839" s="2">
        <v>41394</v>
      </c>
      <c r="B54839" t="s">
        <v>845</v>
      </c>
      <c r="C54839">
        <v>16250</v>
      </c>
    </row>
    <row r="54840" spans="1:3" x14ac:dyDescent="0.35">
      <c r="A54840" s="2">
        <v>41394</v>
      </c>
      <c r="B54840" t="s">
        <v>848</v>
      </c>
      <c r="C54840">
        <v>43333.33</v>
      </c>
    </row>
    <row r="54841" spans="1:3" x14ac:dyDescent="0.35">
      <c r="A54841" s="2">
        <v>41395</v>
      </c>
      <c r="B54841" t="s">
        <v>845</v>
      </c>
      <c r="C54841">
        <v>541.66</v>
      </c>
    </row>
    <row r="54842" spans="1:3" x14ac:dyDescent="0.35">
      <c r="A54842" s="2">
        <v>41395</v>
      </c>
      <c r="B54842" t="s">
        <v>845</v>
      </c>
      <c r="C54842">
        <v>1098.96</v>
      </c>
    </row>
    <row r="54843" spans="1:3" x14ac:dyDescent="0.35">
      <c r="A54843" s="2">
        <v>41395</v>
      </c>
      <c r="B54843" t="s">
        <v>848</v>
      </c>
      <c r="C54843">
        <v>3992727</v>
      </c>
    </row>
    <row r="54844" spans="1:3" x14ac:dyDescent="0.35">
      <c r="A54844" s="2">
        <v>41395</v>
      </c>
      <c r="B54844" t="s">
        <v>845</v>
      </c>
      <c r="C54844">
        <v>1228645.05</v>
      </c>
    </row>
    <row r="54845" spans="1:3" x14ac:dyDescent="0.35">
      <c r="A54845" s="2">
        <v>41395</v>
      </c>
      <c r="B54845" t="s">
        <v>848</v>
      </c>
      <c r="C54845">
        <v>3279032.06</v>
      </c>
    </row>
    <row r="54846" spans="1:3" x14ac:dyDescent="0.35">
      <c r="A54846" s="2">
        <v>41395</v>
      </c>
      <c r="B54846" t="s">
        <v>845</v>
      </c>
      <c r="C54846">
        <v>1628.31</v>
      </c>
    </row>
    <row r="54847" spans="1:3" x14ac:dyDescent="0.35">
      <c r="A54847" s="2">
        <v>41395</v>
      </c>
      <c r="B54847" t="s">
        <v>848</v>
      </c>
      <c r="C54847">
        <v>2680.67</v>
      </c>
    </row>
    <row r="54848" spans="1:3" x14ac:dyDescent="0.35">
      <c r="A54848" s="2">
        <v>41395</v>
      </c>
      <c r="B54848" t="s">
        <v>845</v>
      </c>
      <c r="C54848">
        <v>2727</v>
      </c>
    </row>
    <row r="54849" spans="1:3" x14ac:dyDescent="0.35">
      <c r="A54849" s="2">
        <v>41395</v>
      </c>
      <c r="B54849" t="s">
        <v>848</v>
      </c>
      <c r="C54849">
        <v>7273</v>
      </c>
    </row>
    <row r="54850" spans="1:3" x14ac:dyDescent="0.35">
      <c r="A54850" s="2">
        <v>41395</v>
      </c>
      <c r="B54850" t="s">
        <v>845</v>
      </c>
      <c r="C54850">
        <v>1497272.73</v>
      </c>
    </row>
    <row r="54851" spans="1:3" x14ac:dyDescent="0.35">
      <c r="A54851" s="2">
        <v>41395</v>
      </c>
      <c r="B54851" t="s">
        <v>845</v>
      </c>
      <c r="C54851">
        <v>11961.32</v>
      </c>
    </row>
    <row r="54852" spans="1:3" x14ac:dyDescent="0.35">
      <c r="A54852" s="2">
        <v>41395</v>
      </c>
      <c r="B54852" t="s">
        <v>848</v>
      </c>
      <c r="C54852">
        <v>21095.39</v>
      </c>
    </row>
    <row r="54853" spans="1:3" x14ac:dyDescent="0.35">
      <c r="A54853" s="2">
        <v>41395</v>
      </c>
      <c r="B54853" t="s">
        <v>848</v>
      </c>
      <c r="C54853">
        <v>1444.43</v>
      </c>
    </row>
    <row r="54854" spans="1:3" x14ac:dyDescent="0.35">
      <c r="A54854" s="2">
        <v>41395</v>
      </c>
      <c r="B54854" t="s">
        <v>848</v>
      </c>
      <c r="C54854">
        <v>4592.33</v>
      </c>
    </row>
    <row r="54855" spans="1:3" x14ac:dyDescent="0.35">
      <c r="A54855" s="2">
        <v>45495</v>
      </c>
      <c r="B54855" t="s">
        <v>860</v>
      </c>
      <c r="C54855">
        <v>141149.31</v>
      </c>
    </row>
    <row r="54856" spans="1:3" x14ac:dyDescent="0.35">
      <c r="A54856" s="2">
        <v>45495</v>
      </c>
      <c r="B54856" t="s">
        <v>860</v>
      </c>
      <c r="C54856">
        <v>-1050000</v>
      </c>
    </row>
    <row r="54857" spans="1:3" x14ac:dyDescent="0.35">
      <c r="A54857" s="2">
        <v>45495</v>
      </c>
      <c r="B54857" t="s">
        <v>860</v>
      </c>
      <c r="C54857">
        <v>-7800000</v>
      </c>
    </row>
    <row r="54858" spans="1:3" x14ac:dyDescent="0.35">
      <c r="A54858" s="2">
        <v>45504</v>
      </c>
      <c r="B54858" t="s">
        <v>860</v>
      </c>
      <c r="C54858">
        <v>29863.15</v>
      </c>
    </row>
    <row r="54859" spans="1:3" x14ac:dyDescent="0.35">
      <c r="A54859" s="2">
        <v>45535</v>
      </c>
      <c r="B54859" t="s">
        <v>860</v>
      </c>
      <c r="C54859">
        <v>92338.58</v>
      </c>
    </row>
    <row r="54860" spans="1:3" x14ac:dyDescent="0.35">
      <c r="A54860" s="2">
        <v>45565</v>
      </c>
      <c r="B54860" t="s">
        <v>860</v>
      </c>
      <c r="C54860">
        <v>87851.98</v>
      </c>
    </row>
    <row r="54861" spans="1:3" x14ac:dyDescent="0.35">
      <c r="A54861" s="2">
        <v>45596</v>
      </c>
      <c r="B54861" t="s">
        <v>860</v>
      </c>
      <c r="C54861">
        <v>87943.67</v>
      </c>
    </row>
    <row r="54862" spans="1:3" x14ac:dyDescent="0.35">
      <c r="A54862" s="2">
        <v>45626</v>
      </c>
      <c r="B54862" t="s">
        <v>860</v>
      </c>
      <c r="C54862">
        <v>84961.89</v>
      </c>
    </row>
    <row r="54863" spans="1:3" x14ac:dyDescent="0.35">
      <c r="A54863" s="2">
        <v>45657</v>
      </c>
      <c r="B54863" t="s">
        <v>860</v>
      </c>
      <c r="C54863">
        <v>87312.44</v>
      </c>
    </row>
    <row r="54864" spans="1:3" x14ac:dyDescent="0.35">
      <c r="A54864" s="2">
        <v>45688</v>
      </c>
      <c r="B54864" t="s">
        <v>860</v>
      </c>
      <c r="C54864">
        <v>86043.46</v>
      </c>
    </row>
    <row r="54865" spans="1:3" x14ac:dyDescent="0.35">
      <c r="A54865" s="2">
        <v>45716</v>
      </c>
      <c r="B54865" t="s">
        <v>860</v>
      </c>
      <c r="C54865">
        <v>74563.64</v>
      </c>
    </row>
    <row r="54866" spans="1:3" x14ac:dyDescent="0.35">
      <c r="A54866" s="2">
        <v>45747</v>
      </c>
      <c r="B54866" t="s">
        <v>860</v>
      </c>
      <c r="C54866">
        <v>82740.83</v>
      </c>
    </row>
    <row r="54867" spans="1:3" x14ac:dyDescent="0.35">
      <c r="A54867" s="2">
        <v>45777</v>
      </c>
      <c r="B54867" t="s">
        <v>1251</v>
      </c>
      <c r="C54867">
        <v>79929.77</v>
      </c>
    </row>
    <row r="54868" spans="1:3" x14ac:dyDescent="0.35">
      <c r="A54868" s="2">
        <v>45808</v>
      </c>
      <c r="B54868" t="s">
        <v>1251</v>
      </c>
      <c r="C54868">
        <v>82464.95</v>
      </c>
    </row>
    <row r="54869" spans="1:3" x14ac:dyDescent="0.35">
      <c r="A54869" s="2">
        <v>45838</v>
      </c>
      <c r="B54869" t="s">
        <v>1251</v>
      </c>
      <c r="C54869">
        <v>31201</v>
      </c>
    </row>
    <row r="54870" spans="1:3" x14ac:dyDescent="0.35">
      <c r="A54870" s="2">
        <v>45838</v>
      </c>
      <c r="B54870" t="s">
        <v>860</v>
      </c>
      <c r="C54870">
        <v>1275198.56</v>
      </c>
    </row>
    <row r="54871" spans="1:3" x14ac:dyDescent="0.35">
      <c r="A54871" s="2">
        <v>45838</v>
      </c>
      <c r="B54871" t="s">
        <v>1251</v>
      </c>
      <c r="C54871">
        <v>168112</v>
      </c>
    </row>
    <row r="54872" spans="1:3" x14ac:dyDescent="0.35">
      <c r="A54872" s="2">
        <v>45838</v>
      </c>
      <c r="B54872" t="s">
        <v>1251</v>
      </c>
      <c r="C54872">
        <v>80135.42</v>
      </c>
    </row>
    <row r="54873" spans="1:3" x14ac:dyDescent="0.35">
      <c r="A54873" s="2">
        <v>45838</v>
      </c>
      <c r="B54873" t="s">
        <v>860</v>
      </c>
      <c r="C54873">
        <v>7924799.9900000002</v>
      </c>
    </row>
    <row r="54874" spans="1:3" x14ac:dyDescent="0.35">
      <c r="A54874" s="2">
        <v>45471</v>
      </c>
      <c r="B54874" t="s">
        <v>860</v>
      </c>
      <c r="C54874">
        <v>153816.54999999999</v>
      </c>
    </row>
    <row r="54875" spans="1:3" x14ac:dyDescent="0.35">
      <c r="A54875" s="2">
        <v>45471</v>
      </c>
      <c r="B54875" t="s">
        <v>860</v>
      </c>
      <c r="C54875">
        <v>-8500000</v>
      </c>
    </row>
    <row r="54876" spans="1:3" x14ac:dyDescent="0.35">
      <c r="A54876" s="2">
        <v>45471</v>
      </c>
      <c r="B54876" t="s">
        <v>860</v>
      </c>
      <c r="C54876">
        <v>-1500000</v>
      </c>
    </row>
    <row r="54877" spans="1:3" x14ac:dyDescent="0.35">
      <c r="A54877" s="2">
        <v>45473</v>
      </c>
      <c r="B54877" t="s">
        <v>860</v>
      </c>
      <c r="C54877">
        <v>6020.83</v>
      </c>
    </row>
    <row r="54878" spans="1:3" x14ac:dyDescent="0.35">
      <c r="A54878" s="2">
        <v>45504</v>
      </c>
      <c r="B54878" t="s">
        <v>860</v>
      </c>
      <c r="C54878">
        <v>101239.33</v>
      </c>
    </row>
    <row r="54879" spans="1:3" x14ac:dyDescent="0.35">
      <c r="A54879" s="2">
        <v>45535</v>
      </c>
      <c r="B54879" t="s">
        <v>860</v>
      </c>
      <c r="C54879">
        <v>100625.38</v>
      </c>
    </row>
    <row r="54880" spans="1:3" x14ac:dyDescent="0.35">
      <c r="A54880" s="2">
        <v>45565</v>
      </c>
      <c r="B54880" t="s">
        <v>860</v>
      </c>
      <c r="C54880">
        <v>99512.67</v>
      </c>
    </row>
    <row r="54881" spans="1:3" x14ac:dyDescent="0.35">
      <c r="A54881" s="2">
        <v>45596</v>
      </c>
      <c r="B54881" t="s">
        <v>860</v>
      </c>
      <c r="C54881">
        <v>95836.05</v>
      </c>
    </row>
    <row r="54882" spans="1:3" x14ac:dyDescent="0.35">
      <c r="A54882" s="2">
        <v>45626</v>
      </c>
      <c r="B54882" t="s">
        <v>860</v>
      </c>
      <c r="C54882">
        <v>92586.68</v>
      </c>
    </row>
    <row r="54883" spans="1:3" x14ac:dyDescent="0.35">
      <c r="A54883" s="2">
        <v>45657</v>
      </c>
      <c r="B54883" t="s">
        <v>860</v>
      </c>
      <c r="C54883">
        <v>95148.17</v>
      </c>
    </row>
    <row r="54884" spans="1:3" x14ac:dyDescent="0.35">
      <c r="A54884" s="2">
        <v>45688</v>
      </c>
      <c r="B54884" t="s">
        <v>860</v>
      </c>
      <c r="C54884">
        <v>-6500000</v>
      </c>
    </row>
    <row r="54885" spans="1:3" x14ac:dyDescent="0.35">
      <c r="A54885" s="2">
        <v>45688</v>
      </c>
      <c r="B54885" t="s">
        <v>860</v>
      </c>
      <c r="C54885">
        <v>96074.74</v>
      </c>
    </row>
    <row r="54886" spans="1:3" x14ac:dyDescent="0.35">
      <c r="A54886" s="2">
        <v>45688</v>
      </c>
      <c r="B54886" t="s">
        <v>860</v>
      </c>
      <c r="C54886">
        <v>117625</v>
      </c>
    </row>
    <row r="54887" spans="1:3" x14ac:dyDescent="0.35">
      <c r="A54887" s="2">
        <v>45701</v>
      </c>
      <c r="B54887" t="s">
        <v>860</v>
      </c>
      <c r="C54887">
        <v>90481</v>
      </c>
    </row>
    <row r="54888" spans="1:3" x14ac:dyDescent="0.35">
      <c r="A54888" s="2">
        <v>45701</v>
      </c>
      <c r="B54888" t="s">
        <v>860</v>
      </c>
      <c r="C54888">
        <v>-5000000</v>
      </c>
    </row>
    <row r="54889" spans="1:3" x14ac:dyDescent="0.35">
      <c r="A54889" s="2">
        <v>45716</v>
      </c>
      <c r="B54889" t="s">
        <v>860</v>
      </c>
      <c r="C54889">
        <v>181804.25</v>
      </c>
    </row>
    <row r="54890" spans="1:3" x14ac:dyDescent="0.35">
      <c r="A54890" s="2">
        <v>45747</v>
      </c>
      <c r="B54890" t="s">
        <v>860</v>
      </c>
      <c r="C54890">
        <v>218042.9</v>
      </c>
    </row>
    <row r="54891" spans="1:3" x14ac:dyDescent="0.35">
      <c r="A54891" s="2">
        <v>45777</v>
      </c>
      <c r="B54891" t="s">
        <v>1251</v>
      </c>
      <c r="C54891">
        <v>213281.42</v>
      </c>
    </row>
    <row r="54892" spans="1:3" x14ac:dyDescent="0.35">
      <c r="A54892" s="2">
        <v>45779</v>
      </c>
      <c r="B54892" t="s">
        <v>1250</v>
      </c>
      <c r="C54892">
        <v>-3500000</v>
      </c>
    </row>
    <row r="54893" spans="1:3" x14ac:dyDescent="0.35">
      <c r="A54893" s="2">
        <v>45779</v>
      </c>
      <c r="B54893" t="s">
        <v>1250</v>
      </c>
      <c r="C54893">
        <v>70000</v>
      </c>
    </row>
    <row r="54894" spans="1:3" x14ac:dyDescent="0.35">
      <c r="A54894" s="2">
        <v>45808</v>
      </c>
      <c r="B54894" t="s">
        <v>1251</v>
      </c>
      <c r="C54894">
        <v>220059.68</v>
      </c>
    </row>
    <row r="54895" spans="1:3" x14ac:dyDescent="0.35">
      <c r="A54895" s="2">
        <v>45808</v>
      </c>
      <c r="B54895" t="s">
        <v>1250</v>
      </c>
      <c r="C54895">
        <v>38510.449999999997</v>
      </c>
    </row>
    <row r="54896" spans="1:3" x14ac:dyDescent="0.35">
      <c r="A54896" s="2">
        <v>45838</v>
      </c>
      <c r="B54896" t="s">
        <v>1250</v>
      </c>
      <c r="C54896">
        <v>37416.53</v>
      </c>
    </row>
    <row r="54897" spans="1:3" x14ac:dyDescent="0.35">
      <c r="A54897" s="2">
        <v>45838</v>
      </c>
      <c r="B54897" t="s">
        <v>1250</v>
      </c>
      <c r="C54897">
        <v>3570000</v>
      </c>
    </row>
    <row r="54898" spans="1:3" x14ac:dyDescent="0.35">
      <c r="A54898" s="2">
        <v>45838</v>
      </c>
      <c r="B54898" t="s">
        <v>1251</v>
      </c>
      <c r="C54898">
        <v>213808.72</v>
      </c>
    </row>
    <row r="54899" spans="1:3" x14ac:dyDescent="0.35">
      <c r="A54899" s="2">
        <v>45838</v>
      </c>
      <c r="B54899" t="s">
        <v>1251</v>
      </c>
      <c r="C54899">
        <v>1954182</v>
      </c>
    </row>
    <row r="54900" spans="1:3" x14ac:dyDescent="0.35">
      <c r="A54900" s="2">
        <v>45838</v>
      </c>
      <c r="B54900" t="s">
        <v>860</v>
      </c>
      <c r="C54900">
        <v>20400000</v>
      </c>
    </row>
    <row r="54901" spans="1:3" x14ac:dyDescent="0.35">
      <c r="A54901" s="2">
        <v>45838</v>
      </c>
      <c r="B54901" t="s">
        <v>860</v>
      </c>
      <c r="C54901">
        <v>1850501.71</v>
      </c>
    </row>
    <row r="54902" spans="1:3" x14ac:dyDescent="0.35">
      <c r="A54902" s="2">
        <v>43546</v>
      </c>
      <c r="B54902" t="s">
        <v>854</v>
      </c>
      <c r="C54902">
        <v>-7500000</v>
      </c>
    </row>
    <row r="54903" spans="1:3" x14ac:dyDescent="0.35">
      <c r="A54903" s="2">
        <v>43546</v>
      </c>
      <c r="B54903" t="s">
        <v>854</v>
      </c>
      <c r="C54903">
        <v>150000</v>
      </c>
    </row>
    <row r="54904" spans="1:3" x14ac:dyDescent="0.35">
      <c r="A54904" s="2">
        <v>43555</v>
      </c>
      <c r="B54904" t="s">
        <v>854</v>
      </c>
      <c r="C54904">
        <v>22602.74</v>
      </c>
    </row>
    <row r="54905" spans="1:3" x14ac:dyDescent="0.35">
      <c r="A54905" s="2">
        <v>43585</v>
      </c>
      <c r="B54905" t="s">
        <v>854</v>
      </c>
      <c r="C54905">
        <v>67808.22</v>
      </c>
    </row>
    <row r="54906" spans="1:3" x14ac:dyDescent="0.35">
      <c r="A54906" s="2">
        <v>43616</v>
      </c>
      <c r="B54906" t="s">
        <v>854</v>
      </c>
      <c r="C54906">
        <v>70068.490000000005</v>
      </c>
    </row>
    <row r="54907" spans="1:3" x14ac:dyDescent="0.35">
      <c r="A54907" s="2">
        <v>43646</v>
      </c>
      <c r="B54907" t="s">
        <v>854</v>
      </c>
      <c r="C54907">
        <v>67808.22</v>
      </c>
    </row>
    <row r="54908" spans="1:3" x14ac:dyDescent="0.35">
      <c r="A54908" s="2">
        <v>43677</v>
      </c>
      <c r="B54908" t="s">
        <v>854</v>
      </c>
      <c r="C54908">
        <v>70068.490000000005</v>
      </c>
    </row>
    <row r="54909" spans="1:3" x14ac:dyDescent="0.35">
      <c r="A54909" s="2">
        <v>43708</v>
      </c>
      <c r="B54909" t="s">
        <v>854</v>
      </c>
      <c r="C54909">
        <v>70068.490000000005</v>
      </c>
    </row>
    <row r="54910" spans="1:3" x14ac:dyDescent="0.35">
      <c r="A54910" s="2">
        <v>43738</v>
      </c>
      <c r="B54910" t="s">
        <v>854</v>
      </c>
      <c r="C54910">
        <v>67808.23</v>
      </c>
    </row>
    <row r="54911" spans="1:3" x14ac:dyDescent="0.35">
      <c r="A54911" s="2">
        <v>43769</v>
      </c>
      <c r="B54911" t="s">
        <v>854</v>
      </c>
      <c r="C54911">
        <v>70068.490000000005</v>
      </c>
    </row>
    <row r="54912" spans="1:3" x14ac:dyDescent="0.35">
      <c r="A54912" s="2">
        <v>43799</v>
      </c>
      <c r="B54912" t="s">
        <v>854</v>
      </c>
      <c r="C54912">
        <v>67808.22</v>
      </c>
    </row>
    <row r="54913" spans="1:3" x14ac:dyDescent="0.35">
      <c r="A54913" s="2">
        <v>43830</v>
      </c>
      <c r="B54913" t="s">
        <v>854</v>
      </c>
      <c r="C54913">
        <v>70068.490000000005</v>
      </c>
    </row>
    <row r="54914" spans="1:3" x14ac:dyDescent="0.35">
      <c r="A54914" s="2">
        <v>43861</v>
      </c>
      <c r="B54914" t="s">
        <v>854</v>
      </c>
      <c r="C54914">
        <v>70068.490000000005</v>
      </c>
    </row>
    <row r="54915" spans="1:3" x14ac:dyDescent="0.35">
      <c r="A54915" s="2">
        <v>43890</v>
      </c>
      <c r="B54915" t="s">
        <v>854</v>
      </c>
      <c r="C54915">
        <v>65547.95</v>
      </c>
    </row>
    <row r="54916" spans="1:3" x14ac:dyDescent="0.35">
      <c r="A54916" s="2">
        <v>43921</v>
      </c>
      <c r="B54916" t="s">
        <v>854</v>
      </c>
      <c r="C54916">
        <v>70068.490000000005</v>
      </c>
    </row>
    <row r="54917" spans="1:3" x14ac:dyDescent="0.35">
      <c r="A54917" s="2">
        <v>43951</v>
      </c>
      <c r="B54917" t="s">
        <v>854</v>
      </c>
      <c r="C54917">
        <v>67808.22</v>
      </c>
    </row>
    <row r="54918" spans="1:3" x14ac:dyDescent="0.35">
      <c r="A54918" s="2">
        <v>43982</v>
      </c>
      <c r="B54918" t="s">
        <v>854</v>
      </c>
      <c r="C54918">
        <v>70068.490000000005</v>
      </c>
    </row>
    <row r="54919" spans="1:3" x14ac:dyDescent="0.35">
      <c r="A54919" s="2">
        <v>44012</v>
      </c>
      <c r="B54919" t="s">
        <v>854</v>
      </c>
      <c r="C54919">
        <v>67808.22</v>
      </c>
    </row>
    <row r="54920" spans="1:3" x14ac:dyDescent="0.35">
      <c r="A54920" s="2">
        <v>44043</v>
      </c>
      <c r="B54920" t="s">
        <v>854</v>
      </c>
      <c r="C54920">
        <v>70068.490000000005</v>
      </c>
    </row>
    <row r="54921" spans="1:3" x14ac:dyDescent="0.35">
      <c r="A54921" s="2">
        <v>44074</v>
      </c>
      <c r="B54921" t="s">
        <v>854</v>
      </c>
      <c r="C54921">
        <v>70068.490000000005</v>
      </c>
    </row>
    <row r="54922" spans="1:3" x14ac:dyDescent="0.35">
      <c r="A54922" s="2">
        <v>44104</v>
      </c>
      <c r="B54922" t="s">
        <v>854</v>
      </c>
      <c r="C54922">
        <v>67808.22</v>
      </c>
    </row>
    <row r="54923" spans="1:3" x14ac:dyDescent="0.35">
      <c r="A54923" s="2">
        <v>44135</v>
      </c>
      <c r="B54923" t="s">
        <v>854</v>
      </c>
      <c r="C54923">
        <v>70068.490000000005</v>
      </c>
    </row>
    <row r="54924" spans="1:3" x14ac:dyDescent="0.35">
      <c r="A54924" s="2">
        <v>44165</v>
      </c>
      <c r="B54924" t="s">
        <v>854</v>
      </c>
      <c r="C54924">
        <v>67808.22</v>
      </c>
    </row>
    <row r="54925" spans="1:3" x14ac:dyDescent="0.35">
      <c r="A54925" s="2">
        <v>44196</v>
      </c>
      <c r="B54925" t="s">
        <v>854</v>
      </c>
      <c r="C54925">
        <v>70068.490000000005</v>
      </c>
    </row>
    <row r="54926" spans="1:3" x14ac:dyDescent="0.35">
      <c r="A54926" s="2">
        <v>44227</v>
      </c>
      <c r="B54926" t="s">
        <v>854</v>
      </c>
      <c r="C54926">
        <v>70068.490000000005</v>
      </c>
    </row>
    <row r="54927" spans="1:3" x14ac:dyDescent="0.35">
      <c r="A54927" s="2">
        <v>44255</v>
      </c>
      <c r="B54927" t="s">
        <v>854</v>
      </c>
      <c r="C54927">
        <v>63287.68</v>
      </c>
    </row>
    <row r="54928" spans="1:3" x14ac:dyDescent="0.35">
      <c r="A54928" s="2">
        <v>44286</v>
      </c>
      <c r="B54928" t="s">
        <v>854</v>
      </c>
      <c r="C54928">
        <v>70068.490000000005</v>
      </c>
    </row>
    <row r="54929" spans="1:3" x14ac:dyDescent="0.35">
      <c r="A54929" s="2">
        <v>44316</v>
      </c>
      <c r="B54929" t="s">
        <v>854</v>
      </c>
      <c r="C54929">
        <v>67808.22</v>
      </c>
    </row>
    <row r="54930" spans="1:3" x14ac:dyDescent="0.35">
      <c r="A54930" s="2">
        <v>44347</v>
      </c>
      <c r="B54930" t="s">
        <v>854</v>
      </c>
      <c r="C54930">
        <v>70068.490000000005</v>
      </c>
    </row>
    <row r="54931" spans="1:3" x14ac:dyDescent="0.35">
      <c r="A54931" s="2">
        <v>44365</v>
      </c>
      <c r="B54931" t="s">
        <v>854</v>
      </c>
      <c r="C54931">
        <v>-10500000</v>
      </c>
    </row>
    <row r="54932" spans="1:3" x14ac:dyDescent="0.35">
      <c r="A54932" s="2">
        <v>44365</v>
      </c>
      <c r="B54932" t="s">
        <v>854</v>
      </c>
      <c r="C54932">
        <v>210000</v>
      </c>
    </row>
    <row r="54933" spans="1:3" x14ac:dyDescent="0.35">
      <c r="A54933" s="2">
        <v>44369</v>
      </c>
      <c r="B54933" t="s">
        <v>854</v>
      </c>
      <c r="C54933">
        <v>339574</v>
      </c>
    </row>
    <row r="54934" spans="1:3" x14ac:dyDescent="0.35">
      <c r="A54934" s="2">
        <v>44377</v>
      </c>
      <c r="B54934" t="s">
        <v>854</v>
      </c>
      <c r="C54934">
        <v>35527.39</v>
      </c>
    </row>
    <row r="54935" spans="1:3" x14ac:dyDescent="0.35">
      <c r="A54935" s="2">
        <v>44377</v>
      </c>
      <c r="B54935" t="s">
        <v>854</v>
      </c>
      <c r="C54935">
        <v>64109.59</v>
      </c>
    </row>
    <row r="54936" spans="1:3" x14ac:dyDescent="0.35">
      <c r="A54936" s="2">
        <v>44408</v>
      </c>
      <c r="B54936" t="s">
        <v>854</v>
      </c>
      <c r="C54936">
        <v>60513.69</v>
      </c>
    </row>
    <row r="54937" spans="1:3" x14ac:dyDescent="0.35">
      <c r="A54937" s="2">
        <v>44408</v>
      </c>
      <c r="B54937" t="s">
        <v>854</v>
      </c>
      <c r="C54937">
        <v>84719.19</v>
      </c>
    </row>
    <row r="54938" spans="1:3" x14ac:dyDescent="0.35">
      <c r="A54938" s="2">
        <v>44439</v>
      </c>
      <c r="B54938" t="s">
        <v>854</v>
      </c>
      <c r="C54938">
        <v>60513.69</v>
      </c>
    </row>
    <row r="54939" spans="1:3" x14ac:dyDescent="0.35">
      <c r="A54939" s="2">
        <v>44439</v>
      </c>
      <c r="B54939" t="s">
        <v>854</v>
      </c>
      <c r="C54939">
        <v>84719.18</v>
      </c>
    </row>
    <row r="54940" spans="1:3" x14ac:dyDescent="0.35">
      <c r="A54940" s="2">
        <v>44469</v>
      </c>
      <c r="B54940" t="s">
        <v>854</v>
      </c>
      <c r="C54940">
        <v>58561.64</v>
      </c>
    </row>
    <row r="54941" spans="1:3" x14ac:dyDescent="0.35">
      <c r="A54941" s="2">
        <v>44469</v>
      </c>
      <c r="B54941" t="s">
        <v>854</v>
      </c>
      <c r="C54941">
        <v>43750</v>
      </c>
    </row>
    <row r="54942" spans="1:3" x14ac:dyDescent="0.35">
      <c r="A54942" s="2">
        <v>44469</v>
      </c>
      <c r="B54942" t="s">
        <v>854</v>
      </c>
      <c r="C54942">
        <v>27626.639999999999</v>
      </c>
    </row>
    <row r="54943" spans="1:3" x14ac:dyDescent="0.35">
      <c r="A54943" s="2">
        <v>44469</v>
      </c>
      <c r="B54943" t="s">
        <v>854</v>
      </c>
      <c r="C54943">
        <v>2150.88</v>
      </c>
    </row>
    <row r="54944" spans="1:3" x14ac:dyDescent="0.35">
      <c r="A54944" s="2">
        <v>44469</v>
      </c>
      <c r="B54944" t="s">
        <v>854</v>
      </c>
      <c r="C54944">
        <v>81986.31</v>
      </c>
    </row>
    <row r="54945" spans="1:3" x14ac:dyDescent="0.35">
      <c r="A54945" s="2">
        <v>44469</v>
      </c>
      <c r="B54945" t="s">
        <v>854</v>
      </c>
      <c r="C54945">
        <v>1472.48</v>
      </c>
    </row>
    <row r="54946" spans="1:3" x14ac:dyDescent="0.35">
      <c r="A54946" s="2">
        <v>44500</v>
      </c>
      <c r="B54946" t="s">
        <v>854</v>
      </c>
      <c r="C54946">
        <v>66604.88</v>
      </c>
    </row>
    <row r="54947" spans="1:3" x14ac:dyDescent="0.35">
      <c r="A54947" s="2">
        <v>44500</v>
      </c>
      <c r="B54947" t="s">
        <v>854</v>
      </c>
      <c r="C54947">
        <v>93246.84</v>
      </c>
    </row>
    <row r="54948" spans="1:3" x14ac:dyDescent="0.35">
      <c r="A54948" s="2">
        <v>44530</v>
      </c>
      <c r="B54948" t="s">
        <v>854</v>
      </c>
      <c r="C54948">
        <v>64456.34</v>
      </c>
    </row>
    <row r="54949" spans="1:3" x14ac:dyDescent="0.35">
      <c r="A54949" s="2">
        <v>44530</v>
      </c>
      <c r="B54949" t="s">
        <v>854</v>
      </c>
      <c r="C54949">
        <v>90238.87</v>
      </c>
    </row>
    <row r="54950" spans="1:3" x14ac:dyDescent="0.35">
      <c r="A54950" s="2">
        <v>44561</v>
      </c>
      <c r="B54950" t="s">
        <v>854</v>
      </c>
      <c r="C54950">
        <v>2000.01</v>
      </c>
    </row>
    <row r="54951" spans="1:3" x14ac:dyDescent="0.35">
      <c r="A54951" s="2">
        <v>44561</v>
      </c>
      <c r="B54951" t="s">
        <v>854</v>
      </c>
      <c r="C54951">
        <v>27626.78</v>
      </c>
    </row>
    <row r="54952" spans="1:3" x14ac:dyDescent="0.35">
      <c r="A54952" s="2">
        <v>44561</v>
      </c>
      <c r="B54952" t="s">
        <v>854</v>
      </c>
      <c r="C54952">
        <v>1623.21</v>
      </c>
    </row>
    <row r="54953" spans="1:3" x14ac:dyDescent="0.35">
      <c r="A54953" s="2">
        <v>44561</v>
      </c>
      <c r="B54953" t="s">
        <v>854</v>
      </c>
      <c r="C54953">
        <v>66604.88</v>
      </c>
    </row>
    <row r="54954" spans="1:3" x14ac:dyDescent="0.35">
      <c r="A54954" s="2">
        <v>44561</v>
      </c>
      <c r="B54954" t="s">
        <v>854</v>
      </c>
      <c r="C54954">
        <v>93246.83</v>
      </c>
    </row>
    <row r="54955" spans="1:3" x14ac:dyDescent="0.35">
      <c r="A54955" s="2">
        <v>44561</v>
      </c>
      <c r="B54955" t="s">
        <v>854</v>
      </c>
      <c r="C54955">
        <v>43749.99</v>
      </c>
    </row>
    <row r="54956" spans="1:3" x14ac:dyDescent="0.35">
      <c r="A54956" s="2">
        <v>44592</v>
      </c>
      <c r="B54956" t="s">
        <v>854</v>
      </c>
      <c r="C54956">
        <v>92856.68</v>
      </c>
    </row>
    <row r="54957" spans="1:3" x14ac:dyDescent="0.35">
      <c r="A54957" s="2">
        <v>44592</v>
      </c>
      <c r="B54957" t="s">
        <v>854</v>
      </c>
      <c r="C54957">
        <v>66326.19</v>
      </c>
    </row>
    <row r="54958" spans="1:3" x14ac:dyDescent="0.35">
      <c r="A54958" s="2">
        <v>44620</v>
      </c>
      <c r="B54958" t="s">
        <v>854</v>
      </c>
      <c r="C54958">
        <v>83870.55</v>
      </c>
    </row>
    <row r="54959" spans="1:3" x14ac:dyDescent="0.35">
      <c r="A54959" s="2">
        <v>44620</v>
      </c>
      <c r="B54959" t="s">
        <v>854</v>
      </c>
      <c r="C54959">
        <v>59907.54</v>
      </c>
    </row>
    <row r="54960" spans="1:3" x14ac:dyDescent="0.35">
      <c r="A54960" s="2">
        <v>44651</v>
      </c>
      <c r="B54960" t="s">
        <v>854</v>
      </c>
      <c r="C54960">
        <v>66326.19</v>
      </c>
    </row>
    <row r="54961" spans="1:3" x14ac:dyDescent="0.35">
      <c r="A54961" s="2">
        <v>44651</v>
      </c>
      <c r="B54961" t="s">
        <v>854</v>
      </c>
      <c r="C54961">
        <v>92856.68</v>
      </c>
    </row>
    <row r="54962" spans="1:3" x14ac:dyDescent="0.35">
      <c r="A54962" s="2">
        <v>44651</v>
      </c>
      <c r="B54962" t="s">
        <v>854</v>
      </c>
      <c r="C54962">
        <v>1771.52</v>
      </c>
    </row>
    <row r="54963" spans="1:3" x14ac:dyDescent="0.35">
      <c r="A54963" s="2">
        <v>44651</v>
      </c>
      <c r="B54963" t="s">
        <v>854</v>
      </c>
      <c r="C54963">
        <v>43750</v>
      </c>
    </row>
    <row r="54964" spans="1:3" x14ac:dyDescent="0.35">
      <c r="A54964" s="2">
        <v>44651</v>
      </c>
      <c r="B54964" t="s">
        <v>854</v>
      </c>
      <c r="C54964">
        <v>1851.73</v>
      </c>
    </row>
    <row r="54965" spans="1:3" x14ac:dyDescent="0.35">
      <c r="A54965" s="2">
        <v>44651</v>
      </c>
      <c r="B54965" t="s">
        <v>854</v>
      </c>
      <c r="C54965">
        <v>27626.77</v>
      </c>
    </row>
    <row r="54966" spans="1:3" x14ac:dyDescent="0.35">
      <c r="A54966" s="2">
        <v>44681</v>
      </c>
      <c r="B54966" t="s">
        <v>854</v>
      </c>
      <c r="C54966">
        <v>89483.73</v>
      </c>
    </row>
    <row r="54967" spans="1:3" x14ac:dyDescent="0.35">
      <c r="A54967" s="2">
        <v>44681</v>
      </c>
      <c r="B54967" t="s">
        <v>854</v>
      </c>
      <c r="C54967">
        <v>63916.95</v>
      </c>
    </row>
    <row r="54968" spans="1:3" x14ac:dyDescent="0.35">
      <c r="A54968" s="2">
        <v>44712</v>
      </c>
      <c r="B54968" t="s">
        <v>854</v>
      </c>
      <c r="C54968">
        <v>66047.520000000004</v>
      </c>
    </row>
    <row r="54969" spans="1:3" x14ac:dyDescent="0.35">
      <c r="A54969" s="2">
        <v>44712</v>
      </c>
      <c r="B54969" t="s">
        <v>854</v>
      </c>
      <c r="C54969">
        <v>92466.53</v>
      </c>
    </row>
    <row r="54970" spans="1:3" x14ac:dyDescent="0.35">
      <c r="A54970" s="2">
        <v>44742</v>
      </c>
      <c r="B54970" t="s">
        <v>854</v>
      </c>
      <c r="C54970">
        <v>43750</v>
      </c>
    </row>
    <row r="54971" spans="1:3" x14ac:dyDescent="0.35">
      <c r="A54971" s="2">
        <v>44742</v>
      </c>
      <c r="B54971" t="s">
        <v>854</v>
      </c>
      <c r="C54971">
        <v>63916.95</v>
      </c>
    </row>
    <row r="54972" spans="1:3" x14ac:dyDescent="0.35">
      <c r="A54972" s="2">
        <v>44742</v>
      </c>
      <c r="B54972" t="s">
        <v>854</v>
      </c>
      <c r="C54972">
        <v>27626.75</v>
      </c>
    </row>
    <row r="54973" spans="1:3" x14ac:dyDescent="0.35">
      <c r="A54973" s="2">
        <v>44742</v>
      </c>
      <c r="B54973" t="s">
        <v>854</v>
      </c>
      <c r="C54973">
        <v>89483.73</v>
      </c>
    </row>
    <row r="54974" spans="1:3" x14ac:dyDescent="0.35">
      <c r="A54974" s="2">
        <v>44742</v>
      </c>
      <c r="B54974" t="s">
        <v>854</v>
      </c>
      <c r="C54974">
        <v>1922.68</v>
      </c>
    </row>
    <row r="54975" spans="1:3" x14ac:dyDescent="0.35">
      <c r="A54975" s="2">
        <v>44742</v>
      </c>
      <c r="B54975" t="s">
        <v>854</v>
      </c>
      <c r="C54975">
        <v>1701.01</v>
      </c>
    </row>
    <row r="54976" spans="1:3" x14ac:dyDescent="0.35">
      <c r="A54976" s="2">
        <v>44773</v>
      </c>
      <c r="B54976" t="s">
        <v>854</v>
      </c>
      <c r="C54976">
        <v>65768.84</v>
      </c>
    </row>
    <row r="54977" spans="1:3" x14ac:dyDescent="0.35">
      <c r="A54977" s="2">
        <v>44773</v>
      </c>
      <c r="B54977" t="s">
        <v>854</v>
      </c>
      <c r="C54977">
        <v>92076.36</v>
      </c>
    </row>
    <row r="54978" spans="1:3" x14ac:dyDescent="0.35">
      <c r="A54978" s="2">
        <v>44804</v>
      </c>
      <c r="B54978" t="s">
        <v>854</v>
      </c>
      <c r="C54978">
        <v>92076.36</v>
      </c>
    </row>
    <row r="54979" spans="1:3" x14ac:dyDescent="0.35">
      <c r="A54979" s="2">
        <v>44804</v>
      </c>
      <c r="B54979" t="s">
        <v>854</v>
      </c>
      <c r="C54979">
        <v>65768.84</v>
      </c>
    </row>
    <row r="54980" spans="1:3" x14ac:dyDescent="0.35">
      <c r="A54980" s="2">
        <v>44834</v>
      </c>
      <c r="B54980" t="s">
        <v>854</v>
      </c>
      <c r="C54980">
        <v>43750</v>
      </c>
    </row>
    <row r="54981" spans="1:3" x14ac:dyDescent="0.35">
      <c r="A54981" s="2">
        <v>44834</v>
      </c>
      <c r="B54981" t="s">
        <v>854</v>
      </c>
      <c r="C54981">
        <v>27626.75</v>
      </c>
    </row>
    <row r="54982" spans="1:3" x14ac:dyDescent="0.35">
      <c r="A54982" s="2">
        <v>44834</v>
      </c>
      <c r="B54982" t="s">
        <v>854</v>
      </c>
      <c r="C54982">
        <v>2075.41</v>
      </c>
    </row>
    <row r="54983" spans="1:3" x14ac:dyDescent="0.35">
      <c r="A54983" s="2">
        <v>44834</v>
      </c>
      <c r="B54983" t="s">
        <v>854</v>
      </c>
      <c r="C54983">
        <v>851.31</v>
      </c>
    </row>
    <row r="54984" spans="1:3" x14ac:dyDescent="0.35">
      <c r="A54984" s="2">
        <v>44834</v>
      </c>
      <c r="B54984" t="s">
        <v>854</v>
      </c>
      <c r="C54984">
        <v>64261.34</v>
      </c>
    </row>
    <row r="54985" spans="1:3" x14ac:dyDescent="0.35">
      <c r="A54985" s="2">
        <v>44834</v>
      </c>
      <c r="B54985" t="s">
        <v>854</v>
      </c>
      <c r="C54985">
        <v>92427.65</v>
      </c>
    </row>
    <row r="54986" spans="1:3" x14ac:dyDescent="0.35">
      <c r="A54986" s="2">
        <v>44865</v>
      </c>
      <c r="B54986" t="s">
        <v>854</v>
      </c>
      <c r="C54986">
        <v>111073.2</v>
      </c>
    </row>
    <row r="54987" spans="1:3" x14ac:dyDescent="0.35">
      <c r="A54987" s="2">
        <v>44865</v>
      </c>
      <c r="B54987" t="s">
        <v>854</v>
      </c>
      <c r="C54987">
        <v>79338</v>
      </c>
    </row>
    <row r="54988" spans="1:3" x14ac:dyDescent="0.35">
      <c r="A54988" s="2">
        <v>44895</v>
      </c>
      <c r="B54988" t="s">
        <v>854</v>
      </c>
      <c r="C54988">
        <v>76909.119999999995</v>
      </c>
    </row>
    <row r="54989" spans="1:3" x14ac:dyDescent="0.35">
      <c r="A54989" s="2">
        <v>44895</v>
      </c>
      <c r="B54989" t="s">
        <v>854</v>
      </c>
      <c r="C54989">
        <v>107672.79</v>
      </c>
    </row>
    <row r="54990" spans="1:3" x14ac:dyDescent="0.35">
      <c r="A54990" s="2">
        <v>44926</v>
      </c>
      <c r="B54990" t="s">
        <v>854</v>
      </c>
      <c r="C54990">
        <v>2229.36</v>
      </c>
    </row>
    <row r="54991" spans="1:3" x14ac:dyDescent="0.35">
      <c r="A54991" s="2">
        <v>44926</v>
      </c>
      <c r="B54991" t="s">
        <v>854</v>
      </c>
      <c r="C54991">
        <v>128893.1</v>
      </c>
    </row>
    <row r="54992" spans="1:3" x14ac:dyDescent="0.35">
      <c r="A54992" s="2">
        <v>44926</v>
      </c>
      <c r="B54992" t="s">
        <v>854</v>
      </c>
      <c r="C54992">
        <v>1393.88</v>
      </c>
    </row>
    <row r="54993" spans="1:3" x14ac:dyDescent="0.35">
      <c r="A54993" s="2">
        <v>44926</v>
      </c>
      <c r="B54993" t="s">
        <v>854</v>
      </c>
      <c r="C54993">
        <v>43750</v>
      </c>
    </row>
    <row r="54994" spans="1:3" x14ac:dyDescent="0.35">
      <c r="A54994" s="2">
        <v>44926</v>
      </c>
      <c r="B54994" t="s">
        <v>854</v>
      </c>
      <c r="C54994">
        <v>92068.21</v>
      </c>
    </row>
    <row r="54995" spans="1:3" x14ac:dyDescent="0.35">
      <c r="A54995" s="2">
        <v>44926</v>
      </c>
      <c r="B54995" t="s">
        <v>854</v>
      </c>
      <c r="C54995">
        <v>27626.76</v>
      </c>
    </row>
    <row r="54996" spans="1:3" x14ac:dyDescent="0.35">
      <c r="A54996" s="2">
        <v>44957</v>
      </c>
      <c r="B54996" t="s">
        <v>854</v>
      </c>
      <c r="C54996">
        <v>86166.57</v>
      </c>
    </row>
    <row r="54997" spans="1:3" x14ac:dyDescent="0.35">
      <c r="A54997" s="2">
        <v>44957</v>
      </c>
      <c r="B54997" t="s">
        <v>854</v>
      </c>
      <c r="C54997">
        <v>120633.2</v>
      </c>
    </row>
    <row r="54998" spans="1:3" x14ac:dyDescent="0.35">
      <c r="A54998" s="2">
        <v>44985</v>
      </c>
      <c r="B54998" t="s">
        <v>854</v>
      </c>
      <c r="C54998">
        <v>109683.29</v>
      </c>
    </row>
    <row r="54999" spans="1:3" x14ac:dyDescent="0.35">
      <c r="A54999" s="2">
        <v>44985</v>
      </c>
      <c r="B54999" t="s">
        <v>854</v>
      </c>
      <c r="C54999">
        <v>78345.2</v>
      </c>
    </row>
    <row r="55000" spans="1:3" x14ac:dyDescent="0.35">
      <c r="A55000" s="2">
        <v>45016</v>
      </c>
      <c r="B55000" t="s">
        <v>854</v>
      </c>
      <c r="C55000">
        <v>123833.9</v>
      </c>
    </row>
    <row r="55001" spans="1:3" x14ac:dyDescent="0.35">
      <c r="A55001" s="2">
        <v>45016</v>
      </c>
      <c r="B55001" t="s">
        <v>854</v>
      </c>
      <c r="C55001">
        <v>88452.79</v>
      </c>
    </row>
    <row r="55002" spans="1:3" x14ac:dyDescent="0.35">
      <c r="A55002" s="2">
        <v>45046</v>
      </c>
      <c r="B55002" t="s">
        <v>854</v>
      </c>
      <c r="C55002">
        <v>86350.56</v>
      </c>
    </row>
    <row r="55003" spans="1:3" x14ac:dyDescent="0.35">
      <c r="A55003" s="2">
        <v>45046</v>
      </c>
      <c r="B55003" t="s">
        <v>854</v>
      </c>
      <c r="C55003">
        <v>120890.78</v>
      </c>
    </row>
    <row r="55004" spans="1:3" x14ac:dyDescent="0.35">
      <c r="A55004" s="2">
        <v>45077</v>
      </c>
      <c r="B55004" t="s">
        <v>854</v>
      </c>
      <c r="C55004">
        <v>89448.93</v>
      </c>
    </row>
    <row r="55005" spans="1:3" x14ac:dyDescent="0.35">
      <c r="A55005" s="2">
        <v>45077</v>
      </c>
      <c r="B55005" t="s">
        <v>854</v>
      </c>
      <c r="C55005">
        <v>125228.49</v>
      </c>
    </row>
    <row r="55006" spans="1:3" x14ac:dyDescent="0.35">
      <c r="A55006" s="2">
        <v>45107</v>
      </c>
      <c r="B55006" t="s">
        <v>854</v>
      </c>
      <c r="C55006">
        <v>86784.04</v>
      </c>
    </row>
    <row r="55007" spans="1:3" x14ac:dyDescent="0.35">
      <c r="A55007" s="2">
        <v>45107</v>
      </c>
      <c r="B55007" t="s">
        <v>854</v>
      </c>
      <c r="C55007">
        <v>121497.65</v>
      </c>
    </row>
    <row r="55008" spans="1:3" x14ac:dyDescent="0.35">
      <c r="A55008" s="2">
        <v>45138</v>
      </c>
      <c r="B55008" t="s">
        <v>854</v>
      </c>
      <c r="C55008">
        <v>92079.25</v>
      </c>
    </row>
    <row r="55009" spans="1:3" x14ac:dyDescent="0.35">
      <c r="A55009" s="2">
        <v>45138</v>
      </c>
      <c r="B55009" t="s">
        <v>854</v>
      </c>
      <c r="C55009">
        <v>128910.96</v>
      </c>
    </row>
    <row r="55010" spans="1:3" x14ac:dyDescent="0.35">
      <c r="A55010" s="2">
        <v>45169</v>
      </c>
      <c r="B55010" t="s">
        <v>854</v>
      </c>
      <c r="C55010">
        <v>92313.87</v>
      </c>
    </row>
    <row r="55011" spans="1:3" x14ac:dyDescent="0.35">
      <c r="A55011" s="2">
        <v>45169</v>
      </c>
      <c r="B55011" t="s">
        <v>854</v>
      </c>
      <c r="C55011">
        <v>129239.41</v>
      </c>
    </row>
    <row r="55012" spans="1:3" x14ac:dyDescent="0.35">
      <c r="A55012" s="2">
        <v>45199</v>
      </c>
      <c r="B55012" t="s">
        <v>854</v>
      </c>
      <c r="C55012">
        <v>89563.63</v>
      </c>
    </row>
    <row r="55013" spans="1:3" x14ac:dyDescent="0.35">
      <c r="A55013" s="2">
        <v>45199</v>
      </c>
      <c r="B55013" t="s">
        <v>854</v>
      </c>
      <c r="C55013">
        <v>125389.07</v>
      </c>
    </row>
    <row r="55014" spans="1:3" x14ac:dyDescent="0.35">
      <c r="A55014" s="2">
        <v>45230</v>
      </c>
      <c r="B55014" t="s">
        <v>854</v>
      </c>
      <c r="C55014">
        <v>131258.12</v>
      </c>
    </row>
    <row r="55015" spans="1:3" x14ac:dyDescent="0.35">
      <c r="A55015" s="2">
        <v>45230</v>
      </c>
      <c r="B55015" t="s">
        <v>854</v>
      </c>
      <c r="C55015">
        <v>93755.79</v>
      </c>
    </row>
    <row r="55016" spans="1:3" x14ac:dyDescent="0.35">
      <c r="A55016" s="2">
        <v>45260</v>
      </c>
      <c r="B55016" t="s">
        <v>854</v>
      </c>
      <c r="C55016">
        <v>90962.59</v>
      </c>
    </row>
    <row r="55017" spans="1:3" x14ac:dyDescent="0.35">
      <c r="A55017" s="2">
        <v>45260</v>
      </c>
      <c r="B55017" t="s">
        <v>854</v>
      </c>
      <c r="C55017">
        <v>127347.64</v>
      </c>
    </row>
    <row r="55018" spans="1:3" x14ac:dyDescent="0.35">
      <c r="A55018" s="2">
        <v>45289</v>
      </c>
      <c r="B55018" t="s">
        <v>854</v>
      </c>
      <c r="C55018">
        <v>10000</v>
      </c>
    </row>
    <row r="55019" spans="1:3" x14ac:dyDescent="0.35">
      <c r="A55019" s="2">
        <v>45289</v>
      </c>
      <c r="B55019" t="s">
        <v>854</v>
      </c>
      <c r="C55019">
        <v>-500000</v>
      </c>
    </row>
    <row r="55020" spans="1:3" x14ac:dyDescent="0.35">
      <c r="A55020" s="2">
        <v>45291</v>
      </c>
      <c r="B55020" t="s">
        <v>854</v>
      </c>
      <c r="C55020">
        <v>131917.03</v>
      </c>
    </row>
    <row r="55021" spans="1:3" x14ac:dyDescent="0.35">
      <c r="A55021" s="2">
        <v>45291</v>
      </c>
      <c r="B55021" t="s">
        <v>854</v>
      </c>
      <c r="C55021">
        <v>94226.45</v>
      </c>
    </row>
    <row r="55022" spans="1:3" x14ac:dyDescent="0.35">
      <c r="A55022" s="2">
        <v>45322</v>
      </c>
      <c r="B55022" t="s">
        <v>854</v>
      </c>
      <c r="C55022">
        <v>5500</v>
      </c>
    </row>
    <row r="55023" spans="1:3" x14ac:dyDescent="0.35">
      <c r="A55023" s="2">
        <v>45322</v>
      </c>
      <c r="B55023" t="s">
        <v>854</v>
      </c>
      <c r="C55023">
        <v>-275000</v>
      </c>
    </row>
    <row r="55024" spans="1:3" x14ac:dyDescent="0.35">
      <c r="A55024" s="2">
        <v>45322</v>
      </c>
      <c r="B55024" t="s">
        <v>854</v>
      </c>
      <c r="C55024">
        <v>94049.73</v>
      </c>
    </row>
    <row r="55025" spans="1:3" x14ac:dyDescent="0.35">
      <c r="A55025" s="2">
        <v>45322</v>
      </c>
      <c r="B55025" t="s">
        <v>854</v>
      </c>
      <c r="C55025">
        <v>131669.60999999999</v>
      </c>
    </row>
    <row r="55026" spans="1:3" x14ac:dyDescent="0.35">
      <c r="A55026" s="2">
        <v>45351</v>
      </c>
      <c r="B55026" t="s">
        <v>854</v>
      </c>
      <c r="C55026">
        <v>88206.17</v>
      </c>
    </row>
    <row r="55027" spans="1:3" x14ac:dyDescent="0.35">
      <c r="A55027" s="2">
        <v>45351</v>
      </c>
      <c r="B55027" t="s">
        <v>854</v>
      </c>
      <c r="C55027">
        <v>123488.65</v>
      </c>
    </row>
    <row r="55028" spans="1:3" x14ac:dyDescent="0.35">
      <c r="A55028" s="2">
        <v>45382</v>
      </c>
      <c r="B55028" t="s">
        <v>854</v>
      </c>
      <c r="C55028">
        <v>94514.11</v>
      </c>
    </row>
    <row r="55029" spans="1:3" x14ac:dyDescent="0.35">
      <c r="A55029" s="2">
        <v>45382</v>
      </c>
      <c r="B55029" t="s">
        <v>854</v>
      </c>
      <c r="C55029">
        <v>132319.75</v>
      </c>
    </row>
    <row r="55030" spans="1:3" x14ac:dyDescent="0.35">
      <c r="A55030" s="2">
        <v>45473</v>
      </c>
      <c r="B55030" t="s">
        <v>854</v>
      </c>
      <c r="C55030">
        <v>389529.38</v>
      </c>
    </row>
    <row r="55031" spans="1:3" x14ac:dyDescent="0.35">
      <c r="A55031" s="2">
        <v>45473</v>
      </c>
      <c r="B55031" t="s">
        <v>854</v>
      </c>
      <c r="C55031">
        <v>36747.32</v>
      </c>
    </row>
    <row r="55032" spans="1:3" x14ac:dyDescent="0.35">
      <c r="A55032" s="2">
        <v>45473</v>
      </c>
      <c r="B55032" t="s">
        <v>854</v>
      </c>
      <c r="C55032">
        <v>278235.27</v>
      </c>
    </row>
    <row r="55033" spans="1:3" x14ac:dyDescent="0.35">
      <c r="A55033" s="2">
        <v>45504</v>
      </c>
      <c r="B55033" t="s">
        <v>854</v>
      </c>
      <c r="C55033">
        <v>133675.38</v>
      </c>
    </row>
    <row r="55034" spans="1:3" x14ac:dyDescent="0.35">
      <c r="A55034" s="2">
        <v>45504</v>
      </c>
      <c r="B55034" t="s">
        <v>854</v>
      </c>
      <c r="C55034">
        <v>95482.43</v>
      </c>
    </row>
    <row r="55035" spans="1:3" x14ac:dyDescent="0.35">
      <c r="A55035" s="2">
        <v>45535</v>
      </c>
      <c r="B55035" t="s">
        <v>854</v>
      </c>
      <c r="C55035">
        <v>95725.7</v>
      </c>
    </row>
    <row r="55036" spans="1:3" x14ac:dyDescent="0.35">
      <c r="A55036" s="2">
        <v>45535</v>
      </c>
      <c r="B55036" t="s">
        <v>854</v>
      </c>
      <c r="C55036">
        <v>134015.98000000001</v>
      </c>
    </row>
    <row r="55037" spans="1:3" x14ac:dyDescent="0.35">
      <c r="A55037" s="2">
        <v>45565</v>
      </c>
      <c r="B55037" t="s">
        <v>854</v>
      </c>
      <c r="C55037">
        <v>92821.27</v>
      </c>
    </row>
    <row r="55038" spans="1:3" x14ac:dyDescent="0.35">
      <c r="A55038" s="2">
        <v>45565</v>
      </c>
      <c r="B55038" t="s">
        <v>854</v>
      </c>
      <c r="C55038">
        <v>129949.8</v>
      </c>
    </row>
    <row r="55039" spans="1:3" x14ac:dyDescent="0.35">
      <c r="A55039" s="2">
        <v>45596</v>
      </c>
      <c r="B55039" t="s">
        <v>854</v>
      </c>
      <c r="C55039">
        <v>127969.88</v>
      </c>
    </row>
    <row r="55040" spans="1:3" x14ac:dyDescent="0.35">
      <c r="A55040" s="2">
        <v>45596</v>
      </c>
      <c r="B55040" t="s">
        <v>854</v>
      </c>
      <c r="C55040">
        <v>91407.039999999994</v>
      </c>
    </row>
    <row r="55041" spans="1:3" x14ac:dyDescent="0.35">
      <c r="A55041" s="2">
        <v>45626</v>
      </c>
      <c r="B55041" t="s">
        <v>854</v>
      </c>
      <c r="C55041">
        <v>88683.82</v>
      </c>
    </row>
    <row r="55042" spans="1:3" x14ac:dyDescent="0.35">
      <c r="A55042" s="2">
        <v>45626</v>
      </c>
      <c r="B55042" t="s">
        <v>854</v>
      </c>
      <c r="C55042">
        <v>124157.36</v>
      </c>
    </row>
    <row r="55043" spans="1:3" x14ac:dyDescent="0.35">
      <c r="A55043" s="2">
        <v>45657</v>
      </c>
      <c r="B55043" t="s">
        <v>854</v>
      </c>
      <c r="C55043">
        <v>128529.83</v>
      </c>
    </row>
    <row r="55044" spans="1:3" x14ac:dyDescent="0.35">
      <c r="A55044" s="2">
        <v>45657</v>
      </c>
      <c r="B55044" t="s">
        <v>854</v>
      </c>
      <c r="C55044">
        <v>91807.02</v>
      </c>
    </row>
    <row r="55045" spans="1:3" x14ac:dyDescent="0.35">
      <c r="A55045" s="2">
        <v>45688</v>
      </c>
      <c r="B55045" t="s">
        <v>854</v>
      </c>
      <c r="C55045">
        <v>126383.35</v>
      </c>
    </row>
    <row r="55046" spans="1:3" x14ac:dyDescent="0.35">
      <c r="A55046" s="2">
        <v>45688</v>
      </c>
      <c r="B55046" t="s">
        <v>854</v>
      </c>
      <c r="C55046">
        <v>90273.83</v>
      </c>
    </row>
    <row r="55047" spans="1:3" x14ac:dyDescent="0.35">
      <c r="A55047" s="2">
        <v>45716</v>
      </c>
      <c r="B55047" t="s">
        <v>854</v>
      </c>
      <c r="C55047">
        <v>114443.55</v>
      </c>
    </row>
    <row r="55048" spans="1:3" x14ac:dyDescent="0.35">
      <c r="A55048" s="2">
        <v>45716</v>
      </c>
      <c r="B55048" t="s">
        <v>854</v>
      </c>
      <c r="C55048">
        <v>81745.399999999994</v>
      </c>
    </row>
    <row r="55049" spans="1:3" x14ac:dyDescent="0.35">
      <c r="A55049" s="2">
        <v>45735</v>
      </c>
      <c r="B55049" t="s">
        <v>854</v>
      </c>
      <c r="C55049">
        <v>4167.01</v>
      </c>
    </row>
    <row r="55050" spans="1:3" x14ac:dyDescent="0.35">
      <c r="A55050" s="2">
        <v>45735</v>
      </c>
      <c r="B55050" t="s">
        <v>854</v>
      </c>
      <c r="C55050">
        <v>5832.99</v>
      </c>
    </row>
    <row r="55051" spans="1:3" x14ac:dyDescent="0.35">
      <c r="A55051" s="2">
        <v>45747</v>
      </c>
      <c r="B55051" t="s">
        <v>854</v>
      </c>
      <c r="C55051">
        <v>93617.54</v>
      </c>
    </row>
    <row r="55052" spans="1:3" x14ac:dyDescent="0.35">
      <c r="A55052" s="2">
        <v>45747</v>
      </c>
      <c r="B55052" t="s">
        <v>854</v>
      </c>
      <c r="C55052">
        <v>131064.58</v>
      </c>
    </row>
    <row r="55053" spans="1:3" x14ac:dyDescent="0.35">
      <c r="A55053" s="2">
        <v>45751</v>
      </c>
      <c r="B55053" t="s">
        <v>1252</v>
      </c>
      <c r="C55053">
        <v>5832.99</v>
      </c>
    </row>
    <row r="55054" spans="1:3" x14ac:dyDescent="0.35">
      <c r="A55054" s="2">
        <v>45751</v>
      </c>
      <c r="B55054" t="s">
        <v>1252</v>
      </c>
      <c r="C55054">
        <v>4167.01</v>
      </c>
    </row>
    <row r="55055" spans="1:3" x14ac:dyDescent="0.35">
      <c r="A55055" s="2">
        <v>45761</v>
      </c>
      <c r="B55055" t="s">
        <v>1252</v>
      </c>
      <c r="C55055">
        <v>8334</v>
      </c>
    </row>
    <row r="55056" spans="1:3" x14ac:dyDescent="0.35">
      <c r="A55056" s="2">
        <v>45761</v>
      </c>
      <c r="B55056" t="s">
        <v>1252</v>
      </c>
      <c r="C55056">
        <v>11666</v>
      </c>
    </row>
    <row r="55057" spans="1:3" x14ac:dyDescent="0.35">
      <c r="A55057" s="2">
        <v>45770</v>
      </c>
      <c r="B55057" t="s">
        <v>1252</v>
      </c>
      <c r="C55057">
        <v>8334</v>
      </c>
    </row>
    <row r="55058" spans="1:3" x14ac:dyDescent="0.35">
      <c r="A55058" s="2">
        <v>45770</v>
      </c>
      <c r="B55058" t="s">
        <v>1252</v>
      </c>
      <c r="C55058">
        <v>11666</v>
      </c>
    </row>
    <row r="55059" spans="1:3" x14ac:dyDescent="0.35">
      <c r="A55059" s="2">
        <v>45776</v>
      </c>
      <c r="B55059" t="s">
        <v>1252</v>
      </c>
      <c r="C55059">
        <v>11666</v>
      </c>
    </row>
    <row r="55060" spans="1:3" x14ac:dyDescent="0.35">
      <c r="A55060" s="2">
        <v>45776</v>
      </c>
      <c r="B55060" t="s">
        <v>1252</v>
      </c>
      <c r="C55060">
        <v>8334</v>
      </c>
    </row>
    <row r="55061" spans="1:3" x14ac:dyDescent="0.35">
      <c r="A55061" s="2">
        <v>45777</v>
      </c>
      <c r="B55061" t="s">
        <v>1252</v>
      </c>
      <c r="C55061">
        <v>87817.82</v>
      </c>
    </row>
    <row r="55062" spans="1:3" x14ac:dyDescent="0.35">
      <c r="A55062" s="2">
        <v>45777</v>
      </c>
      <c r="B55062" t="s">
        <v>1252</v>
      </c>
      <c r="C55062">
        <v>122944.93</v>
      </c>
    </row>
    <row r="55063" spans="1:3" x14ac:dyDescent="0.35">
      <c r="A55063" s="2">
        <v>45790</v>
      </c>
      <c r="B55063" t="s">
        <v>1252</v>
      </c>
      <c r="C55063">
        <v>8334</v>
      </c>
    </row>
    <row r="55064" spans="1:3" x14ac:dyDescent="0.35">
      <c r="A55064" s="2">
        <v>45790</v>
      </c>
      <c r="B55064" t="s">
        <v>1252</v>
      </c>
      <c r="C55064">
        <v>11666</v>
      </c>
    </row>
    <row r="55065" spans="1:3" x14ac:dyDescent="0.35">
      <c r="A55065" s="2">
        <v>45793</v>
      </c>
      <c r="B55065" t="s">
        <v>1252</v>
      </c>
      <c r="C55065">
        <v>8334</v>
      </c>
    </row>
    <row r="55066" spans="1:3" x14ac:dyDescent="0.35">
      <c r="A55066" s="2">
        <v>45793</v>
      </c>
      <c r="B55066" t="s">
        <v>1252</v>
      </c>
      <c r="C55066">
        <v>11666</v>
      </c>
    </row>
    <row r="55067" spans="1:3" x14ac:dyDescent="0.35">
      <c r="A55067" s="2">
        <v>45804</v>
      </c>
      <c r="B55067" t="s">
        <v>1252</v>
      </c>
      <c r="C55067">
        <v>11666</v>
      </c>
    </row>
    <row r="55068" spans="1:3" x14ac:dyDescent="0.35">
      <c r="A55068" s="2">
        <v>45804</v>
      </c>
      <c r="B55068" t="s">
        <v>1252</v>
      </c>
      <c r="C55068">
        <v>8334</v>
      </c>
    </row>
    <row r="55069" spans="1:3" x14ac:dyDescent="0.35">
      <c r="A55069" s="2">
        <v>45808</v>
      </c>
      <c r="B55069" t="s">
        <v>1252</v>
      </c>
      <c r="C55069">
        <v>127356.37</v>
      </c>
    </row>
    <row r="55070" spans="1:3" x14ac:dyDescent="0.35">
      <c r="A55070" s="2">
        <v>45808</v>
      </c>
      <c r="B55070" t="s">
        <v>1252</v>
      </c>
      <c r="C55070">
        <v>90968.84</v>
      </c>
    </row>
    <row r="55071" spans="1:3" x14ac:dyDescent="0.35">
      <c r="A55071" s="2">
        <v>45811</v>
      </c>
      <c r="B55071" t="s">
        <v>1252</v>
      </c>
      <c r="C55071">
        <v>8334</v>
      </c>
    </row>
    <row r="55072" spans="1:3" x14ac:dyDescent="0.35">
      <c r="A55072" s="2">
        <v>45811</v>
      </c>
      <c r="B55072" t="s">
        <v>1252</v>
      </c>
      <c r="C55072">
        <v>11666</v>
      </c>
    </row>
    <row r="55073" spans="1:3" x14ac:dyDescent="0.35">
      <c r="A55073" s="2">
        <v>45814</v>
      </c>
      <c r="B55073" t="s">
        <v>1252</v>
      </c>
      <c r="C55073">
        <v>757376.71</v>
      </c>
    </row>
    <row r="55074" spans="1:3" x14ac:dyDescent="0.35">
      <c r="A55074" s="2">
        <v>45814</v>
      </c>
      <c r="B55074" t="s">
        <v>1252</v>
      </c>
      <c r="C55074">
        <v>854307.2</v>
      </c>
    </row>
    <row r="55075" spans="1:3" x14ac:dyDescent="0.35">
      <c r="A55075" s="2">
        <v>45814</v>
      </c>
      <c r="B55075" t="s">
        <v>1252</v>
      </c>
      <c r="C55075">
        <v>10237499.99</v>
      </c>
    </row>
    <row r="55076" spans="1:3" x14ac:dyDescent="0.35">
      <c r="A55076" s="2">
        <v>45814</v>
      </c>
      <c r="B55076" t="s">
        <v>1252</v>
      </c>
      <c r="C55076">
        <v>20592</v>
      </c>
    </row>
    <row r="55077" spans="1:3" x14ac:dyDescent="0.35">
      <c r="A55077" s="2">
        <v>45814</v>
      </c>
      <c r="B55077" t="s">
        <v>1252</v>
      </c>
      <c r="C55077">
        <v>775000</v>
      </c>
    </row>
    <row r="55078" spans="1:3" x14ac:dyDescent="0.35">
      <c r="A55078" s="2">
        <v>45814</v>
      </c>
      <c r="B55078" t="s">
        <v>1252</v>
      </c>
      <c r="C55078">
        <v>14708.57</v>
      </c>
    </row>
    <row r="55079" spans="1:3" x14ac:dyDescent="0.35">
      <c r="A55079" s="2">
        <v>45814</v>
      </c>
      <c r="B55079" t="s">
        <v>1252</v>
      </c>
      <c r="C55079">
        <v>438027.14</v>
      </c>
    </row>
    <row r="55080" spans="1:3" x14ac:dyDescent="0.35">
      <c r="A55080" s="2">
        <v>45814</v>
      </c>
      <c r="B55080" t="s">
        <v>1252</v>
      </c>
      <c r="C55080">
        <v>6464658.4800000004</v>
      </c>
    </row>
    <row r="55081" spans="1:3" x14ac:dyDescent="0.35">
      <c r="A55081" s="2">
        <v>45814</v>
      </c>
      <c r="B55081" t="s">
        <v>1252</v>
      </c>
      <c r="C55081">
        <v>610219.43999999994</v>
      </c>
    </row>
    <row r="55082" spans="1:3" x14ac:dyDescent="0.35">
      <c r="A55082" s="2">
        <v>45814</v>
      </c>
      <c r="B55082" t="s">
        <v>1252</v>
      </c>
      <c r="C55082">
        <v>847841.53</v>
      </c>
    </row>
    <row r="55083" spans="1:3" x14ac:dyDescent="0.35">
      <c r="A55083" s="2">
        <v>45838</v>
      </c>
      <c r="B55083" t="s">
        <v>854</v>
      </c>
      <c r="C55083">
        <v>1721153.19</v>
      </c>
    </row>
    <row r="55084" spans="1:3" x14ac:dyDescent="0.35">
      <c r="A55084" s="2">
        <v>45838</v>
      </c>
      <c r="B55084" t="s">
        <v>1252</v>
      </c>
      <c r="C55084">
        <v>-1721154.61</v>
      </c>
    </row>
    <row r="55085" spans="1:3" x14ac:dyDescent="0.35">
      <c r="A55085" s="2">
        <v>45838</v>
      </c>
      <c r="B55085" t="s">
        <v>1252</v>
      </c>
      <c r="C55085">
        <v>-7882956.6799999997</v>
      </c>
    </row>
    <row r="55086" spans="1:3" x14ac:dyDescent="0.35">
      <c r="A55086" s="2">
        <v>45838</v>
      </c>
      <c r="B55086" t="s">
        <v>854</v>
      </c>
      <c r="C55086">
        <v>11030965.65</v>
      </c>
    </row>
    <row r="55087" spans="1:3" x14ac:dyDescent="0.35">
      <c r="A55087" s="2">
        <v>45838</v>
      </c>
      <c r="B55087" t="s">
        <v>1252</v>
      </c>
      <c r="C55087">
        <v>-321167</v>
      </c>
    </row>
    <row r="55088" spans="1:3" x14ac:dyDescent="0.35">
      <c r="A55088" s="2">
        <v>45838</v>
      </c>
      <c r="B55088" t="s">
        <v>1252</v>
      </c>
      <c r="C55088">
        <v>-11030965.630000001</v>
      </c>
    </row>
    <row r="55089" spans="1:3" x14ac:dyDescent="0.35">
      <c r="A55089" s="2">
        <v>45838</v>
      </c>
      <c r="B55089" t="s">
        <v>854</v>
      </c>
      <c r="C55089">
        <v>1459050</v>
      </c>
    </row>
    <row r="55090" spans="1:3" x14ac:dyDescent="0.35">
      <c r="A55090" s="2">
        <v>45838</v>
      </c>
      <c r="B55090" t="s">
        <v>854</v>
      </c>
      <c r="C55090">
        <v>7882955.9892999995</v>
      </c>
    </row>
    <row r="55091" spans="1:3" x14ac:dyDescent="0.35">
      <c r="A55091" s="2">
        <v>45636</v>
      </c>
      <c r="B55091" t="s">
        <v>860</v>
      </c>
      <c r="C55091">
        <v>-2875000</v>
      </c>
    </row>
    <row r="55092" spans="1:3" x14ac:dyDescent="0.35">
      <c r="A55092" s="2">
        <v>45636</v>
      </c>
      <c r="B55092" t="s">
        <v>860</v>
      </c>
      <c r="C55092">
        <v>-4250000</v>
      </c>
    </row>
    <row r="55093" spans="1:3" x14ac:dyDescent="0.35">
      <c r="A55093" s="2">
        <v>45636</v>
      </c>
      <c r="B55093" t="s">
        <v>860</v>
      </c>
      <c r="C55093">
        <v>76908.28</v>
      </c>
    </row>
    <row r="55094" spans="1:3" x14ac:dyDescent="0.35">
      <c r="A55094" s="2">
        <v>45656</v>
      </c>
      <c r="B55094" t="s">
        <v>860</v>
      </c>
      <c r="C55094">
        <v>8501.34</v>
      </c>
    </row>
    <row r="55095" spans="1:3" x14ac:dyDescent="0.35">
      <c r="A55095" s="2">
        <v>45657</v>
      </c>
      <c r="B55095" t="s">
        <v>860</v>
      </c>
      <c r="C55095">
        <v>28569.439999999999</v>
      </c>
    </row>
    <row r="55096" spans="1:3" x14ac:dyDescent="0.35">
      <c r="A55096" s="2">
        <v>45688</v>
      </c>
      <c r="B55096" t="s">
        <v>860</v>
      </c>
      <c r="C55096">
        <v>40312.300000000003</v>
      </c>
    </row>
    <row r="55097" spans="1:3" x14ac:dyDescent="0.35">
      <c r="A55097" s="2">
        <v>45692</v>
      </c>
      <c r="B55097" t="s">
        <v>860</v>
      </c>
      <c r="C55097">
        <v>11979</v>
      </c>
    </row>
    <row r="55098" spans="1:3" x14ac:dyDescent="0.35">
      <c r="A55098" s="2">
        <v>45716</v>
      </c>
      <c r="B55098" t="s">
        <v>860</v>
      </c>
      <c r="C55098">
        <v>11979</v>
      </c>
    </row>
    <row r="55099" spans="1:3" x14ac:dyDescent="0.35">
      <c r="A55099" s="2">
        <v>45716</v>
      </c>
      <c r="B55099" t="s">
        <v>860</v>
      </c>
      <c r="C55099">
        <v>36411.11</v>
      </c>
    </row>
    <row r="55100" spans="1:3" x14ac:dyDescent="0.35">
      <c r="A55100" s="2">
        <v>45747</v>
      </c>
      <c r="B55100" t="s">
        <v>860</v>
      </c>
      <c r="C55100">
        <v>11979</v>
      </c>
    </row>
    <row r="55101" spans="1:3" x14ac:dyDescent="0.35">
      <c r="A55101" s="2">
        <v>45747</v>
      </c>
      <c r="B55101" t="s">
        <v>860</v>
      </c>
      <c r="C55101">
        <v>40312.29</v>
      </c>
    </row>
    <row r="55102" spans="1:3" x14ac:dyDescent="0.35">
      <c r="A55102" s="2">
        <v>45777</v>
      </c>
      <c r="B55102" t="s">
        <v>1251</v>
      </c>
      <c r="C55102">
        <v>39231.339999999997</v>
      </c>
    </row>
    <row r="55103" spans="1:3" x14ac:dyDescent="0.35">
      <c r="A55103" s="2">
        <v>45777</v>
      </c>
      <c r="B55103" t="s">
        <v>1251</v>
      </c>
      <c r="C55103">
        <v>11979.17</v>
      </c>
    </row>
    <row r="55104" spans="1:3" x14ac:dyDescent="0.35">
      <c r="A55104" s="2">
        <v>45808</v>
      </c>
      <c r="B55104" t="s">
        <v>1251</v>
      </c>
      <c r="C55104">
        <v>40539.06</v>
      </c>
    </row>
    <row r="55105" spans="1:3" x14ac:dyDescent="0.35">
      <c r="A55105" s="2">
        <v>45810</v>
      </c>
      <c r="B55105" t="s">
        <v>1251</v>
      </c>
      <c r="C55105">
        <v>11979.17</v>
      </c>
    </row>
    <row r="55106" spans="1:3" x14ac:dyDescent="0.35">
      <c r="A55106" s="2">
        <v>45838</v>
      </c>
      <c r="B55106" t="s">
        <v>860</v>
      </c>
      <c r="C55106">
        <v>4279782.87</v>
      </c>
    </row>
    <row r="55107" spans="1:3" x14ac:dyDescent="0.35">
      <c r="A55107" s="2">
        <v>45838</v>
      </c>
      <c r="B55107" t="s">
        <v>1251</v>
      </c>
      <c r="C55107">
        <v>39238.78</v>
      </c>
    </row>
    <row r="55108" spans="1:3" x14ac:dyDescent="0.35">
      <c r="A55108" s="2">
        <v>45838</v>
      </c>
      <c r="B55108" t="s">
        <v>860</v>
      </c>
      <c r="C55108">
        <v>2875000</v>
      </c>
    </row>
    <row r="55109" spans="1:3" x14ac:dyDescent="0.35">
      <c r="A55109" s="2">
        <v>45838</v>
      </c>
      <c r="B55109" t="s">
        <v>1251</v>
      </c>
      <c r="C55109">
        <v>11979.17</v>
      </c>
    </row>
    <row r="55110" spans="1:3" x14ac:dyDescent="0.35">
      <c r="A55110" s="2">
        <v>45838</v>
      </c>
      <c r="B55110" t="s">
        <v>1251</v>
      </c>
      <c r="C55110">
        <v>57690.26</v>
      </c>
    </row>
    <row r="55111" spans="1:3" x14ac:dyDescent="0.35">
      <c r="A55111" s="2">
        <v>44202</v>
      </c>
      <c r="B55111" t="s">
        <v>857</v>
      </c>
      <c r="C55111">
        <v>-2500000</v>
      </c>
    </row>
    <row r="55112" spans="1:3" x14ac:dyDescent="0.35">
      <c r="A55112" s="2">
        <v>44202</v>
      </c>
      <c r="B55112" t="s">
        <v>854</v>
      </c>
      <c r="C55112">
        <v>50000</v>
      </c>
    </row>
    <row r="55113" spans="1:3" x14ac:dyDescent="0.35">
      <c r="A55113" s="2">
        <v>44202</v>
      </c>
      <c r="B55113" t="s">
        <v>854</v>
      </c>
      <c r="C55113">
        <v>-2500000</v>
      </c>
    </row>
    <row r="55114" spans="1:3" x14ac:dyDescent="0.35">
      <c r="A55114" s="2">
        <v>44202</v>
      </c>
      <c r="B55114" t="s">
        <v>857</v>
      </c>
      <c r="C55114">
        <v>50000</v>
      </c>
    </row>
    <row r="55115" spans="1:3" x14ac:dyDescent="0.35">
      <c r="A55115" s="2">
        <v>44227</v>
      </c>
      <c r="B55115" t="s">
        <v>854</v>
      </c>
      <c r="C55115">
        <v>20763.89</v>
      </c>
    </row>
    <row r="55116" spans="1:3" x14ac:dyDescent="0.35">
      <c r="A55116" s="2">
        <v>44227</v>
      </c>
      <c r="B55116" t="s">
        <v>857</v>
      </c>
      <c r="C55116">
        <v>20763.89</v>
      </c>
    </row>
    <row r="55117" spans="1:3" x14ac:dyDescent="0.35">
      <c r="A55117" s="2">
        <v>44255</v>
      </c>
      <c r="B55117" t="s">
        <v>854</v>
      </c>
      <c r="C55117">
        <v>23958.34</v>
      </c>
    </row>
    <row r="55118" spans="1:3" x14ac:dyDescent="0.35">
      <c r="A55118" s="2">
        <v>44255</v>
      </c>
      <c r="B55118" t="s">
        <v>857</v>
      </c>
      <c r="C55118">
        <v>23958.33</v>
      </c>
    </row>
    <row r="55119" spans="1:3" x14ac:dyDescent="0.35">
      <c r="A55119" s="2">
        <v>44286</v>
      </c>
      <c r="B55119" t="s">
        <v>857</v>
      </c>
      <c r="C55119">
        <v>23958.33</v>
      </c>
    </row>
    <row r="55120" spans="1:3" x14ac:dyDescent="0.35">
      <c r="A55120" s="2">
        <v>44286</v>
      </c>
      <c r="B55120" t="s">
        <v>854</v>
      </c>
      <c r="C55120">
        <v>23958.34</v>
      </c>
    </row>
    <row r="55121" spans="1:3" x14ac:dyDescent="0.35">
      <c r="A55121" s="2">
        <v>44316</v>
      </c>
      <c r="B55121" t="s">
        <v>854</v>
      </c>
      <c r="C55121">
        <v>23958.34</v>
      </c>
    </row>
    <row r="55122" spans="1:3" x14ac:dyDescent="0.35">
      <c r="A55122" s="2">
        <v>44316</v>
      </c>
      <c r="B55122" t="s">
        <v>857</v>
      </c>
      <c r="C55122">
        <v>23958.33</v>
      </c>
    </row>
    <row r="55123" spans="1:3" x14ac:dyDescent="0.35">
      <c r="A55123" s="2">
        <v>44347</v>
      </c>
      <c r="B55123" t="s">
        <v>857</v>
      </c>
      <c r="C55123">
        <v>23958.33</v>
      </c>
    </row>
    <row r="55124" spans="1:3" x14ac:dyDescent="0.35">
      <c r="A55124" s="2">
        <v>44347</v>
      </c>
      <c r="B55124" t="s">
        <v>854</v>
      </c>
      <c r="C55124">
        <v>23958.34</v>
      </c>
    </row>
    <row r="55125" spans="1:3" x14ac:dyDescent="0.35">
      <c r="A55125" s="2">
        <v>44377</v>
      </c>
      <c r="B55125" t="s">
        <v>854</v>
      </c>
      <c r="C55125">
        <v>23958.34</v>
      </c>
    </row>
    <row r="55126" spans="1:3" x14ac:dyDescent="0.35">
      <c r="A55126" s="2">
        <v>44377</v>
      </c>
      <c r="B55126" t="s">
        <v>857</v>
      </c>
      <c r="C55126">
        <v>23958.33</v>
      </c>
    </row>
    <row r="55127" spans="1:3" x14ac:dyDescent="0.35">
      <c r="A55127" s="2">
        <v>44408</v>
      </c>
      <c r="B55127" t="s">
        <v>857</v>
      </c>
      <c r="C55127">
        <v>23958.33</v>
      </c>
    </row>
    <row r="55128" spans="1:3" x14ac:dyDescent="0.35">
      <c r="A55128" s="2">
        <v>44408</v>
      </c>
      <c r="B55128" t="s">
        <v>854</v>
      </c>
      <c r="C55128">
        <v>23958.34</v>
      </c>
    </row>
    <row r="55129" spans="1:3" x14ac:dyDescent="0.35">
      <c r="A55129" s="2">
        <v>44439</v>
      </c>
      <c r="B55129" t="s">
        <v>857</v>
      </c>
      <c r="C55129">
        <v>23958.33</v>
      </c>
    </row>
    <row r="55130" spans="1:3" x14ac:dyDescent="0.35">
      <c r="A55130" s="2">
        <v>44439</v>
      </c>
      <c r="B55130" t="s">
        <v>854</v>
      </c>
      <c r="C55130">
        <v>23958.34</v>
      </c>
    </row>
    <row r="55131" spans="1:3" x14ac:dyDescent="0.35">
      <c r="A55131" s="2">
        <v>44469</v>
      </c>
      <c r="B55131" t="s">
        <v>857</v>
      </c>
      <c r="C55131">
        <v>23958.33</v>
      </c>
    </row>
    <row r="55132" spans="1:3" x14ac:dyDescent="0.35">
      <c r="A55132" s="2">
        <v>44469</v>
      </c>
      <c r="B55132" t="s">
        <v>854</v>
      </c>
      <c r="C55132">
        <v>23958.34</v>
      </c>
    </row>
    <row r="55133" spans="1:3" x14ac:dyDescent="0.35">
      <c r="A55133" s="2">
        <v>44500</v>
      </c>
      <c r="B55133" t="s">
        <v>857</v>
      </c>
      <c r="C55133">
        <v>23958.33</v>
      </c>
    </row>
    <row r="55134" spans="1:3" x14ac:dyDescent="0.35">
      <c r="A55134" s="2">
        <v>44500</v>
      </c>
      <c r="B55134" t="s">
        <v>854</v>
      </c>
      <c r="C55134">
        <v>23958.34</v>
      </c>
    </row>
    <row r="55135" spans="1:3" x14ac:dyDescent="0.35">
      <c r="A55135" s="2">
        <v>44530</v>
      </c>
      <c r="B55135" t="s">
        <v>854</v>
      </c>
      <c r="C55135">
        <v>23958.34</v>
      </c>
    </row>
    <row r="55136" spans="1:3" x14ac:dyDescent="0.35">
      <c r="A55136" s="2">
        <v>44530</v>
      </c>
      <c r="B55136" t="s">
        <v>857</v>
      </c>
      <c r="C55136">
        <v>23958.33</v>
      </c>
    </row>
    <row r="55137" spans="1:3" x14ac:dyDescent="0.35">
      <c r="A55137" s="2">
        <v>44561</v>
      </c>
      <c r="B55137" t="s">
        <v>857</v>
      </c>
      <c r="C55137">
        <v>23958.33</v>
      </c>
    </row>
    <row r="55138" spans="1:3" x14ac:dyDescent="0.35">
      <c r="A55138" s="2">
        <v>44561</v>
      </c>
      <c r="B55138" t="s">
        <v>854</v>
      </c>
      <c r="C55138">
        <v>23958.34</v>
      </c>
    </row>
    <row r="55139" spans="1:3" x14ac:dyDescent="0.35">
      <c r="A55139" s="2">
        <v>44592</v>
      </c>
      <c r="B55139" t="s">
        <v>857</v>
      </c>
      <c r="C55139">
        <v>23958.33</v>
      </c>
    </row>
    <row r="55140" spans="1:3" x14ac:dyDescent="0.35">
      <c r="A55140" s="2">
        <v>44592</v>
      </c>
      <c r="B55140" t="s">
        <v>854</v>
      </c>
      <c r="C55140">
        <v>23958.34</v>
      </c>
    </row>
    <row r="55141" spans="1:3" x14ac:dyDescent="0.35">
      <c r="A55141" s="2">
        <v>44620</v>
      </c>
      <c r="B55141" t="s">
        <v>854</v>
      </c>
      <c r="C55141">
        <v>23958.34</v>
      </c>
    </row>
    <row r="55142" spans="1:3" x14ac:dyDescent="0.35">
      <c r="A55142" s="2">
        <v>44620</v>
      </c>
      <c r="B55142" t="s">
        <v>857</v>
      </c>
      <c r="C55142">
        <v>23958.33</v>
      </c>
    </row>
    <row r="55143" spans="1:3" x14ac:dyDescent="0.35">
      <c r="A55143" s="2">
        <v>44651</v>
      </c>
      <c r="B55143" t="s">
        <v>857</v>
      </c>
      <c r="C55143">
        <v>23958.33</v>
      </c>
    </row>
    <row r="55144" spans="1:3" x14ac:dyDescent="0.35">
      <c r="A55144" s="2">
        <v>44651</v>
      </c>
      <c r="B55144" t="s">
        <v>854</v>
      </c>
      <c r="C55144">
        <v>23958.34</v>
      </c>
    </row>
    <row r="55145" spans="1:3" x14ac:dyDescent="0.35">
      <c r="A55145" s="2">
        <v>44681</v>
      </c>
      <c r="B55145" t="s">
        <v>857</v>
      </c>
      <c r="C55145">
        <v>23958.33</v>
      </c>
    </row>
    <row r="55146" spans="1:3" x14ac:dyDescent="0.35">
      <c r="A55146" s="2">
        <v>44681</v>
      </c>
      <c r="B55146" t="s">
        <v>854</v>
      </c>
      <c r="C55146">
        <v>22916.67</v>
      </c>
    </row>
    <row r="55147" spans="1:3" x14ac:dyDescent="0.35">
      <c r="A55147" s="2">
        <v>44712</v>
      </c>
      <c r="B55147" t="s">
        <v>854</v>
      </c>
      <c r="C55147">
        <v>22916.67</v>
      </c>
    </row>
    <row r="55148" spans="1:3" x14ac:dyDescent="0.35">
      <c r="A55148" s="2">
        <v>44712</v>
      </c>
      <c r="B55148" t="s">
        <v>857</v>
      </c>
      <c r="C55148">
        <v>23958.33</v>
      </c>
    </row>
    <row r="55149" spans="1:3" x14ac:dyDescent="0.35">
      <c r="A55149" s="2">
        <v>44742</v>
      </c>
      <c r="B55149" t="s">
        <v>857</v>
      </c>
      <c r="C55149">
        <v>23958.33</v>
      </c>
    </row>
    <row r="55150" spans="1:3" x14ac:dyDescent="0.35">
      <c r="A55150" s="2">
        <v>44742</v>
      </c>
      <c r="B55150" t="s">
        <v>854</v>
      </c>
      <c r="C55150">
        <v>22916.67</v>
      </c>
    </row>
    <row r="55151" spans="1:3" x14ac:dyDescent="0.35">
      <c r="A55151" s="2">
        <v>44773</v>
      </c>
      <c r="B55151" t="s">
        <v>854</v>
      </c>
      <c r="C55151">
        <v>22916.67</v>
      </c>
    </row>
    <row r="55152" spans="1:3" x14ac:dyDescent="0.35">
      <c r="A55152" s="2">
        <v>44773</v>
      </c>
      <c r="B55152" t="s">
        <v>857</v>
      </c>
      <c r="C55152">
        <v>19791.68</v>
      </c>
    </row>
    <row r="55153" spans="1:3" x14ac:dyDescent="0.35">
      <c r="A55153" s="2">
        <v>44804</v>
      </c>
      <c r="B55153" t="s">
        <v>857</v>
      </c>
      <c r="C55153">
        <v>22916.67</v>
      </c>
    </row>
    <row r="55154" spans="1:3" x14ac:dyDescent="0.35">
      <c r="A55154" s="2">
        <v>44804</v>
      </c>
      <c r="B55154" t="s">
        <v>854</v>
      </c>
      <c r="C55154">
        <v>21875.01</v>
      </c>
    </row>
    <row r="55155" spans="1:3" x14ac:dyDescent="0.35">
      <c r="A55155" s="2">
        <v>44834</v>
      </c>
      <c r="B55155" t="s">
        <v>857</v>
      </c>
      <c r="C55155">
        <v>20833.38</v>
      </c>
    </row>
    <row r="55156" spans="1:3" x14ac:dyDescent="0.35">
      <c r="A55156" s="2">
        <v>44834</v>
      </c>
      <c r="B55156" t="s">
        <v>854</v>
      </c>
      <c r="C55156">
        <v>21875.01</v>
      </c>
    </row>
    <row r="55157" spans="1:3" x14ac:dyDescent="0.35">
      <c r="A55157" s="2">
        <v>44865</v>
      </c>
      <c r="B55157" t="s">
        <v>854</v>
      </c>
      <c r="C55157">
        <v>21875.01</v>
      </c>
    </row>
    <row r="55158" spans="1:3" x14ac:dyDescent="0.35">
      <c r="A55158" s="2">
        <v>44865</v>
      </c>
      <c r="B55158" t="s">
        <v>857</v>
      </c>
      <c r="C55158">
        <v>21875</v>
      </c>
    </row>
    <row r="55159" spans="1:3" x14ac:dyDescent="0.35">
      <c r="A55159" s="2">
        <v>44895</v>
      </c>
      <c r="B55159" t="s">
        <v>854</v>
      </c>
      <c r="C55159">
        <v>21875.01</v>
      </c>
    </row>
    <row r="55160" spans="1:3" x14ac:dyDescent="0.35">
      <c r="A55160" s="2">
        <v>44895</v>
      </c>
      <c r="B55160" t="s">
        <v>857</v>
      </c>
      <c r="C55160">
        <v>21875</v>
      </c>
    </row>
    <row r="55161" spans="1:3" x14ac:dyDescent="0.35">
      <c r="A55161" s="2">
        <v>44926</v>
      </c>
      <c r="B55161" t="s">
        <v>854</v>
      </c>
      <c r="C55161">
        <v>21875.01</v>
      </c>
    </row>
    <row r="55162" spans="1:3" x14ac:dyDescent="0.35">
      <c r="A55162" s="2">
        <v>44926</v>
      </c>
      <c r="B55162" t="s">
        <v>857</v>
      </c>
      <c r="C55162">
        <v>21875</v>
      </c>
    </row>
    <row r="55163" spans="1:3" x14ac:dyDescent="0.35">
      <c r="A55163" s="2">
        <v>44957</v>
      </c>
      <c r="B55163" t="s">
        <v>854</v>
      </c>
      <c r="C55163">
        <v>21875.01</v>
      </c>
    </row>
    <row r="55164" spans="1:3" x14ac:dyDescent="0.35">
      <c r="A55164" s="2">
        <v>44957</v>
      </c>
      <c r="B55164" t="s">
        <v>857</v>
      </c>
      <c r="C55164">
        <v>21875</v>
      </c>
    </row>
    <row r="55165" spans="1:3" x14ac:dyDescent="0.35">
      <c r="A55165" s="2">
        <v>44985</v>
      </c>
      <c r="B55165" t="s">
        <v>854</v>
      </c>
      <c r="C55165">
        <v>21875.01</v>
      </c>
    </row>
    <row r="55166" spans="1:3" x14ac:dyDescent="0.35">
      <c r="A55166" s="2">
        <v>44985</v>
      </c>
      <c r="B55166" t="s">
        <v>857</v>
      </c>
      <c r="C55166">
        <v>21875</v>
      </c>
    </row>
    <row r="55167" spans="1:3" x14ac:dyDescent="0.35">
      <c r="A55167" s="2">
        <v>45016</v>
      </c>
      <c r="B55167" t="s">
        <v>857</v>
      </c>
      <c r="C55167">
        <v>21875</v>
      </c>
    </row>
    <row r="55168" spans="1:3" x14ac:dyDescent="0.35">
      <c r="A55168" s="2">
        <v>45016</v>
      </c>
      <c r="B55168" t="s">
        <v>854</v>
      </c>
      <c r="C55168">
        <v>21875.01</v>
      </c>
    </row>
    <row r="55169" spans="1:3" x14ac:dyDescent="0.35">
      <c r="A55169" s="2">
        <v>45046</v>
      </c>
      <c r="B55169" t="s">
        <v>854</v>
      </c>
      <c r="C55169">
        <v>21875.01</v>
      </c>
    </row>
    <row r="55170" spans="1:3" x14ac:dyDescent="0.35">
      <c r="A55170" s="2">
        <v>45046</v>
      </c>
      <c r="B55170" t="s">
        <v>857</v>
      </c>
      <c r="C55170">
        <v>21875</v>
      </c>
    </row>
    <row r="55171" spans="1:3" x14ac:dyDescent="0.35">
      <c r="A55171" s="2">
        <v>45058</v>
      </c>
      <c r="B55171" t="s">
        <v>857</v>
      </c>
      <c r="C55171">
        <v>50000</v>
      </c>
    </row>
    <row r="55172" spans="1:3" x14ac:dyDescent="0.35">
      <c r="A55172" s="2">
        <v>45058</v>
      </c>
      <c r="B55172" t="s">
        <v>854</v>
      </c>
      <c r="C55172">
        <v>50000</v>
      </c>
    </row>
    <row r="55173" spans="1:3" x14ac:dyDescent="0.35">
      <c r="A55173" s="2">
        <v>45077</v>
      </c>
      <c r="B55173" t="s">
        <v>857</v>
      </c>
      <c r="C55173">
        <v>23286.28</v>
      </c>
    </row>
    <row r="55174" spans="1:3" x14ac:dyDescent="0.35">
      <c r="A55174" s="2">
        <v>45077</v>
      </c>
      <c r="B55174" t="s">
        <v>854</v>
      </c>
      <c r="C55174">
        <v>23286.29</v>
      </c>
    </row>
    <row r="55175" spans="1:3" x14ac:dyDescent="0.35">
      <c r="A55175" s="2">
        <v>45107</v>
      </c>
      <c r="B55175" t="s">
        <v>857</v>
      </c>
      <c r="C55175">
        <v>23958.33</v>
      </c>
    </row>
    <row r="55176" spans="1:3" x14ac:dyDescent="0.35">
      <c r="A55176" s="2">
        <v>45107</v>
      </c>
      <c r="B55176" t="s">
        <v>854</v>
      </c>
      <c r="C55176">
        <v>23958.34</v>
      </c>
    </row>
    <row r="55177" spans="1:3" x14ac:dyDescent="0.35">
      <c r="A55177" s="2">
        <v>45138</v>
      </c>
      <c r="B55177" t="s">
        <v>857</v>
      </c>
      <c r="C55177">
        <v>23958.33</v>
      </c>
    </row>
    <row r="55178" spans="1:3" x14ac:dyDescent="0.35">
      <c r="A55178" s="2">
        <v>45138</v>
      </c>
      <c r="B55178" t="s">
        <v>854</v>
      </c>
      <c r="C55178">
        <v>23958.34</v>
      </c>
    </row>
    <row r="55179" spans="1:3" x14ac:dyDescent="0.35">
      <c r="A55179" s="2">
        <v>45169</v>
      </c>
      <c r="B55179" t="s">
        <v>854</v>
      </c>
      <c r="C55179">
        <v>23958.34</v>
      </c>
    </row>
    <row r="55180" spans="1:3" x14ac:dyDescent="0.35">
      <c r="A55180" s="2">
        <v>45169</v>
      </c>
      <c r="B55180" t="s">
        <v>857</v>
      </c>
      <c r="C55180">
        <v>20146.560000000001</v>
      </c>
    </row>
    <row r="55181" spans="1:3" x14ac:dyDescent="0.35">
      <c r="A55181" s="2">
        <v>45199</v>
      </c>
      <c r="B55181" t="s">
        <v>854</v>
      </c>
      <c r="C55181">
        <v>23958.34</v>
      </c>
    </row>
    <row r="55182" spans="1:3" x14ac:dyDescent="0.35">
      <c r="A55182" s="2">
        <v>45199</v>
      </c>
      <c r="B55182" t="s">
        <v>857</v>
      </c>
      <c r="C55182">
        <v>23958.33</v>
      </c>
    </row>
    <row r="55183" spans="1:3" x14ac:dyDescent="0.35">
      <c r="A55183" s="2">
        <v>45203</v>
      </c>
      <c r="B55183" t="s">
        <v>857</v>
      </c>
      <c r="C55183">
        <v>6250.02</v>
      </c>
    </row>
    <row r="55184" spans="1:3" x14ac:dyDescent="0.35">
      <c r="A55184" s="2">
        <v>45203</v>
      </c>
      <c r="B55184" t="s">
        <v>854</v>
      </c>
      <c r="C55184">
        <v>4843.7700000000004</v>
      </c>
    </row>
    <row r="55185" spans="1:3" x14ac:dyDescent="0.35">
      <c r="A55185" s="2">
        <v>45205</v>
      </c>
      <c r="B55185" t="s">
        <v>854</v>
      </c>
      <c r="C55185">
        <v>1406.25</v>
      </c>
    </row>
    <row r="55186" spans="1:3" x14ac:dyDescent="0.35">
      <c r="A55186" s="2">
        <v>45230</v>
      </c>
      <c r="B55186" t="s">
        <v>857</v>
      </c>
      <c r="C55186">
        <v>25000</v>
      </c>
    </row>
    <row r="55187" spans="1:3" x14ac:dyDescent="0.35">
      <c r="A55187" s="2">
        <v>45230</v>
      </c>
      <c r="B55187" t="s">
        <v>854</v>
      </c>
      <c r="C55187">
        <v>25000</v>
      </c>
    </row>
    <row r="55188" spans="1:3" x14ac:dyDescent="0.35">
      <c r="A55188" s="2">
        <v>45260</v>
      </c>
      <c r="B55188" t="s">
        <v>854</v>
      </c>
      <c r="C55188">
        <v>25000</v>
      </c>
    </row>
    <row r="55189" spans="1:3" x14ac:dyDescent="0.35">
      <c r="A55189" s="2">
        <v>45260</v>
      </c>
      <c r="B55189" t="s">
        <v>857</v>
      </c>
      <c r="C55189">
        <v>25000</v>
      </c>
    </row>
    <row r="55190" spans="1:3" x14ac:dyDescent="0.35">
      <c r="A55190" s="2">
        <v>45291</v>
      </c>
      <c r="B55190" t="s">
        <v>854</v>
      </c>
      <c r="C55190">
        <v>25000</v>
      </c>
    </row>
    <row r="55191" spans="1:3" x14ac:dyDescent="0.35">
      <c r="A55191" s="2">
        <v>45291</v>
      </c>
      <c r="B55191" t="s">
        <v>857</v>
      </c>
      <c r="C55191">
        <v>25000</v>
      </c>
    </row>
    <row r="55192" spans="1:3" x14ac:dyDescent="0.35">
      <c r="A55192" s="2">
        <v>45322</v>
      </c>
      <c r="B55192" t="s">
        <v>857</v>
      </c>
      <c r="C55192">
        <v>26041.67</v>
      </c>
    </row>
    <row r="55193" spans="1:3" x14ac:dyDescent="0.35">
      <c r="A55193" s="2">
        <v>45322</v>
      </c>
      <c r="B55193" t="s">
        <v>854</v>
      </c>
      <c r="C55193">
        <v>26041.68</v>
      </c>
    </row>
    <row r="55194" spans="1:3" x14ac:dyDescent="0.35">
      <c r="A55194" s="2">
        <v>45351</v>
      </c>
      <c r="B55194" t="s">
        <v>857</v>
      </c>
      <c r="C55194">
        <v>26041.67</v>
      </c>
    </row>
    <row r="55195" spans="1:3" x14ac:dyDescent="0.35">
      <c r="A55195" s="2">
        <v>45351</v>
      </c>
      <c r="B55195" t="s">
        <v>854</v>
      </c>
      <c r="C55195">
        <v>26041.68</v>
      </c>
    </row>
    <row r="55196" spans="1:3" x14ac:dyDescent="0.35">
      <c r="A55196" s="2">
        <v>45382</v>
      </c>
      <c r="B55196" t="s">
        <v>854</v>
      </c>
      <c r="C55196">
        <v>26041.68</v>
      </c>
    </row>
    <row r="55197" spans="1:3" x14ac:dyDescent="0.35">
      <c r="A55197" s="2">
        <v>45382</v>
      </c>
      <c r="B55197" t="s">
        <v>857</v>
      </c>
      <c r="C55197">
        <v>26041.67</v>
      </c>
    </row>
    <row r="55198" spans="1:3" x14ac:dyDescent="0.35">
      <c r="A55198" s="2">
        <v>45412</v>
      </c>
      <c r="B55198" t="s">
        <v>857</v>
      </c>
      <c r="C55198">
        <v>5680.75</v>
      </c>
    </row>
    <row r="55199" spans="1:3" x14ac:dyDescent="0.35">
      <c r="A55199" s="2">
        <v>45443</v>
      </c>
      <c r="B55199" t="s">
        <v>857</v>
      </c>
      <c r="C55199">
        <v>5874.83</v>
      </c>
    </row>
    <row r="55200" spans="1:3" x14ac:dyDescent="0.35">
      <c r="A55200" s="2">
        <v>45473</v>
      </c>
      <c r="B55200" t="s">
        <v>857</v>
      </c>
      <c r="C55200">
        <v>5709.31</v>
      </c>
    </row>
    <row r="55201" spans="1:3" x14ac:dyDescent="0.35">
      <c r="A55201" s="2">
        <v>45473</v>
      </c>
      <c r="B55201" t="s">
        <v>857</v>
      </c>
      <c r="C55201">
        <v>78125.009999999995</v>
      </c>
    </row>
    <row r="55202" spans="1:3" x14ac:dyDescent="0.35">
      <c r="A55202" s="2">
        <v>45473</v>
      </c>
      <c r="B55202" t="s">
        <v>854</v>
      </c>
      <c r="C55202">
        <v>17274.89</v>
      </c>
    </row>
    <row r="55203" spans="1:3" x14ac:dyDescent="0.35">
      <c r="A55203" s="2">
        <v>45473</v>
      </c>
      <c r="B55203" t="s">
        <v>854</v>
      </c>
      <c r="C55203">
        <v>78124.960000000006</v>
      </c>
    </row>
    <row r="55204" spans="1:3" x14ac:dyDescent="0.35">
      <c r="A55204" s="2">
        <v>45504</v>
      </c>
      <c r="B55204" t="s">
        <v>857</v>
      </c>
      <c r="C55204">
        <v>25173.61</v>
      </c>
    </row>
    <row r="55205" spans="1:3" x14ac:dyDescent="0.35">
      <c r="A55205" s="2">
        <v>45504</v>
      </c>
      <c r="B55205" t="s">
        <v>854</v>
      </c>
      <c r="C55205">
        <v>25173.61</v>
      </c>
    </row>
    <row r="55206" spans="1:3" x14ac:dyDescent="0.35">
      <c r="A55206" s="2">
        <v>45518</v>
      </c>
      <c r="B55206" t="s">
        <v>857</v>
      </c>
      <c r="C55206">
        <v>879875.01</v>
      </c>
    </row>
    <row r="55207" spans="1:3" x14ac:dyDescent="0.35">
      <c r="A55207" s="2">
        <v>45518</v>
      </c>
      <c r="B55207" t="s">
        <v>854</v>
      </c>
      <c r="C55207">
        <v>59921.81</v>
      </c>
    </row>
    <row r="55208" spans="1:3" x14ac:dyDescent="0.35">
      <c r="A55208" s="2">
        <v>45518</v>
      </c>
      <c r="B55208" t="s">
        <v>854</v>
      </c>
      <c r="C55208">
        <v>879875.02</v>
      </c>
    </row>
    <row r="55209" spans="1:3" x14ac:dyDescent="0.35">
      <c r="A55209" s="2">
        <v>45518</v>
      </c>
      <c r="B55209" t="s">
        <v>857</v>
      </c>
      <c r="C55209">
        <v>85163.24</v>
      </c>
    </row>
    <row r="55210" spans="1:3" x14ac:dyDescent="0.35">
      <c r="A55210" s="2">
        <v>45518</v>
      </c>
      <c r="B55210" t="s">
        <v>854</v>
      </c>
      <c r="C55210">
        <v>85163.24</v>
      </c>
    </row>
    <row r="55211" spans="1:3" x14ac:dyDescent="0.35">
      <c r="A55211" s="2">
        <v>45518</v>
      </c>
      <c r="B55211" t="s">
        <v>857</v>
      </c>
      <c r="C55211">
        <v>59921.81</v>
      </c>
    </row>
    <row r="55212" spans="1:3" x14ac:dyDescent="0.35">
      <c r="A55212" s="2">
        <v>45535</v>
      </c>
      <c r="B55212" t="s">
        <v>857</v>
      </c>
      <c r="C55212">
        <v>3613.92</v>
      </c>
    </row>
    <row r="55213" spans="1:3" x14ac:dyDescent="0.35">
      <c r="A55213" s="2">
        <v>45535</v>
      </c>
      <c r="B55213" t="s">
        <v>854</v>
      </c>
      <c r="C55213">
        <v>19978.740000000002</v>
      </c>
    </row>
    <row r="55214" spans="1:3" x14ac:dyDescent="0.35">
      <c r="A55214" s="2">
        <v>45565</v>
      </c>
      <c r="B55214" t="s">
        <v>857</v>
      </c>
      <c r="C55214">
        <v>32065.27</v>
      </c>
    </row>
    <row r="55215" spans="1:3" x14ac:dyDescent="0.35">
      <c r="A55215" s="2">
        <v>45565</v>
      </c>
      <c r="B55215" t="s">
        <v>854</v>
      </c>
      <c r="C55215">
        <v>15876.71</v>
      </c>
    </row>
    <row r="55216" spans="1:3" x14ac:dyDescent="0.35">
      <c r="A55216" s="2">
        <v>45595</v>
      </c>
      <c r="B55216" t="s">
        <v>857</v>
      </c>
      <c r="C55216">
        <v>15008.65</v>
      </c>
    </row>
    <row r="55217" spans="1:3" x14ac:dyDescent="0.35">
      <c r="A55217" s="2">
        <v>45595</v>
      </c>
      <c r="B55217" t="s">
        <v>854</v>
      </c>
      <c r="C55217">
        <v>15008.66</v>
      </c>
    </row>
    <row r="55218" spans="1:3" x14ac:dyDescent="0.35">
      <c r="A55218" s="2">
        <v>45596</v>
      </c>
      <c r="B55218" t="s">
        <v>854</v>
      </c>
      <c r="C55218">
        <v>540.04</v>
      </c>
    </row>
    <row r="55219" spans="1:3" x14ac:dyDescent="0.35">
      <c r="A55219" s="2">
        <v>45596</v>
      </c>
      <c r="B55219" t="s">
        <v>857</v>
      </c>
      <c r="C55219">
        <v>540.04</v>
      </c>
    </row>
    <row r="55220" spans="1:3" x14ac:dyDescent="0.35">
      <c r="A55220" s="2">
        <v>45626</v>
      </c>
      <c r="B55220" t="s">
        <v>854</v>
      </c>
      <c r="C55220">
        <v>14792.96</v>
      </c>
    </row>
    <row r="55221" spans="1:3" x14ac:dyDescent="0.35">
      <c r="A55221" s="2">
        <v>45626</v>
      </c>
      <c r="B55221" t="s">
        <v>857</v>
      </c>
      <c r="C55221">
        <v>14792.95</v>
      </c>
    </row>
    <row r="55222" spans="1:3" x14ac:dyDescent="0.35">
      <c r="A55222" s="2">
        <v>45657</v>
      </c>
      <c r="B55222" t="s">
        <v>854</v>
      </c>
      <c r="C55222">
        <v>16201.24</v>
      </c>
    </row>
    <row r="55223" spans="1:3" x14ac:dyDescent="0.35">
      <c r="A55223" s="2">
        <v>45657</v>
      </c>
      <c r="B55223" t="s">
        <v>857</v>
      </c>
      <c r="C55223">
        <v>14946.74</v>
      </c>
    </row>
    <row r="55224" spans="1:3" x14ac:dyDescent="0.35">
      <c r="A55224" s="2">
        <v>45688</v>
      </c>
      <c r="B55224" t="s">
        <v>854</v>
      </c>
      <c r="C55224">
        <v>16178.74</v>
      </c>
    </row>
    <row r="55225" spans="1:3" x14ac:dyDescent="0.35">
      <c r="A55225" s="2">
        <v>45688</v>
      </c>
      <c r="B55225" t="s">
        <v>857</v>
      </c>
      <c r="C55225">
        <v>16178.74</v>
      </c>
    </row>
    <row r="55226" spans="1:3" x14ac:dyDescent="0.35">
      <c r="A55226" s="2">
        <v>45716</v>
      </c>
      <c r="B55226" t="s">
        <v>857</v>
      </c>
      <c r="C55226">
        <v>14851.14</v>
      </c>
    </row>
    <row r="55227" spans="1:3" x14ac:dyDescent="0.35">
      <c r="A55227" s="2">
        <v>45716</v>
      </c>
      <c r="B55227" t="s">
        <v>854</v>
      </c>
      <c r="C55227">
        <v>14851.14</v>
      </c>
    </row>
    <row r="55228" spans="1:3" x14ac:dyDescent="0.35">
      <c r="A55228" s="2">
        <v>45747</v>
      </c>
      <c r="B55228" t="s">
        <v>854</v>
      </c>
      <c r="C55228">
        <v>15526.2</v>
      </c>
    </row>
    <row r="55229" spans="1:3" x14ac:dyDescent="0.35">
      <c r="A55229" s="2">
        <v>45747</v>
      </c>
      <c r="B55229" t="s">
        <v>857</v>
      </c>
      <c r="C55229">
        <v>15526.19</v>
      </c>
    </row>
    <row r="55230" spans="1:3" x14ac:dyDescent="0.35">
      <c r="A55230" s="2">
        <v>45777</v>
      </c>
      <c r="B55230" t="s">
        <v>1250</v>
      </c>
      <c r="C55230">
        <v>15526.19</v>
      </c>
    </row>
    <row r="55231" spans="1:3" x14ac:dyDescent="0.35">
      <c r="A55231" s="2">
        <v>45777</v>
      </c>
      <c r="B55231" t="s">
        <v>1252</v>
      </c>
      <c r="C55231">
        <v>15526.2</v>
      </c>
    </row>
    <row r="55232" spans="1:3" x14ac:dyDescent="0.35">
      <c r="A55232" s="2">
        <v>45808</v>
      </c>
      <c r="B55232" t="s">
        <v>1250</v>
      </c>
      <c r="C55232">
        <v>15526.19</v>
      </c>
    </row>
    <row r="55233" spans="1:3" x14ac:dyDescent="0.35">
      <c r="A55233" s="2">
        <v>45808</v>
      </c>
      <c r="B55233" t="s">
        <v>1252</v>
      </c>
      <c r="C55233">
        <v>15526.2</v>
      </c>
    </row>
    <row r="55234" spans="1:3" x14ac:dyDescent="0.35">
      <c r="A55234" s="2">
        <v>45818</v>
      </c>
      <c r="B55234" t="s">
        <v>1250</v>
      </c>
      <c r="C55234">
        <v>5175.41</v>
      </c>
    </row>
    <row r="55235" spans="1:3" x14ac:dyDescent="0.35">
      <c r="A55235" s="2">
        <v>45818</v>
      </c>
      <c r="B55235" t="s">
        <v>1252</v>
      </c>
      <c r="C55235">
        <v>194890.83</v>
      </c>
    </row>
    <row r="55236" spans="1:3" x14ac:dyDescent="0.35">
      <c r="A55236" s="2">
        <v>45818</v>
      </c>
      <c r="B55236" t="s">
        <v>1250</v>
      </c>
      <c r="C55236">
        <v>1425234.17</v>
      </c>
    </row>
    <row r="55237" spans="1:3" x14ac:dyDescent="0.35">
      <c r="A55237" s="2">
        <v>45818</v>
      </c>
      <c r="B55237" t="s">
        <v>1252</v>
      </c>
      <c r="C55237">
        <v>5175.3999999999996</v>
      </c>
    </row>
    <row r="55238" spans="1:3" x14ac:dyDescent="0.35">
      <c r="A55238" s="2">
        <v>45818</v>
      </c>
      <c r="B55238" t="s">
        <v>1252</v>
      </c>
      <c r="C55238">
        <v>72256.12</v>
      </c>
    </row>
    <row r="55239" spans="1:3" x14ac:dyDescent="0.35">
      <c r="A55239" s="2">
        <v>45818</v>
      </c>
      <c r="B55239" t="s">
        <v>1250</v>
      </c>
      <c r="C55239">
        <v>72256.11</v>
      </c>
    </row>
    <row r="55240" spans="1:3" x14ac:dyDescent="0.35">
      <c r="A55240" s="2">
        <v>45818</v>
      </c>
      <c r="B55240" t="s">
        <v>1250</v>
      </c>
      <c r="C55240">
        <v>194890.82</v>
      </c>
    </row>
    <row r="55241" spans="1:3" x14ac:dyDescent="0.35">
      <c r="A55241" s="2">
        <v>45818</v>
      </c>
      <c r="B55241" t="s">
        <v>1252</v>
      </c>
      <c r="C55241">
        <v>1425234.15</v>
      </c>
    </row>
    <row r="55242" spans="1:3" x14ac:dyDescent="0.35">
      <c r="A55242" s="2">
        <v>45838</v>
      </c>
      <c r="B55242" t="s">
        <v>1252</v>
      </c>
      <c r="C55242">
        <v>-1475096.99</v>
      </c>
    </row>
    <row r="55243" spans="1:3" x14ac:dyDescent="0.35">
      <c r="A55243" s="2">
        <v>45838</v>
      </c>
      <c r="B55243" t="s">
        <v>1250</v>
      </c>
      <c r="C55243">
        <v>368014.42</v>
      </c>
    </row>
    <row r="55244" spans="1:3" x14ac:dyDescent="0.35">
      <c r="A55244" s="2">
        <v>45838</v>
      </c>
      <c r="B55244" t="s">
        <v>1252</v>
      </c>
      <c r="C55244">
        <v>368016.47</v>
      </c>
    </row>
    <row r="55245" spans="1:3" x14ac:dyDescent="0.35">
      <c r="A55245" s="2">
        <v>45838</v>
      </c>
      <c r="B55245" t="s">
        <v>1250</v>
      </c>
      <c r="C55245">
        <v>-1556940.82</v>
      </c>
    </row>
    <row r="55246" spans="1:3" x14ac:dyDescent="0.35">
      <c r="A55246" s="2">
        <v>45838</v>
      </c>
      <c r="B55246" t="s">
        <v>857</v>
      </c>
      <c r="C55246">
        <v>1556940.12</v>
      </c>
    </row>
    <row r="55247" spans="1:3" x14ac:dyDescent="0.35">
      <c r="A55247" s="2">
        <v>45838</v>
      </c>
      <c r="B55247" t="s">
        <v>854</v>
      </c>
      <c r="C55247">
        <v>1475096.99</v>
      </c>
    </row>
    <row r="55248" spans="1:3" x14ac:dyDescent="0.35">
      <c r="A55248" s="2">
        <v>45838</v>
      </c>
      <c r="B55248" t="s">
        <v>857</v>
      </c>
      <c r="C55248">
        <v>1442583.03</v>
      </c>
    </row>
    <row r="55249" spans="1:3" x14ac:dyDescent="0.35">
      <c r="A55249" s="2">
        <v>45838</v>
      </c>
      <c r="B55249" t="s">
        <v>854</v>
      </c>
      <c r="C55249">
        <v>1442584.95</v>
      </c>
    </row>
    <row r="55250" spans="1:3" x14ac:dyDescent="0.35">
      <c r="A55250" s="2">
        <v>45744</v>
      </c>
      <c r="B55250" t="s">
        <v>860</v>
      </c>
      <c r="C55250">
        <v>37323</v>
      </c>
    </row>
    <row r="55251" spans="1:3" x14ac:dyDescent="0.35">
      <c r="A55251" s="2">
        <v>45744</v>
      </c>
      <c r="B55251" t="s">
        <v>860</v>
      </c>
      <c r="C55251">
        <v>-2062500</v>
      </c>
    </row>
    <row r="55252" spans="1:3" x14ac:dyDescent="0.35">
      <c r="A55252" s="2">
        <v>45744</v>
      </c>
      <c r="B55252" t="s">
        <v>857</v>
      </c>
      <c r="C55252">
        <v>-2062500</v>
      </c>
    </row>
    <row r="55253" spans="1:3" x14ac:dyDescent="0.35">
      <c r="A55253" s="2">
        <v>45744</v>
      </c>
      <c r="B55253" t="s">
        <v>857</v>
      </c>
      <c r="C55253">
        <v>41251</v>
      </c>
    </row>
    <row r="55254" spans="1:3" x14ac:dyDescent="0.35">
      <c r="A55254" s="2">
        <v>45744</v>
      </c>
      <c r="B55254" t="s">
        <v>857</v>
      </c>
      <c r="C55254">
        <v>-1675000</v>
      </c>
    </row>
    <row r="55255" spans="1:3" x14ac:dyDescent="0.35">
      <c r="A55255" s="2">
        <v>45744</v>
      </c>
      <c r="B55255" t="s">
        <v>860</v>
      </c>
      <c r="C55255">
        <v>-1675000</v>
      </c>
    </row>
    <row r="55256" spans="1:3" x14ac:dyDescent="0.35">
      <c r="A55256" s="2">
        <v>45747</v>
      </c>
      <c r="B55256" t="s">
        <v>860</v>
      </c>
      <c r="C55256">
        <v>2979.17</v>
      </c>
    </row>
    <row r="55257" spans="1:3" x14ac:dyDescent="0.35">
      <c r="A55257" s="2">
        <v>45747</v>
      </c>
      <c r="B55257" t="s">
        <v>857</v>
      </c>
      <c r="C55257">
        <v>2979.17</v>
      </c>
    </row>
    <row r="55258" spans="1:3" x14ac:dyDescent="0.35">
      <c r="A55258" s="2">
        <v>45777</v>
      </c>
      <c r="B55258" t="s">
        <v>1250</v>
      </c>
      <c r="C55258">
        <v>23088.55</v>
      </c>
    </row>
    <row r="55259" spans="1:3" x14ac:dyDescent="0.35">
      <c r="A55259" s="2">
        <v>45777</v>
      </c>
      <c r="B55259" t="s">
        <v>1251</v>
      </c>
      <c r="C55259">
        <v>23088.55</v>
      </c>
    </row>
    <row r="55260" spans="1:3" x14ac:dyDescent="0.35">
      <c r="A55260" s="2">
        <v>45808</v>
      </c>
      <c r="B55260" t="s">
        <v>1250</v>
      </c>
      <c r="C55260">
        <v>23088.55</v>
      </c>
    </row>
    <row r="55261" spans="1:3" x14ac:dyDescent="0.35">
      <c r="A55261" s="2">
        <v>45808</v>
      </c>
      <c r="B55261" t="s">
        <v>1251</v>
      </c>
      <c r="C55261">
        <v>23088.55</v>
      </c>
    </row>
    <row r="55262" spans="1:3" x14ac:dyDescent="0.35">
      <c r="A55262" s="2">
        <v>45838</v>
      </c>
      <c r="B55262" t="s">
        <v>1251</v>
      </c>
      <c r="C55262">
        <v>22343.759999999998</v>
      </c>
    </row>
    <row r="55263" spans="1:3" x14ac:dyDescent="0.35">
      <c r="A55263" s="2">
        <v>45838</v>
      </c>
      <c r="B55263" t="s">
        <v>857</v>
      </c>
      <c r="C55263">
        <v>2062500</v>
      </c>
    </row>
    <row r="55264" spans="1:3" x14ac:dyDescent="0.35">
      <c r="A55264" s="2">
        <v>45838</v>
      </c>
      <c r="B55264" t="s">
        <v>1250</v>
      </c>
      <c r="C55264">
        <v>22343.75</v>
      </c>
    </row>
    <row r="55265" spans="1:3" x14ac:dyDescent="0.35">
      <c r="A55265" s="2">
        <v>45838</v>
      </c>
      <c r="B55265" t="s">
        <v>860</v>
      </c>
      <c r="C55265">
        <v>2062500</v>
      </c>
    </row>
    <row r="55266" spans="1:3" x14ac:dyDescent="0.35">
      <c r="A55266" s="2">
        <v>45838</v>
      </c>
      <c r="B55266" t="s">
        <v>860</v>
      </c>
      <c r="C55266">
        <v>1675000</v>
      </c>
    </row>
    <row r="55267" spans="1:3" x14ac:dyDescent="0.35">
      <c r="A55267" s="2">
        <v>45838</v>
      </c>
      <c r="B55267" t="s">
        <v>857</v>
      </c>
      <c r="C55267">
        <v>1675000</v>
      </c>
    </row>
    <row r="55268" spans="1:3" x14ac:dyDescent="0.35">
      <c r="A55268" s="2">
        <v>39627</v>
      </c>
      <c r="B55268" t="s">
        <v>845</v>
      </c>
      <c r="C55268">
        <v>89844</v>
      </c>
    </row>
    <row r="55269" spans="1:3" x14ac:dyDescent="0.35">
      <c r="A55269" s="2">
        <v>39627</v>
      </c>
      <c r="B55269" t="s">
        <v>845</v>
      </c>
      <c r="C55269">
        <v>-3593750</v>
      </c>
    </row>
    <row r="55270" spans="1:3" x14ac:dyDescent="0.35">
      <c r="A55270" s="2">
        <v>39627</v>
      </c>
      <c r="B55270" t="s">
        <v>845</v>
      </c>
      <c r="C55270">
        <v>-156250</v>
      </c>
    </row>
    <row r="55271" spans="1:3" x14ac:dyDescent="0.35">
      <c r="A55271" s="2">
        <v>39627</v>
      </c>
      <c r="B55271" t="s">
        <v>845</v>
      </c>
      <c r="C55271">
        <v>3906</v>
      </c>
    </row>
    <row r="55272" spans="1:3" x14ac:dyDescent="0.35">
      <c r="A55272" s="2">
        <v>39629</v>
      </c>
      <c r="B55272" t="s">
        <v>845</v>
      </c>
      <c r="C55272">
        <v>303.82</v>
      </c>
    </row>
    <row r="55273" spans="1:3" x14ac:dyDescent="0.35">
      <c r="A55273" s="2">
        <v>39629</v>
      </c>
      <c r="B55273" t="s">
        <v>845</v>
      </c>
      <c r="C55273">
        <v>8984.3799999999992</v>
      </c>
    </row>
    <row r="55274" spans="1:3" x14ac:dyDescent="0.35">
      <c r="A55274" s="2">
        <v>39660</v>
      </c>
      <c r="B55274" t="s">
        <v>845</v>
      </c>
      <c r="C55274">
        <v>55703.13</v>
      </c>
    </row>
    <row r="55275" spans="1:3" x14ac:dyDescent="0.35">
      <c r="A55275" s="2">
        <v>39660</v>
      </c>
      <c r="B55275" t="s">
        <v>845</v>
      </c>
      <c r="C55275">
        <v>1883.68</v>
      </c>
    </row>
    <row r="55276" spans="1:3" x14ac:dyDescent="0.35">
      <c r="A55276" s="2">
        <v>39691</v>
      </c>
      <c r="B55276" t="s">
        <v>845</v>
      </c>
      <c r="C55276">
        <v>55703.13</v>
      </c>
    </row>
    <row r="55277" spans="1:3" x14ac:dyDescent="0.35">
      <c r="A55277" s="2">
        <v>39691</v>
      </c>
      <c r="B55277" t="s">
        <v>845</v>
      </c>
      <c r="C55277">
        <v>1883.68</v>
      </c>
    </row>
    <row r="55278" spans="1:3" x14ac:dyDescent="0.35">
      <c r="A55278" s="2">
        <v>39721</v>
      </c>
      <c r="B55278" t="s">
        <v>845</v>
      </c>
      <c r="C55278">
        <v>1822.92</v>
      </c>
    </row>
    <row r="55279" spans="1:3" x14ac:dyDescent="0.35">
      <c r="A55279" s="2">
        <v>39721</v>
      </c>
      <c r="B55279" t="s">
        <v>845</v>
      </c>
      <c r="C55279">
        <v>53906.25</v>
      </c>
    </row>
    <row r="55280" spans="1:3" x14ac:dyDescent="0.35">
      <c r="A55280" s="2">
        <v>39727</v>
      </c>
      <c r="B55280" t="s">
        <v>845</v>
      </c>
      <c r="C55280">
        <v>9652</v>
      </c>
    </row>
    <row r="55281" spans="1:3" x14ac:dyDescent="0.35">
      <c r="A55281" s="2">
        <v>39752</v>
      </c>
      <c r="B55281" t="s">
        <v>845</v>
      </c>
      <c r="C55281">
        <v>1883.68</v>
      </c>
    </row>
    <row r="55282" spans="1:3" x14ac:dyDescent="0.35">
      <c r="A55282" s="2">
        <v>39752</v>
      </c>
      <c r="B55282" t="s">
        <v>845</v>
      </c>
      <c r="C55282">
        <v>55703.13</v>
      </c>
    </row>
    <row r="55283" spans="1:3" x14ac:dyDescent="0.35">
      <c r="A55283" s="2">
        <v>39782</v>
      </c>
      <c r="B55283" t="s">
        <v>845</v>
      </c>
      <c r="C55283">
        <v>53906.25</v>
      </c>
    </row>
    <row r="55284" spans="1:3" x14ac:dyDescent="0.35">
      <c r="A55284" s="2">
        <v>39782</v>
      </c>
      <c r="B55284" t="s">
        <v>845</v>
      </c>
      <c r="C55284">
        <v>1822.92</v>
      </c>
    </row>
    <row r="55285" spans="1:3" x14ac:dyDescent="0.35">
      <c r="A55285" s="2">
        <v>39813</v>
      </c>
      <c r="B55285" t="s">
        <v>845</v>
      </c>
      <c r="C55285">
        <v>55703.13</v>
      </c>
    </row>
    <row r="55286" spans="1:3" x14ac:dyDescent="0.35">
      <c r="A55286" s="2">
        <v>39813</v>
      </c>
      <c r="B55286" t="s">
        <v>845</v>
      </c>
      <c r="C55286">
        <v>1883.68</v>
      </c>
    </row>
    <row r="55287" spans="1:3" x14ac:dyDescent="0.35">
      <c r="A55287" s="2">
        <v>39844</v>
      </c>
      <c r="B55287" t="s">
        <v>845</v>
      </c>
      <c r="C55287">
        <v>1883.68</v>
      </c>
    </row>
    <row r="55288" spans="1:3" x14ac:dyDescent="0.35">
      <c r="A55288" s="2">
        <v>39844</v>
      </c>
      <c r="B55288" t="s">
        <v>845</v>
      </c>
      <c r="C55288">
        <v>55703.13</v>
      </c>
    </row>
    <row r="55289" spans="1:3" x14ac:dyDescent="0.35">
      <c r="A55289" s="2">
        <v>39872</v>
      </c>
      <c r="B55289" t="s">
        <v>845</v>
      </c>
      <c r="C55289">
        <v>50312.5</v>
      </c>
    </row>
    <row r="55290" spans="1:3" x14ac:dyDescent="0.35">
      <c r="A55290" s="2">
        <v>39872</v>
      </c>
      <c r="B55290" t="s">
        <v>845</v>
      </c>
      <c r="C55290">
        <v>1701.39</v>
      </c>
    </row>
    <row r="55291" spans="1:3" x14ac:dyDescent="0.35">
      <c r="A55291" s="2">
        <v>39903</v>
      </c>
      <c r="B55291" t="s">
        <v>845</v>
      </c>
      <c r="C55291">
        <v>1883.68</v>
      </c>
    </row>
    <row r="55292" spans="1:3" x14ac:dyDescent="0.35">
      <c r="A55292" s="2">
        <v>39903</v>
      </c>
      <c r="B55292" t="s">
        <v>845</v>
      </c>
      <c r="C55292">
        <v>55703.13</v>
      </c>
    </row>
    <row r="55293" spans="1:3" x14ac:dyDescent="0.35">
      <c r="A55293" s="2">
        <v>39933</v>
      </c>
      <c r="B55293" t="s">
        <v>845</v>
      </c>
      <c r="C55293">
        <v>53906.25</v>
      </c>
    </row>
    <row r="55294" spans="1:3" x14ac:dyDescent="0.35">
      <c r="A55294" s="2">
        <v>39933</v>
      </c>
      <c r="B55294" t="s">
        <v>845</v>
      </c>
      <c r="C55294">
        <v>1822.92</v>
      </c>
    </row>
    <row r="55295" spans="1:3" x14ac:dyDescent="0.35">
      <c r="A55295" s="2">
        <v>39964</v>
      </c>
      <c r="B55295" t="s">
        <v>845</v>
      </c>
      <c r="C55295">
        <v>55703.13</v>
      </c>
    </row>
    <row r="55296" spans="1:3" x14ac:dyDescent="0.35">
      <c r="A55296" s="2">
        <v>39964</v>
      </c>
      <c r="B55296" t="s">
        <v>845</v>
      </c>
      <c r="C55296">
        <v>1883.68</v>
      </c>
    </row>
    <row r="55297" spans="1:3" x14ac:dyDescent="0.35">
      <c r="A55297" s="2">
        <v>39994</v>
      </c>
      <c r="B55297" t="s">
        <v>845</v>
      </c>
      <c r="C55297">
        <v>53906.25</v>
      </c>
    </row>
    <row r="55298" spans="1:3" x14ac:dyDescent="0.35">
      <c r="A55298" s="2">
        <v>39994</v>
      </c>
      <c r="B55298" t="s">
        <v>845</v>
      </c>
      <c r="C55298">
        <v>1822.92</v>
      </c>
    </row>
    <row r="55299" spans="1:3" x14ac:dyDescent="0.35">
      <c r="A55299" s="2">
        <v>40025</v>
      </c>
      <c r="B55299" t="s">
        <v>845</v>
      </c>
      <c r="C55299">
        <v>1883.68</v>
      </c>
    </row>
    <row r="55300" spans="1:3" x14ac:dyDescent="0.35">
      <c r="A55300" s="2">
        <v>40025</v>
      </c>
      <c r="B55300" t="s">
        <v>845</v>
      </c>
      <c r="C55300">
        <v>55703.13</v>
      </c>
    </row>
    <row r="55301" spans="1:3" x14ac:dyDescent="0.35">
      <c r="A55301" s="2">
        <v>40056</v>
      </c>
      <c r="B55301" t="s">
        <v>845</v>
      </c>
      <c r="C55301">
        <v>55703.13</v>
      </c>
    </row>
    <row r="55302" spans="1:3" x14ac:dyDescent="0.35">
      <c r="A55302" s="2">
        <v>40056</v>
      </c>
      <c r="B55302" t="s">
        <v>845</v>
      </c>
      <c r="C55302">
        <v>1883.68</v>
      </c>
    </row>
    <row r="55303" spans="1:3" x14ac:dyDescent="0.35">
      <c r="A55303" s="2">
        <v>40086</v>
      </c>
      <c r="B55303" t="s">
        <v>845</v>
      </c>
      <c r="C55303">
        <v>1822.92</v>
      </c>
    </row>
    <row r="55304" spans="1:3" x14ac:dyDescent="0.35">
      <c r="A55304" s="2">
        <v>40086</v>
      </c>
      <c r="B55304" t="s">
        <v>845</v>
      </c>
      <c r="C55304">
        <v>53906.25</v>
      </c>
    </row>
    <row r="55305" spans="1:3" x14ac:dyDescent="0.35">
      <c r="A55305" s="2">
        <v>40117</v>
      </c>
      <c r="B55305" t="s">
        <v>845</v>
      </c>
      <c r="C55305">
        <v>1883.68</v>
      </c>
    </row>
    <row r="55306" spans="1:3" x14ac:dyDescent="0.35">
      <c r="A55306" s="2">
        <v>40117</v>
      </c>
      <c r="B55306" t="s">
        <v>845</v>
      </c>
      <c r="C55306">
        <v>55703.13</v>
      </c>
    </row>
    <row r="55307" spans="1:3" x14ac:dyDescent="0.35">
      <c r="A55307" s="2">
        <v>40147</v>
      </c>
      <c r="B55307" t="s">
        <v>845</v>
      </c>
      <c r="C55307">
        <v>53906.25</v>
      </c>
    </row>
    <row r="55308" spans="1:3" x14ac:dyDescent="0.35">
      <c r="A55308" s="2">
        <v>40147</v>
      </c>
      <c r="B55308" t="s">
        <v>845</v>
      </c>
      <c r="C55308">
        <v>1822.92</v>
      </c>
    </row>
    <row r="55309" spans="1:3" x14ac:dyDescent="0.35">
      <c r="A55309" s="2">
        <v>40178</v>
      </c>
      <c r="B55309" t="s">
        <v>845</v>
      </c>
      <c r="C55309">
        <v>1883.68</v>
      </c>
    </row>
    <row r="55310" spans="1:3" x14ac:dyDescent="0.35">
      <c r="A55310" s="2">
        <v>40178</v>
      </c>
      <c r="B55310" t="s">
        <v>845</v>
      </c>
      <c r="C55310">
        <v>55703.13</v>
      </c>
    </row>
    <row r="55311" spans="1:3" x14ac:dyDescent="0.35">
      <c r="A55311" s="2">
        <v>40209</v>
      </c>
      <c r="B55311" t="s">
        <v>845</v>
      </c>
      <c r="C55311">
        <v>55703.13</v>
      </c>
    </row>
    <row r="55312" spans="1:3" x14ac:dyDescent="0.35">
      <c r="A55312" s="2">
        <v>40209</v>
      </c>
      <c r="B55312" t="s">
        <v>845</v>
      </c>
      <c r="C55312">
        <v>1883.68</v>
      </c>
    </row>
    <row r="55313" spans="1:3" x14ac:dyDescent="0.35">
      <c r="A55313" s="2">
        <v>40237</v>
      </c>
      <c r="B55313" t="s">
        <v>845</v>
      </c>
      <c r="C55313">
        <v>50312.5</v>
      </c>
    </row>
    <row r="55314" spans="1:3" x14ac:dyDescent="0.35">
      <c r="A55314" s="2">
        <v>40237</v>
      </c>
      <c r="B55314" t="s">
        <v>845</v>
      </c>
      <c r="C55314">
        <v>1701.39</v>
      </c>
    </row>
    <row r="55315" spans="1:3" x14ac:dyDescent="0.35">
      <c r="A55315" s="2">
        <v>40268</v>
      </c>
      <c r="B55315" t="s">
        <v>845</v>
      </c>
      <c r="C55315">
        <v>55703.13</v>
      </c>
    </row>
    <row r="55316" spans="1:3" x14ac:dyDescent="0.35">
      <c r="A55316" s="2">
        <v>40268</v>
      </c>
      <c r="B55316" t="s">
        <v>845</v>
      </c>
      <c r="C55316">
        <v>1883.68</v>
      </c>
    </row>
    <row r="55317" spans="1:3" x14ac:dyDescent="0.35">
      <c r="A55317" s="2">
        <v>40298</v>
      </c>
      <c r="B55317" t="s">
        <v>845</v>
      </c>
      <c r="C55317">
        <v>1822.92</v>
      </c>
    </row>
    <row r="55318" spans="1:3" x14ac:dyDescent="0.35">
      <c r="A55318" s="2">
        <v>40298</v>
      </c>
      <c r="B55318" t="s">
        <v>845</v>
      </c>
      <c r="C55318">
        <v>53906.25</v>
      </c>
    </row>
    <row r="55319" spans="1:3" x14ac:dyDescent="0.35">
      <c r="A55319" s="2">
        <v>40329</v>
      </c>
      <c r="B55319" t="s">
        <v>845</v>
      </c>
      <c r="C55319">
        <v>1883.68</v>
      </c>
    </row>
    <row r="55320" spans="1:3" x14ac:dyDescent="0.35">
      <c r="A55320" s="2">
        <v>40329</v>
      </c>
      <c r="B55320" t="s">
        <v>845</v>
      </c>
      <c r="C55320">
        <v>55703.13</v>
      </c>
    </row>
    <row r="55321" spans="1:3" x14ac:dyDescent="0.35">
      <c r="A55321" s="2">
        <v>40359</v>
      </c>
      <c r="B55321" t="s">
        <v>845</v>
      </c>
      <c r="C55321">
        <v>53906.25</v>
      </c>
    </row>
    <row r="55322" spans="1:3" x14ac:dyDescent="0.35">
      <c r="A55322" s="2">
        <v>40359</v>
      </c>
      <c r="B55322" t="s">
        <v>845</v>
      </c>
      <c r="C55322">
        <v>1822.92</v>
      </c>
    </row>
    <row r="55323" spans="1:3" x14ac:dyDescent="0.35">
      <c r="A55323" s="2">
        <v>40390</v>
      </c>
      <c r="B55323" t="s">
        <v>845</v>
      </c>
      <c r="C55323">
        <v>55703.13</v>
      </c>
    </row>
    <row r="55324" spans="1:3" x14ac:dyDescent="0.35">
      <c r="A55324" s="2">
        <v>40421</v>
      </c>
      <c r="B55324" t="s">
        <v>845</v>
      </c>
      <c r="C55324">
        <v>55703.13</v>
      </c>
    </row>
    <row r="55325" spans="1:3" x14ac:dyDescent="0.35">
      <c r="A55325" s="2">
        <v>40451</v>
      </c>
      <c r="B55325" t="s">
        <v>845</v>
      </c>
      <c r="C55325">
        <v>53906.25</v>
      </c>
    </row>
    <row r="55326" spans="1:3" x14ac:dyDescent="0.35">
      <c r="A55326" s="2">
        <v>40482</v>
      </c>
      <c r="B55326" t="s">
        <v>845</v>
      </c>
      <c r="C55326">
        <v>55703.13</v>
      </c>
    </row>
    <row r="55327" spans="1:3" x14ac:dyDescent="0.35">
      <c r="A55327" s="2">
        <v>40512</v>
      </c>
      <c r="B55327" t="s">
        <v>845</v>
      </c>
      <c r="C55327">
        <v>53906.25</v>
      </c>
    </row>
    <row r="55328" spans="1:3" x14ac:dyDescent="0.35">
      <c r="A55328" s="2">
        <v>40543</v>
      </c>
      <c r="B55328" t="s">
        <v>845</v>
      </c>
      <c r="C55328">
        <v>55703.13</v>
      </c>
    </row>
    <row r="55329" spans="1:3" x14ac:dyDescent="0.35">
      <c r="A55329" s="2">
        <v>40574</v>
      </c>
      <c r="B55329" t="s">
        <v>845</v>
      </c>
      <c r="C55329">
        <v>55703.13</v>
      </c>
    </row>
    <row r="55330" spans="1:3" x14ac:dyDescent="0.35">
      <c r="A55330" s="2">
        <v>40602</v>
      </c>
      <c r="B55330" t="s">
        <v>845</v>
      </c>
      <c r="C55330">
        <v>50312.5</v>
      </c>
    </row>
    <row r="55331" spans="1:3" x14ac:dyDescent="0.35">
      <c r="A55331" s="2">
        <v>40633</v>
      </c>
      <c r="B55331" t="s">
        <v>845</v>
      </c>
      <c r="C55331">
        <v>55703.13</v>
      </c>
    </row>
    <row r="55332" spans="1:3" x14ac:dyDescent="0.35">
      <c r="A55332" s="2">
        <v>40648</v>
      </c>
      <c r="B55332" t="s">
        <v>845</v>
      </c>
      <c r="C55332">
        <v>254811.28</v>
      </c>
    </row>
    <row r="55333" spans="1:3" x14ac:dyDescent="0.35">
      <c r="A55333" s="2">
        <v>40663</v>
      </c>
      <c r="B55333" t="s">
        <v>845</v>
      </c>
      <c r="C55333">
        <v>51995.17</v>
      </c>
    </row>
    <row r="55334" spans="1:3" x14ac:dyDescent="0.35">
      <c r="A55334" s="2">
        <v>40694</v>
      </c>
      <c r="B55334" t="s">
        <v>845</v>
      </c>
      <c r="C55334">
        <v>51753.55</v>
      </c>
    </row>
    <row r="55335" spans="1:3" x14ac:dyDescent="0.35">
      <c r="A55335" s="2">
        <v>40724</v>
      </c>
      <c r="B55335" t="s">
        <v>845</v>
      </c>
      <c r="C55335">
        <v>50084.08</v>
      </c>
    </row>
    <row r="55336" spans="1:3" x14ac:dyDescent="0.35">
      <c r="A55336" s="2">
        <v>40751</v>
      </c>
      <c r="B55336" t="s">
        <v>845</v>
      </c>
      <c r="C55336">
        <v>187500</v>
      </c>
    </row>
    <row r="55337" spans="1:3" x14ac:dyDescent="0.35">
      <c r="A55337" s="2">
        <v>40755</v>
      </c>
      <c r="B55337" t="s">
        <v>845</v>
      </c>
      <c r="C55337">
        <v>51284.800000000003</v>
      </c>
    </row>
    <row r="55338" spans="1:3" x14ac:dyDescent="0.35">
      <c r="A55338" s="2">
        <v>40786</v>
      </c>
      <c r="B55338" t="s">
        <v>845</v>
      </c>
      <c r="C55338">
        <v>48847.3</v>
      </c>
    </row>
    <row r="55339" spans="1:3" x14ac:dyDescent="0.35">
      <c r="A55339" s="2">
        <v>40816</v>
      </c>
      <c r="B55339" t="s">
        <v>845</v>
      </c>
      <c r="C55339">
        <v>47271.58</v>
      </c>
    </row>
    <row r="55340" spans="1:3" x14ac:dyDescent="0.35">
      <c r="A55340" s="2">
        <v>40847</v>
      </c>
      <c r="B55340" t="s">
        <v>845</v>
      </c>
      <c r="C55340">
        <v>48847.3</v>
      </c>
    </row>
    <row r="55341" spans="1:3" x14ac:dyDescent="0.35">
      <c r="A55341" s="2">
        <v>40877</v>
      </c>
      <c r="B55341" t="s">
        <v>845</v>
      </c>
      <c r="C55341">
        <v>47271.58</v>
      </c>
    </row>
    <row r="55342" spans="1:3" x14ac:dyDescent="0.35">
      <c r="A55342" s="2">
        <v>40908</v>
      </c>
      <c r="B55342" t="s">
        <v>845</v>
      </c>
      <c r="C55342">
        <v>48847.3</v>
      </c>
    </row>
    <row r="55343" spans="1:3" x14ac:dyDescent="0.35">
      <c r="A55343" s="2">
        <v>40939</v>
      </c>
      <c r="B55343" t="s">
        <v>845</v>
      </c>
      <c r="C55343">
        <v>48847.3</v>
      </c>
    </row>
    <row r="55344" spans="1:3" x14ac:dyDescent="0.35">
      <c r="A55344" s="2">
        <v>40968</v>
      </c>
      <c r="B55344" t="s">
        <v>845</v>
      </c>
      <c r="C55344">
        <v>45695.86</v>
      </c>
    </row>
    <row r="55345" spans="1:3" x14ac:dyDescent="0.35">
      <c r="A55345" s="2">
        <v>40999</v>
      </c>
      <c r="B55345" t="s">
        <v>845</v>
      </c>
      <c r="C55345">
        <v>48847.3</v>
      </c>
    </row>
    <row r="55346" spans="1:3" x14ac:dyDescent="0.35">
      <c r="A55346" s="2">
        <v>41029</v>
      </c>
      <c r="B55346" t="s">
        <v>845</v>
      </c>
      <c r="C55346">
        <v>47271.58</v>
      </c>
    </row>
    <row r="55347" spans="1:3" x14ac:dyDescent="0.35">
      <c r="A55347" s="2">
        <v>41060</v>
      </c>
      <c r="B55347" t="s">
        <v>845</v>
      </c>
      <c r="C55347">
        <v>48847.3</v>
      </c>
    </row>
    <row r="55348" spans="1:3" x14ac:dyDescent="0.35">
      <c r="A55348" s="2">
        <v>41090</v>
      </c>
      <c r="B55348" t="s">
        <v>845</v>
      </c>
      <c r="C55348">
        <v>47271.58</v>
      </c>
    </row>
    <row r="55349" spans="1:3" x14ac:dyDescent="0.35">
      <c r="A55349" s="2">
        <v>41095</v>
      </c>
      <c r="B55349" t="s">
        <v>845</v>
      </c>
      <c r="C55349">
        <v>31250</v>
      </c>
    </row>
    <row r="55350" spans="1:3" x14ac:dyDescent="0.35">
      <c r="A55350" s="2">
        <v>41095</v>
      </c>
      <c r="B55350" t="s">
        <v>845</v>
      </c>
      <c r="C55350">
        <v>63025.77</v>
      </c>
    </row>
    <row r="55351" spans="1:3" x14ac:dyDescent="0.35">
      <c r="A55351" s="2">
        <v>41121</v>
      </c>
      <c r="B55351" t="s">
        <v>845</v>
      </c>
      <c r="C55351">
        <v>31250</v>
      </c>
    </row>
    <row r="55352" spans="1:3" x14ac:dyDescent="0.35">
      <c r="A55352" s="2">
        <v>41121</v>
      </c>
      <c r="B55352" t="s">
        <v>845</v>
      </c>
      <c r="C55352">
        <v>48441.05</v>
      </c>
    </row>
    <row r="55353" spans="1:3" x14ac:dyDescent="0.35">
      <c r="A55353" s="2">
        <v>41143</v>
      </c>
      <c r="B55353" t="s">
        <v>845</v>
      </c>
      <c r="C55353">
        <v>33978.33</v>
      </c>
    </row>
    <row r="55354" spans="1:3" x14ac:dyDescent="0.35">
      <c r="A55354" s="2">
        <v>41143</v>
      </c>
      <c r="B55354" t="s">
        <v>845</v>
      </c>
      <c r="C55354">
        <v>3088938.72</v>
      </c>
    </row>
    <row r="55355" spans="1:3" x14ac:dyDescent="0.35">
      <c r="A55355" s="2">
        <v>41143</v>
      </c>
      <c r="B55355" t="s">
        <v>845</v>
      </c>
      <c r="C55355">
        <v>156250</v>
      </c>
    </row>
    <row r="55356" spans="1:3" x14ac:dyDescent="0.35">
      <c r="A55356" s="2">
        <v>43679</v>
      </c>
      <c r="B55356" t="s">
        <v>854</v>
      </c>
      <c r="C55356">
        <v>-4000000</v>
      </c>
    </row>
    <row r="55357" spans="1:3" x14ac:dyDescent="0.35">
      <c r="A55357" s="2">
        <v>43679</v>
      </c>
      <c r="B55357" t="s">
        <v>854</v>
      </c>
      <c r="C55357">
        <v>-4000000</v>
      </c>
    </row>
    <row r="55358" spans="1:3" x14ac:dyDescent="0.35">
      <c r="A55358" s="2">
        <v>43679</v>
      </c>
      <c r="B55358" t="s">
        <v>854</v>
      </c>
      <c r="C55358">
        <v>80000</v>
      </c>
    </row>
    <row r="55359" spans="1:3" x14ac:dyDescent="0.35">
      <c r="A55359" s="2">
        <v>43708</v>
      </c>
      <c r="B55359" t="s">
        <v>854</v>
      </c>
      <c r="C55359">
        <v>43333.33</v>
      </c>
    </row>
    <row r="55360" spans="1:3" x14ac:dyDescent="0.35">
      <c r="A55360" s="2">
        <v>43738</v>
      </c>
      <c r="B55360" t="s">
        <v>854</v>
      </c>
      <c r="C55360">
        <v>43333.33</v>
      </c>
    </row>
    <row r="55361" spans="1:3" x14ac:dyDescent="0.35">
      <c r="A55361" s="2">
        <v>43769</v>
      </c>
      <c r="B55361" t="s">
        <v>854</v>
      </c>
      <c r="C55361">
        <v>44777.77</v>
      </c>
    </row>
    <row r="55362" spans="1:3" x14ac:dyDescent="0.35">
      <c r="A55362" s="2">
        <v>43799</v>
      </c>
      <c r="B55362" t="s">
        <v>854</v>
      </c>
      <c r="C55362">
        <v>43333.33</v>
      </c>
    </row>
    <row r="55363" spans="1:3" x14ac:dyDescent="0.35">
      <c r="A55363" s="2">
        <v>43830</v>
      </c>
      <c r="B55363" t="s">
        <v>854</v>
      </c>
      <c r="C55363">
        <v>44777.77</v>
      </c>
    </row>
    <row r="55364" spans="1:3" x14ac:dyDescent="0.35">
      <c r="A55364" s="2">
        <v>43861</v>
      </c>
      <c r="B55364" t="s">
        <v>854</v>
      </c>
      <c r="C55364">
        <v>44777.77</v>
      </c>
    </row>
    <row r="55365" spans="1:3" x14ac:dyDescent="0.35">
      <c r="A55365" s="2">
        <v>43890</v>
      </c>
      <c r="B55365" t="s">
        <v>854</v>
      </c>
      <c r="C55365">
        <v>41888.89</v>
      </c>
    </row>
    <row r="55366" spans="1:3" x14ac:dyDescent="0.35">
      <c r="A55366" s="2">
        <v>43921</v>
      </c>
      <c r="B55366" t="s">
        <v>854</v>
      </c>
      <c r="C55366">
        <v>44777.77</v>
      </c>
    </row>
    <row r="55367" spans="1:3" x14ac:dyDescent="0.35">
      <c r="A55367" s="2">
        <v>43951</v>
      </c>
      <c r="B55367" t="s">
        <v>854</v>
      </c>
      <c r="C55367">
        <v>43333.33</v>
      </c>
    </row>
    <row r="55368" spans="1:3" x14ac:dyDescent="0.35">
      <c r="A55368" s="2">
        <v>43982</v>
      </c>
      <c r="B55368" t="s">
        <v>854</v>
      </c>
      <c r="C55368">
        <v>44777.77</v>
      </c>
    </row>
    <row r="55369" spans="1:3" x14ac:dyDescent="0.35">
      <c r="A55369" s="2">
        <v>44012</v>
      </c>
      <c r="B55369" t="s">
        <v>854</v>
      </c>
      <c r="C55369">
        <v>43333.33</v>
      </c>
    </row>
    <row r="55370" spans="1:3" x14ac:dyDescent="0.35">
      <c r="A55370" s="2">
        <v>44043</v>
      </c>
      <c r="B55370" t="s">
        <v>854</v>
      </c>
      <c r="C55370">
        <v>44777.77</v>
      </c>
    </row>
    <row r="55371" spans="1:3" x14ac:dyDescent="0.35">
      <c r="A55371" s="2">
        <v>44074</v>
      </c>
      <c r="B55371" t="s">
        <v>854</v>
      </c>
      <c r="C55371">
        <v>44777.77</v>
      </c>
    </row>
    <row r="55372" spans="1:3" x14ac:dyDescent="0.35">
      <c r="A55372" s="2">
        <v>44104</v>
      </c>
      <c r="B55372" t="s">
        <v>854</v>
      </c>
      <c r="C55372">
        <v>43333.33</v>
      </c>
    </row>
    <row r="55373" spans="1:3" x14ac:dyDescent="0.35">
      <c r="A55373" s="2">
        <v>44134</v>
      </c>
      <c r="B55373" t="s">
        <v>854</v>
      </c>
      <c r="C55373">
        <v>80000</v>
      </c>
    </row>
    <row r="55374" spans="1:3" x14ac:dyDescent="0.35">
      <c r="A55374" s="2">
        <v>44134</v>
      </c>
      <c r="B55374" t="s">
        <v>854</v>
      </c>
      <c r="C55374">
        <v>3644696.52</v>
      </c>
    </row>
    <row r="55375" spans="1:3" x14ac:dyDescent="0.35">
      <c r="A55375" s="2">
        <v>44134</v>
      </c>
      <c r="B55375" t="s">
        <v>854</v>
      </c>
      <c r="C55375">
        <v>4000000</v>
      </c>
    </row>
    <row r="55376" spans="1:3" x14ac:dyDescent="0.35">
      <c r="A55376" s="2">
        <v>44134</v>
      </c>
      <c r="B55376" t="s">
        <v>854</v>
      </c>
      <c r="C55376">
        <v>4000000</v>
      </c>
    </row>
    <row r="55377" spans="1:3" x14ac:dyDescent="0.35">
      <c r="A55377" s="2">
        <v>44134</v>
      </c>
      <c r="B55377" t="s">
        <v>854</v>
      </c>
      <c r="C55377">
        <v>43333.33</v>
      </c>
    </row>
    <row r="55378" spans="1:3" x14ac:dyDescent="0.35">
      <c r="A55378" s="2">
        <v>44509</v>
      </c>
      <c r="B55378" t="s">
        <v>854</v>
      </c>
      <c r="C55378">
        <v>945282.41</v>
      </c>
    </row>
    <row r="55379" spans="1:3" x14ac:dyDescent="0.35">
      <c r="A55379" s="2">
        <v>44574</v>
      </c>
      <c r="B55379" t="s">
        <v>854</v>
      </c>
      <c r="C55379">
        <v>32830.97</v>
      </c>
    </row>
    <row r="55380" spans="1:3" x14ac:dyDescent="0.35">
      <c r="A55380" s="2">
        <v>44559</v>
      </c>
      <c r="B55380" t="s">
        <v>857</v>
      </c>
      <c r="C55380">
        <v>-397800</v>
      </c>
    </row>
    <row r="55381" spans="1:3" x14ac:dyDescent="0.35">
      <c r="A55381" s="2">
        <v>44559</v>
      </c>
      <c r="B55381" t="s">
        <v>857</v>
      </c>
      <c r="C55381">
        <v>-1790100</v>
      </c>
    </row>
    <row r="55382" spans="1:3" x14ac:dyDescent="0.35">
      <c r="A55382" s="2">
        <v>44560</v>
      </c>
      <c r="B55382" t="s">
        <v>857</v>
      </c>
      <c r="C55382">
        <v>180000</v>
      </c>
    </row>
    <row r="55383" spans="1:3" x14ac:dyDescent="0.35">
      <c r="A55383" s="2">
        <v>44560</v>
      </c>
      <c r="B55383" t="s">
        <v>857</v>
      </c>
      <c r="C55383">
        <v>-1602200</v>
      </c>
    </row>
    <row r="55384" spans="1:3" x14ac:dyDescent="0.35">
      <c r="A55384" s="2">
        <v>44560</v>
      </c>
      <c r="B55384" t="s">
        <v>857</v>
      </c>
      <c r="C55384">
        <v>-7209900</v>
      </c>
    </row>
    <row r="55385" spans="1:3" x14ac:dyDescent="0.35">
      <c r="A55385" s="2">
        <v>44561</v>
      </c>
      <c r="B55385" t="s">
        <v>857</v>
      </c>
      <c r="C55385">
        <v>5424.65</v>
      </c>
    </row>
    <row r="55386" spans="1:3" x14ac:dyDescent="0.35">
      <c r="A55386" s="2">
        <v>44592</v>
      </c>
      <c r="B55386" t="s">
        <v>857</v>
      </c>
      <c r="C55386">
        <v>82575.350000000006</v>
      </c>
    </row>
    <row r="55387" spans="1:3" x14ac:dyDescent="0.35">
      <c r="A55387" s="2">
        <v>44620</v>
      </c>
      <c r="B55387" t="s">
        <v>857</v>
      </c>
      <c r="C55387">
        <v>82500</v>
      </c>
    </row>
    <row r="55388" spans="1:3" x14ac:dyDescent="0.35">
      <c r="A55388" s="2">
        <v>44651</v>
      </c>
      <c r="B55388" t="s">
        <v>857</v>
      </c>
      <c r="C55388">
        <v>82500</v>
      </c>
    </row>
    <row r="55389" spans="1:3" x14ac:dyDescent="0.35">
      <c r="A55389" s="2">
        <v>44681</v>
      </c>
      <c r="B55389" t="s">
        <v>857</v>
      </c>
      <c r="C55389">
        <v>82500</v>
      </c>
    </row>
    <row r="55390" spans="1:3" x14ac:dyDescent="0.35">
      <c r="A55390" s="2">
        <v>44712</v>
      </c>
      <c r="B55390" t="s">
        <v>857</v>
      </c>
      <c r="C55390">
        <v>82500</v>
      </c>
    </row>
    <row r="55391" spans="1:3" x14ac:dyDescent="0.35">
      <c r="A55391" s="2">
        <v>44742</v>
      </c>
      <c r="B55391" t="s">
        <v>857</v>
      </c>
      <c r="C55391">
        <v>82500</v>
      </c>
    </row>
    <row r="55392" spans="1:3" x14ac:dyDescent="0.35">
      <c r="A55392" s="2">
        <v>44773</v>
      </c>
      <c r="B55392" t="s">
        <v>857</v>
      </c>
      <c r="C55392">
        <v>82500</v>
      </c>
    </row>
    <row r="55393" spans="1:3" x14ac:dyDescent="0.35">
      <c r="A55393" s="2">
        <v>44804</v>
      </c>
      <c r="B55393" t="s">
        <v>857</v>
      </c>
      <c r="C55393">
        <v>82500</v>
      </c>
    </row>
    <row r="55394" spans="1:3" x14ac:dyDescent="0.35">
      <c r="A55394" s="2">
        <v>44834</v>
      </c>
      <c r="B55394" t="s">
        <v>857</v>
      </c>
      <c r="C55394">
        <v>82500</v>
      </c>
    </row>
    <row r="55395" spans="1:3" x14ac:dyDescent="0.35">
      <c r="A55395" s="2">
        <v>44841</v>
      </c>
      <c r="B55395" t="s">
        <v>857</v>
      </c>
      <c r="C55395">
        <v>9000000</v>
      </c>
    </row>
    <row r="55396" spans="1:3" x14ac:dyDescent="0.35">
      <c r="A55396" s="2">
        <v>44865</v>
      </c>
      <c r="B55396" t="s">
        <v>857</v>
      </c>
      <c r="C55396">
        <v>19250.03</v>
      </c>
    </row>
    <row r="55397" spans="1:3" x14ac:dyDescent="0.35">
      <c r="A55397" s="2">
        <v>45838</v>
      </c>
      <c r="B55397" t="s">
        <v>1250</v>
      </c>
      <c r="C55397">
        <v>443516.81</v>
      </c>
    </row>
    <row r="55398" spans="1:3" x14ac:dyDescent="0.35">
      <c r="A55398" s="2">
        <v>45838</v>
      </c>
      <c r="B55398" t="s">
        <v>857</v>
      </c>
      <c r="C55398">
        <v>3002432.2</v>
      </c>
    </row>
    <row r="55399" spans="1:3" x14ac:dyDescent="0.35">
      <c r="A55399" s="2">
        <v>43714</v>
      </c>
      <c r="B55399" t="s">
        <v>854</v>
      </c>
      <c r="C55399">
        <v>190000</v>
      </c>
    </row>
    <row r="55400" spans="1:3" x14ac:dyDescent="0.35">
      <c r="A55400" s="2">
        <v>43714</v>
      </c>
      <c r="B55400" t="s">
        <v>854</v>
      </c>
      <c r="C55400">
        <v>-9500000</v>
      </c>
    </row>
    <row r="55401" spans="1:3" x14ac:dyDescent="0.35">
      <c r="A55401" s="2">
        <v>43714</v>
      </c>
      <c r="B55401" t="s">
        <v>854</v>
      </c>
      <c r="C55401">
        <v>-2000000</v>
      </c>
    </row>
    <row r="55402" spans="1:3" x14ac:dyDescent="0.35">
      <c r="A55402" s="2">
        <v>43738</v>
      </c>
      <c r="B55402" t="s">
        <v>854</v>
      </c>
      <c r="C55402">
        <v>69270.84</v>
      </c>
    </row>
    <row r="55403" spans="1:3" x14ac:dyDescent="0.35">
      <c r="A55403" s="2">
        <v>43769</v>
      </c>
      <c r="B55403" t="s">
        <v>854</v>
      </c>
      <c r="C55403">
        <v>83125.009999999995</v>
      </c>
    </row>
    <row r="55404" spans="1:3" x14ac:dyDescent="0.35">
      <c r="A55404" s="2">
        <v>43799</v>
      </c>
      <c r="B55404" t="s">
        <v>854</v>
      </c>
      <c r="C55404">
        <v>83125.009999999995</v>
      </c>
    </row>
    <row r="55405" spans="1:3" x14ac:dyDescent="0.35">
      <c r="A55405" s="2">
        <v>43830</v>
      </c>
      <c r="B55405" t="s">
        <v>854</v>
      </c>
      <c r="C55405">
        <v>83125.009999999995</v>
      </c>
    </row>
    <row r="55406" spans="1:3" x14ac:dyDescent="0.35">
      <c r="A55406" s="2">
        <v>43861</v>
      </c>
      <c r="B55406" t="s">
        <v>854</v>
      </c>
      <c r="C55406">
        <v>83125.009999999995</v>
      </c>
    </row>
    <row r="55407" spans="1:3" x14ac:dyDescent="0.35">
      <c r="A55407" s="2">
        <v>43890</v>
      </c>
      <c r="B55407" t="s">
        <v>854</v>
      </c>
      <c r="C55407">
        <v>83125.009999999995</v>
      </c>
    </row>
    <row r="55408" spans="1:3" x14ac:dyDescent="0.35">
      <c r="A55408" s="2">
        <v>43921</v>
      </c>
      <c r="B55408" t="s">
        <v>854</v>
      </c>
      <c r="C55408">
        <v>83125.009999999995</v>
      </c>
    </row>
    <row r="55409" spans="1:3" x14ac:dyDescent="0.35">
      <c r="A55409" s="2">
        <v>43951</v>
      </c>
      <c r="B55409" t="s">
        <v>854</v>
      </c>
      <c r="C55409">
        <v>83125.009999999995</v>
      </c>
    </row>
    <row r="55410" spans="1:3" x14ac:dyDescent="0.35">
      <c r="A55410" s="2">
        <v>43982</v>
      </c>
      <c r="B55410" t="s">
        <v>854</v>
      </c>
      <c r="C55410">
        <v>83125.009999999995</v>
      </c>
    </row>
    <row r="55411" spans="1:3" x14ac:dyDescent="0.35">
      <c r="A55411" s="2">
        <v>44012</v>
      </c>
      <c r="B55411" t="s">
        <v>854</v>
      </c>
      <c r="C55411">
        <v>83125.009999999995</v>
      </c>
    </row>
    <row r="55412" spans="1:3" x14ac:dyDescent="0.35">
      <c r="A55412" s="2">
        <v>44043</v>
      </c>
      <c r="B55412" t="s">
        <v>854</v>
      </c>
      <c r="C55412">
        <v>83125.009999999995</v>
      </c>
    </row>
    <row r="55413" spans="1:3" x14ac:dyDescent="0.35">
      <c r="A55413" s="2">
        <v>44074</v>
      </c>
      <c r="B55413" t="s">
        <v>854</v>
      </c>
      <c r="C55413">
        <v>83125.009999999995</v>
      </c>
    </row>
    <row r="55414" spans="1:3" x14ac:dyDescent="0.35">
      <c r="A55414" s="2">
        <v>44104</v>
      </c>
      <c r="B55414" t="s">
        <v>854</v>
      </c>
      <c r="C55414">
        <v>83125.009999999995</v>
      </c>
    </row>
    <row r="55415" spans="1:3" x14ac:dyDescent="0.35">
      <c r="A55415" s="2">
        <v>44135</v>
      </c>
      <c r="B55415" t="s">
        <v>854</v>
      </c>
      <c r="C55415">
        <v>83125.009999999995</v>
      </c>
    </row>
    <row r="55416" spans="1:3" x14ac:dyDescent="0.35">
      <c r="A55416" s="2">
        <v>44165</v>
      </c>
      <c r="B55416" t="s">
        <v>854</v>
      </c>
      <c r="C55416">
        <v>83125.009999999995</v>
      </c>
    </row>
    <row r="55417" spans="1:3" x14ac:dyDescent="0.35">
      <c r="A55417" s="2">
        <v>44196</v>
      </c>
      <c r="B55417" t="s">
        <v>854</v>
      </c>
      <c r="C55417">
        <v>83125.009999999995</v>
      </c>
    </row>
    <row r="55418" spans="1:3" x14ac:dyDescent="0.35">
      <c r="A55418" s="2">
        <v>44227</v>
      </c>
      <c r="B55418" t="s">
        <v>854</v>
      </c>
      <c r="C55418">
        <v>83125.009999999995</v>
      </c>
    </row>
    <row r="55419" spans="1:3" x14ac:dyDescent="0.35">
      <c r="A55419" s="2">
        <v>44255</v>
      </c>
      <c r="B55419" t="s">
        <v>854</v>
      </c>
      <c r="C55419">
        <v>83125.009999999995</v>
      </c>
    </row>
    <row r="55420" spans="1:3" x14ac:dyDescent="0.35">
      <c r="A55420" s="2">
        <v>44286</v>
      </c>
      <c r="B55420" t="s">
        <v>854</v>
      </c>
      <c r="C55420">
        <v>83125.009999999995</v>
      </c>
    </row>
    <row r="55421" spans="1:3" x14ac:dyDescent="0.35">
      <c r="A55421" s="2">
        <v>44316</v>
      </c>
      <c r="B55421" t="s">
        <v>854</v>
      </c>
      <c r="C55421">
        <v>83125.009999999995</v>
      </c>
    </row>
    <row r="55422" spans="1:3" x14ac:dyDescent="0.35">
      <c r="A55422" s="2">
        <v>44347</v>
      </c>
      <c r="B55422" t="s">
        <v>854</v>
      </c>
      <c r="C55422">
        <v>83125.009999999995</v>
      </c>
    </row>
    <row r="55423" spans="1:3" x14ac:dyDescent="0.35">
      <c r="A55423" s="2">
        <v>44377</v>
      </c>
      <c r="B55423" t="s">
        <v>854</v>
      </c>
      <c r="C55423">
        <v>83125.009999999995</v>
      </c>
    </row>
    <row r="55424" spans="1:3" x14ac:dyDescent="0.35">
      <c r="A55424" s="2">
        <v>44408</v>
      </c>
      <c r="B55424" t="s">
        <v>854</v>
      </c>
      <c r="C55424">
        <v>83125.009999999995</v>
      </c>
    </row>
    <row r="55425" spans="1:3" x14ac:dyDescent="0.35">
      <c r="A55425" s="2">
        <v>44439</v>
      </c>
      <c r="B55425" t="s">
        <v>854</v>
      </c>
      <c r="C55425">
        <v>83125.009999999995</v>
      </c>
    </row>
    <row r="55426" spans="1:3" x14ac:dyDescent="0.35">
      <c r="A55426" s="2">
        <v>44469</v>
      </c>
      <c r="B55426" t="s">
        <v>854</v>
      </c>
      <c r="C55426">
        <v>83125.009999999995</v>
      </c>
    </row>
    <row r="55427" spans="1:3" x14ac:dyDescent="0.35">
      <c r="A55427" s="2">
        <v>44500</v>
      </c>
      <c r="B55427" t="s">
        <v>854</v>
      </c>
      <c r="C55427">
        <v>83125.009999999995</v>
      </c>
    </row>
    <row r="55428" spans="1:3" x14ac:dyDescent="0.35">
      <c r="A55428" s="2">
        <v>44530</v>
      </c>
      <c r="B55428" t="s">
        <v>854</v>
      </c>
      <c r="C55428">
        <v>83125.009999999995</v>
      </c>
    </row>
    <row r="55429" spans="1:3" x14ac:dyDescent="0.35">
      <c r="A55429" s="2">
        <v>44561</v>
      </c>
      <c r="B55429" t="s">
        <v>854</v>
      </c>
      <c r="C55429">
        <v>83125.009999999995</v>
      </c>
    </row>
    <row r="55430" spans="1:3" x14ac:dyDescent="0.35">
      <c r="A55430" s="2">
        <v>44592</v>
      </c>
      <c r="B55430" t="s">
        <v>854</v>
      </c>
      <c r="C55430">
        <v>83125.009999999995</v>
      </c>
    </row>
    <row r="55431" spans="1:3" x14ac:dyDescent="0.35">
      <c r="A55431" s="2">
        <v>44620</v>
      </c>
      <c r="B55431" t="s">
        <v>854</v>
      </c>
      <c r="C55431">
        <v>83125.009999999995</v>
      </c>
    </row>
    <row r="55432" spans="1:3" x14ac:dyDescent="0.35">
      <c r="A55432" s="2">
        <v>44651</v>
      </c>
      <c r="B55432" t="s">
        <v>854</v>
      </c>
      <c r="C55432">
        <v>87709.55</v>
      </c>
    </row>
    <row r="55433" spans="1:3" x14ac:dyDescent="0.35">
      <c r="A55433" s="2">
        <v>44681</v>
      </c>
      <c r="B55433" t="s">
        <v>854</v>
      </c>
      <c r="C55433">
        <v>83960.08</v>
      </c>
    </row>
    <row r="55434" spans="1:3" x14ac:dyDescent="0.35">
      <c r="A55434" s="2">
        <v>44712</v>
      </c>
      <c r="B55434" t="s">
        <v>854</v>
      </c>
      <c r="C55434">
        <v>84030.04</v>
      </c>
    </row>
    <row r="55435" spans="1:3" x14ac:dyDescent="0.35">
      <c r="A55435" s="2">
        <v>44742</v>
      </c>
      <c r="B55435" t="s">
        <v>854</v>
      </c>
      <c r="C55435">
        <v>-406383.71</v>
      </c>
    </row>
    <row r="55436" spans="1:3" x14ac:dyDescent="0.35">
      <c r="A55436" s="2">
        <v>44742</v>
      </c>
      <c r="B55436" t="s">
        <v>854</v>
      </c>
      <c r="C55436">
        <v>119445.21</v>
      </c>
    </row>
    <row r="55437" spans="1:3" x14ac:dyDescent="0.35">
      <c r="A55437" s="2">
        <v>44742</v>
      </c>
      <c r="B55437" t="s">
        <v>854</v>
      </c>
      <c r="C55437">
        <v>200000</v>
      </c>
    </row>
    <row r="55438" spans="1:3" x14ac:dyDescent="0.35">
      <c r="A55438" s="2">
        <v>44742</v>
      </c>
      <c r="B55438" t="s">
        <v>854</v>
      </c>
      <c r="C55438">
        <v>84100.06</v>
      </c>
    </row>
    <row r="55439" spans="1:3" x14ac:dyDescent="0.35">
      <c r="A55439" s="2">
        <v>44742</v>
      </c>
      <c r="B55439" t="s">
        <v>854</v>
      </c>
      <c r="C55439">
        <v>-7500000</v>
      </c>
    </row>
    <row r="55440" spans="1:3" x14ac:dyDescent="0.35">
      <c r="A55440" s="2">
        <v>44773</v>
      </c>
      <c r="B55440" t="s">
        <v>854</v>
      </c>
      <c r="C55440">
        <v>150937.51</v>
      </c>
    </row>
    <row r="55441" spans="1:3" x14ac:dyDescent="0.35">
      <c r="A55441" s="2">
        <v>44804</v>
      </c>
      <c r="B55441" t="s">
        <v>854</v>
      </c>
      <c r="C55441">
        <v>149001.57</v>
      </c>
    </row>
    <row r="55442" spans="1:3" x14ac:dyDescent="0.35">
      <c r="A55442" s="2">
        <v>44834</v>
      </c>
      <c r="B55442" t="s">
        <v>854</v>
      </c>
      <c r="C55442">
        <v>149249.9</v>
      </c>
    </row>
    <row r="55443" spans="1:3" x14ac:dyDescent="0.35">
      <c r="A55443" s="2">
        <v>44865</v>
      </c>
      <c r="B55443" t="s">
        <v>854</v>
      </c>
      <c r="C55443">
        <v>149498.65</v>
      </c>
    </row>
    <row r="55444" spans="1:3" x14ac:dyDescent="0.35">
      <c r="A55444" s="2">
        <v>44895</v>
      </c>
      <c r="B55444" t="s">
        <v>854</v>
      </c>
      <c r="C55444">
        <v>149747.79999999999</v>
      </c>
    </row>
    <row r="55445" spans="1:3" x14ac:dyDescent="0.35">
      <c r="A55445" s="2">
        <v>44926</v>
      </c>
      <c r="B55445" t="s">
        <v>854</v>
      </c>
      <c r="C55445">
        <v>149997.39000000001</v>
      </c>
    </row>
    <row r="55446" spans="1:3" x14ac:dyDescent="0.35">
      <c r="A55446" s="2">
        <v>44957</v>
      </c>
      <c r="B55446" t="s">
        <v>854</v>
      </c>
      <c r="C55446">
        <v>150247.4</v>
      </c>
    </row>
    <row r="55447" spans="1:3" x14ac:dyDescent="0.35">
      <c r="A55447" s="2">
        <v>44985</v>
      </c>
      <c r="B55447" t="s">
        <v>854</v>
      </c>
      <c r="C55447">
        <v>150497.79999999999</v>
      </c>
    </row>
    <row r="55448" spans="1:3" x14ac:dyDescent="0.35">
      <c r="A55448" s="2">
        <v>45016</v>
      </c>
      <c r="B55448" t="s">
        <v>854</v>
      </c>
      <c r="C55448">
        <v>150497.91</v>
      </c>
    </row>
    <row r="55449" spans="1:3" x14ac:dyDescent="0.35">
      <c r="A55449" s="2">
        <v>45046</v>
      </c>
      <c r="B55449" t="s">
        <v>854</v>
      </c>
      <c r="C55449">
        <v>150623.31</v>
      </c>
    </row>
    <row r="55450" spans="1:3" x14ac:dyDescent="0.35">
      <c r="A55450" s="2">
        <v>45077</v>
      </c>
      <c r="B55450" t="s">
        <v>854</v>
      </c>
      <c r="C55450">
        <v>150748.84</v>
      </c>
    </row>
    <row r="55451" spans="1:3" x14ac:dyDescent="0.35">
      <c r="A55451" s="2">
        <v>45107</v>
      </c>
      <c r="B55451" t="s">
        <v>854</v>
      </c>
      <c r="C55451">
        <v>150874.45000000001</v>
      </c>
    </row>
    <row r="55452" spans="1:3" x14ac:dyDescent="0.35">
      <c r="A55452" s="2">
        <v>45138</v>
      </c>
      <c r="B55452" t="s">
        <v>854</v>
      </c>
      <c r="C55452">
        <v>151000.19</v>
      </c>
    </row>
    <row r="55453" spans="1:3" x14ac:dyDescent="0.35">
      <c r="A55453" s="2">
        <v>45169</v>
      </c>
      <c r="B55453" t="s">
        <v>854</v>
      </c>
      <c r="C55453">
        <v>151126.03</v>
      </c>
    </row>
    <row r="55454" spans="1:3" x14ac:dyDescent="0.35">
      <c r="A55454" s="2">
        <v>45199</v>
      </c>
      <c r="B55454" t="s">
        <v>854</v>
      </c>
      <c r="C55454">
        <v>151251.96</v>
      </c>
    </row>
    <row r="55455" spans="1:3" x14ac:dyDescent="0.35">
      <c r="A55455" s="2">
        <v>45229</v>
      </c>
      <c r="B55455" t="s">
        <v>854</v>
      </c>
      <c r="C55455">
        <v>17000000</v>
      </c>
    </row>
    <row r="55456" spans="1:3" x14ac:dyDescent="0.35">
      <c r="A55456" s="2">
        <v>45229</v>
      </c>
      <c r="B55456" t="s">
        <v>854</v>
      </c>
      <c r="C55456">
        <v>314972.63</v>
      </c>
    </row>
    <row r="55457" spans="1:3" x14ac:dyDescent="0.35">
      <c r="A55457" s="2">
        <v>45229</v>
      </c>
      <c r="B55457" t="s">
        <v>854</v>
      </c>
      <c r="C55457">
        <v>346006.88</v>
      </c>
    </row>
    <row r="55458" spans="1:3" x14ac:dyDescent="0.35">
      <c r="A55458" s="2">
        <v>45229</v>
      </c>
      <c r="B55458" t="s">
        <v>854</v>
      </c>
      <c r="C55458">
        <v>-2438.2600000000002</v>
      </c>
    </row>
    <row r="55459" spans="1:3" x14ac:dyDescent="0.35">
      <c r="A55459" s="2">
        <v>45230</v>
      </c>
      <c r="B55459" t="s">
        <v>854</v>
      </c>
      <c r="C55459">
        <v>153604.23000000001</v>
      </c>
    </row>
    <row r="55460" spans="1:3" x14ac:dyDescent="0.35">
      <c r="A55460" s="2">
        <v>45838</v>
      </c>
      <c r="B55460" t="s">
        <v>1252</v>
      </c>
      <c r="C55460">
        <v>42801.96</v>
      </c>
    </row>
    <row r="55461" spans="1:3" x14ac:dyDescent="0.35">
      <c r="A55461" s="2">
        <v>45838</v>
      </c>
      <c r="B55461" t="s">
        <v>854</v>
      </c>
      <c r="C55461">
        <v>7389636.0499999998</v>
      </c>
    </row>
    <row r="55462" spans="1:3" x14ac:dyDescent="0.35">
      <c r="A55462" s="2">
        <v>45476</v>
      </c>
      <c r="B55462" t="s">
        <v>860</v>
      </c>
      <c r="C55462">
        <v>-8500000</v>
      </c>
    </row>
    <row r="55463" spans="1:3" x14ac:dyDescent="0.35">
      <c r="A55463" s="2">
        <v>45476</v>
      </c>
      <c r="B55463" t="s">
        <v>860</v>
      </c>
      <c r="C55463">
        <v>285013.03000000003</v>
      </c>
    </row>
    <row r="55464" spans="1:3" x14ac:dyDescent="0.35">
      <c r="A55464" s="2">
        <v>45476</v>
      </c>
      <c r="B55464" t="s">
        <v>860</v>
      </c>
      <c r="C55464">
        <v>-7250000</v>
      </c>
    </row>
    <row r="55465" spans="1:3" x14ac:dyDescent="0.35">
      <c r="A55465" s="2">
        <v>45504</v>
      </c>
      <c r="B55465" t="s">
        <v>860</v>
      </c>
      <c r="C55465">
        <v>82166.67</v>
      </c>
    </row>
    <row r="55466" spans="1:3" x14ac:dyDescent="0.35">
      <c r="A55466" s="2">
        <v>45535</v>
      </c>
      <c r="B55466" t="s">
        <v>860</v>
      </c>
      <c r="C55466">
        <v>87974.84</v>
      </c>
    </row>
    <row r="55467" spans="1:3" x14ac:dyDescent="0.35">
      <c r="A55467" s="2">
        <v>45565</v>
      </c>
      <c r="B55467" t="s">
        <v>860</v>
      </c>
      <c r="C55467">
        <v>85283.57</v>
      </c>
    </row>
    <row r="55468" spans="1:3" x14ac:dyDescent="0.35">
      <c r="A55468" s="2">
        <v>45596</v>
      </c>
      <c r="B55468" t="s">
        <v>860</v>
      </c>
      <c r="C55468">
        <v>88273.23</v>
      </c>
    </row>
    <row r="55469" spans="1:3" x14ac:dyDescent="0.35">
      <c r="A55469" s="2">
        <v>45626</v>
      </c>
      <c r="B55469" t="s">
        <v>860</v>
      </c>
      <c r="C55469">
        <v>85572.84</v>
      </c>
    </row>
    <row r="55470" spans="1:3" x14ac:dyDescent="0.35">
      <c r="A55470" s="2">
        <v>45657</v>
      </c>
      <c r="B55470" t="s">
        <v>860</v>
      </c>
      <c r="C55470">
        <v>88572.63</v>
      </c>
    </row>
    <row r="55471" spans="1:3" x14ac:dyDescent="0.35">
      <c r="A55471" s="2">
        <v>45679</v>
      </c>
      <c r="B55471" t="s">
        <v>860</v>
      </c>
      <c r="C55471">
        <v>24446</v>
      </c>
    </row>
    <row r="55472" spans="1:3" x14ac:dyDescent="0.35">
      <c r="A55472" s="2">
        <v>45688</v>
      </c>
      <c r="B55472" t="s">
        <v>860</v>
      </c>
      <c r="C55472">
        <v>88725.18</v>
      </c>
    </row>
    <row r="55473" spans="1:3" x14ac:dyDescent="0.35">
      <c r="A55473" s="2">
        <v>45716</v>
      </c>
      <c r="B55473" t="s">
        <v>860</v>
      </c>
      <c r="C55473">
        <v>80276.88</v>
      </c>
    </row>
    <row r="55474" spans="1:3" x14ac:dyDescent="0.35">
      <c r="A55474" s="2">
        <v>45747</v>
      </c>
      <c r="B55474" t="s">
        <v>860</v>
      </c>
      <c r="C55474">
        <v>89016.22</v>
      </c>
    </row>
    <row r="55475" spans="1:3" x14ac:dyDescent="0.35">
      <c r="A55475" s="2">
        <v>45777</v>
      </c>
      <c r="B55475" t="s">
        <v>1251</v>
      </c>
      <c r="C55475">
        <v>86297.89</v>
      </c>
    </row>
    <row r="55476" spans="1:3" x14ac:dyDescent="0.35">
      <c r="A55476" s="2">
        <v>45808</v>
      </c>
      <c r="B55476" t="s">
        <v>1251</v>
      </c>
      <c r="C55476">
        <v>89323.1</v>
      </c>
    </row>
    <row r="55477" spans="1:3" x14ac:dyDescent="0.35">
      <c r="A55477" s="2">
        <v>45838</v>
      </c>
      <c r="B55477" t="s">
        <v>1251</v>
      </c>
      <c r="C55477">
        <v>86590.6</v>
      </c>
    </row>
    <row r="55478" spans="1:3" x14ac:dyDescent="0.35">
      <c r="A55478" s="2">
        <v>45838</v>
      </c>
      <c r="B55478" t="s">
        <v>860</v>
      </c>
      <c r="C55478">
        <v>8788737.1199999992</v>
      </c>
    </row>
    <row r="55479" spans="1:3" x14ac:dyDescent="0.35">
      <c r="A55479" s="2">
        <v>45838</v>
      </c>
      <c r="B55479" t="s">
        <v>1251</v>
      </c>
      <c r="C55479">
        <v>-701305</v>
      </c>
    </row>
    <row r="55480" spans="1:3" x14ac:dyDescent="0.35">
      <c r="A55480" s="2">
        <v>45838</v>
      </c>
      <c r="B55480" t="s">
        <v>860</v>
      </c>
      <c r="C55480">
        <v>8136425.8200000003</v>
      </c>
    </row>
    <row r="55481" spans="1:3" x14ac:dyDescent="0.35">
      <c r="A55481" s="2">
        <v>45838</v>
      </c>
      <c r="B55481" t="s">
        <v>1251</v>
      </c>
      <c r="C55481">
        <v>8552.5</v>
      </c>
    </row>
    <row r="55482" spans="1:3" x14ac:dyDescent="0.35">
      <c r="A55482" s="2">
        <v>40961</v>
      </c>
      <c r="B55482" t="s">
        <v>848</v>
      </c>
      <c r="C55482">
        <v>110000</v>
      </c>
    </row>
    <row r="55483" spans="1:3" x14ac:dyDescent="0.35">
      <c r="A55483" s="2">
        <v>40961</v>
      </c>
      <c r="B55483" t="s">
        <v>848</v>
      </c>
      <c r="C55483">
        <v>40000</v>
      </c>
    </row>
    <row r="55484" spans="1:3" x14ac:dyDescent="0.35">
      <c r="A55484" s="2">
        <v>40961</v>
      </c>
      <c r="B55484" t="s">
        <v>848</v>
      </c>
      <c r="C55484">
        <v>-2000000</v>
      </c>
    </row>
    <row r="55485" spans="1:3" x14ac:dyDescent="0.35">
      <c r="A55485" s="2">
        <v>40961</v>
      </c>
      <c r="B55485" t="s">
        <v>848</v>
      </c>
      <c r="C55485">
        <v>-5500000</v>
      </c>
    </row>
    <row r="55486" spans="1:3" x14ac:dyDescent="0.35">
      <c r="A55486" s="2">
        <v>40968</v>
      </c>
      <c r="B55486" t="s">
        <v>848</v>
      </c>
      <c r="C55486">
        <v>4384.03</v>
      </c>
    </row>
    <row r="55487" spans="1:3" x14ac:dyDescent="0.35">
      <c r="A55487" s="2">
        <v>40968</v>
      </c>
      <c r="B55487" t="s">
        <v>848</v>
      </c>
      <c r="C55487">
        <v>16273.97</v>
      </c>
    </row>
    <row r="55488" spans="1:3" x14ac:dyDescent="0.35">
      <c r="A55488" s="2">
        <v>40999</v>
      </c>
      <c r="B55488" t="s">
        <v>848</v>
      </c>
      <c r="C55488">
        <v>63061.64</v>
      </c>
    </row>
    <row r="55489" spans="1:3" x14ac:dyDescent="0.35">
      <c r="A55489" s="2">
        <v>40999</v>
      </c>
      <c r="B55489" t="s">
        <v>848</v>
      </c>
      <c r="C55489">
        <v>16986.3</v>
      </c>
    </row>
    <row r="55490" spans="1:3" x14ac:dyDescent="0.35">
      <c r="A55490" s="2">
        <v>41029</v>
      </c>
      <c r="B55490" t="s">
        <v>848</v>
      </c>
      <c r="C55490">
        <v>16438.349999999999</v>
      </c>
    </row>
    <row r="55491" spans="1:3" x14ac:dyDescent="0.35">
      <c r="A55491" s="2">
        <v>41029</v>
      </c>
      <c r="B55491" t="s">
        <v>848</v>
      </c>
      <c r="C55491">
        <v>61027.4</v>
      </c>
    </row>
    <row r="55492" spans="1:3" x14ac:dyDescent="0.35">
      <c r="A55492" s="2">
        <v>41060</v>
      </c>
      <c r="B55492" t="s">
        <v>848</v>
      </c>
      <c r="C55492">
        <v>16986.3</v>
      </c>
    </row>
    <row r="55493" spans="1:3" x14ac:dyDescent="0.35">
      <c r="A55493" s="2">
        <v>41060</v>
      </c>
      <c r="B55493" t="s">
        <v>848</v>
      </c>
      <c r="C55493">
        <v>63061.65</v>
      </c>
    </row>
    <row r="55494" spans="1:3" x14ac:dyDescent="0.35">
      <c r="A55494" s="2">
        <v>41090</v>
      </c>
      <c r="B55494" t="s">
        <v>848</v>
      </c>
      <c r="C55494">
        <v>61027.4</v>
      </c>
    </row>
    <row r="55495" spans="1:3" x14ac:dyDescent="0.35">
      <c r="A55495" s="2">
        <v>41090</v>
      </c>
      <c r="B55495" t="s">
        <v>848</v>
      </c>
      <c r="C55495">
        <v>16438.349999999999</v>
      </c>
    </row>
    <row r="55496" spans="1:3" x14ac:dyDescent="0.35">
      <c r="A55496" s="2">
        <v>41121</v>
      </c>
      <c r="B55496" t="s">
        <v>848</v>
      </c>
      <c r="C55496">
        <v>63061.65</v>
      </c>
    </row>
    <row r="55497" spans="1:3" x14ac:dyDescent="0.35">
      <c r="A55497" s="2">
        <v>41121</v>
      </c>
      <c r="B55497" t="s">
        <v>848</v>
      </c>
      <c r="C55497">
        <v>16986.3</v>
      </c>
    </row>
    <row r="55498" spans="1:3" x14ac:dyDescent="0.35">
      <c r="A55498" s="2">
        <v>41151</v>
      </c>
      <c r="B55498" t="s">
        <v>848</v>
      </c>
      <c r="C55498">
        <v>63061.64</v>
      </c>
    </row>
    <row r="55499" spans="1:3" x14ac:dyDescent="0.35">
      <c r="A55499" s="2">
        <v>41151</v>
      </c>
      <c r="B55499" t="s">
        <v>848</v>
      </c>
      <c r="C55499">
        <v>16986.310000000001</v>
      </c>
    </row>
    <row r="55500" spans="1:3" x14ac:dyDescent="0.35">
      <c r="A55500" s="2">
        <v>41182</v>
      </c>
      <c r="B55500" t="s">
        <v>848</v>
      </c>
      <c r="C55500">
        <v>16438.36</v>
      </c>
    </row>
    <row r="55501" spans="1:3" x14ac:dyDescent="0.35">
      <c r="A55501" s="2">
        <v>41182</v>
      </c>
      <c r="B55501" t="s">
        <v>848</v>
      </c>
      <c r="C55501">
        <v>200000</v>
      </c>
    </row>
    <row r="55502" spans="1:3" x14ac:dyDescent="0.35">
      <c r="A55502" s="2">
        <v>41182</v>
      </c>
      <c r="B55502" t="s">
        <v>848</v>
      </c>
      <c r="C55502">
        <v>61027.4</v>
      </c>
    </row>
    <row r="55503" spans="1:3" x14ac:dyDescent="0.35">
      <c r="A55503" s="2">
        <v>41213</v>
      </c>
      <c r="B55503" t="s">
        <v>848</v>
      </c>
      <c r="C55503">
        <v>63061.65</v>
      </c>
    </row>
    <row r="55504" spans="1:3" x14ac:dyDescent="0.35">
      <c r="A55504" s="2">
        <v>41213</v>
      </c>
      <c r="B55504" t="s">
        <v>848</v>
      </c>
      <c r="C55504">
        <v>15287.67</v>
      </c>
    </row>
    <row r="55505" spans="1:3" x14ac:dyDescent="0.35">
      <c r="A55505" s="2">
        <v>41243</v>
      </c>
      <c r="B55505" t="s">
        <v>848</v>
      </c>
      <c r="C55505">
        <v>14794.52</v>
      </c>
    </row>
    <row r="55506" spans="1:3" x14ac:dyDescent="0.35">
      <c r="A55506" s="2">
        <v>41243</v>
      </c>
      <c r="B55506" t="s">
        <v>848</v>
      </c>
      <c r="C55506">
        <v>61027.4</v>
      </c>
    </row>
    <row r="55507" spans="1:3" x14ac:dyDescent="0.35">
      <c r="A55507" s="2">
        <v>41274</v>
      </c>
      <c r="B55507" t="s">
        <v>848</v>
      </c>
      <c r="C55507">
        <v>15287.68</v>
      </c>
    </row>
    <row r="55508" spans="1:3" x14ac:dyDescent="0.35">
      <c r="A55508" s="2">
        <v>41274</v>
      </c>
      <c r="B55508" t="s">
        <v>848</v>
      </c>
      <c r="C55508">
        <v>63061.64</v>
      </c>
    </row>
    <row r="55509" spans="1:3" x14ac:dyDescent="0.35">
      <c r="A55509" s="2">
        <v>41274</v>
      </c>
      <c r="B55509" t="s">
        <v>848</v>
      </c>
      <c r="C55509">
        <v>200000</v>
      </c>
    </row>
    <row r="55510" spans="1:3" x14ac:dyDescent="0.35">
      <c r="A55510" s="2">
        <v>41305</v>
      </c>
      <c r="B55510" t="s">
        <v>848</v>
      </c>
      <c r="C55510">
        <v>63061.64</v>
      </c>
    </row>
    <row r="55511" spans="1:3" x14ac:dyDescent="0.35">
      <c r="A55511" s="2">
        <v>41305</v>
      </c>
      <c r="B55511" t="s">
        <v>848</v>
      </c>
      <c r="C55511">
        <v>13589.04</v>
      </c>
    </row>
    <row r="55512" spans="1:3" x14ac:dyDescent="0.35">
      <c r="A55512" s="2">
        <v>41333</v>
      </c>
      <c r="B55512" t="s">
        <v>848</v>
      </c>
      <c r="C55512">
        <v>56958.91</v>
      </c>
    </row>
    <row r="55513" spans="1:3" x14ac:dyDescent="0.35">
      <c r="A55513" s="2">
        <v>41333</v>
      </c>
      <c r="B55513" t="s">
        <v>848</v>
      </c>
      <c r="C55513">
        <v>12273.97</v>
      </c>
    </row>
    <row r="55514" spans="1:3" x14ac:dyDescent="0.35">
      <c r="A55514" s="2">
        <v>41364</v>
      </c>
      <c r="B55514" t="s">
        <v>848</v>
      </c>
      <c r="C55514">
        <v>13589.04</v>
      </c>
    </row>
    <row r="55515" spans="1:3" x14ac:dyDescent="0.35">
      <c r="A55515" s="2">
        <v>41364</v>
      </c>
      <c r="B55515" t="s">
        <v>848</v>
      </c>
      <c r="C55515">
        <v>63061.64</v>
      </c>
    </row>
    <row r="55516" spans="1:3" x14ac:dyDescent="0.35">
      <c r="A55516" s="2">
        <v>41364</v>
      </c>
      <c r="B55516" t="s">
        <v>848</v>
      </c>
      <c r="C55516">
        <v>200000</v>
      </c>
    </row>
    <row r="55517" spans="1:3" x14ac:dyDescent="0.35">
      <c r="A55517" s="2">
        <v>41394</v>
      </c>
      <c r="B55517" t="s">
        <v>848</v>
      </c>
      <c r="C55517">
        <v>11506.85</v>
      </c>
    </row>
    <row r="55518" spans="1:3" x14ac:dyDescent="0.35">
      <c r="A55518" s="2">
        <v>41394</v>
      </c>
      <c r="B55518" t="s">
        <v>848</v>
      </c>
      <c r="C55518">
        <v>61027.4</v>
      </c>
    </row>
    <row r="55519" spans="1:3" x14ac:dyDescent="0.35">
      <c r="A55519" s="2">
        <v>41425</v>
      </c>
      <c r="B55519" t="s">
        <v>848</v>
      </c>
      <c r="C55519">
        <v>11890.41</v>
      </c>
    </row>
    <row r="55520" spans="1:3" x14ac:dyDescent="0.35">
      <c r="A55520" s="2">
        <v>41425</v>
      </c>
      <c r="B55520" t="s">
        <v>848</v>
      </c>
      <c r="C55520">
        <v>63061.64</v>
      </c>
    </row>
    <row r="55521" spans="1:3" x14ac:dyDescent="0.35">
      <c r="A55521" s="2">
        <v>41455</v>
      </c>
      <c r="B55521" t="s">
        <v>848</v>
      </c>
      <c r="C55521">
        <v>200000</v>
      </c>
    </row>
    <row r="55522" spans="1:3" x14ac:dyDescent="0.35">
      <c r="A55522" s="2">
        <v>41455</v>
      </c>
      <c r="B55522" t="s">
        <v>848</v>
      </c>
      <c r="C55522">
        <v>11506.85</v>
      </c>
    </row>
    <row r="55523" spans="1:3" x14ac:dyDescent="0.35">
      <c r="A55523" s="2">
        <v>41455</v>
      </c>
      <c r="B55523" t="s">
        <v>848</v>
      </c>
      <c r="C55523">
        <v>61027.4</v>
      </c>
    </row>
    <row r="55524" spans="1:3" x14ac:dyDescent="0.35">
      <c r="A55524" s="2">
        <v>41486</v>
      </c>
      <c r="B55524" t="s">
        <v>848</v>
      </c>
      <c r="C55524">
        <v>10191.780000000001</v>
      </c>
    </row>
    <row r="55525" spans="1:3" x14ac:dyDescent="0.35">
      <c r="A55525" s="2">
        <v>41486</v>
      </c>
      <c r="B55525" t="s">
        <v>848</v>
      </c>
      <c r="C55525">
        <v>63061.64</v>
      </c>
    </row>
    <row r="55526" spans="1:3" x14ac:dyDescent="0.35">
      <c r="A55526" s="2">
        <v>41517</v>
      </c>
      <c r="B55526" t="s">
        <v>848</v>
      </c>
      <c r="C55526">
        <v>10191.780000000001</v>
      </c>
    </row>
    <row r="55527" spans="1:3" x14ac:dyDescent="0.35">
      <c r="A55527" s="2">
        <v>41517</v>
      </c>
      <c r="B55527" t="s">
        <v>848</v>
      </c>
      <c r="C55527">
        <v>63061.64</v>
      </c>
    </row>
    <row r="55528" spans="1:3" x14ac:dyDescent="0.35">
      <c r="A55528" s="2">
        <v>41547</v>
      </c>
      <c r="B55528" t="s">
        <v>848</v>
      </c>
      <c r="C55528">
        <v>200000</v>
      </c>
    </row>
    <row r="55529" spans="1:3" x14ac:dyDescent="0.35">
      <c r="A55529" s="2">
        <v>41547</v>
      </c>
      <c r="B55529" t="s">
        <v>848</v>
      </c>
      <c r="C55529">
        <v>61027.4</v>
      </c>
    </row>
    <row r="55530" spans="1:3" x14ac:dyDescent="0.35">
      <c r="A55530" s="2">
        <v>41547</v>
      </c>
      <c r="B55530" t="s">
        <v>848</v>
      </c>
      <c r="C55530">
        <v>9863.01</v>
      </c>
    </row>
    <row r="55531" spans="1:3" x14ac:dyDescent="0.35">
      <c r="A55531" s="2">
        <v>41578</v>
      </c>
      <c r="B55531" t="s">
        <v>848</v>
      </c>
      <c r="C55531">
        <v>63061.64</v>
      </c>
    </row>
    <row r="55532" spans="1:3" x14ac:dyDescent="0.35">
      <c r="A55532" s="2">
        <v>41578</v>
      </c>
      <c r="B55532" t="s">
        <v>848</v>
      </c>
      <c r="C55532">
        <v>8493.15</v>
      </c>
    </row>
    <row r="55533" spans="1:3" x14ac:dyDescent="0.35">
      <c r="A55533" s="2">
        <v>41608</v>
      </c>
      <c r="B55533" t="s">
        <v>848</v>
      </c>
      <c r="C55533">
        <v>61027.4</v>
      </c>
    </row>
    <row r="55534" spans="1:3" x14ac:dyDescent="0.35">
      <c r="A55534" s="2">
        <v>41608</v>
      </c>
      <c r="B55534" t="s">
        <v>848</v>
      </c>
      <c r="C55534">
        <v>8219.18</v>
      </c>
    </row>
    <row r="55535" spans="1:3" x14ac:dyDescent="0.35">
      <c r="A55535" s="2">
        <v>41639</v>
      </c>
      <c r="B55535" t="s">
        <v>848</v>
      </c>
      <c r="C55535">
        <v>63061.64</v>
      </c>
    </row>
    <row r="55536" spans="1:3" x14ac:dyDescent="0.35">
      <c r="A55536" s="2">
        <v>41639</v>
      </c>
      <c r="B55536" t="s">
        <v>848</v>
      </c>
      <c r="C55536">
        <v>200000</v>
      </c>
    </row>
    <row r="55537" spans="1:3" x14ac:dyDescent="0.35">
      <c r="A55537" s="2">
        <v>41639</v>
      </c>
      <c r="B55537" t="s">
        <v>848</v>
      </c>
      <c r="C55537">
        <v>8493.15</v>
      </c>
    </row>
    <row r="55538" spans="1:3" x14ac:dyDescent="0.35">
      <c r="A55538" s="2">
        <v>41670</v>
      </c>
      <c r="B55538" t="s">
        <v>848</v>
      </c>
      <c r="C55538">
        <v>6794.52</v>
      </c>
    </row>
    <row r="55539" spans="1:3" x14ac:dyDescent="0.35">
      <c r="A55539" s="2">
        <v>41670</v>
      </c>
      <c r="B55539" t="s">
        <v>848</v>
      </c>
      <c r="C55539">
        <v>63061.64</v>
      </c>
    </row>
    <row r="55540" spans="1:3" x14ac:dyDescent="0.35">
      <c r="A55540" s="2">
        <v>41698</v>
      </c>
      <c r="B55540" t="s">
        <v>848</v>
      </c>
      <c r="C55540">
        <v>56958.9</v>
      </c>
    </row>
    <row r="55541" spans="1:3" x14ac:dyDescent="0.35">
      <c r="A55541" s="2">
        <v>41698</v>
      </c>
      <c r="B55541" t="s">
        <v>848</v>
      </c>
      <c r="C55541">
        <v>6136.99</v>
      </c>
    </row>
    <row r="55542" spans="1:3" x14ac:dyDescent="0.35">
      <c r="A55542" s="2">
        <v>41726</v>
      </c>
      <c r="B55542" t="s">
        <v>848</v>
      </c>
      <c r="C55542">
        <v>4109515.04</v>
      </c>
    </row>
    <row r="55543" spans="1:3" x14ac:dyDescent="0.35">
      <c r="A55543" s="2">
        <v>41726</v>
      </c>
      <c r="B55543" t="s">
        <v>848</v>
      </c>
      <c r="C55543">
        <v>6136.99</v>
      </c>
    </row>
    <row r="55544" spans="1:3" x14ac:dyDescent="0.35">
      <c r="A55544" s="2">
        <v>41726</v>
      </c>
      <c r="B55544" t="s">
        <v>848</v>
      </c>
      <c r="C55544">
        <v>525000</v>
      </c>
    </row>
    <row r="55545" spans="1:3" x14ac:dyDescent="0.35">
      <c r="A55545" s="2">
        <v>41726</v>
      </c>
      <c r="B55545" t="s">
        <v>848</v>
      </c>
      <c r="C55545">
        <v>56958.9</v>
      </c>
    </row>
    <row r="55546" spans="1:3" x14ac:dyDescent="0.35">
      <c r="A55546" s="2">
        <v>41726</v>
      </c>
      <c r="B55546" t="s">
        <v>848</v>
      </c>
      <c r="C55546">
        <v>525000</v>
      </c>
    </row>
    <row r="55547" spans="1:3" x14ac:dyDescent="0.35">
      <c r="A55547" s="2">
        <v>41726</v>
      </c>
      <c r="B55547" t="s">
        <v>848</v>
      </c>
      <c r="C55547">
        <v>4975000</v>
      </c>
    </row>
    <row r="55548" spans="1:3" x14ac:dyDescent="0.35">
      <c r="A55548" s="2">
        <v>41726</v>
      </c>
      <c r="B55548" t="s">
        <v>848</v>
      </c>
      <c r="C55548">
        <v>800000</v>
      </c>
    </row>
    <row r="55549" spans="1:3" x14ac:dyDescent="0.35">
      <c r="A55549" s="2">
        <v>42108</v>
      </c>
      <c r="B55549" t="s">
        <v>848</v>
      </c>
      <c r="C55549">
        <v>446886.51</v>
      </c>
    </row>
    <row r="55550" spans="1:3" x14ac:dyDescent="0.35">
      <c r="A55550" s="2">
        <v>42185</v>
      </c>
      <c r="B55550" t="s">
        <v>848</v>
      </c>
      <c r="C55550">
        <v>132685.79999999999</v>
      </c>
    </row>
    <row r="55551" spans="1:3" x14ac:dyDescent="0.35">
      <c r="A55551" s="2">
        <v>42375</v>
      </c>
      <c r="B55551" t="s">
        <v>848</v>
      </c>
      <c r="C55551">
        <v>52500</v>
      </c>
    </row>
    <row r="55552" spans="1:3" x14ac:dyDescent="0.35">
      <c r="A55552" s="2">
        <v>42660</v>
      </c>
      <c r="B55552" t="s">
        <v>848</v>
      </c>
      <c r="C55552">
        <v>49860.76</v>
      </c>
    </row>
    <row r="55553" spans="1:3" x14ac:dyDescent="0.35">
      <c r="A55553" s="2">
        <v>44484</v>
      </c>
      <c r="B55553" t="s">
        <v>857</v>
      </c>
      <c r="C55553">
        <v>-3000000</v>
      </c>
    </row>
    <row r="55554" spans="1:3" x14ac:dyDescent="0.35">
      <c r="A55554" s="2">
        <v>44484</v>
      </c>
      <c r="B55554" t="s">
        <v>857</v>
      </c>
      <c r="C55554">
        <v>240000</v>
      </c>
    </row>
    <row r="55555" spans="1:3" x14ac:dyDescent="0.35">
      <c r="A55555" s="2">
        <v>44484</v>
      </c>
      <c r="B55555" t="s">
        <v>857</v>
      </c>
      <c r="C55555">
        <v>-12000000</v>
      </c>
    </row>
    <row r="55556" spans="1:3" x14ac:dyDescent="0.35">
      <c r="A55556" s="2">
        <v>44500</v>
      </c>
      <c r="B55556" t="s">
        <v>857</v>
      </c>
      <c r="C55556">
        <v>48000</v>
      </c>
    </row>
    <row r="55557" spans="1:3" x14ac:dyDescent="0.35">
      <c r="A55557" s="2">
        <v>44530</v>
      </c>
      <c r="B55557" t="s">
        <v>857</v>
      </c>
      <c r="C55557">
        <v>80240</v>
      </c>
    </row>
    <row r="55558" spans="1:3" x14ac:dyDescent="0.35">
      <c r="A55558" s="2">
        <v>44561</v>
      </c>
      <c r="B55558" t="s">
        <v>857</v>
      </c>
      <c r="C55558">
        <v>83329.240000000005</v>
      </c>
    </row>
    <row r="55559" spans="1:3" x14ac:dyDescent="0.35">
      <c r="A55559" s="2">
        <v>44592</v>
      </c>
      <c r="B55559" t="s">
        <v>857</v>
      </c>
      <c r="C55559">
        <v>83759.78</v>
      </c>
    </row>
    <row r="55560" spans="1:3" x14ac:dyDescent="0.35">
      <c r="A55560" s="2">
        <v>44620</v>
      </c>
      <c r="B55560" t="s">
        <v>857</v>
      </c>
      <c r="C55560">
        <v>76044.87</v>
      </c>
    </row>
    <row r="55561" spans="1:3" x14ac:dyDescent="0.35">
      <c r="A55561" s="2">
        <v>44651</v>
      </c>
      <c r="B55561" t="s">
        <v>857</v>
      </c>
      <c r="C55561">
        <v>84585.43</v>
      </c>
    </row>
    <row r="55562" spans="1:3" x14ac:dyDescent="0.35">
      <c r="A55562" s="2">
        <v>44681</v>
      </c>
      <c r="B55562" t="s">
        <v>857</v>
      </c>
      <c r="C55562">
        <v>82279.789999999994</v>
      </c>
    </row>
    <row r="55563" spans="1:3" x14ac:dyDescent="0.35">
      <c r="A55563" s="2">
        <v>44712</v>
      </c>
      <c r="B55563" t="s">
        <v>857</v>
      </c>
      <c r="C55563">
        <v>85447.57</v>
      </c>
    </row>
    <row r="55564" spans="1:3" x14ac:dyDescent="0.35">
      <c r="A55564" s="2">
        <v>44742</v>
      </c>
      <c r="B55564" t="s">
        <v>857</v>
      </c>
      <c r="C55564">
        <v>83118.44</v>
      </c>
    </row>
    <row r="55565" spans="1:3" x14ac:dyDescent="0.35">
      <c r="A55565" s="2">
        <v>44773</v>
      </c>
      <c r="B55565" t="s">
        <v>857</v>
      </c>
      <c r="C55565">
        <v>86318.49</v>
      </c>
    </row>
    <row r="55566" spans="1:3" x14ac:dyDescent="0.35">
      <c r="A55566" s="2">
        <v>44804</v>
      </c>
      <c r="B55566" t="s">
        <v>857</v>
      </c>
      <c r="C55566">
        <v>86764.479999999996</v>
      </c>
    </row>
    <row r="55567" spans="1:3" x14ac:dyDescent="0.35">
      <c r="A55567" s="2">
        <v>44834</v>
      </c>
      <c r="B55567" t="s">
        <v>857</v>
      </c>
      <c r="C55567">
        <v>84399.42</v>
      </c>
    </row>
    <row r="55568" spans="1:3" x14ac:dyDescent="0.35">
      <c r="A55568" s="2">
        <v>44865</v>
      </c>
      <c r="B55568" t="s">
        <v>857</v>
      </c>
      <c r="C55568">
        <v>87648.82</v>
      </c>
    </row>
    <row r="55569" spans="1:3" x14ac:dyDescent="0.35">
      <c r="A55569" s="2">
        <v>44895</v>
      </c>
      <c r="B55569" t="s">
        <v>857</v>
      </c>
      <c r="C55569">
        <v>85259.68</v>
      </c>
    </row>
    <row r="55570" spans="1:3" x14ac:dyDescent="0.35">
      <c r="A55570" s="2">
        <v>44926</v>
      </c>
      <c r="B55570" t="s">
        <v>857</v>
      </c>
      <c r="C55570">
        <v>88542.18</v>
      </c>
    </row>
    <row r="55571" spans="1:3" x14ac:dyDescent="0.35">
      <c r="A55571" s="2">
        <v>44957</v>
      </c>
      <c r="B55571" t="s">
        <v>857</v>
      </c>
      <c r="C55571">
        <v>88999.64</v>
      </c>
    </row>
    <row r="55572" spans="1:3" x14ac:dyDescent="0.35">
      <c r="A55572" s="2">
        <v>44985</v>
      </c>
      <c r="B55572" t="s">
        <v>857</v>
      </c>
      <c r="C55572">
        <v>80802.12</v>
      </c>
    </row>
    <row r="55573" spans="1:3" x14ac:dyDescent="0.35">
      <c r="A55573" s="2">
        <v>45016</v>
      </c>
      <c r="B55573" t="s">
        <v>857</v>
      </c>
      <c r="C55573">
        <v>89876.95</v>
      </c>
    </row>
    <row r="55574" spans="1:3" x14ac:dyDescent="0.35">
      <c r="A55574" s="2">
        <v>45046</v>
      </c>
      <c r="B55574" t="s">
        <v>857</v>
      </c>
      <c r="C55574">
        <v>87427.09</v>
      </c>
    </row>
    <row r="55575" spans="1:3" x14ac:dyDescent="0.35">
      <c r="A55575" s="2">
        <v>45077</v>
      </c>
      <c r="B55575" t="s">
        <v>857</v>
      </c>
      <c r="C55575">
        <v>90793.02</v>
      </c>
    </row>
    <row r="55576" spans="1:3" x14ac:dyDescent="0.35">
      <c r="A55576" s="2">
        <v>45107</v>
      </c>
      <c r="B55576" t="s">
        <v>857</v>
      </c>
      <c r="C55576">
        <v>88318.18</v>
      </c>
    </row>
    <row r="55577" spans="1:3" x14ac:dyDescent="0.35">
      <c r="A55577" s="2">
        <v>45138</v>
      </c>
      <c r="B55577" t="s">
        <v>857</v>
      </c>
      <c r="C55577">
        <v>91718.44</v>
      </c>
    </row>
    <row r="55578" spans="1:3" x14ac:dyDescent="0.35">
      <c r="A55578" s="2">
        <v>45169</v>
      </c>
      <c r="B55578" t="s">
        <v>857</v>
      </c>
      <c r="C55578">
        <v>77524.52</v>
      </c>
    </row>
    <row r="55579" spans="1:3" x14ac:dyDescent="0.35">
      <c r="A55579" s="2">
        <v>45199</v>
      </c>
      <c r="B55579" t="s">
        <v>857</v>
      </c>
      <c r="C55579">
        <v>89679.33</v>
      </c>
    </row>
    <row r="55580" spans="1:3" x14ac:dyDescent="0.35">
      <c r="A55580" s="2">
        <v>45230</v>
      </c>
      <c r="B55580" t="s">
        <v>857</v>
      </c>
      <c r="C55580">
        <v>93131.98</v>
      </c>
    </row>
    <row r="55581" spans="1:3" x14ac:dyDescent="0.35">
      <c r="A55581" s="2">
        <v>45260</v>
      </c>
      <c r="B55581" t="s">
        <v>857</v>
      </c>
      <c r="C55581">
        <v>90593.38</v>
      </c>
    </row>
    <row r="55582" spans="1:3" x14ac:dyDescent="0.35">
      <c r="A55582" s="2">
        <v>45291</v>
      </c>
      <c r="B55582" t="s">
        <v>857</v>
      </c>
      <c r="C55582">
        <v>94081.23</v>
      </c>
    </row>
    <row r="55583" spans="1:3" x14ac:dyDescent="0.35">
      <c r="A55583" s="2">
        <v>45322</v>
      </c>
      <c r="B55583" t="s">
        <v>857</v>
      </c>
      <c r="C55583">
        <v>94567.32</v>
      </c>
    </row>
    <row r="55584" spans="1:3" x14ac:dyDescent="0.35">
      <c r="A55584" s="2">
        <v>45351</v>
      </c>
      <c r="B55584" t="s">
        <v>857</v>
      </c>
      <c r="C55584">
        <v>88923.27</v>
      </c>
    </row>
    <row r="55585" spans="1:3" x14ac:dyDescent="0.35">
      <c r="A55585" s="2">
        <v>45382</v>
      </c>
      <c r="B55585" t="s">
        <v>857</v>
      </c>
      <c r="C55585">
        <v>95515.34</v>
      </c>
    </row>
    <row r="55586" spans="1:3" x14ac:dyDescent="0.35">
      <c r="A55586" s="2">
        <v>45473</v>
      </c>
      <c r="B55586" t="s">
        <v>857</v>
      </c>
      <c r="C55586">
        <v>283259.49</v>
      </c>
    </row>
    <row r="55587" spans="1:3" x14ac:dyDescent="0.35">
      <c r="A55587" s="2">
        <v>45504</v>
      </c>
      <c r="B55587" t="s">
        <v>857</v>
      </c>
      <c r="C55587">
        <v>97488.61</v>
      </c>
    </row>
    <row r="55588" spans="1:3" x14ac:dyDescent="0.35">
      <c r="A55588" s="2">
        <v>45535</v>
      </c>
      <c r="B55588" t="s">
        <v>857</v>
      </c>
      <c r="C55588">
        <v>97992.3</v>
      </c>
    </row>
    <row r="55589" spans="1:3" x14ac:dyDescent="0.35">
      <c r="A55589" s="2">
        <v>45565</v>
      </c>
      <c r="B55589" t="s">
        <v>857</v>
      </c>
      <c r="C55589">
        <v>96917.57</v>
      </c>
    </row>
    <row r="55590" spans="1:3" x14ac:dyDescent="0.35">
      <c r="A55590" s="2">
        <v>45596</v>
      </c>
      <c r="B55590" t="s">
        <v>857</v>
      </c>
      <c r="C55590">
        <v>148461.87</v>
      </c>
    </row>
    <row r="55591" spans="1:3" x14ac:dyDescent="0.35">
      <c r="A55591" s="2">
        <v>45626</v>
      </c>
      <c r="B55591" t="s">
        <v>857</v>
      </c>
      <c r="C55591">
        <v>143672.79</v>
      </c>
    </row>
    <row r="55592" spans="1:3" x14ac:dyDescent="0.35">
      <c r="A55592" s="2">
        <v>45657</v>
      </c>
      <c r="B55592" t="s">
        <v>857</v>
      </c>
      <c r="C55592">
        <v>146817.04</v>
      </c>
    </row>
    <row r="55593" spans="1:3" x14ac:dyDescent="0.35">
      <c r="A55593" s="2">
        <v>45688</v>
      </c>
      <c r="B55593" t="s">
        <v>857</v>
      </c>
      <c r="C55593">
        <v>148461.87</v>
      </c>
    </row>
    <row r="55594" spans="1:3" x14ac:dyDescent="0.35">
      <c r="A55594" s="2">
        <v>45716</v>
      </c>
      <c r="B55594" t="s">
        <v>857</v>
      </c>
      <c r="C55594">
        <v>134094.59</v>
      </c>
    </row>
    <row r="55595" spans="1:3" x14ac:dyDescent="0.35">
      <c r="A55595" s="2">
        <v>45747</v>
      </c>
      <c r="B55595" t="s">
        <v>857</v>
      </c>
      <c r="C55595">
        <v>148461.88</v>
      </c>
    </row>
    <row r="55596" spans="1:3" x14ac:dyDescent="0.35">
      <c r="A55596" s="2">
        <v>45777</v>
      </c>
      <c r="B55596" t="s">
        <v>1250</v>
      </c>
      <c r="C55596">
        <v>143672.79999999999</v>
      </c>
    </row>
    <row r="55597" spans="1:3" x14ac:dyDescent="0.35">
      <c r="A55597" s="2">
        <v>45808</v>
      </c>
      <c r="B55597" t="s">
        <v>1250</v>
      </c>
      <c r="C55597">
        <v>148461.88</v>
      </c>
    </row>
    <row r="55598" spans="1:3" x14ac:dyDescent="0.35">
      <c r="A55598" s="2">
        <v>45838</v>
      </c>
      <c r="B55598" t="s">
        <v>1250</v>
      </c>
      <c r="C55598">
        <v>143672.79</v>
      </c>
    </row>
    <row r="55599" spans="1:3" x14ac:dyDescent="0.35">
      <c r="A55599" s="2">
        <v>45838</v>
      </c>
      <c r="B55599" t="s">
        <v>857</v>
      </c>
      <c r="C55599">
        <v>14367278.210000001</v>
      </c>
    </row>
    <row r="55600" spans="1:3" x14ac:dyDescent="0.35">
      <c r="A55600" s="2">
        <v>45838</v>
      </c>
      <c r="B55600" t="s">
        <v>1250</v>
      </c>
      <c r="C55600">
        <v>149253.78</v>
      </c>
    </row>
    <row r="55601" spans="1:3" x14ac:dyDescent="0.35">
      <c r="A55601" s="2">
        <v>45838</v>
      </c>
      <c r="B55601" t="s">
        <v>857</v>
      </c>
      <c r="C55601">
        <v>4171300.97</v>
      </c>
    </row>
    <row r="55602" spans="1:3" x14ac:dyDescent="0.35">
      <c r="A55602" s="2">
        <v>43739</v>
      </c>
      <c r="B55602" t="s">
        <v>854</v>
      </c>
      <c r="C55602">
        <v>-2638951</v>
      </c>
    </row>
    <row r="55603" spans="1:3" x14ac:dyDescent="0.35">
      <c r="A55603" s="2">
        <v>43739</v>
      </c>
      <c r="B55603" t="s">
        <v>854</v>
      </c>
      <c r="C55603">
        <v>-4775000</v>
      </c>
    </row>
    <row r="55604" spans="1:3" x14ac:dyDescent="0.35">
      <c r="A55604" s="2">
        <v>43739</v>
      </c>
      <c r="B55604" t="s">
        <v>854</v>
      </c>
      <c r="C55604">
        <v>95500</v>
      </c>
    </row>
    <row r="55605" spans="1:3" x14ac:dyDescent="0.35">
      <c r="A55605" s="2">
        <v>43769</v>
      </c>
      <c r="B55605" t="s">
        <v>854</v>
      </c>
      <c r="C55605">
        <v>45229.87</v>
      </c>
    </row>
    <row r="55606" spans="1:3" x14ac:dyDescent="0.35">
      <c r="A55606" s="2">
        <v>43799</v>
      </c>
      <c r="B55606" t="s">
        <v>854</v>
      </c>
      <c r="C55606">
        <v>43808.53</v>
      </c>
    </row>
    <row r="55607" spans="1:3" x14ac:dyDescent="0.35">
      <c r="A55607" s="2">
        <v>43830</v>
      </c>
      <c r="B55607" t="s">
        <v>854</v>
      </c>
      <c r="C55607">
        <v>45306.53</v>
      </c>
    </row>
    <row r="55608" spans="1:3" x14ac:dyDescent="0.35">
      <c r="A55608" s="2">
        <v>43830</v>
      </c>
      <c r="B55608" t="s">
        <v>854</v>
      </c>
      <c r="C55608">
        <v>500000</v>
      </c>
    </row>
    <row r="55609" spans="1:3" x14ac:dyDescent="0.35">
      <c r="A55609" s="2">
        <v>43861</v>
      </c>
      <c r="B55609" t="s">
        <v>854</v>
      </c>
      <c r="C55609">
        <v>45345.55</v>
      </c>
    </row>
    <row r="55610" spans="1:3" x14ac:dyDescent="0.35">
      <c r="A55610" s="2">
        <v>43890</v>
      </c>
      <c r="B55610" t="s">
        <v>854</v>
      </c>
      <c r="C55610">
        <v>42456.56</v>
      </c>
    </row>
    <row r="55611" spans="1:3" x14ac:dyDescent="0.35">
      <c r="A55611" s="2">
        <v>43921</v>
      </c>
      <c r="B55611" t="s">
        <v>854</v>
      </c>
      <c r="C55611">
        <v>45421.16</v>
      </c>
    </row>
    <row r="55612" spans="1:3" x14ac:dyDescent="0.35">
      <c r="A55612" s="2">
        <v>43951</v>
      </c>
      <c r="B55612" t="s">
        <v>854</v>
      </c>
      <c r="C55612">
        <v>23996.63</v>
      </c>
    </row>
    <row r="55613" spans="1:3" x14ac:dyDescent="0.35">
      <c r="A55613" s="2">
        <v>43982</v>
      </c>
      <c r="B55613" t="s">
        <v>854</v>
      </c>
      <c r="C55613">
        <v>24941.16</v>
      </c>
    </row>
    <row r="55614" spans="1:3" x14ac:dyDescent="0.35">
      <c r="A55614" s="2">
        <v>44012</v>
      </c>
      <c r="B55614" t="s">
        <v>854</v>
      </c>
      <c r="C55614">
        <v>24282.09</v>
      </c>
    </row>
    <row r="55615" spans="1:3" x14ac:dyDescent="0.35">
      <c r="A55615" s="2">
        <v>44043</v>
      </c>
      <c r="B55615" t="s">
        <v>854</v>
      </c>
      <c r="C55615">
        <v>46269.41</v>
      </c>
    </row>
    <row r="55616" spans="1:3" x14ac:dyDescent="0.35">
      <c r="A55616" s="2">
        <v>44074</v>
      </c>
      <c r="B55616" t="s">
        <v>854</v>
      </c>
      <c r="C55616">
        <v>46309.25</v>
      </c>
    </row>
    <row r="55617" spans="1:3" x14ac:dyDescent="0.35">
      <c r="A55617" s="2">
        <v>44104</v>
      </c>
      <c r="B55617" t="s">
        <v>854</v>
      </c>
      <c r="C55617">
        <v>44854</v>
      </c>
    </row>
    <row r="55618" spans="1:3" x14ac:dyDescent="0.35">
      <c r="A55618" s="2">
        <v>44135</v>
      </c>
      <c r="B55618" t="s">
        <v>854</v>
      </c>
      <c r="C55618">
        <v>46387.76</v>
      </c>
    </row>
    <row r="55619" spans="1:3" x14ac:dyDescent="0.35">
      <c r="A55619" s="2">
        <v>44165</v>
      </c>
      <c r="B55619" t="s">
        <v>854</v>
      </c>
      <c r="C55619">
        <v>44930.04</v>
      </c>
    </row>
    <row r="55620" spans="1:3" x14ac:dyDescent="0.35">
      <c r="A55620" s="2">
        <v>44196</v>
      </c>
      <c r="B55620" t="s">
        <v>854</v>
      </c>
      <c r="C55620">
        <v>46466.400000000001</v>
      </c>
    </row>
    <row r="55621" spans="1:3" x14ac:dyDescent="0.35">
      <c r="A55621" s="2">
        <v>44227</v>
      </c>
      <c r="B55621" t="s">
        <v>854</v>
      </c>
      <c r="C55621">
        <v>46506.400000000001</v>
      </c>
    </row>
    <row r="55622" spans="1:3" x14ac:dyDescent="0.35">
      <c r="A55622" s="2">
        <v>44255</v>
      </c>
      <c r="B55622" t="s">
        <v>854</v>
      </c>
      <c r="C55622">
        <v>42041.96</v>
      </c>
    </row>
    <row r="55623" spans="1:3" x14ac:dyDescent="0.35">
      <c r="A55623" s="2">
        <v>44286</v>
      </c>
      <c r="B55623" t="s">
        <v>854</v>
      </c>
      <c r="C55623">
        <v>46582.65</v>
      </c>
    </row>
    <row r="55624" spans="1:3" x14ac:dyDescent="0.35">
      <c r="A55624" s="2">
        <v>44299</v>
      </c>
      <c r="B55624" t="s">
        <v>854</v>
      </c>
      <c r="C55624">
        <v>186548.36</v>
      </c>
    </row>
    <row r="55625" spans="1:3" x14ac:dyDescent="0.35">
      <c r="A55625" s="2">
        <v>44316</v>
      </c>
      <c r="B55625" t="s">
        <v>854</v>
      </c>
      <c r="C55625">
        <v>45118.8</v>
      </c>
    </row>
    <row r="55626" spans="1:3" x14ac:dyDescent="0.35">
      <c r="A55626" s="2">
        <v>44347</v>
      </c>
      <c r="B55626" t="s">
        <v>854</v>
      </c>
      <c r="C55626">
        <v>46661.62</v>
      </c>
    </row>
    <row r="55627" spans="1:3" x14ac:dyDescent="0.35">
      <c r="A55627" s="2">
        <v>44377</v>
      </c>
      <c r="B55627" t="s">
        <v>854</v>
      </c>
      <c r="C55627">
        <v>45195.29</v>
      </c>
    </row>
    <row r="55628" spans="1:3" x14ac:dyDescent="0.35">
      <c r="A55628" s="2">
        <v>44408</v>
      </c>
      <c r="B55628" t="s">
        <v>854</v>
      </c>
      <c r="C55628">
        <v>46740.72</v>
      </c>
    </row>
    <row r="55629" spans="1:3" x14ac:dyDescent="0.35">
      <c r="A55629" s="2">
        <v>44439</v>
      </c>
      <c r="B55629" t="s">
        <v>854</v>
      </c>
      <c r="C55629">
        <v>46780.97</v>
      </c>
    </row>
    <row r="55630" spans="1:3" x14ac:dyDescent="0.35">
      <c r="A55630" s="2">
        <v>44469</v>
      </c>
      <c r="B55630" t="s">
        <v>854</v>
      </c>
      <c r="C55630">
        <v>45310.89</v>
      </c>
    </row>
    <row r="55631" spans="1:3" x14ac:dyDescent="0.35">
      <c r="A55631" s="2">
        <v>44500</v>
      </c>
      <c r="B55631" t="s">
        <v>854</v>
      </c>
      <c r="C55631">
        <v>46860.27</v>
      </c>
    </row>
    <row r="55632" spans="1:3" x14ac:dyDescent="0.35">
      <c r="A55632" s="2">
        <v>44530</v>
      </c>
      <c r="B55632" t="s">
        <v>854</v>
      </c>
      <c r="C55632">
        <v>45387.69</v>
      </c>
    </row>
    <row r="55633" spans="1:3" x14ac:dyDescent="0.35">
      <c r="A55633" s="2">
        <v>44553</v>
      </c>
      <c r="B55633" t="s">
        <v>854</v>
      </c>
      <c r="C55633">
        <v>17111.599999999999</v>
      </c>
    </row>
    <row r="55634" spans="1:3" x14ac:dyDescent="0.35">
      <c r="A55634" s="2">
        <v>44561</v>
      </c>
      <c r="B55634" t="s">
        <v>854</v>
      </c>
      <c r="C55634">
        <v>46939.71</v>
      </c>
    </row>
    <row r="55635" spans="1:3" x14ac:dyDescent="0.35">
      <c r="A55635" s="2">
        <v>44568</v>
      </c>
      <c r="B55635" t="s">
        <v>854</v>
      </c>
      <c r="C55635">
        <v>1250000</v>
      </c>
    </row>
    <row r="55636" spans="1:3" x14ac:dyDescent="0.35">
      <c r="A55636" s="2">
        <v>44592</v>
      </c>
      <c r="B55636" t="s">
        <v>854</v>
      </c>
      <c r="C55636">
        <v>37820.53</v>
      </c>
    </row>
    <row r="55637" spans="1:3" x14ac:dyDescent="0.35">
      <c r="A55637" s="2">
        <v>44620</v>
      </c>
      <c r="B55637" t="s">
        <v>854</v>
      </c>
      <c r="C55637">
        <v>31768.63</v>
      </c>
    </row>
    <row r="55638" spans="1:3" x14ac:dyDescent="0.35">
      <c r="A55638" s="2">
        <v>44651</v>
      </c>
      <c r="B55638" t="s">
        <v>854</v>
      </c>
      <c r="C55638">
        <v>35199.769999999997</v>
      </c>
    </row>
    <row r="55639" spans="1:3" x14ac:dyDescent="0.35">
      <c r="A55639" s="2">
        <v>44677</v>
      </c>
      <c r="B55639" t="s">
        <v>854</v>
      </c>
      <c r="C55639">
        <v>3525000</v>
      </c>
    </row>
    <row r="55640" spans="1:3" x14ac:dyDescent="0.35">
      <c r="A55640" s="2">
        <v>44677</v>
      </c>
      <c r="B55640" t="s">
        <v>854</v>
      </c>
      <c r="C55640">
        <v>196991.25</v>
      </c>
    </row>
    <row r="55641" spans="1:3" x14ac:dyDescent="0.35">
      <c r="A55641" s="2">
        <v>44677</v>
      </c>
      <c r="B55641" t="s">
        <v>854</v>
      </c>
      <c r="C55641">
        <v>29547.81</v>
      </c>
    </row>
    <row r="55642" spans="1:3" x14ac:dyDescent="0.35">
      <c r="A55642" s="2">
        <v>44852</v>
      </c>
      <c r="B55642" t="s">
        <v>854</v>
      </c>
      <c r="C55642">
        <v>91368.88</v>
      </c>
    </row>
    <row r="55643" spans="1:3" x14ac:dyDescent="0.35">
      <c r="A55643" s="2">
        <v>44998</v>
      </c>
      <c r="B55643" t="s">
        <v>854</v>
      </c>
      <c r="C55643">
        <v>128818.61</v>
      </c>
    </row>
    <row r="55644" spans="1:3" x14ac:dyDescent="0.35">
      <c r="A55644" s="2">
        <v>44999</v>
      </c>
      <c r="B55644" t="s">
        <v>854</v>
      </c>
      <c r="C55644">
        <v>57215.68</v>
      </c>
    </row>
    <row r="55645" spans="1:3" x14ac:dyDescent="0.35">
      <c r="A55645" s="2">
        <v>45119</v>
      </c>
      <c r="B55645" t="s">
        <v>854</v>
      </c>
      <c r="C55645">
        <v>105397.3</v>
      </c>
    </row>
    <row r="55646" spans="1:3" x14ac:dyDescent="0.35">
      <c r="A55646" s="2">
        <v>45156</v>
      </c>
      <c r="B55646" t="s">
        <v>854</v>
      </c>
      <c r="C55646">
        <v>147750.19</v>
      </c>
    </row>
    <row r="55647" spans="1:3" x14ac:dyDescent="0.35">
      <c r="A55647" s="2">
        <v>45386</v>
      </c>
      <c r="B55647" t="s">
        <v>854</v>
      </c>
      <c r="C55647">
        <v>221233.12</v>
      </c>
    </row>
    <row r="55648" spans="1:3" x14ac:dyDescent="0.35">
      <c r="A55648" s="2">
        <v>45467</v>
      </c>
      <c r="B55648" t="s">
        <v>854</v>
      </c>
      <c r="C55648">
        <v>101402.9</v>
      </c>
    </row>
    <row r="55649" spans="1:3" x14ac:dyDescent="0.35">
      <c r="A55649" s="2">
        <v>45539</v>
      </c>
      <c r="B55649" t="s">
        <v>854</v>
      </c>
      <c r="C55649">
        <v>153660.21</v>
      </c>
    </row>
    <row r="55650" spans="1:3" x14ac:dyDescent="0.35">
      <c r="A55650" s="2">
        <v>45733</v>
      </c>
      <c r="B55650" t="s">
        <v>854</v>
      </c>
      <c r="C55650">
        <v>211024</v>
      </c>
    </row>
    <row r="55651" spans="1:3" x14ac:dyDescent="0.35">
      <c r="A55651" s="2">
        <v>45828</v>
      </c>
      <c r="B55651" t="s">
        <v>1252</v>
      </c>
      <c r="C55651">
        <v>121530.48</v>
      </c>
    </row>
    <row r="55652" spans="1:3" x14ac:dyDescent="0.35">
      <c r="A55652" s="2">
        <v>45838</v>
      </c>
      <c r="B55652" t="s">
        <v>1252</v>
      </c>
      <c r="C55652">
        <v>-102301.48</v>
      </c>
    </row>
    <row r="55653" spans="1:3" x14ac:dyDescent="0.35">
      <c r="A55653" s="2">
        <v>45838</v>
      </c>
      <c r="B55653" t="s">
        <v>854</v>
      </c>
      <c r="C55653">
        <v>3866560.06</v>
      </c>
    </row>
    <row r="55654" spans="1:3" x14ac:dyDescent="0.35">
      <c r="A55654" s="2">
        <v>45198</v>
      </c>
      <c r="B55654" t="s">
        <v>857</v>
      </c>
      <c r="C55654">
        <v>72500</v>
      </c>
    </row>
    <row r="55655" spans="1:3" x14ac:dyDescent="0.35">
      <c r="A55655" s="2">
        <v>45198</v>
      </c>
      <c r="B55655" t="s">
        <v>860</v>
      </c>
      <c r="C55655">
        <v>-10875000.5</v>
      </c>
    </row>
    <row r="55656" spans="1:3" x14ac:dyDescent="0.35">
      <c r="A55656" s="2">
        <v>45198</v>
      </c>
      <c r="B55656" t="s">
        <v>857</v>
      </c>
      <c r="C55656">
        <v>-1500000</v>
      </c>
    </row>
    <row r="55657" spans="1:3" x14ac:dyDescent="0.35">
      <c r="A55657" s="2">
        <v>45198</v>
      </c>
      <c r="B55657" t="s">
        <v>860</v>
      </c>
      <c r="C55657">
        <v>217500</v>
      </c>
    </row>
    <row r="55658" spans="1:3" x14ac:dyDescent="0.35">
      <c r="A55658" s="2">
        <v>45198</v>
      </c>
      <c r="B55658" t="s">
        <v>857</v>
      </c>
      <c r="C55658">
        <v>-3625000</v>
      </c>
    </row>
    <row r="55659" spans="1:3" x14ac:dyDescent="0.35">
      <c r="A55659" s="2">
        <v>45198</v>
      </c>
      <c r="B55659" t="s">
        <v>860</v>
      </c>
      <c r="C55659">
        <v>-4499999.5</v>
      </c>
    </row>
    <row r="55660" spans="1:3" x14ac:dyDescent="0.35">
      <c r="A55660" s="2">
        <v>45212</v>
      </c>
      <c r="B55660" t="s">
        <v>857</v>
      </c>
      <c r="C55660">
        <v>2386.5</v>
      </c>
    </row>
    <row r="55661" spans="1:3" x14ac:dyDescent="0.35">
      <c r="A55661" s="2">
        <v>45230</v>
      </c>
      <c r="B55661" t="s">
        <v>857</v>
      </c>
      <c r="C55661">
        <v>43197.919999999998</v>
      </c>
    </row>
    <row r="55662" spans="1:3" x14ac:dyDescent="0.35">
      <c r="A55662" s="2">
        <v>45230</v>
      </c>
      <c r="B55662" t="s">
        <v>860</v>
      </c>
      <c r="C55662">
        <v>129593.76</v>
      </c>
    </row>
    <row r="55663" spans="1:3" x14ac:dyDescent="0.35">
      <c r="A55663" s="2">
        <v>45260</v>
      </c>
      <c r="B55663" t="s">
        <v>857</v>
      </c>
      <c r="C55663">
        <v>41600.74</v>
      </c>
    </row>
    <row r="55664" spans="1:3" x14ac:dyDescent="0.35">
      <c r="A55664" s="2">
        <v>45260</v>
      </c>
      <c r="B55664" t="s">
        <v>860</v>
      </c>
      <c r="C55664">
        <v>117812.5</v>
      </c>
    </row>
    <row r="55665" spans="1:3" x14ac:dyDescent="0.35">
      <c r="A55665" s="2">
        <v>45291</v>
      </c>
      <c r="B55665" t="s">
        <v>857</v>
      </c>
      <c r="C55665">
        <v>40579.86</v>
      </c>
    </row>
    <row r="55666" spans="1:3" x14ac:dyDescent="0.35">
      <c r="A55666" s="2">
        <v>45291</v>
      </c>
      <c r="B55666" t="s">
        <v>860</v>
      </c>
      <c r="C55666">
        <v>121739.58</v>
      </c>
    </row>
    <row r="55667" spans="1:3" x14ac:dyDescent="0.35">
      <c r="A55667" s="2">
        <v>45322</v>
      </c>
      <c r="B55667" t="s">
        <v>857</v>
      </c>
      <c r="C55667">
        <v>40579.86</v>
      </c>
    </row>
    <row r="55668" spans="1:3" x14ac:dyDescent="0.35">
      <c r="A55668" s="2">
        <v>45322</v>
      </c>
      <c r="B55668" t="s">
        <v>860</v>
      </c>
      <c r="C55668">
        <v>121739.58</v>
      </c>
    </row>
    <row r="55669" spans="1:3" x14ac:dyDescent="0.35">
      <c r="A55669" s="2">
        <v>45351</v>
      </c>
      <c r="B55669" t="s">
        <v>860</v>
      </c>
      <c r="C55669">
        <v>113885.41</v>
      </c>
    </row>
    <row r="55670" spans="1:3" x14ac:dyDescent="0.35">
      <c r="A55670" s="2">
        <v>45351</v>
      </c>
      <c r="B55670" t="s">
        <v>857</v>
      </c>
      <c r="C55670">
        <v>37961.800000000003</v>
      </c>
    </row>
    <row r="55671" spans="1:3" x14ac:dyDescent="0.35">
      <c r="A55671" s="2">
        <v>45382</v>
      </c>
      <c r="B55671" t="s">
        <v>860</v>
      </c>
      <c r="C55671">
        <v>121739.58</v>
      </c>
    </row>
    <row r="55672" spans="1:3" x14ac:dyDescent="0.35">
      <c r="A55672" s="2">
        <v>45382</v>
      </c>
      <c r="B55672" t="s">
        <v>857</v>
      </c>
      <c r="C55672">
        <v>40579.86</v>
      </c>
    </row>
    <row r="55673" spans="1:3" x14ac:dyDescent="0.35">
      <c r="A55673" s="2">
        <v>45473</v>
      </c>
      <c r="B55673" t="s">
        <v>857</v>
      </c>
      <c r="C55673">
        <v>119121.56</v>
      </c>
    </row>
    <row r="55674" spans="1:3" x14ac:dyDescent="0.35">
      <c r="A55674" s="2">
        <v>45473</v>
      </c>
      <c r="B55674" t="s">
        <v>860</v>
      </c>
      <c r="C55674">
        <v>357364.59</v>
      </c>
    </row>
    <row r="55675" spans="1:3" x14ac:dyDescent="0.35">
      <c r="A55675" s="2">
        <v>45504</v>
      </c>
      <c r="B55675" t="s">
        <v>860</v>
      </c>
      <c r="C55675">
        <v>121739.59</v>
      </c>
    </row>
    <row r="55676" spans="1:3" x14ac:dyDescent="0.35">
      <c r="A55676" s="2">
        <v>45504</v>
      </c>
      <c r="B55676" t="s">
        <v>857</v>
      </c>
      <c r="C55676">
        <v>40579.879999999997</v>
      </c>
    </row>
    <row r="55677" spans="1:3" x14ac:dyDescent="0.35">
      <c r="A55677" s="2">
        <v>45535</v>
      </c>
      <c r="B55677" t="s">
        <v>860</v>
      </c>
      <c r="C55677">
        <v>121739.59</v>
      </c>
    </row>
    <row r="55678" spans="1:3" x14ac:dyDescent="0.35">
      <c r="A55678" s="2">
        <v>45535</v>
      </c>
      <c r="B55678" t="s">
        <v>857</v>
      </c>
      <c r="C55678">
        <v>40579.879999999997</v>
      </c>
    </row>
    <row r="55679" spans="1:3" x14ac:dyDescent="0.35">
      <c r="A55679" s="2">
        <v>45565</v>
      </c>
      <c r="B55679" t="s">
        <v>860</v>
      </c>
      <c r="C55679">
        <v>117812.5</v>
      </c>
    </row>
    <row r="55680" spans="1:3" x14ac:dyDescent="0.35">
      <c r="A55680" s="2">
        <v>45565</v>
      </c>
      <c r="B55680" t="s">
        <v>857</v>
      </c>
      <c r="C55680">
        <v>39270.839999999997</v>
      </c>
    </row>
    <row r="55681" spans="1:3" x14ac:dyDescent="0.35">
      <c r="A55681" s="2">
        <v>45596</v>
      </c>
      <c r="B55681" t="s">
        <v>860</v>
      </c>
      <c r="C55681">
        <v>121739.59</v>
      </c>
    </row>
    <row r="55682" spans="1:3" x14ac:dyDescent="0.35">
      <c r="A55682" s="2">
        <v>45596</v>
      </c>
      <c r="B55682" t="s">
        <v>857</v>
      </c>
      <c r="C55682">
        <v>40579.879999999997</v>
      </c>
    </row>
    <row r="55683" spans="1:3" x14ac:dyDescent="0.35">
      <c r="A55683" s="2">
        <v>45626</v>
      </c>
      <c r="B55683" t="s">
        <v>860</v>
      </c>
      <c r="C55683">
        <v>117812.5</v>
      </c>
    </row>
    <row r="55684" spans="1:3" x14ac:dyDescent="0.35">
      <c r="A55684" s="2">
        <v>45626</v>
      </c>
      <c r="B55684" t="s">
        <v>857</v>
      </c>
      <c r="C55684">
        <v>39270.839999999997</v>
      </c>
    </row>
    <row r="55685" spans="1:3" x14ac:dyDescent="0.35">
      <c r="A55685" s="2">
        <v>45657</v>
      </c>
      <c r="B55685" t="s">
        <v>860</v>
      </c>
      <c r="C55685">
        <v>121739.59</v>
      </c>
    </row>
    <row r="55686" spans="1:3" x14ac:dyDescent="0.35">
      <c r="A55686" s="2">
        <v>45657</v>
      </c>
      <c r="B55686" t="s">
        <v>857</v>
      </c>
      <c r="C55686">
        <v>40579.879999999997</v>
      </c>
    </row>
    <row r="55687" spans="1:3" x14ac:dyDescent="0.35">
      <c r="A55687" s="2">
        <v>45688</v>
      </c>
      <c r="B55687" t="s">
        <v>857</v>
      </c>
      <c r="C55687">
        <v>40579.879999999997</v>
      </c>
    </row>
    <row r="55688" spans="1:3" x14ac:dyDescent="0.35">
      <c r="A55688" s="2">
        <v>45688</v>
      </c>
      <c r="B55688" t="s">
        <v>860</v>
      </c>
      <c r="C55688">
        <v>121739.59</v>
      </c>
    </row>
    <row r="55689" spans="1:3" x14ac:dyDescent="0.35">
      <c r="A55689" s="2">
        <v>45716</v>
      </c>
      <c r="B55689" t="s">
        <v>857</v>
      </c>
      <c r="C55689">
        <v>36652.769999999997</v>
      </c>
    </row>
    <row r="55690" spans="1:3" x14ac:dyDescent="0.35">
      <c r="A55690" s="2">
        <v>45716</v>
      </c>
      <c r="B55690" t="s">
        <v>860</v>
      </c>
      <c r="C55690">
        <v>109958.35</v>
      </c>
    </row>
    <row r="55691" spans="1:3" x14ac:dyDescent="0.35">
      <c r="A55691" s="2">
        <v>45747</v>
      </c>
      <c r="B55691" t="s">
        <v>860</v>
      </c>
      <c r="C55691">
        <v>121739.59</v>
      </c>
    </row>
    <row r="55692" spans="1:3" x14ac:dyDescent="0.35">
      <c r="A55692" s="2">
        <v>45747</v>
      </c>
      <c r="B55692" t="s">
        <v>857</v>
      </c>
      <c r="C55692">
        <v>40579.879999999997</v>
      </c>
    </row>
    <row r="55693" spans="1:3" x14ac:dyDescent="0.35">
      <c r="A55693" s="2">
        <v>45777</v>
      </c>
      <c r="B55693" t="s">
        <v>1250</v>
      </c>
      <c r="C55693">
        <v>39270.839999999997</v>
      </c>
    </row>
    <row r="55694" spans="1:3" x14ac:dyDescent="0.35">
      <c r="A55694" s="2">
        <v>45777</v>
      </c>
      <c r="B55694" t="s">
        <v>1251</v>
      </c>
      <c r="C55694">
        <v>117812.5</v>
      </c>
    </row>
    <row r="55695" spans="1:3" x14ac:dyDescent="0.35">
      <c r="A55695" s="2">
        <v>45808</v>
      </c>
      <c r="B55695" t="s">
        <v>1250</v>
      </c>
      <c r="C55695">
        <v>40579.879999999997</v>
      </c>
    </row>
    <row r="55696" spans="1:3" x14ac:dyDescent="0.35">
      <c r="A55696" s="2">
        <v>45808</v>
      </c>
      <c r="B55696" t="s">
        <v>1251</v>
      </c>
      <c r="C55696">
        <v>121739.59</v>
      </c>
    </row>
    <row r="55697" spans="1:3" x14ac:dyDescent="0.35">
      <c r="A55697" s="2">
        <v>45838</v>
      </c>
      <c r="B55697" t="s">
        <v>1250</v>
      </c>
      <c r="C55697">
        <v>39270.839999999997</v>
      </c>
    </row>
    <row r="55698" spans="1:3" x14ac:dyDescent="0.35">
      <c r="A55698" s="2">
        <v>45838</v>
      </c>
      <c r="B55698" t="s">
        <v>857</v>
      </c>
      <c r="C55698">
        <v>3443750</v>
      </c>
    </row>
    <row r="55699" spans="1:3" x14ac:dyDescent="0.35">
      <c r="A55699" s="2">
        <v>45838</v>
      </c>
      <c r="B55699" t="s">
        <v>860</v>
      </c>
      <c r="C55699">
        <v>10331250.970000001</v>
      </c>
    </row>
    <row r="55700" spans="1:3" x14ac:dyDescent="0.35">
      <c r="A55700" s="2">
        <v>45838</v>
      </c>
      <c r="B55700" t="s">
        <v>860</v>
      </c>
      <c r="C55700">
        <v>796564.34</v>
      </c>
    </row>
    <row r="55701" spans="1:3" x14ac:dyDescent="0.35">
      <c r="A55701" s="2">
        <v>45838</v>
      </c>
      <c r="B55701" t="s">
        <v>1250</v>
      </c>
      <c r="C55701">
        <v>10873</v>
      </c>
    </row>
    <row r="55702" spans="1:3" x14ac:dyDescent="0.35">
      <c r="A55702" s="2">
        <v>45838</v>
      </c>
      <c r="B55702" t="s">
        <v>1251</v>
      </c>
      <c r="C55702">
        <v>317840</v>
      </c>
    </row>
    <row r="55703" spans="1:3" x14ac:dyDescent="0.35">
      <c r="A55703" s="2">
        <v>45838</v>
      </c>
      <c r="B55703" t="s">
        <v>1251</v>
      </c>
      <c r="C55703">
        <v>117812.5</v>
      </c>
    </row>
    <row r="55704" spans="1:3" x14ac:dyDescent="0.35">
      <c r="A55704" s="2">
        <v>45838</v>
      </c>
      <c r="B55704" t="s">
        <v>857</v>
      </c>
      <c r="C55704">
        <v>265521.49</v>
      </c>
    </row>
    <row r="55705" spans="1:3" x14ac:dyDescent="0.35">
      <c r="A55705" s="2">
        <v>45838</v>
      </c>
      <c r="B55705" t="s">
        <v>1250</v>
      </c>
      <c r="C55705">
        <v>105947.46</v>
      </c>
    </row>
    <row r="55706" spans="1:3" x14ac:dyDescent="0.35">
      <c r="A55706" s="2">
        <v>45838</v>
      </c>
      <c r="B55706" t="s">
        <v>1251</v>
      </c>
      <c r="C55706">
        <v>32623</v>
      </c>
    </row>
    <row r="55707" spans="1:3" x14ac:dyDescent="0.35">
      <c r="A55707" s="2">
        <v>44825</v>
      </c>
      <c r="B55707" t="s">
        <v>857</v>
      </c>
      <c r="C55707">
        <v>-63712</v>
      </c>
    </row>
    <row r="55708" spans="1:3" x14ac:dyDescent="0.35">
      <c r="A55708" s="2">
        <v>44825</v>
      </c>
      <c r="B55708" t="s">
        <v>857</v>
      </c>
      <c r="C55708">
        <v>-868800</v>
      </c>
    </row>
    <row r="55709" spans="1:3" x14ac:dyDescent="0.35">
      <c r="A55709" s="2">
        <v>44830</v>
      </c>
      <c r="B55709" t="s">
        <v>857</v>
      </c>
      <c r="C55709">
        <v>-5131200</v>
      </c>
    </row>
    <row r="55710" spans="1:3" x14ac:dyDescent="0.35">
      <c r="A55710" s="2">
        <v>44830</v>
      </c>
      <c r="B55710" t="s">
        <v>857</v>
      </c>
      <c r="C55710">
        <v>-376288</v>
      </c>
    </row>
    <row r="55711" spans="1:3" x14ac:dyDescent="0.35">
      <c r="A55711" s="2">
        <v>44831</v>
      </c>
      <c r="B55711" t="s">
        <v>857</v>
      </c>
      <c r="C55711">
        <v>120000</v>
      </c>
    </row>
    <row r="55712" spans="1:3" x14ac:dyDescent="0.35">
      <c r="A55712" s="2">
        <v>44865</v>
      </c>
      <c r="B55712" t="s">
        <v>857</v>
      </c>
      <c r="C55712">
        <v>59416.67</v>
      </c>
    </row>
    <row r="55713" spans="1:3" x14ac:dyDescent="0.35">
      <c r="A55713" s="2">
        <v>44895</v>
      </c>
      <c r="B55713" t="s">
        <v>857</v>
      </c>
      <c r="C55713">
        <v>57500</v>
      </c>
    </row>
    <row r="55714" spans="1:3" x14ac:dyDescent="0.35">
      <c r="A55714" s="2">
        <v>44926</v>
      </c>
      <c r="B55714" t="s">
        <v>857</v>
      </c>
      <c r="C55714">
        <v>55583.34</v>
      </c>
    </row>
    <row r="55715" spans="1:3" x14ac:dyDescent="0.35">
      <c r="A55715" s="2">
        <v>44957</v>
      </c>
      <c r="B55715" t="s">
        <v>857</v>
      </c>
      <c r="C55715">
        <v>57500</v>
      </c>
    </row>
    <row r="55716" spans="1:3" x14ac:dyDescent="0.35">
      <c r="A55716" s="2">
        <v>44985</v>
      </c>
      <c r="B55716" t="s">
        <v>857</v>
      </c>
      <c r="C55716">
        <v>57500</v>
      </c>
    </row>
    <row r="55717" spans="1:3" x14ac:dyDescent="0.35">
      <c r="A55717" s="2">
        <v>45016</v>
      </c>
      <c r="B55717" t="s">
        <v>857</v>
      </c>
      <c r="C55717">
        <v>57500</v>
      </c>
    </row>
    <row r="55718" spans="1:3" x14ac:dyDescent="0.35">
      <c r="A55718" s="2">
        <v>45046</v>
      </c>
      <c r="B55718" t="s">
        <v>857</v>
      </c>
      <c r="C55718">
        <v>57500</v>
      </c>
    </row>
    <row r="55719" spans="1:3" x14ac:dyDescent="0.35">
      <c r="A55719" s="2">
        <v>45069</v>
      </c>
      <c r="B55719" t="s">
        <v>857</v>
      </c>
      <c r="C55719">
        <v>-2000000</v>
      </c>
    </row>
    <row r="55720" spans="1:3" x14ac:dyDescent="0.35">
      <c r="A55720" s="2">
        <v>45069</v>
      </c>
      <c r="B55720" t="s">
        <v>857</v>
      </c>
      <c r="C55720">
        <v>40000</v>
      </c>
    </row>
    <row r="55721" spans="1:3" x14ac:dyDescent="0.35">
      <c r="A55721" s="2">
        <v>45069</v>
      </c>
      <c r="B55721" t="s">
        <v>857</v>
      </c>
      <c r="C55721">
        <v>-35000</v>
      </c>
    </row>
    <row r="55722" spans="1:3" x14ac:dyDescent="0.35">
      <c r="A55722" s="2">
        <v>45077</v>
      </c>
      <c r="B55722" t="s">
        <v>857</v>
      </c>
      <c r="C55722">
        <v>63250.01</v>
      </c>
    </row>
    <row r="55723" spans="1:3" x14ac:dyDescent="0.35">
      <c r="A55723" s="2">
        <v>45107</v>
      </c>
      <c r="B55723" t="s">
        <v>857</v>
      </c>
      <c r="C55723">
        <v>76666.67</v>
      </c>
    </row>
    <row r="55724" spans="1:3" x14ac:dyDescent="0.35">
      <c r="A55724" s="2">
        <v>45138</v>
      </c>
      <c r="B55724" t="s">
        <v>857</v>
      </c>
      <c r="C55724">
        <v>76666.67</v>
      </c>
    </row>
    <row r="55725" spans="1:3" x14ac:dyDescent="0.35">
      <c r="A55725" s="2">
        <v>45205</v>
      </c>
      <c r="B55725" t="s">
        <v>857</v>
      </c>
      <c r="C55725">
        <v>-60000</v>
      </c>
    </row>
    <row r="55726" spans="1:3" x14ac:dyDescent="0.35">
      <c r="A55726" s="2">
        <v>45351</v>
      </c>
      <c r="B55726" t="s">
        <v>857</v>
      </c>
      <c r="C55726">
        <v>40590.99</v>
      </c>
    </row>
    <row r="55727" spans="1:3" x14ac:dyDescent="0.35">
      <c r="A55727" s="2">
        <v>45382</v>
      </c>
      <c r="B55727" t="s">
        <v>857</v>
      </c>
      <c r="C55727">
        <v>40785.480000000003</v>
      </c>
    </row>
    <row r="55728" spans="1:3" x14ac:dyDescent="0.35">
      <c r="A55728" s="2">
        <v>45473</v>
      </c>
      <c r="B55728" t="s">
        <v>857</v>
      </c>
      <c r="C55728">
        <v>247065.63</v>
      </c>
    </row>
    <row r="55729" spans="1:3" x14ac:dyDescent="0.35">
      <c r="A55729" s="2">
        <v>45504</v>
      </c>
      <c r="B55729" t="s">
        <v>857</v>
      </c>
      <c r="C55729">
        <v>83158.97</v>
      </c>
    </row>
    <row r="55730" spans="1:3" x14ac:dyDescent="0.35">
      <c r="A55730" s="2">
        <v>45535</v>
      </c>
      <c r="B55730" t="s">
        <v>857</v>
      </c>
      <c r="C55730">
        <v>83557.440000000002</v>
      </c>
    </row>
    <row r="55731" spans="1:3" x14ac:dyDescent="0.35">
      <c r="A55731" s="2">
        <v>45565</v>
      </c>
      <c r="B55731" t="s">
        <v>857</v>
      </c>
      <c r="C55731">
        <v>83944.4</v>
      </c>
    </row>
    <row r="55732" spans="1:3" x14ac:dyDescent="0.35">
      <c r="A55732" s="2">
        <v>45590</v>
      </c>
      <c r="B55732" t="s">
        <v>857</v>
      </c>
      <c r="C55732">
        <v>2670629.4500000002</v>
      </c>
    </row>
    <row r="55733" spans="1:3" x14ac:dyDescent="0.35">
      <c r="A55733" s="2">
        <v>45590</v>
      </c>
      <c r="B55733" t="s">
        <v>857</v>
      </c>
      <c r="C55733">
        <v>759416.83</v>
      </c>
    </row>
    <row r="55734" spans="1:3" x14ac:dyDescent="0.35">
      <c r="A55734" s="2">
        <v>45590</v>
      </c>
      <c r="B55734" t="s">
        <v>857</v>
      </c>
      <c r="C55734">
        <v>69535.429999999993</v>
      </c>
    </row>
    <row r="55735" spans="1:3" x14ac:dyDescent="0.35">
      <c r="A55735" s="2">
        <v>45755</v>
      </c>
      <c r="B55735" t="s">
        <v>1250</v>
      </c>
      <c r="C55735">
        <v>152543.79999999999</v>
      </c>
    </row>
    <row r="55736" spans="1:3" x14ac:dyDescent="0.35">
      <c r="A55736" s="2">
        <v>45826</v>
      </c>
      <c r="B55736" t="s">
        <v>1250</v>
      </c>
      <c r="C55736">
        <v>650000</v>
      </c>
    </row>
    <row r="55737" spans="1:3" x14ac:dyDescent="0.35">
      <c r="A55737" s="2">
        <v>45838</v>
      </c>
      <c r="B55737" t="s">
        <v>1250</v>
      </c>
      <c r="C55737">
        <v>-600000</v>
      </c>
    </row>
    <row r="55738" spans="1:3" x14ac:dyDescent="0.35">
      <c r="A55738" s="2">
        <v>45838</v>
      </c>
      <c r="B55738" t="s">
        <v>857</v>
      </c>
      <c r="C55738">
        <v>600000</v>
      </c>
    </row>
    <row r="55739" spans="1:3" x14ac:dyDescent="0.35">
      <c r="A55739" s="2">
        <v>38989</v>
      </c>
      <c r="B55739" t="s">
        <v>845</v>
      </c>
      <c r="C55739">
        <v>60000</v>
      </c>
    </row>
    <row r="55740" spans="1:3" x14ac:dyDescent="0.35">
      <c r="A55740" s="2">
        <v>38989</v>
      </c>
      <c r="B55740" t="s">
        <v>845</v>
      </c>
      <c r="C55740">
        <v>-3000000</v>
      </c>
    </row>
    <row r="55741" spans="1:3" x14ac:dyDescent="0.35">
      <c r="A55741" s="2">
        <v>39021</v>
      </c>
      <c r="B55741" t="s">
        <v>845</v>
      </c>
      <c r="C55741">
        <v>37333</v>
      </c>
    </row>
    <row r="55742" spans="1:3" x14ac:dyDescent="0.35">
      <c r="A55742" s="2">
        <v>39051</v>
      </c>
      <c r="B55742" t="s">
        <v>845</v>
      </c>
      <c r="C55742">
        <v>35000</v>
      </c>
    </row>
    <row r="55743" spans="1:3" x14ac:dyDescent="0.35">
      <c r="A55743" s="2">
        <v>39082</v>
      </c>
      <c r="B55743" t="s">
        <v>845</v>
      </c>
      <c r="C55743">
        <v>35000</v>
      </c>
    </row>
    <row r="55744" spans="1:3" x14ac:dyDescent="0.35">
      <c r="A55744" s="2">
        <v>39113</v>
      </c>
      <c r="B55744" t="s">
        <v>845</v>
      </c>
      <c r="C55744">
        <v>35000</v>
      </c>
    </row>
    <row r="55745" spans="1:3" x14ac:dyDescent="0.35">
      <c r="A55745" s="2">
        <v>39141</v>
      </c>
      <c r="B55745" t="s">
        <v>845</v>
      </c>
      <c r="C55745">
        <v>35000</v>
      </c>
    </row>
    <row r="55746" spans="1:3" x14ac:dyDescent="0.35">
      <c r="A55746" s="2">
        <v>39172</v>
      </c>
      <c r="B55746" t="s">
        <v>845</v>
      </c>
      <c r="C55746">
        <v>35000</v>
      </c>
    </row>
    <row r="55747" spans="1:3" x14ac:dyDescent="0.35">
      <c r="A55747" s="2">
        <v>39202</v>
      </c>
      <c r="B55747" t="s">
        <v>845</v>
      </c>
      <c r="C55747">
        <v>35000</v>
      </c>
    </row>
    <row r="55748" spans="1:3" x14ac:dyDescent="0.35">
      <c r="A55748" s="2">
        <v>39233</v>
      </c>
      <c r="B55748" t="s">
        <v>845</v>
      </c>
      <c r="C55748">
        <v>35000</v>
      </c>
    </row>
    <row r="55749" spans="1:3" x14ac:dyDescent="0.35">
      <c r="A55749" s="2">
        <v>39263</v>
      </c>
      <c r="B55749" t="s">
        <v>845</v>
      </c>
      <c r="C55749">
        <v>35000</v>
      </c>
    </row>
    <row r="55750" spans="1:3" x14ac:dyDescent="0.35">
      <c r="A55750" s="2">
        <v>39294</v>
      </c>
      <c r="B55750" t="s">
        <v>845</v>
      </c>
      <c r="C55750">
        <v>35000</v>
      </c>
    </row>
    <row r="55751" spans="1:3" x14ac:dyDescent="0.35">
      <c r="A55751" s="2">
        <v>39325</v>
      </c>
      <c r="B55751" t="s">
        <v>845</v>
      </c>
      <c r="C55751">
        <v>35000</v>
      </c>
    </row>
    <row r="55752" spans="1:3" x14ac:dyDescent="0.35">
      <c r="A55752" s="2">
        <v>39355</v>
      </c>
      <c r="B55752" t="s">
        <v>845</v>
      </c>
      <c r="C55752">
        <v>35000</v>
      </c>
    </row>
    <row r="55753" spans="1:3" x14ac:dyDescent="0.35">
      <c r="A55753" s="2">
        <v>39386</v>
      </c>
      <c r="B55753" t="s">
        <v>845</v>
      </c>
      <c r="C55753">
        <v>35000</v>
      </c>
    </row>
    <row r="55754" spans="1:3" x14ac:dyDescent="0.35">
      <c r="A55754" s="2">
        <v>39386</v>
      </c>
      <c r="B55754" t="s">
        <v>845</v>
      </c>
      <c r="C55754">
        <v>18.079999999999998</v>
      </c>
    </row>
    <row r="55755" spans="1:3" x14ac:dyDescent="0.35">
      <c r="A55755" s="2">
        <v>39386</v>
      </c>
      <c r="B55755" t="s">
        <v>845</v>
      </c>
      <c r="C55755">
        <v>65.25</v>
      </c>
    </row>
    <row r="55756" spans="1:3" x14ac:dyDescent="0.35">
      <c r="A55756" s="2">
        <v>39386</v>
      </c>
      <c r="B55756" t="s">
        <v>845</v>
      </c>
      <c r="C55756">
        <v>24916.67</v>
      </c>
    </row>
    <row r="55757" spans="1:3" x14ac:dyDescent="0.35">
      <c r="A55757" s="2">
        <v>39416</v>
      </c>
      <c r="B55757" t="s">
        <v>845</v>
      </c>
      <c r="C55757">
        <v>19.440000000000001</v>
      </c>
    </row>
    <row r="55758" spans="1:3" x14ac:dyDescent="0.35">
      <c r="A55758" s="2">
        <v>39416</v>
      </c>
      <c r="B55758" t="s">
        <v>845</v>
      </c>
      <c r="C55758">
        <v>63.89</v>
      </c>
    </row>
    <row r="55759" spans="1:3" x14ac:dyDescent="0.35">
      <c r="A55759" s="2">
        <v>39416</v>
      </c>
      <c r="B55759" t="s">
        <v>845</v>
      </c>
      <c r="C55759">
        <v>24916.67</v>
      </c>
    </row>
    <row r="55760" spans="1:3" x14ac:dyDescent="0.35">
      <c r="A55760" s="2">
        <v>39416</v>
      </c>
      <c r="B55760" t="s">
        <v>845</v>
      </c>
      <c r="C55760">
        <v>34708</v>
      </c>
    </row>
    <row r="55761" spans="1:3" x14ac:dyDescent="0.35">
      <c r="A55761" s="2">
        <v>39447</v>
      </c>
      <c r="B55761" t="s">
        <v>845</v>
      </c>
      <c r="C55761">
        <v>20.85</v>
      </c>
    </row>
    <row r="55762" spans="1:3" x14ac:dyDescent="0.35">
      <c r="A55762" s="2">
        <v>39447</v>
      </c>
      <c r="B55762" t="s">
        <v>845</v>
      </c>
      <c r="C55762">
        <v>34417</v>
      </c>
    </row>
    <row r="55763" spans="1:3" x14ac:dyDescent="0.35">
      <c r="A55763" s="2">
        <v>39447</v>
      </c>
      <c r="B55763" t="s">
        <v>845</v>
      </c>
      <c r="C55763">
        <v>24916.67</v>
      </c>
    </row>
    <row r="55764" spans="1:3" x14ac:dyDescent="0.35">
      <c r="A55764" s="2">
        <v>39447</v>
      </c>
      <c r="B55764" t="s">
        <v>845</v>
      </c>
      <c r="C55764">
        <v>62.48</v>
      </c>
    </row>
    <row r="55765" spans="1:3" x14ac:dyDescent="0.35">
      <c r="A55765" s="2">
        <v>39478</v>
      </c>
      <c r="B55765" t="s">
        <v>845</v>
      </c>
      <c r="C55765">
        <v>22.26</v>
      </c>
    </row>
    <row r="55766" spans="1:3" x14ac:dyDescent="0.35">
      <c r="A55766" s="2">
        <v>39478</v>
      </c>
      <c r="B55766" t="s">
        <v>845</v>
      </c>
      <c r="C55766">
        <v>24916.67</v>
      </c>
    </row>
    <row r="55767" spans="1:3" x14ac:dyDescent="0.35">
      <c r="A55767" s="2">
        <v>39478</v>
      </c>
      <c r="B55767" t="s">
        <v>845</v>
      </c>
      <c r="C55767">
        <v>34125</v>
      </c>
    </row>
    <row r="55768" spans="1:3" x14ac:dyDescent="0.35">
      <c r="A55768" s="2">
        <v>39478</v>
      </c>
      <c r="B55768" t="s">
        <v>845</v>
      </c>
      <c r="C55768">
        <v>61.07</v>
      </c>
    </row>
    <row r="55769" spans="1:3" x14ac:dyDescent="0.35">
      <c r="A55769" s="2">
        <v>39507</v>
      </c>
      <c r="B55769" t="s">
        <v>845</v>
      </c>
      <c r="C55769">
        <v>33833</v>
      </c>
    </row>
    <row r="55770" spans="1:3" x14ac:dyDescent="0.35">
      <c r="A55770" s="2">
        <v>39507</v>
      </c>
      <c r="B55770" t="s">
        <v>845</v>
      </c>
      <c r="C55770">
        <v>59.75</v>
      </c>
    </row>
    <row r="55771" spans="1:3" x14ac:dyDescent="0.35">
      <c r="A55771" s="2">
        <v>39507</v>
      </c>
      <c r="B55771" t="s">
        <v>845</v>
      </c>
      <c r="C55771">
        <v>24916.67</v>
      </c>
    </row>
    <row r="55772" spans="1:3" x14ac:dyDescent="0.35">
      <c r="A55772" s="2">
        <v>39507</v>
      </c>
      <c r="B55772" t="s">
        <v>845</v>
      </c>
      <c r="C55772">
        <v>23.58</v>
      </c>
    </row>
    <row r="55773" spans="1:3" x14ac:dyDescent="0.35">
      <c r="A55773" s="2">
        <v>39538</v>
      </c>
      <c r="B55773" t="s">
        <v>845</v>
      </c>
      <c r="C55773">
        <v>33542</v>
      </c>
    </row>
    <row r="55774" spans="1:3" x14ac:dyDescent="0.35">
      <c r="A55774" s="2">
        <v>39538</v>
      </c>
      <c r="B55774" t="s">
        <v>845</v>
      </c>
      <c r="C55774">
        <v>24.99</v>
      </c>
    </row>
    <row r="55775" spans="1:3" x14ac:dyDescent="0.35">
      <c r="A55775" s="2">
        <v>39538</v>
      </c>
      <c r="B55775" t="s">
        <v>845</v>
      </c>
      <c r="C55775">
        <v>24916.67</v>
      </c>
    </row>
    <row r="55776" spans="1:3" x14ac:dyDescent="0.35">
      <c r="A55776" s="2">
        <v>39538</v>
      </c>
      <c r="B55776" t="s">
        <v>845</v>
      </c>
      <c r="C55776">
        <v>58.34</v>
      </c>
    </row>
    <row r="55777" spans="1:3" x14ac:dyDescent="0.35">
      <c r="A55777" s="2">
        <v>39568</v>
      </c>
      <c r="B55777" t="s">
        <v>845</v>
      </c>
      <c r="C55777">
        <v>57</v>
      </c>
    </row>
    <row r="55778" spans="1:3" x14ac:dyDescent="0.35">
      <c r="A55778" s="2">
        <v>39568</v>
      </c>
      <c r="B55778" t="s">
        <v>845</v>
      </c>
      <c r="C55778">
        <v>26.33</v>
      </c>
    </row>
    <row r="55779" spans="1:3" x14ac:dyDescent="0.35">
      <c r="A55779" s="2">
        <v>39568</v>
      </c>
      <c r="B55779" t="s">
        <v>845</v>
      </c>
      <c r="C55779">
        <v>24916.67</v>
      </c>
    </row>
    <row r="55780" spans="1:3" x14ac:dyDescent="0.35">
      <c r="A55780" s="2">
        <v>39568</v>
      </c>
      <c r="B55780" t="s">
        <v>845</v>
      </c>
      <c r="C55780">
        <v>33250</v>
      </c>
    </row>
    <row r="55781" spans="1:3" x14ac:dyDescent="0.35">
      <c r="A55781" s="2">
        <v>39599</v>
      </c>
      <c r="B55781" t="s">
        <v>845</v>
      </c>
      <c r="C55781">
        <v>27.33</v>
      </c>
    </row>
    <row r="55782" spans="1:3" x14ac:dyDescent="0.35">
      <c r="A55782" s="2">
        <v>39599</v>
      </c>
      <c r="B55782" t="s">
        <v>845</v>
      </c>
      <c r="C55782">
        <v>56</v>
      </c>
    </row>
    <row r="55783" spans="1:3" x14ac:dyDescent="0.35">
      <c r="A55783" s="2">
        <v>39599</v>
      </c>
      <c r="B55783" t="s">
        <v>845</v>
      </c>
      <c r="C55783">
        <v>24916.67</v>
      </c>
    </row>
    <row r="55784" spans="1:3" x14ac:dyDescent="0.35">
      <c r="A55784" s="2">
        <v>39599</v>
      </c>
      <c r="B55784" t="s">
        <v>845</v>
      </c>
      <c r="C55784">
        <v>32958</v>
      </c>
    </row>
    <row r="55785" spans="1:3" x14ac:dyDescent="0.35">
      <c r="A55785" s="2">
        <v>39629</v>
      </c>
      <c r="B55785" t="s">
        <v>845</v>
      </c>
      <c r="C55785">
        <v>54</v>
      </c>
    </row>
    <row r="55786" spans="1:3" x14ac:dyDescent="0.35">
      <c r="A55786" s="2">
        <v>39629</v>
      </c>
      <c r="B55786" t="s">
        <v>845</v>
      </c>
      <c r="C55786">
        <v>29.33</v>
      </c>
    </row>
    <row r="55787" spans="1:3" x14ac:dyDescent="0.35">
      <c r="A55787" s="2">
        <v>39629</v>
      </c>
      <c r="B55787" t="s">
        <v>845</v>
      </c>
      <c r="C55787">
        <v>24916.67</v>
      </c>
    </row>
    <row r="55788" spans="1:3" x14ac:dyDescent="0.35">
      <c r="A55788" s="2">
        <v>39629</v>
      </c>
      <c r="B55788" t="s">
        <v>845</v>
      </c>
      <c r="C55788">
        <v>32667</v>
      </c>
    </row>
    <row r="55789" spans="1:3" x14ac:dyDescent="0.35">
      <c r="A55789" s="2">
        <v>39660</v>
      </c>
      <c r="B55789" t="s">
        <v>845</v>
      </c>
      <c r="C55789">
        <v>53</v>
      </c>
    </row>
    <row r="55790" spans="1:3" x14ac:dyDescent="0.35">
      <c r="A55790" s="2">
        <v>39660</v>
      </c>
      <c r="B55790" t="s">
        <v>845</v>
      </c>
      <c r="C55790">
        <v>24916.67</v>
      </c>
    </row>
    <row r="55791" spans="1:3" x14ac:dyDescent="0.35">
      <c r="A55791" s="2">
        <v>39660</v>
      </c>
      <c r="B55791" t="s">
        <v>845</v>
      </c>
      <c r="C55791">
        <v>32375</v>
      </c>
    </row>
    <row r="55792" spans="1:3" x14ac:dyDescent="0.35">
      <c r="A55792" s="2">
        <v>39660</v>
      </c>
      <c r="B55792" t="s">
        <v>845</v>
      </c>
      <c r="C55792">
        <v>30.33</v>
      </c>
    </row>
    <row r="55793" spans="1:3" x14ac:dyDescent="0.35">
      <c r="A55793" s="2">
        <v>39691</v>
      </c>
      <c r="B55793" t="s">
        <v>845</v>
      </c>
      <c r="C55793">
        <v>51</v>
      </c>
    </row>
    <row r="55794" spans="1:3" x14ac:dyDescent="0.35">
      <c r="A55794" s="2">
        <v>39691</v>
      </c>
      <c r="B55794" t="s">
        <v>845</v>
      </c>
      <c r="C55794">
        <v>32083</v>
      </c>
    </row>
    <row r="55795" spans="1:3" x14ac:dyDescent="0.35">
      <c r="A55795" s="2">
        <v>39691</v>
      </c>
      <c r="B55795" t="s">
        <v>845</v>
      </c>
      <c r="C55795">
        <v>32.33</v>
      </c>
    </row>
    <row r="55796" spans="1:3" x14ac:dyDescent="0.35">
      <c r="A55796" s="2">
        <v>39691</v>
      </c>
      <c r="B55796" t="s">
        <v>845</v>
      </c>
      <c r="C55796">
        <v>24916.67</v>
      </c>
    </row>
    <row r="55797" spans="1:3" x14ac:dyDescent="0.35">
      <c r="A55797" s="2">
        <v>39721</v>
      </c>
      <c r="B55797" t="s">
        <v>845</v>
      </c>
      <c r="C55797">
        <v>24916.67</v>
      </c>
    </row>
    <row r="55798" spans="1:3" x14ac:dyDescent="0.35">
      <c r="A55798" s="2">
        <v>39721</v>
      </c>
      <c r="B55798" t="s">
        <v>845</v>
      </c>
      <c r="C55798">
        <v>50</v>
      </c>
    </row>
    <row r="55799" spans="1:3" x14ac:dyDescent="0.35">
      <c r="A55799" s="2">
        <v>39721</v>
      </c>
      <c r="B55799" t="s">
        <v>845</v>
      </c>
      <c r="C55799">
        <v>31792</v>
      </c>
    </row>
    <row r="55800" spans="1:3" x14ac:dyDescent="0.35">
      <c r="A55800" s="2">
        <v>39721</v>
      </c>
      <c r="B55800" t="s">
        <v>845</v>
      </c>
      <c r="C55800">
        <v>33.33</v>
      </c>
    </row>
    <row r="55801" spans="1:3" x14ac:dyDescent="0.35">
      <c r="A55801" s="2">
        <v>39752</v>
      </c>
      <c r="B55801" t="s">
        <v>845</v>
      </c>
      <c r="C55801">
        <v>34.33</v>
      </c>
    </row>
    <row r="55802" spans="1:3" x14ac:dyDescent="0.35">
      <c r="A55802" s="2">
        <v>39752</v>
      </c>
      <c r="B55802" t="s">
        <v>845</v>
      </c>
      <c r="C55802">
        <v>24916.67</v>
      </c>
    </row>
    <row r="55803" spans="1:3" x14ac:dyDescent="0.35">
      <c r="A55803" s="2">
        <v>39752</v>
      </c>
      <c r="B55803" t="s">
        <v>845</v>
      </c>
      <c r="C55803">
        <v>31500</v>
      </c>
    </row>
    <row r="55804" spans="1:3" x14ac:dyDescent="0.35">
      <c r="A55804" s="2">
        <v>39752</v>
      </c>
      <c r="B55804" t="s">
        <v>845</v>
      </c>
      <c r="C55804">
        <v>49</v>
      </c>
    </row>
    <row r="55805" spans="1:3" x14ac:dyDescent="0.35">
      <c r="A55805" s="2">
        <v>39782</v>
      </c>
      <c r="B55805" t="s">
        <v>845</v>
      </c>
      <c r="C55805">
        <v>189</v>
      </c>
    </row>
    <row r="55806" spans="1:3" x14ac:dyDescent="0.35">
      <c r="A55806" s="2">
        <v>39782</v>
      </c>
      <c r="B55806" t="s">
        <v>845</v>
      </c>
      <c r="C55806">
        <v>99666.67</v>
      </c>
    </row>
    <row r="55807" spans="1:3" x14ac:dyDescent="0.35">
      <c r="A55807" s="2">
        <v>39782</v>
      </c>
      <c r="B55807" t="s">
        <v>845</v>
      </c>
      <c r="C55807">
        <v>31208</v>
      </c>
    </row>
    <row r="55808" spans="1:3" x14ac:dyDescent="0.35">
      <c r="A55808" s="2">
        <v>39782</v>
      </c>
      <c r="B55808" t="s">
        <v>845</v>
      </c>
      <c r="C55808">
        <v>144.33000000000001</v>
      </c>
    </row>
    <row r="55809" spans="1:3" x14ac:dyDescent="0.35">
      <c r="A55809" s="2">
        <v>39813</v>
      </c>
      <c r="B55809" t="s">
        <v>845</v>
      </c>
      <c r="C55809">
        <v>30042</v>
      </c>
    </row>
    <row r="55810" spans="1:3" x14ac:dyDescent="0.35">
      <c r="A55810" s="2">
        <v>39813</v>
      </c>
      <c r="B55810" t="s">
        <v>845</v>
      </c>
      <c r="C55810">
        <v>46</v>
      </c>
    </row>
    <row r="55811" spans="1:3" x14ac:dyDescent="0.35">
      <c r="A55811" s="2">
        <v>39813</v>
      </c>
      <c r="B55811" t="s">
        <v>845</v>
      </c>
      <c r="C55811">
        <v>37.33</v>
      </c>
    </row>
    <row r="55812" spans="1:3" x14ac:dyDescent="0.35">
      <c r="A55812" s="2">
        <v>39813</v>
      </c>
      <c r="B55812" t="s">
        <v>845</v>
      </c>
      <c r="C55812">
        <v>24916.67</v>
      </c>
    </row>
    <row r="55813" spans="1:3" x14ac:dyDescent="0.35">
      <c r="A55813" s="2">
        <v>39844</v>
      </c>
      <c r="B55813" t="s">
        <v>845</v>
      </c>
      <c r="C55813">
        <v>39.33</v>
      </c>
    </row>
    <row r="55814" spans="1:3" x14ac:dyDescent="0.35">
      <c r="A55814" s="2">
        <v>39844</v>
      </c>
      <c r="B55814" t="s">
        <v>845</v>
      </c>
      <c r="C55814">
        <v>44</v>
      </c>
    </row>
    <row r="55815" spans="1:3" x14ac:dyDescent="0.35">
      <c r="A55815" s="2">
        <v>39844</v>
      </c>
      <c r="B55815" t="s">
        <v>845</v>
      </c>
      <c r="C55815">
        <v>29750</v>
      </c>
    </row>
    <row r="55816" spans="1:3" x14ac:dyDescent="0.35">
      <c r="A55816" s="2">
        <v>39844</v>
      </c>
      <c r="B55816" t="s">
        <v>845</v>
      </c>
      <c r="C55816">
        <v>24916.67</v>
      </c>
    </row>
    <row r="55817" spans="1:3" x14ac:dyDescent="0.35">
      <c r="A55817" s="2">
        <v>39872</v>
      </c>
      <c r="B55817" t="s">
        <v>845</v>
      </c>
      <c r="C55817">
        <v>40.33</v>
      </c>
    </row>
    <row r="55818" spans="1:3" x14ac:dyDescent="0.35">
      <c r="A55818" s="2">
        <v>39872</v>
      </c>
      <c r="B55818" t="s">
        <v>845</v>
      </c>
      <c r="C55818">
        <v>29458</v>
      </c>
    </row>
    <row r="55819" spans="1:3" x14ac:dyDescent="0.35">
      <c r="A55819" s="2">
        <v>39872</v>
      </c>
      <c r="B55819" t="s">
        <v>845</v>
      </c>
      <c r="C55819">
        <v>24916.67</v>
      </c>
    </row>
    <row r="55820" spans="1:3" x14ac:dyDescent="0.35">
      <c r="A55820" s="2">
        <v>39872</v>
      </c>
      <c r="B55820" t="s">
        <v>845</v>
      </c>
      <c r="C55820">
        <v>43</v>
      </c>
    </row>
    <row r="55821" spans="1:3" x14ac:dyDescent="0.35">
      <c r="A55821" s="2">
        <v>39903</v>
      </c>
      <c r="B55821" t="s">
        <v>845</v>
      </c>
      <c r="C55821">
        <v>24916.67</v>
      </c>
    </row>
    <row r="55822" spans="1:3" x14ac:dyDescent="0.35">
      <c r="A55822" s="2">
        <v>39903</v>
      </c>
      <c r="B55822" t="s">
        <v>845</v>
      </c>
      <c r="C55822">
        <v>42</v>
      </c>
    </row>
    <row r="55823" spans="1:3" x14ac:dyDescent="0.35">
      <c r="A55823" s="2">
        <v>39903</v>
      </c>
      <c r="B55823" t="s">
        <v>845</v>
      </c>
      <c r="C55823">
        <v>41.33</v>
      </c>
    </row>
    <row r="55824" spans="1:3" x14ac:dyDescent="0.35">
      <c r="A55824" s="2">
        <v>39903</v>
      </c>
      <c r="B55824" t="s">
        <v>845</v>
      </c>
      <c r="C55824">
        <v>29167</v>
      </c>
    </row>
    <row r="55825" spans="1:3" x14ac:dyDescent="0.35">
      <c r="A55825" s="2">
        <v>39933</v>
      </c>
      <c r="B55825" t="s">
        <v>845</v>
      </c>
      <c r="C55825">
        <v>24916.67</v>
      </c>
    </row>
    <row r="55826" spans="1:3" x14ac:dyDescent="0.35">
      <c r="A55826" s="2">
        <v>39933</v>
      </c>
      <c r="B55826" t="s">
        <v>845</v>
      </c>
      <c r="C55826">
        <v>40</v>
      </c>
    </row>
    <row r="55827" spans="1:3" x14ac:dyDescent="0.35">
      <c r="A55827" s="2">
        <v>39933</v>
      </c>
      <c r="B55827" t="s">
        <v>845</v>
      </c>
      <c r="C55827">
        <v>28875</v>
      </c>
    </row>
    <row r="55828" spans="1:3" x14ac:dyDescent="0.35">
      <c r="A55828" s="2">
        <v>39933</v>
      </c>
      <c r="B55828" t="s">
        <v>845</v>
      </c>
      <c r="C55828">
        <v>43.33</v>
      </c>
    </row>
    <row r="55829" spans="1:3" x14ac:dyDescent="0.35">
      <c r="A55829" s="2">
        <v>39964</v>
      </c>
      <c r="B55829" t="s">
        <v>845</v>
      </c>
      <c r="C55829">
        <v>44.33</v>
      </c>
    </row>
    <row r="55830" spans="1:3" x14ac:dyDescent="0.35">
      <c r="A55830" s="2">
        <v>39964</v>
      </c>
      <c r="B55830" t="s">
        <v>845</v>
      </c>
      <c r="C55830">
        <v>28583</v>
      </c>
    </row>
    <row r="55831" spans="1:3" x14ac:dyDescent="0.35">
      <c r="A55831" s="2">
        <v>39964</v>
      </c>
      <c r="B55831" t="s">
        <v>845</v>
      </c>
      <c r="C55831">
        <v>39</v>
      </c>
    </row>
    <row r="55832" spans="1:3" x14ac:dyDescent="0.35">
      <c r="A55832" s="2">
        <v>39964</v>
      </c>
      <c r="B55832" t="s">
        <v>845</v>
      </c>
      <c r="C55832">
        <v>24916.67</v>
      </c>
    </row>
    <row r="55833" spans="1:3" x14ac:dyDescent="0.35">
      <c r="A55833" s="2">
        <v>39994</v>
      </c>
      <c r="B55833" t="s">
        <v>845</v>
      </c>
      <c r="C55833">
        <v>45.33</v>
      </c>
    </row>
    <row r="55834" spans="1:3" x14ac:dyDescent="0.35">
      <c r="A55834" s="2">
        <v>39994</v>
      </c>
      <c r="B55834" t="s">
        <v>845</v>
      </c>
      <c r="C55834">
        <v>24916.67</v>
      </c>
    </row>
    <row r="55835" spans="1:3" x14ac:dyDescent="0.35">
      <c r="A55835" s="2">
        <v>39994</v>
      </c>
      <c r="B55835" t="s">
        <v>845</v>
      </c>
      <c r="C55835">
        <v>28292</v>
      </c>
    </row>
    <row r="55836" spans="1:3" x14ac:dyDescent="0.35">
      <c r="A55836" s="2">
        <v>39994</v>
      </c>
      <c r="B55836" t="s">
        <v>845</v>
      </c>
      <c r="C55836">
        <v>38</v>
      </c>
    </row>
    <row r="55837" spans="1:3" x14ac:dyDescent="0.35">
      <c r="A55837" s="2">
        <v>40025</v>
      </c>
      <c r="B55837" t="s">
        <v>845</v>
      </c>
      <c r="C55837">
        <v>28000</v>
      </c>
    </row>
    <row r="55838" spans="1:3" x14ac:dyDescent="0.35">
      <c r="A55838" s="2">
        <v>40025</v>
      </c>
      <c r="B55838" t="s">
        <v>845</v>
      </c>
      <c r="C55838">
        <v>24916.67</v>
      </c>
    </row>
    <row r="55839" spans="1:3" x14ac:dyDescent="0.35">
      <c r="A55839" s="2">
        <v>40025</v>
      </c>
      <c r="B55839" t="s">
        <v>845</v>
      </c>
      <c r="C55839">
        <v>47.33</v>
      </c>
    </row>
    <row r="55840" spans="1:3" x14ac:dyDescent="0.35">
      <c r="A55840" s="2">
        <v>40025</v>
      </c>
      <c r="B55840" t="s">
        <v>845</v>
      </c>
      <c r="C55840">
        <v>36</v>
      </c>
    </row>
    <row r="55841" spans="1:3" x14ac:dyDescent="0.35">
      <c r="A55841" s="2">
        <v>40056</v>
      </c>
      <c r="B55841" t="s">
        <v>845</v>
      </c>
      <c r="C55841">
        <v>24916.67</v>
      </c>
    </row>
    <row r="55842" spans="1:3" x14ac:dyDescent="0.35">
      <c r="A55842" s="2">
        <v>40056</v>
      </c>
      <c r="B55842" t="s">
        <v>845</v>
      </c>
      <c r="C55842">
        <v>27708</v>
      </c>
    </row>
    <row r="55843" spans="1:3" x14ac:dyDescent="0.35">
      <c r="A55843" s="2">
        <v>40056</v>
      </c>
      <c r="B55843" t="s">
        <v>845</v>
      </c>
      <c r="C55843">
        <v>48.33</v>
      </c>
    </row>
    <row r="55844" spans="1:3" x14ac:dyDescent="0.35">
      <c r="A55844" s="2">
        <v>40056</v>
      </c>
      <c r="B55844" t="s">
        <v>845</v>
      </c>
      <c r="C55844">
        <v>35</v>
      </c>
    </row>
    <row r="55845" spans="1:3" x14ac:dyDescent="0.35">
      <c r="A55845" s="2">
        <v>40086</v>
      </c>
      <c r="B55845" t="s">
        <v>845</v>
      </c>
      <c r="C55845">
        <v>33</v>
      </c>
    </row>
    <row r="55846" spans="1:3" x14ac:dyDescent="0.35">
      <c r="A55846" s="2">
        <v>40086</v>
      </c>
      <c r="B55846" t="s">
        <v>845</v>
      </c>
      <c r="C55846">
        <v>50.33</v>
      </c>
    </row>
    <row r="55847" spans="1:3" x14ac:dyDescent="0.35">
      <c r="A55847" s="2">
        <v>40086</v>
      </c>
      <c r="B55847" t="s">
        <v>845</v>
      </c>
      <c r="C55847">
        <v>24916.67</v>
      </c>
    </row>
    <row r="55848" spans="1:3" x14ac:dyDescent="0.35">
      <c r="A55848" s="2">
        <v>40086</v>
      </c>
      <c r="B55848" t="s">
        <v>845</v>
      </c>
      <c r="C55848">
        <v>27417</v>
      </c>
    </row>
    <row r="55849" spans="1:3" x14ac:dyDescent="0.35">
      <c r="A55849" s="2">
        <v>40117</v>
      </c>
      <c r="B55849" t="s">
        <v>845</v>
      </c>
      <c r="C55849">
        <v>24916.67</v>
      </c>
    </row>
    <row r="55850" spans="1:3" x14ac:dyDescent="0.35">
      <c r="A55850" s="2">
        <v>40117</v>
      </c>
      <c r="B55850" t="s">
        <v>845</v>
      </c>
      <c r="C55850">
        <v>27125</v>
      </c>
    </row>
    <row r="55851" spans="1:3" x14ac:dyDescent="0.35">
      <c r="A55851" s="2">
        <v>40117</v>
      </c>
      <c r="B55851" t="s">
        <v>845</v>
      </c>
      <c r="C55851">
        <v>51.43</v>
      </c>
    </row>
    <row r="55852" spans="1:3" x14ac:dyDescent="0.35">
      <c r="A55852" s="2">
        <v>40117</v>
      </c>
      <c r="B55852" t="s">
        <v>845</v>
      </c>
      <c r="C55852">
        <v>31.9</v>
      </c>
    </row>
    <row r="55853" spans="1:3" x14ac:dyDescent="0.35">
      <c r="A55853" s="2">
        <v>40147</v>
      </c>
      <c r="B55853" t="s">
        <v>845</v>
      </c>
      <c r="C55853">
        <v>52.8</v>
      </c>
    </row>
    <row r="55854" spans="1:3" x14ac:dyDescent="0.35">
      <c r="A55854" s="2">
        <v>40147</v>
      </c>
      <c r="B55854" t="s">
        <v>845</v>
      </c>
      <c r="C55854">
        <v>30.53</v>
      </c>
    </row>
    <row r="55855" spans="1:3" x14ac:dyDescent="0.35">
      <c r="A55855" s="2">
        <v>40147</v>
      </c>
      <c r="B55855" t="s">
        <v>845</v>
      </c>
      <c r="C55855">
        <v>26833</v>
      </c>
    </row>
    <row r="55856" spans="1:3" x14ac:dyDescent="0.35">
      <c r="A55856" s="2">
        <v>40147</v>
      </c>
      <c r="B55856" t="s">
        <v>845</v>
      </c>
      <c r="C55856">
        <v>24916.67</v>
      </c>
    </row>
    <row r="55857" spans="1:3" x14ac:dyDescent="0.35">
      <c r="A55857" s="2">
        <v>40178</v>
      </c>
      <c r="B55857" t="s">
        <v>845</v>
      </c>
      <c r="C55857">
        <v>54.39</v>
      </c>
    </row>
    <row r="55858" spans="1:3" x14ac:dyDescent="0.35">
      <c r="A55858" s="2">
        <v>40178</v>
      </c>
      <c r="B55858" t="s">
        <v>845</v>
      </c>
      <c r="C55858">
        <v>24916.67</v>
      </c>
    </row>
    <row r="55859" spans="1:3" x14ac:dyDescent="0.35">
      <c r="A55859" s="2">
        <v>40178</v>
      </c>
      <c r="B55859" t="s">
        <v>845</v>
      </c>
      <c r="C55859">
        <v>28.94</v>
      </c>
    </row>
    <row r="55860" spans="1:3" x14ac:dyDescent="0.35">
      <c r="A55860" s="2">
        <v>40178</v>
      </c>
      <c r="B55860" t="s">
        <v>845</v>
      </c>
      <c r="C55860">
        <v>26542</v>
      </c>
    </row>
    <row r="55861" spans="1:3" x14ac:dyDescent="0.35">
      <c r="A55861" s="2">
        <v>40209</v>
      </c>
      <c r="B55861" t="s">
        <v>845</v>
      </c>
      <c r="C55861">
        <v>24916.67</v>
      </c>
    </row>
    <row r="55862" spans="1:3" x14ac:dyDescent="0.35">
      <c r="A55862" s="2">
        <v>40209</v>
      </c>
      <c r="B55862" t="s">
        <v>845</v>
      </c>
      <c r="C55862">
        <v>55.63</v>
      </c>
    </row>
    <row r="55863" spans="1:3" x14ac:dyDescent="0.35">
      <c r="A55863" s="2">
        <v>40209</v>
      </c>
      <c r="B55863" t="s">
        <v>845</v>
      </c>
      <c r="C55863">
        <v>27.7</v>
      </c>
    </row>
    <row r="55864" spans="1:3" x14ac:dyDescent="0.35">
      <c r="A55864" s="2">
        <v>40209</v>
      </c>
      <c r="B55864" t="s">
        <v>845</v>
      </c>
      <c r="C55864">
        <v>26250</v>
      </c>
    </row>
    <row r="55865" spans="1:3" x14ac:dyDescent="0.35">
      <c r="A55865" s="2">
        <v>40237</v>
      </c>
      <c r="B55865" t="s">
        <v>845</v>
      </c>
      <c r="C55865">
        <v>25958.33</v>
      </c>
    </row>
    <row r="55866" spans="1:3" x14ac:dyDescent="0.35">
      <c r="A55866" s="2">
        <v>40237</v>
      </c>
      <c r="B55866" t="s">
        <v>845</v>
      </c>
      <c r="C55866">
        <v>26.43</v>
      </c>
    </row>
    <row r="55867" spans="1:3" x14ac:dyDescent="0.35">
      <c r="A55867" s="2">
        <v>40237</v>
      </c>
      <c r="B55867" t="s">
        <v>845</v>
      </c>
      <c r="C55867">
        <v>24916.67</v>
      </c>
    </row>
    <row r="55868" spans="1:3" x14ac:dyDescent="0.35">
      <c r="A55868" s="2">
        <v>40237</v>
      </c>
      <c r="B55868" t="s">
        <v>845</v>
      </c>
      <c r="C55868">
        <v>56.9</v>
      </c>
    </row>
    <row r="55869" spans="1:3" x14ac:dyDescent="0.35">
      <c r="A55869" s="2">
        <v>40268</v>
      </c>
      <c r="B55869" t="s">
        <v>845</v>
      </c>
      <c r="C55869">
        <v>25666.67</v>
      </c>
    </row>
    <row r="55870" spans="1:3" x14ac:dyDescent="0.35">
      <c r="A55870" s="2">
        <v>40268</v>
      </c>
      <c r="B55870" t="s">
        <v>845</v>
      </c>
      <c r="C55870">
        <v>25.01</v>
      </c>
    </row>
    <row r="55871" spans="1:3" x14ac:dyDescent="0.35">
      <c r="A55871" s="2">
        <v>40268</v>
      </c>
      <c r="B55871" t="s">
        <v>845</v>
      </c>
      <c r="C55871">
        <v>58.32</v>
      </c>
    </row>
    <row r="55872" spans="1:3" x14ac:dyDescent="0.35">
      <c r="A55872" s="2">
        <v>40268</v>
      </c>
      <c r="B55872" t="s">
        <v>845</v>
      </c>
      <c r="C55872">
        <v>24916.67</v>
      </c>
    </row>
    <row r="55873" spans="1:3" x14ac:dyDescent="0.35">
      <c r="A55873" s="2">
        <v>40298</v>
      </c>
      <c r="B55873" t="s">
        <v>845</v>
      </c>
      <c r="C55873">
        <v>23.64</v>
      </c>
    </row>
    <row r="55874" spans="1:3" x14ac:dyDescent="0.35">
      <c r="A55874" s="2">
        <v>40298</v>
      </c>
      <c r="B55874" t="s">
        <v>845</v>
      </c>
      <c r="C55874">
        <v>25375</v>
      </c>
    </row>
    <row r="55875" spans="1:3" x14ac:dyDescent="0.35">
      <c r="A55875" s="2">
        <v>40298</v>
      </c>
      <c r="B55875" t="s">
        <v>845</v>
      </c>
      <c r="C55875">
        <v>24916.67</v>
      </c>
    </row>
    <row r="55876" spans="1:3" x14ac:dyDescent="0.35">
      <c r="A55876" s="2">
        <v>40298</v>
      </c>
      <c r="B55876" t="s">
        <v>845</v>
      </c>
      <c r="C55876">
        <v>59.69</v>
      </c>
    </row>
    <row r="55877" spans="1:3" x14ac:dyDescent="0.35">
      <c r="A55877" s="2">
        <v>40329</v>
      </c>
      <c r="B55877" t="s">
        <v>845</v>
      </c>
      <c r="C55877">
        <v>22.23</v>
      </c>
    </row>
    <row r="55878" spans="1:3" x14ac:dyDescent="0.35">
      <c r="A55878" s="2">
        <v>40329</v>
      </c>
      <c r="B55878" t="s">
        <v>845</v>
      </c>
      <c r="C55878">
        <v>24916.67</v>
      </c>
    </row>
    <row r="55879" spans="1:3" x14ac:dyDescent="0.35">
      <c r="A55879" s="2">
        <v>40329</v>
      </c>
      <c r="B55879" t="s">
        <v>845</v>
      </c>
      <c r="C55879">
        <v>25083.33</v>
      </c>
    </row>
    <row r="55880" spans="1:3" x14ac:dyDescent="0.35">
      <c r="A55880" s="2">
        <v>40329</v>
      </c>
      <c r="B55880" t="s">
        <v>845</v>
      </c>
      <c r="C55880">
        <v>61.1</v>
      </c>
    </row>
    <row r="55881" spans="1:3" x14ac:dyDescent="0.35">
      <c r="A55881" s="2">
        <v>40359</v>
      </c>
      <c r="B55881" t="s">
        <v>845</v>
      </c>
      <c r="C55881">
        <v>62.47</v>
      </c>
    </row>
    <row r="55882" spans="1:3" x14ac:dyDescent="0.35">
      <c r="A55882" s="2">
        <v>40359</v>
      </c>
      <c r="B55882" t="s">
        <v>845</v>
      </c>
      <c r="C55882">
        <v>24916.67</v>
      </c>
    </row>
    <row r="55883" spans="1:3" x14ac:dyDescent="0.35">
      <c r="A55883" s="2">
        <v>40359</v>
      </c>
      <c r="B55883" t="s">
        <v>845</v>
      </c>
      <c r="C55883">
        <v>20.86</v>
      </c>
    </row>
    <row r="55884" spans="1:3" x14ac:dyDescent="0.35">
      <c r="A55884" s="2">
        <v>40359</v>
      </c>
      <c r="B55884" t="s">
        <v>845</v>
      </c>
      <c r="C55884">
        <v>24791.67</v>
      </c>
    </row>
    <row r="55885" spans="1:3" x14ac:dyDescent="0.35">
      <c r="A55885" s="2">
        <v>40390</v>
      </c>
      <c r="B55885" t="s">
        <v>845</v>
      </c>
      <c r="C55885">
        <v>63.88</v>
      </c>
    </row>
    <row r="55886" spans="1:3" x14ac:dyDescent="0.35">
      <c r="A55886" s="2">
        <v>40390</v>
      </c>
      <c r="B55886" t="s">
        <v>845</v>
      </c>
      <c r="C55886">
        <v>24500</v>
      </c>
    </row>
    <row r="55887" spans="1:3" x14ac:dyDescent="0.35">
      <c r="A55887" s="2">
        <v>40390</v>
      </c>
      <c r="B55887" t="s">
        <v>845</v>
      </c>
      <c r="C55887">
        <v>19.45</v>
      </c>
    </row>
    <row r="55888" spans="1:3" x14ac:dyDescent="0.35">
      <c r="A55888" s="2">
        <v>40390</v>
      </c>
      <c r="B55888" t="s">
        <v>845</v>
      </c>
      <c r="C55888">
        <v>24916.67</v>
      </c>
    </row>
    <row r="55889" spans="1:3" x14ac:dyDescent="0.35">
      <c r="A55889" s="2">
        <v>40421</v>
      </c>
      <c r="B55889" t="s">
        <v>845</v>
      </c>
      <c r="C55889">
        <v>18</v>
      </c>
    </row>
    <row r="55890" spans="1:3" x14ac:dyDescent="0.35">
      <c r="A55890" s="2">
        <v>40421</v>
      </c>
      <c r="B55890" t="s">
        <v>845</v>
      </c>
      <c r="C55890">
        <v>65.33</v>
      </c>
    </row>
    <row r="55891" spans="1:3" x14ac:dyDescent="0.35">
      <c r="A55891" s="2">
        <v>40421</v>
      </c>
      <c r="B55891" t="s">
        <v>845</v>
      </c>
      <c r="C55891">
        <v>24916.67</v>
      </c>
    </row>
    <row r="55892" spans="1:3" x14ac:dyDescent="0.35">
      <c r="A55892" s="2">
        <v>40421</v>
      </c>
      <c r="B55892" t="s">
        <v>845</v>
      </c>
      <c r="C55892">
        <v>24208.33</v>
      </c>
    </row>
    <row r="55893" spans="1:3" x14ac:dyDescent="0.35">
      <c r="A55893" s="2">
        <v>40451</v>
      </c>
      <c r="B55893" t="s">
        <v>845</v>
      </c>
      <c r="C55893">
        <v>23916.67</v>
      </c>
    </row>
    <row r="55894" spans="1:3" x14ac:dyDescent="0.35">
      <c r="A55894" s="2">
        <v>40451</v>
      </c>
      <c r="B55894" t="s">
        <v>845</v>
      </c>
      <c r="C55894">
        <v>66.67</v>
      </c>
    </row>
    <row r="55895" spans="1:3" x14ac:dyDescent="0.35">
      <c r="A55895" s="2">
        <v>40451</v>
      </c>
      <c r="B55895" t="s">
        <v>845</v>
      </c>
      <c r="C55895">
        <v>24916.67</v>
      </c>
    </row>
    <row r="55896" spans="1:3" x14ac:dyDescent="0.35">
      <c r="A55896" s="2">
        <v>40451</v>
      </c>
      <c r="B55896" t="s">
        <v>845</v>
      </c>
      <c r="C55896">
        <v>16.66</v>
      </c>
    </row>
    <row r="55897" spans="1:3" x14ac:dyDescent="0.35">
      <c r="A55897" s="2">
        <v>40482</v>
      </c>
      <c r="B55897" t="s">
        <v>845</v>
      </c>
      <c r="C55897">
        <v>24916.67</v>
      </c>
    </row>
    <row r="55898" spans="1:3" x14ac:dyDescent="0.35">
      <c r="A55898" s="2">
        <v>40482</v>
      </c>
      <c r="B55898" t="s">
        <v>845</v>
      </c>
      <c r="C55898">
        <v>23625</v>
      </c>
    </row>
    <row r="55899" spans="1:3" x14ac:dyDescent="0.35">
      <c r="A55899" s="2">
        <v>40482</v>
      </c>
      <c r="B55899" t="s">
        <v>845</v>
      </c>
      <c r="C55899">
        <v>68.08</v>
      </c>
    </row>
    <row r="55900" spans="1:3" x14ac:dyDescent="0.35">
      <c r="A55900" s="2">
        <v>40482</v>
      </c>
      <c r="B55900" t="s">
        <v>845</v>
      </c>
      <c r="C55900">
        <v>15.25</v>
      </c>
    </row>
    <row r="55901" spans="1:3" x14ac:dyDescent="0.35">
      <c r="A55901" s="2">
        <v>40512</v>
      </c>
      <c r="B55901" t="s">
        <v>845</v>
      </c>
      <c r="C55901">
        <v>69.45</v>
      </c>
    </row>
    <row r="55902" spans="1:3" x14ac:dyDescent="0.35">
      <c r="A55902" s="2">
        <v>40512</v>
      </c>
      <c r="B55902" t="s">
        <v>845</v>
      </c>
      <c r="C55902">
        <v>13.88</v>
      </c>
    </row>
    <row r="55903" spans="1:3" x14ac:dyDescent="0.35">
      <c r="A55903" s="2">
        <v>40512</v>
      </c>
      <c r="B55903" t="s">
        <v>845</v>
      </c>
      <c r="C55903">
        <v>24916.67</v>
      </c>
    </row>
    <row r="55904" spans="1:3" x14ac:dyDescent="0.35">
      <c r="A55904" s="2">
        <v>40512</v>
      </c>
      <c r="B55904" t="s">
        <v>845</v>
      </c>
      <c r="C55904">
        <v>23333.33</v>
      </c>
    </row>
    <row r="55905" spans="1:3" x14ac:dyDescent="0.35">
      <c r="A55905" s="2">
        <v>40543</v>
      </c>
      <c r="B55905" t="s">
        <v>845</v>
      </c>
      <c r="C55905">
        <v>141.74</v>
      </c>
    </row>
    <row r="55906" spans="1:3" x14ac:dyDescent="0.35">
      <c r="A55906" s="2">
        <v>40543</v>
      </c>
      <c r="B55906" t="s">
        <v>845</v>
      </c>
      <c r="C55906">
        <v>22876.39</v>
      </c>
    </row>
    <row r="55907" spans="1:3" x14ac:dyDescent="0.35">
      <c r="A55907" s="2">
        <v>40543</v>
      </c>
      <c r="B55907" t="s">
        <v>845</v>
      </c>
      <c r="C55907">
        <v>49833.33</v>
      </c>
    </row>
    <row r="55908" spans="1:3" x14ac:dyDescent="0.35">
      <c r="A55908" s="2">
        <v>40543</v>
      </c>
      <c r="B55908" t="s">
        <v>845</v>
      </c>
      <c r="C55908">
        <v>24.93</v>
      </c>
    </row>
    <row r="55909" spans="1:3" x14ac:dyDescent="0.35">
      <c r="A55909" s="2">
        <v>40574</v>
      </c>
      <c r="B55909" t="s">
        <v>845</v>
      </c>
      <c r="C55909">
        <v>144.57</v>
      </c>
    </row>
    <row r="55910" spans="1:3" x14ac:dyDescent="0.35">
      <c r="A55910" s="2">
        <v>40574</v>
      </c>
      <c r="B55910" t="s">
        <v>845</v>
      </c>
      <c r="C55910">
        <v>22273.61</v>
      </c>
    </row>
    <row r="55911" spans="1:3" x14ac:dyDescent="0.35">
      <c r="A55911" s="2">
        <v>40574</v>
      </c>
      <c r="B55911" t="s">
        <v>845</v>
      </c>
      <c r="C55911">
        <v>49833.33</v>
      </c>
    </row>
    <row r="55912" spans="1:3" x14ac:dyDescent="0.35">
      <c r="A55912" s="2">
        <v>40574</v>
      </c>
      <c r="B55912" t="s">
        <v>845</v>
      </c>
      <c r="C55912">
        <v>22.1</v>
      </c>
    </row>
    <row r="55913" spans="1:3" x14ac:dyDescent="0.35">
      <c r="A55913" s="2">
        <v>40602</v>
      </c>
      <c r="B55913" t="s">
        <v>845</v>
      </c>
      <c r="C55913">
        <v>21661.11</v>
      </c>
    </row>
    <row r="55914" spans="1:3" x14ac:dyDescent="0.35">
      <c r="A55914" s="2">
        <v>40602</v>
      </c>
      <c r="B55914" t="s">
        <v>845</v>
      </c>
      <c r="C55914">
        <v>49833.33</v>
      </c>
    </row>
    <row r="55915" spans="1:3" x14ac:dyDescent="0.35">
      <c r="A55915" s="2">
        <v>40602</v>
      </c>
      <c r="B55915" t="s">
        <v>845</v>
      </c>
      <c r="C55915">
        <v>147.53</v>
      </c>
    </row>
    <row r="55916" spans="1:3" x14ac:dyDescent="0.35">
      <c r="A55916" s="2">
        <v>40602</v>
      </c>
      <c r="B55916" t="s">
        <v>845</v>
      </c>
      <c r="C55916">
        <v>19.14</v>
      </c>
    </row>
    <row r="55917" spans="1:3" x14ac:dyDescent="0.35">
      <c r="A55917" s="2">
        <v>40633</v>
      </c>
      <c r="B55917" t="s">
        <v>845</v>
      </c>
      <c r="C55917">
        <v>16.71</v>
      </c>
    </row>
    <row r="55918" spans="1:3" x14ac:dyDescent="0.35">
      <c r="A55918" s="2">
        <v>40633</v>
      </c>
      <c r="B55918" t="s">
        <v>845</v>
      </c>
      <c r="C55918">
        <v>21077.78</v>
      </c>
    </row>
    <row r="55919" spans="1:3" x14ac:dyDescent="0.35">
      <c r="A55919" s="2">
        <v>40633</v>
      </c>
      <c r="B55919" t="s">
        <v>845</v>
      </c>
      <c r="C55919">
        <v>149.96</v>
      </c>
    </row>
    <row r="55920" spans="1:3" x14ac:dyDescent="0.35">
      <c r="A55920" s="2">
        <v>40633</v>
      </c>
      <c r="B55920" t="s">
        <v>845</v>
      </c>
      <c r="C55920">
        <v>49833.33</v>
      </c>
    </row>
    <row r="55921" spans="1:3" x14ac:dyDescent="0.35">
      <c r="A55921" s="2">
        <v>40663</v>
      </c>
      <c r="B55921" t="s">
        <v>845</v>
      </c>
      <c r="C55921">
        <v>20592</v>
      </c>
    </row>
    <row r="55922" spans="1:3" x14ac:dyDescent="0.35">
      <c r="A55922" s="2">
        <v>40663</v>
      </c>
      <c r="B55922" t="s">
        <v>845</v>
      </c>
      <c r="C55922">
        <v>49833.33</v>
      </c>
    </row>
    <row r="55923" spans="1:3" x14ac:dyDescent="0.35">
      <c r="A55923" s="2">
        <v>40663</v>
      </c>
      <c r="B55923" t="s">
        <v>845</v>
      </c>
      <c r="C55923">
        <v>152.69999999999999</v>
      </c>
    </row>
    <row r="55924" spans="1:3" x14ac:dyDescent="0.35">
      <c r="A55924" s="2">
        <v>40663</v>
      </c>
      <c r="B55924" t="s">
        <v>845</v>
      </c>
      <c r="C55924">
        <v>13.97</v>
      </c>
    </row>
    <row r="55925" spans="1:3" x14ac:dyDescent="0.35">
      <c r="A55925" s="2">
        <v>40694</v>
      </c>
      <c r="B55925" t="s">
        <v>845</v>
      </c>
      <c r="C55925">
        <v>77.760000000000005</v>
      </c>
    </row>
    <row r="55926" spans="1:3" x14ac:dyDescent="0.35">
      <c r="A55926" s="2">
        <v>40694</v>
      </c>
      <c r="B55926" t="s">
        <v>845</v>
      </c>
      <c r="C55926">
        <v>24916.67</v>
      </c>
    </row>
    <row r="55927" spans="1:3" x14ac:dyDescent="0.35">
      <c r="A55927" s="2">
        <v>40694</v>
      </c>
      <c r="B55927" t="s">
        <v>845</v>
      </c>
      <c r="C55927">
        <v>20125</v>
      </c>
    </row>
    <row r="55928" spans="1:3" x14ac:dyDescent="0.35">
      <c r="A55928" s="2">
        <v>40694</v>
      </c>
      <c r="B55928" t="s">
        <v>845</v>
      </c>
      <c r="C55928">
        <v>5.57</v>
      </c>
    </row>
    <row r="55929" spans="1:3" x14ac:dyDescent="0.35">
      <c r="A55929" s="2">
        <v>40724</v>
      </c>
      <c r="B55929" t="s">
        <v>845</v>
      </c>
      <c r="C55929">
        <v>24916.67</v>
      </c>
    </row>
    <row r="55930" spans="1:3" x14ac:dyDescent="0.35">
      <c r="A55930" s="2">
        <v>40724</v>
      </c>
      <c r="B55930" t="s">
        <v>845</v>
      </c>
      <c r="C55930">
        <v>19833</v>
      </c>
    </row>
    <row r="55931" spans="1:3" x14ac:dyDescent="0.35">
      <c r="A55931" s="2">
        <v>40724</v>
      </c>
      <c r="B55931" t="s">
        <v>845</v>
      </c>
      <c r="C55931">
        <v>79.13</v>
      </c>
    </row>
    <row r="55932" spans="1:3" x14ac:dyDescent="0.35">
      <c r="A55932" s="2">
        <v>40724</v>
      </c>
      <c r="B55932" t="s">
        <v>845</v>
      </c>
      <c r="C55932">
        <v>4.2</v>
      </c>
    </row>
    <row r="55933" spans="1:3" x14ac:dyDescent="0.35">
      <c r="A55933" s="2">
        <v>40755</v>
      </c>
      <c r="B55933" t="s">
        <v>845</v>
      </c>
      <c r="C55933">
        <v>24916.67</v>
      </c>
    </row>
    <row r="55934" spans="1:3" x14ac:dyDescent="0.35">
      <c r="A55934" s="2">
        <v>40755</v>
      </c>
      <c r="B55934" t="s">
        <v>845</v>
      </c>
      <c r="C55934">
        <v>4.16</v>
      </c>
    </row>
    <row r="55935" spans="1:3" x14ac:dyDescent="0.35">
      <c r="A55935" s="2">
        <v>40755</v>
      </c>
      <c r="B55935" t="s">
        <v>845</v>
      </c>
      <c r="C55935">
        <v>79.17</v>
      </c>
    </row>
    <row r="55936" spans="1:3" x14ac:dyDescent="0.35">
      <c r="A55936" s="2">
        <v>40755</v>
      </c>
      <c r="B55936" t="s">
        <v>845</v>
      </c>
      <c r="C55936">
        <v>19542</v>
      </c>
    </row>
    <row r="55937" spans="1:3" x14ac:dyDescent="0.35">
      <c r="A55937" s="2">
        <v>40786</v>
      </c>
      <c r="B55937" t="s">
        <v>845</v>
      </c>
      <c r="C55937">
        <v>19250</v>
      </c>
    </row>
    <row r="55938" spans="1:3" x14ac:dyDescent="0.35">
      <c r="A55938" s="2">
        <v>40786</v>
      </c>
      <c r="B55938" t="s">
        <v>845</v>
      </c>
      <c r="C55938">
        <v>79.81</v>
      </c>
    </row>
    <row r="55939" spans="1:3" x14ac:dyDescent="0.35">
      <c r="A55939" s="2">
        <v>40786</v>
      </c>
      <c r="B55939" t="s">
        <v>845</v>
      </c>
      <c r="C55939">
        <v>24916.67</v>
      </c>
    </row>
    <row r="55940" spans="1:3" x14ac:dyDescent="0.35">
      <c r="A55940" s="2">
        <v>40786</v>
      </c>
      <c r="B55940" t="s">
        <v>845</v>
      </c>
      <c r="C55940">
        <v>3.52</v>
      </c>
    </row>
    <row r="55941" spans="1:3" x14ac:dyDescent="0.35">
      <c r="A55941" s="2">
        <v>40816</v>
      </c>
      <c r="B55941" t="s">
        <v>845</v>
      </c>
      <c r="C55941">
        <v>18958.330000000002</v>
      </c>
    </row>
    <row r="55942" spans="1:3" x14ac:dyDescent="0.35">
      <c r="A55942" s="2">
        <v>40820</v>
      </c>
      <c r="B55942" t="s">
        <v>845</v>
      </c>
      <c r="C55942">
        <v>5416.67</v>
      </c>
    </row>
    <row r="55943" spans="1:3" x14ac:dyDescent="0.35">
      <c r="A55943" s="2">
        <v>40820</v>
      </c>
      <c r="B55943" t="s">
        <v>845</v>
      </c>
      <c r="C55943">
        <v>2527.67</v>
      </c>
    </row>
    <row r="55944" spans="1:3" x14ac:dyDescent="0.35">
      <c r="A55944" s="2">
        <v>40820</v>
      </c>
      <c r="B55944" t="s">
        <v>845</v>
      </c>
      <c r="C55944">
        <v>1619583.33</v>
      </c>
    </row>
    <row r="55945" spans="1:3" x14ac:dyDescent="0.35">
      <c r="A55945" s="2">
        <v>41347</v>
      </c>
      <c r="B55945" t="s">
        <v>845</v>
      </c>
      <c r="C55945">
        <v>10000</v>
      </c>
    </row>
    <row r="55946" spans="1:3" x14ac:dyDescent="0.35">
      <c r="A55946" s="2">
        <v>41364</v>
      </c>
      <c r="B55946" t="s">
        <v>845</v>
      </c>
      <c r="C55946">
        <v>10000</v>
      </c>
    </row>
    <row r="55947" spans="1:3" x14ac:dyDescent="0.35">
      <c r="A55947" s="2">
        <v>41394</v>
      </c>
      <c r="B55947" t="s">
        <v>845</v>
      </c>
      <c r="C55947">
        <v>20000</v>
      </c>
    </row>
    <row r="55948" spans="1:3" x14ac:dyDescent="0.35">
      <c r="A55948" s="2">
        <v>41425</v>
      </c>
      <c r="B55948" t="s">
        <v>845</v>
      </c>
      <c r="C55948">
        <v>20000</v>
      </c>
    </row>
    <row r="55949" spans="1:3" x14ac:dyDescent="0.35">
      <c r="A55949" s="2">
        <v>41455</v>
      </c>
      <c r="B55949" t="s">
        <v>845</v>
      </c>
      <c r="C55949">
        <v>20000</v>
      </c>
    </row>
    <row r="55950" spans="1:3" x14ac:dyDescent="0.35">
      <c r="A55950" s="2">
        <v>41486</v>
      </c>
      <c r="B55950" t="s">
        <v>845</v>
      </c>
      <c r="C55950">
        <v>20000</v>
      </c>
    </row>
    <row r="55951" spans="1:3" x14ac:dyDescent="0.35">
      <c r="A55951" s="2">
        <v>41517</v>
      </c>
      <c r="B55951" t="s">
        <v>845</v>
      </c>
      <c r="C55951">
        <v>20000</v>
      </c>
    </row>
    <row r="55952" spans="1:3" x14ac:dyDescent="0.35">
      <c r="A55952" s="2">
        <v>41547</v>
      </c>
      <c r="B55952" t="s">
        <v>845</v>
      </c>
      <c r="C55952">
        <v>20000</v>
      </c>
    </row>
    <row r="55953" spans="1:3" x14ac:dyDescent="0.35">
      <c r="A55953" s="2">
        <v>42261</v>
      </c>
      <c r="B55953" t="s">
        <v>845</v>
      </c>
      <c r="C55953">
        <v>50000</v>
      </c>
    </row>
    <row r="55954" spans="1:3" x14ac:dyDescent="0.35">
      <c r="A55954" s="2">
        <v>43404</v>
      </c>
      <c r="B55954" t="s">
        <v>854</v>
      </c>
      <c r="C55954">
        <v>76600</v>
      </c>
    </row>
    <row r="55955" spans="1:3" x14ac:dyDescent="0.35">
      <c r="A55955" s="2">
        <v>43404</v>
      </c>
      <c r="B55955" t="s">
        <v>854</v>
      </c>
      <c r="C55955">
        <v>-750000</v>
      </c>
    </row>
    <row r="55956" spans="1:3" x14ac:dyDescent="0.35">
      <c r="A55956" s="2">
        <v>43404</v>
      </c>
      <c r="B55956" t="s">
        <v>854</v>
      </c>
      <c r="C55956">
        <v>-3830000</v>
      </c>
    </row>
    <row r="55957" spans="1:3" x14ac:dyDescent="0.35">
      <c r="A55957" s="2">
        <v>43434</v>
      </c>
      <c r="B55957" t="s">
        <v>854</v>
      </c>
      <c r="C55957">
        <v>32982.32</v>
      </c>
    </row>
    <row r="55958" spans="1:3" x14ac:dyDescent="0.35">
      <c r="A55958" s="2">
        <v>43465</v>
      </c>
      <c r="B55958" t="s">
        <v>854</v>
      </c>
      <c r="C55958">
        <v>33037.360000000001</v>
      </c>
    </row>
    <row r="55959" spans="1:3" x14ac:dyDescent="0.35">
      <c r="A55959" s="2">
        <v>43496</v>
      </c>
      <c r="B55959" t="s">
        <v>854</v>
      </c>
      <c r="C55959">
        <v>33094.25</v>
      </c>
    </row>
    <row r="55960" spans="1:3" x14ac:dyDescent="0.35">
      <c r="A55960" s="2">
        <v>43524</v>
      </c>
      <c r="B55960" t="s">
        <v>854</v>
      </c>
      <c r="C55960">
        <v>29943.07</v>
      </c>
    </row>
    <row r="55961" spans="1:3" x14ac:dyDescent="0.35">
      <c r="A55961" s="2">
        <v>43555</v>
      </c>
      <c r="B55961" t="s">
        <v>854</v>
      </c>
      <c r="C55961">
        <v>33202.82</v>
      </c>
    </row>
    <row r="55962" spans="1:3" x14ac:dyDescent="0.35">
      <c r="A55962" s="2">
        <v>43585</v>
      </c>
      <c r="B55962" t="s">
        <v>854</v>
      </c>
      <c r="C55962">
        <v>32187.1</v>
      </c>
    </row>
    <row r="55963" spans="1:3" x14ac:dyDescent="0.35">
      <c r="A55963" s="2">
        <v>43616</v>
      </c>
      <c r="B55963" t="s">
        <v>854</v>
      </c>
      <c r="C55963">
        <v>33315.43</v>
      </c>
    </row>
    <row r="55964" spans="1:3" x14ac:dyDescent="0.35">
      <c r="A55964" s="2">
        <v>43646</v>
      </c>
      <c r="B55964" t="s">
        <v>854</v>
      </c>
      <c r="C55964">
        <v>32296.27</v>
      </c>
    </row>
    <row r="55965" spans="1:3" x14ac:dyDescent="0.35">
      <c r="A55965" s="2">
        <v>43677</v>
      </c>
      <c r="B55965" t="s">
        <v>854</v>
      </c>
      <c r="C55965">
        <v>33428.44</v>
      </c>
    </row>
    <row r="55966" spans="1:3" x14ac:dyDescent="0.35">
      <c r="A55966" s="2">
        <v>43708</v>
      </c>
      <c r="B55966" t="s">
        <v>854</v>
      </c>
      <c r="C55966">
        <v>30486</v>
      </c>
    </row>
    <row r="55967" spans="1:3" x14ac:dyDescent="0.35">
      <c r="A55967" s="2">
        <v>43738</v>
      </c>
      <c r="B55967" t="s">
        <v>854</v>
      </c>
      <c r="C55967">
        <v>32461.31</v>
      </c>
    </row>
    <row r="55968" spans="1:3" x14ac:dyDescent="0.35">
      <c r="A55968" s="2">
        <v>43769</v>
      </c>
      <c r="B55968" t="s">
        <v>854</v>
      </c>
      <c r="C55968">
        <v>33599.589999999997</v>
      </c>
    </row>
    <row r="55969" spans="1:3" x14ac:dyDescent="0.35">
      <c r="A55969" s="2">
        <v>43799</v>
      </c>
      <c r="B55969" t="s">
        <v>854</v>
      </c>
      <c r="C55969">
        <v>32571.72</v>
      </c>
    </row>
    <row r="55970" spans="1:3" x14ac:dyDescent="0.35">
      <c r="A55970" s="2">
        <v>43830</v>
      </c>
      <c r="B55970" t="s">
        <v>854</v>
      </c>
      <c r="C55970">
        <v>33713.550000000003</v>
      </c>
    </row>
    <row r="55971" spans="1:3" x14ac:dyDescent="0.35">
      <c r="A55971" s="2">
        <v>43861</v>
      </c>
      <c r="B55971" t="s">
        <v>854</v>
      </c>
      <c r="C55971">
        <v>33771.599999999999</v>
      </c>
    </row>
    <row r="55972" spans="1:3" x14ac:dyDescent="0.35">
      <c r="A55972" s="2">
        <v>43890</v>
      </c>
      <c r="B55972" t="s">
        <v>854</v>
      </c>
      <c r="C55972">
        <v>31647.200000000001</v>
      </c>
    </row>
    <row r="55973" spans="1:3" x14ac:dyDescent="0.35">
      <c r="A55973" s="2">
        <v>43921</v>
      </c>
      <c r="B55973" t="s">
        <v>854</v>
      </c>
      <c r="C55973">
        <v>33884.269999999997</v>
      </c>
    </row>
    <row r="55974" spans="1:3" x14ac:dyDescent="0.35">
      <c r="A55974" s="2">
        <v>43951</v>
      </c>
      <c r="B55974" t="s">
        <v>854</v>
      </c>
      <c r="C55974">
        <v>32847.699999999997</v>
      </c>
    </row>
    <row r="55975" spans="1:3" x14ac:dyDescent="0.35">
      <c r="A55975" s="2">
        <v>43982</v>
      </c>
      <c r="B55975" t="s">
        <v>854</v>
      </c>
      <c r="C55975">
        <v>33999.199999999997</v>
      </c>
    </row>
    <row r="55976" spans="1:3" x14ac:dyDescent="0.35">
      <c r="A55976" s="2">
        <v>44012</v>
      </c>
      <c r="B55976" t="s">
        <v>854</v>
      </c>
      <c r="C55976">
        <v>32959.120000000003</v>
      </c>
    </row>
    <row r="55977" spans="1:3" x14ac:dyDescent="0.35">
      <c r="A55977" s="2">
        <v>44043</v>
      </c>
      <c r="B55977" t="s">
        <v>854</v>
      </c>
      <c r="C55977">
        <v>34114.519999999997</v>
      </c>
    </row>
    <row r="55978" spans="1:3" x14ac:dyDescent="0.35">
      <c r="A55978" s="2">
        <v>44074</v>
      </c>
      <c r="B55978" t="s">
        <v>854</v>
      </c>
      <c r="C55978">
        <v>34173.279999999999</v>
      </c>
    </row>
    <row r="55979" spans="1:3" x14ac:dyDescent="0.35">
      <c r="A55979" s="2">
        <v>44104</v>
      </c>
      <c r="B55979" t="s">
        <v>854</v>
      </c>
      <c r="C55979">
        <v>33127.870000000003</v>
      </c>
    </row>
    <row r="55980" spans="1:3" x14ac:dyDescent="0.35">
      <c r="A55980" s="2">
        <v>44135</v>
      </c>
      <c r="B55980" t="s">
        <v>854</v>
      </c>
      <c r="C55980">
        <v>34289.17</v>
      </c>
    </row>
    <row r="55981" spans="1:3" x14ac:dyDescent="0.35">
      <c r="A55981" s="2">
        <v>44165</v>
      </c>
      <c r="B55981" t="s">
        <v>854</v>
      </c>
      <c r="C55981">
        <v>33240.230000000003</v>
      </c>
    </row>
    <row r="55982" spans="1:3" x14ac:dyDescent="0.35">
      <c r="A55982" s="2">
        <v>44196</v>
      </c>
      <c r="B55982" t="s">
        <v>854</v>
      </c>
      <c r="C55982">
        <v>34405.480000000003</v>
      </c>
    </row>
    <row r="55983" spans="1:3" x14ac:dyDescent="0.35">
      <c r="A55983" s="2">
        <v>44227</v>
      </c>
      <c r="B55983" t="s">
        <v>854</v>
      </c>
      <c r="C55983">
        <v>34464.699999999997</v>
      </c>
    </row>
    <row r="55984" spans="1:3" x14ac:dyDescent="0.35">
      <c r="A55984" s="2">
        <v>44255</v>
      </c>
      <c r="B55984" t="s">
        <v>854</v>
      </c>
      <c r="C55984">
        <v>31183.05</v>
      </c>
    </row>
    <row r="55985" spans="1:3" x14ac:dyDescent="0.35">
      <c r="A55985" s="2">
        <v>44286</v>
      </c>
      <c r="B55985" t="s">
        <v>854</v>
      </c>
      <c r="C55985">
        <v>34577.79</v>
      </c>
    </row>
    <row r="55986" spans="1:3" x14ac:dyDescent="0.35">
      <c r="A55986" s="2">
        <v>44316</v>
      </c>
      <c r="B55986" t="s">
        <v>854</v>
      </c>
      <c r="C55986">
        <v>33520</v>
      </c>
    </row>
    <row r="55987" spans="1:3" x14ac:dyDescent="0.35">
      <c r="A55987" s="2">
        <v>44347</v>
      </c>
      <c r="B55987" t="s">
        <v>854</v>
      </c>
      <c r="C55987">
        <v>34695.07</v>
      </c>
    </row>
    <row r="55988" spans="1:3" x14ac:dyDescent="0.35">
      <c r="A55988" s="2">
        <v>44377</v>
      </c>
      <c r="B55988" t="s">
        <v>854</v>
      </c>
      <c r="C55988">
        <v>33633.69</v>
      </c>
    </row>
    <row r="55989" spans="1:3" x14ac:dyDescent="0.35">
      <c r="A55989" s="2">
        <v>44408</v>
      </c>
      <c r="B55989" t="s">
        <v>854</v>
      </c>
      <c r="C55989">
        <v>34812.75</v>
      </c>
    </row>
    <row r="55990" spans="1:3" x14ac:dyDescent="0.35">
      <c r="A55990" s="2">
        <v>44439</v>
      </c>
      <c r="B55990" t="s">
        <v>854</v>
      </c>
      <c r="C55990">
        <v>34872.71</v>
      </c>
    </row>
    <row r="55991" spans="1:3" x14ac:dyDescent="0.35">
      <c r="A55991" s="2">
        <v>44469</v>
      </c>
      <c r="B55991" t="s">
        <v>854</v>
      </c>
      <c r="C55991">
        <v>33805.9</v>
      </c>
    </row>
    <row r="55992" spans="1:3" x14ac:dyDescent="0.35">
      <c r="A55992" s="2">
        <v>44500</v>
      </c>
      <c r="B55992" t="s">
        <v>854</v>
      </c>
      <c r="C55992">
        <v>34990.99</v>
      </c>
    </row>
    <row r="55993" spans="1:3" x14ac:dyDescent="0.35">
      <c r="A55993" s="2">
        <v>44530</v>
      </c>
      <c r="B55993" t="s">
        <v>854</v>
      </c>
      <c r="C55993">
        <v>33920.559999999998</v>
      </c>
    </row>
    <row r="55994" spans="1:3" x14ac:dyDescent="0.35">
      <c r="A55994" s="2">
        <v>44531</v>
      </c>
      <c r="B55994" t="s">
        <v>854</v>
      </c>
      <c r="C55994">
        <v>-63756.23</v>
      </c>
    </row>
    <row r="55995" spans="1:3" x14ac:dyDescent="0.35">
      <c r="A55995" s="2">
        <v>44561</v>
      </c>
      <c r="B55995" t="s">
        <v>854</v>
      </c>
      <c r="C55995">
        <v>35109.660000000003</v>
      </c>
    </row>
    <row r="55996" spans="1:3" x14ac:dyDescent="0.35">
      <c r="A55996" s="2">
        <v>44592</v>
      </c>
      <c r="B55996" t="s">
        <v>854</v>
      </c>
      <c r="C55996">
        <v>35170.129999999997</v>
      </c>
    </row>
    <row r="55997" spans="1:3" x14ac:dyDescent="0.35">
      <c r="A55997" s="2">
        <v>44620</v>
      </c>
      <c r="B55997" t="s">
        <v>854</v>
      </c>
      <c r="C55997">
        <v>31821.279999999999</v>
      </c>
    </row>
    <row r="55998" spans="1:3" x14ac:dyDescent="0.35">
      <c r="A55998" s="2">
        <v>44651</v>
      </c>
      <c r="B55998" t="s">
        <v>854</v>
      </c>
      <c r="C55998">
        <v>35285.51</v>
      </c>
    </row>
    <row r="55999" spans="1:3" x14ac:dyDescent="0.35">
      <c r="A55999" s="2">
        <v>44676</v>
      </c>
      <c r="B55999" t="s">
        <v>854</v>
      </c>
      <c r="C55999">
        <v>14081.5</v>
      </c>
    </row>
    <row r="56000" spans="1:3" x14ac:dyDescent="0.35">
      <c r="A56000" s="2">
        <v>44676</v>
      </c>
      <c r="B56000" t="s">
        <v>854</v>
      </c>
      <c r="C56000">
        <v>133312.38</v>
      </c>
    </row>
    <row r="56001" spans="1:3" x14ac:dyDescent="0.35">
      <c r="A56001" s="2">
        <v>44677</v>
      </c>
      <c r="B56001" t="s">
        <v>854</v>
      </c>
      <c r="C56001">
        <v>15563.76</v>
      </c>
    </row>
    <row r="56002" spans="1:3" x14ac:dyDescent="0.35">
      <c r="A56002" s="2">
        <v>44677</v>
      </c>
      <c r="B56002" t="s">
        <v>854</v>
      </c>
      <c r="C56002">
        <v>147345.26999999999</v>
      </c>
    </row>
    <row r="56003" spans="1:3" x14ac:dyDescent="0.35">
      <c r="A56003" s="2">
        <v>44677</v>
      </c>
      <c r="B56003" t="s">
        <v>854</v>
      </c>
      <c r="C56003">
        <v>852466.76</v>
      </c>
    </row>
    <row r="56004" spans="1:3" x14ac:dyDescent="0.35">
      <c r="A56004" s="2">
        <v>44677</v>
      </c>
      <c r="B56004" t="s">
        <v>854</v>
      </c>
      <c r="C56004">
        <v>3830000</v>
      </c>
    </row>
    <row r="56005" spans="1:3" x14ac:dyDescent="0.35">
      <c r="A56005" s="2">
        <v>44677</v>
      </c>
      <c r="B56005" t="s">
        <v>854</v>
      </c>
      <c r="C56005">
        <v>673222.31</v>
      </c>
    </row>
    <row r="56006" spans="1:3" x14ac:dyDescent="0.35">
      <c r="A56006" s="2">
        <v>45033</v>
      </c>
      <c r="B56006" t="s">
        <v>854</v>
      </c>
      <c r="C56006">
        <v>132617.37</v>
      </c>
    </row>
    <row r="56007" spans="1:3" x14ac:dyDescent="0.35">
      <c r="A56007" s="2">
        <v>45230</v>
      </c>
      <c r="B56007" t="s">
        <v>854</v>
      </c>
      <c r="C56007">
        <v>587052.80000000005</v>
      </c>
    </row>
    <row r="56008" spans="1:3" x14ac:dyDescent="0.35">
      <c r="A56008" s="2">
        <v>45838</v>
      </c>
      <c r="B56008" t="s">
        <v>854</v>
      </c>
      <c r="C56008">
        <v>140533.51</v>
      </c>
    </row>
    <row r="56009" spans="1:3" x14ac:dyDescent="0.35">
      <c r="A56009" s="2">
        <v>45491</v>
      </c>
      <c r="B56009" t="s">
        <v>860</v>
      </c>
      <c r="C56009">
        <v>108576.38</v>
      </c>
    </row>
    <row r="56010" spans="1:3" x14ac:dyDescent="0.35">
      <c r="A56010" s="2">
        <v>45491</v>
      </c>
      <c r="B56010" t="s">
        <v>860</v>
      </c>
      <c r="C56010">
        <v>-1500000</v>
      </c>
    </row>
    <row r="56011" spans="1:3" x14ac:dyDescent="0.35">
      <c r="A56011" s="2">
        <v>45491</v>
      </c>
      <c r="B56011" t="s">
        <v>857</v>
      </c>
      <c r="C56011">
        <v>-1500000</v>
      </c>
    </row>
    <row r="56012" spans="1:3" x14ac:dyDescent="0.35">
      <c r="A56012" s="2">
        <v>45491</v>
      </c>
      <c r="B56012" t="s">
        <v>857</v>
      </c>
      <c r="C56012">
        <v>-7500000</v>
      </c>
    </row>
    <row r="56013" spans="1:3" x14ac:dyDescent="0.35">
      <c r="A56013" s="2">
        <v>45491</v>
      </c>
      <c r="B56013" t="s">
        <v>857</v>
      </c>
      <c r="C56013">
        <v>120000</v>
      </c>
    </row>
    <row r="56014" spans="1:3" x14ac:dyDescent="0.35">
      <c r="A56014" s="2">
        <v>45491</v>
      </c>
      <c r="B56014" t="s">
        <v>860</v>
      </c>
      <c r="C56014">
        <v>-7500000</v>
      </c>
    </row>
    <row r="56015" spans="1:3" x14ac:dyDescent="0.35">
      <c r="A56015" s="2">
        <v>45504</v>
      </c>
      <c r="B56015" t="s">
        <v>860</v>
      </c>
      <c r="C56015">
        <v>32083.34</v>
      </c>
    </row>
    <row r="56016" spans="1:3" x14ac:dyDescent="0.35">
      <c r="A56016" s="2">
        <v>45504</v>
      </c>
      <c r="B56016" t="s">
        <v>857</v>
      </c>
      <c r="C56016">
        <v>32083.33</v>
      </c>
    </row>
    <row r="56017" spans="1:3" x14ac:dyDescent="0.35">
      <c r="A56017" s="2">
        <v>45505</v>
      </c>
      <c r="B56017" t="s">
        <v>860</v>
      </c>
      <c r="C56017">
        <v>2822.58</v>
      </c>
    </row>
    <row r="56018" spans="1:3" x14ac:dyDescent="0.35">
      <c r="A56018" s="2">
        <v>45505</v>
      </c>
      <c r="B56018" t="s">
        <v>857</v>
      </c>
      <c r="C56018">
        <v>2822.59</v>
      </c>
    </row>
    <row r="56019" spans="1:3" x14ac:dyDescent="0.35">
      <c r="A56019" s="2">
        <v>45535</v>
      </c>
      <c r="B56019" t="s">
        <v>857</v>
      </c>
      <c r="C56019">
        <v>71041.67</v>
      </c>
    </row>
    <row r="56020" spans="1:3" x14ac:dyDescent="0.35">
      <c r="A56020" s="2">
        <v>45535</v>
      </c>
      <c r="B56020" t="s">
        <v>860</v>
      </c>
      <c r="C56020">
        <v>71041.67</v>
      </c>
    </row>
    <row r="56021" spans="1:3" x14ac:dyDescent="0.35">
      <c r="A56021" s="2">
        <v>45552</v>
      </c>
      <c r="B56021" t="s">
        <v>860</v>
      </c>
      <c r="C56021">
        <v>4500000.25</v>
      </c>
    </row>
    <row r="56022" spans="1:3" x14ac:dyDescent="0.35">
      <c r="A56022" s="2">
        <v>45552</v>
      </c>
      <c r="B56022" t="s">
        <v>857</v>
      </c>
      <c r="C56022">
        <v>4500000.24</v>
      </c>
    </row>
    <row r="56023" spans="1:3" x14ac:dyDescent="0.35">
      <c r="A56023" s="2">
        <v>45552</v>
      </c>
      <c r="B56023" t="s">
        <v>857</v>
      </c>
      <c r="C56023">
        <v>14531.26</v>
      </c>
    </row>
    <row r="56024" spans="1:3" x14ac:dyDescent="0.35">
      <c r="A56024" s="2">
        <v>45552</v>
      </c>
      <c r="B56024" t="s">
        <v>860</v>
      </c>
      <c r="C56024">
        <v>14531.25</v>
      </c>
    </row>
    <row r="56025" spans="1:3" x14ac:dyDescent="0.35">
      <c r="A56025" s="2">
        <v>45565</v>
      </c>
      <c r="B56025" t="s">
        <v>860</v>
      </c>
      <c r="C56025">
        <v>50932.73</v>
      </c>
    </row>
    <row r="56026" spans="1:3" x14ac:dyDescent="0.35">
      <c r="A56026" s="2">
        <v>45565</v>
      </c>
      <c r="B56026" t="s">
        <v>857</v>
      </c>
      <c r="C56026">
        <v>50932.73</v>
      </c>
    </row>
    <row r="56027" spans="1:3" x14ac:dyDescent="0.35">
      <c r="A56027" s="2">
        <v>45568</v>
      </c>
      <c r="B56027" t="s">
        <v>857</v>
      </c>
      <c r="C56027">
        <v>12500.02</v>
      </c>
    </row>
    <row r="56028" spans="1:3" x14ac:dyDescent="0.35">
      <c r="A56028" s="2">
        <v>45568</v>
      </c>
      <c r="B56028" t="s">
        <v>860</v>
      </c>
      <c r="C56028">
        <v>12500.02</v>
      </c>
    </row>
    <row r="56029" spans="1:3" x14ac:dyDescent="0.35">
      <c r="A56029" s="2">
        <v>45596</v>
      </c>
      <c r="B56029" t="s">
        <v>860</v>
      </c>
      <c r="C56029">
        <v>28577.52</v>
      </c>
    </row>
    <row r="56030" spans="1:3" x14ac:dyDescent="0.35">
      <c r="A56030" s="2">
        <v>45596</v>
      </c>
      <c r="B56030" t="s">
        <v>857</v>
      </c>
      <c r="C56030">
        <v>28577.5</v>
      </c>
    </row>
    <row r="56031" spans="1:3" x14ac:dyDescent="0.35">
      <c r="A56031" s="2">
        <v>45601</v>
      </c>
      <c r="B56031" t="s">
        <v>857</v>
      </c>
      <c r="C56031">
        <v>6250.01</v>
      </c>
    </row>
    <row r="56032" spans="1:3" x14ac:dyDescent="0.35">
      <c r="A56032" s="2">
        <v>45601</v>
      </c>
      <c r="B56032" t="s">
        <v>860</v>
      </c>
      <c r="C56032">
        <v>6250</v>
      </c>
    </row>
    <row r="56033" spans="1:3" x14ac:dyDescent="0.35">
      <c r="A56033" s="2">
        <v>45626</v>
      </c>
      <c r="B56033" t="s">
        <v>860</v>
      </c>
      <c r="C56033">
        <v>27655.65</v>
      </c>
    </row>
    <row r="56034" spans="1:3" x14ac:dyDescent="0.35">
      <c r="A56034" s="2">
        <v>45626</v>
      </c>
      <c r="B56034" t="s">
        <v>857</v>
      </c>
      <c r="C56034">
        <v>27655.66</v>
      </c>
    </row>
    <row r="56035" spans="1:3" x14ac:dyDescent="0.35">
      <c r="A56035" s="2">
        <v>45631</v>
      </c>
      <c r="B56035" t="s">
        <v>857</v>
      </c>
      <c r="C56035">
        <v>6250.01</v>
      </c>
    </row>
    <row r="56036" spans="1:3" x14ac:dyDescent="0.35">
      <c r="A56036" s="2">
        <v>45631</v>
      </c>
      <c r="B56036" t="s">
        <v>860</v>
      </c>
      <c r="C56036">
        <v>6250.01</v>
      </c>
    </row>
    <row r="56037" spans="1:3" x14ac:dyDescent="0.35">
      <c r="A56037" s="2">
        <v>45657</v>
      </c>
      <c r="B56037" t="s">
        <v>860</v>
      </c>
      <c r="C56037">
        <v>28577.52</v>
      </c>
    </row>
    <row r="56038" spans="1:3" x14ac:dyDescent="0.35">
      <c r="A56038" s="2">
        <v>45657</v>
      </c>
      <c r="B56038" t="s">
        <v>857</v>
      </c>
      <c r="C56038">
        <v>28577.5</v>
      </c>
    </row>
    <row r="56039" spans="1:3" x14ac:dyDescent="0.35">
      <c r="A56039" s="2">
        <v>45660</v>
      </c>
      <c r="B56039" t="s">
        <v>860</v>
      </c>
      <c r="C56039">
        <v>6250</v>
      </c>
    </row>
    <row r="56040" spans="1:3" x14ac:dyDescent="0.35">
      <c r="A56040" s="2">
        <v>45660</v>
      </c>
      <c r="B56040" t="s">
        <v>857</v>
      </c>
      <c r="C56040">
        <v>6250</v>
      </c>
    </row>
    <row r="56041" spans="1:3" x14ac:dyDescent="0.35">
      <c r="A56041" s="2">
        <v>45688</v>
      </c>
      <c r="B56041" t="s">
        <v>857</v>
      </c>
      <c r="C56041">
        <v>28741.83</v>
      </c>
    </row>
    <row r="56042" spans="1:3" x14ac:dyDescent="0.35">
      <c r="A56042" s="2">
        <v>45688</v>
      </c>
      <c r="B56042" t="s">
        <v>860</v>
      </c>
      <c r="C56042">
        <v>28741.83</v>
      </c>
    </row>
    <row r="56043" spans="1:3" x14ac:dyDescent="0.35">
      <c r="A56043" s="2">
        <v>45691</v>
      </c>
      <c r="B56043" t="s">
        <v>860</v>
      </c>
      <c r="C56043">
        <v>6250</v>
      </c>
    </row>
    <row r="56044" spans="1:3" x14ac:dyDescent="0.35">
      <c r="A56044" s="2">
        <v>45691</v>
      </c>
      <c r="B56044" t="s">
        <v>857</v>
      </c>
      <c r="C56044">
        <v>6250</v>
      </c>
    </row>
    <row r="56045" spans="1:3" x14ac:dyDescent="0.35">
      <c r="A56045" s="2">
        <v>45716</v>
      </c>
      <c r="B56045" t="s">
        <v>860</v>
      </c>
      <c r="C56045">
        <v>6250</v>
      </c>
    </row>
    <row r="56046" spans="1:3" x14ac:dyDescent="0.35">
      <c r="A56046" s="2">
        <v>45716</v>
      </c>
      <c r="B56046" t="s">
        <v>857</v>
      </c>
      <c r="C56046">
        <v>25960.36</v>
      </c>
    </row>
    <row r="56047" spans="1:3" x14ac:dyDescent="0.35">
      <c r="A56047" s="2">
        <v>45716</v>
      </c>
      <c r="B56047" t="s">
        <v>857</v>
      </c>
      <c r="C56047">
        <v>6250</v>
      </c>
    </row>
    <row r="56048" spans="1:3" x14ac:dyDescent="0.35">
      <c r="A56048" s="2">
        <v>45716</v>
      </c>
      <c r="B56048" t="s">
        <v>860</v>
      </c>
      <c r="C56048">
        <v>25960.36</v>
      </c>
    </row>
    <row r="56049" spans="1:3" x14ac:dyDescent="0.35">
      <c r="A56049" s="2">
        <v>45730</v>
      </c>
      <c r="B56049" t="s">
        <v>857</v>
      </c>
      <c r="C56049">
        <v>-166666.67000000001</v>
      </c>
    </row>
    <row r="56050" spans="1:3" x14ac:dyDescent="0.35">
      <c r="A56050" s="2">
        <v>45730</v>
      </c>
      <c r="B56050" t="s">
        <v>857</v>
      </c>
      <c r="C56050">
        <v>13751</v>
      </c>
    </row>
    <row r="56051" spans="1:3" x14ac:dyDescent="0.35">
      <c r="A56051" s="2">
        <v>45730</v>
      </c>
      <c r="B56051" t="s">
        <v>860</v>
      </c>
      <c r="C56051">
        <v>-166666.67000000001</v>
      </c>
    </row>
    <row r="56052" spans="1:3" x14ac:dyDescent="0.35">
      <c r="A56052" s="2">
        <v>45730</v>
      </c>
      <c r="B56052" t="s">
        <v>860</v>
      </c>
      <c r="C56052">
        <v>-687500</v>
      </c>
    </row>
    <row r="56053" spans="1:3" x14ac:dyDescent="0.35">
      <c r="A56053" s="2">
        <v>45730</v>
      </c>
      <c r="B56053" t="s">
        <v>860</v>
      </c>
      <c r="C56053">
        <v>12441</v>
      </c>
    </row>
    <row r="56054" spans="1:3" x14ac:dyDescent="0.35">
      <c r="A56054" s="2">
        <v>45730</v>
      </c>
      <c r="B56054" t="s">
        <v>857</v>
      </c>
      <c r="C56054">
        <v>-687500</v>
      </c>
    </row>
    <row r="56055" spans="1:3" x14ac:dyDescent="0.35">
      <c r="A56055" s="2">
        <v>45747</v>
      </c>
      <c r="B56055" t="s">
        <v>860</v>
      </c>
      <c r="C56055">
        <v>32528.54</v>
      </c>
    </row>
    <row r="56056" spans="1:3" x14ac:dyDescent="0.35">
      <c r="A56056" s="2">
        <v>45747</v>
      </c>
      <c r="B56056" t="s">
        <v>857</v>
      </c>
      <c r="C56056">
        <v>32528.53</v>
      </c>
    </row>
    <row r="56057" spans="1:3" x14ac:dyDescent="0.35">
      <c r="A56057" s="2">
        <v>45748</v>
      </c>
      <c r="B56057" t="s">
        <v>1250</v>
      </c>
      <c r="C56057">
        <v>6250.01</v>
      </c>
    </row>
    <row r="56058" spans="1:3" x14ac:dyDescent="0.35">
      <c r="A56058" s="2">
        <v>45748</v>
      </c>
      <c r="B56058" t="s">
        <v>1251</v>
      </c>
      <c r="C56058">
        <v>1137.23</v>
      </c>
    </row>
    <row r="56059" spans="1:3" x14ac:dyDescent="0.35">
      <c r="A56059" s="2">
        <v>45748</v>
      </c>
      <c r="B56059" t="s">
        <v>1251</v>
      </c>
      <c r="C56059">
        <v>6250.01</v>
      </c>
    </row>
    <row r="56060" spans="1:3" x14ac:dyDescent="0.35">
      <c r="A56060" s="2">
        <v>45748</v>
      </c>
      <c r="B56060" t="s">
        <v>1250</v>
      </c>
      <c r="C56060">
        <v>1137.23</v>
      </c>
    </row>
    <row r="56061" spans="1:3" x14ac:dyDescent="0.35">
      <c r="A56061" s="2">
        <v>45768</v>
      </c>
      <c r="B56061" t="s">
        <v>1251</v>
      </c>
      <c r="C56061">
        <v>65598.240000000005</v>
      </c>
    </row>
    <row r="56062" spans="1:3" x14ac:dyDescent="0.35">
      <c r="A56062" s="2">
        <v>45768</v>
      </c>
      <c r="B56062" t="s">
        <v>1251</v>
      </c>
      <c r="C56062">
        <v>-3625000</v>
      </c>
    </row>
    <row r="56063" spans="1:3" x14ac:dyDescent="0.35">
      <c r="A56063" s="2">
        <v>45768</v>
      </c>
      <c r="B56063" t="s">
        <v>1250</v>
      </c>
      <c r="C56063">
        <v>72500</v>
      </c>
    </row>
    <row r="56064" spans="1:3" x14ac:dyDescent="0.35">
      <c r="A56064" s="2">
        <v>45768</v>
      </c>
      <c r="B56064" t="s">
        <v>1250</v>
      </c>
      <c r="C56064">
        <v>-1050025.5</v>
      </c>
    </row>
    <row r="56065" spans="1:3" x14ac:dyDescent="0.35">
      <c r="A56065" s="2">
        <v>45768</v>
      </c>
      <c r="B56065" t="s">
        <v>1250</v>
      </c>
      <c r="C56065">
        <v>-3625000</v>
      </c>
    </row>
    <row r="56066" spans="1:3" x14ac:dyDescent="0.35">
      <c r="A56066" s="2">
        <v>45768</v>
      </c>
      <c r="B56066" t="s">
        <v>1251</v>
      </c>
      <c r="C56066">
        <v>-1050025.5</v>
      </c>
    </row>
    <row r="56067" spans="1:3" x14ac:dyDescent="0.35">
      <c r="A56067" s="2">
        <v>45777</v>
      </c>
      <c r="B56067" t="s">
        <v>1250</v>
      </c>
      <c r="C56067">
        <v>46464.32</v>
      </c>
    </row>
    <row r="56068" spans="1:3" x14ac:dyDescent="0.35">
      <c r="A56068" s="2">
        <v>45777</v>
      </c>
      <c r="B56068" t="s">
        <v>1251</v>
      </c>
      <c r="C56068">
        <v>46464.33</v>
      </c>
    </row>
    <row r="56069" spans="1:3" x14ac:dyDescent="0.35">
      <c r="A56069" s="2">
        <v>45782</v>
      </c>
      <c r="B56069" t="s">
        <v>1251</v>
      </c>
      <c r="C56069">
        <v>8806.0400000000009</v>
      </c>
    </row>
    <row r="56070" spans="1:3" x14ac:dyDescent="0.35">
      <c r="A56070" s="2">
        <v>45782</v>
      </c>
      <c r="B56070" t="s">
        <v>1250</v>
      </c>
      <c r="C56070">
        <v>8806.0300000000007</v>
      </c>
    </row>
    <row r="56071" spans="1:3" x14ac:dyDescent="0.35">
      <c r="A56071" s="2">
        <v>45808</v>
      </c>
      <c r="B56071" t="s">
        <v>1250</v>
      </c>
      <c r="C56071">
        <v>69759.789999999994</v>
      </c>
    </row>
    <row r="56072" spans="1:3" x14ac:dyDescent="0.35">
      <c r="A56072" s="2">
        <v>45808</v>
      </c>
      <c r="B56072" t="s">
        <v>1251</v>
      </c>
      <c r="C56072">
        <v>69759.78</v>
      </c>
    </row>
    <row r="56073" spans="1:3" x14ac:dyDescent="0.35">
      <c r="A56073" s="2">
        <v>45810</v>
      </c>
      <c r="B56073" t="s">
        <v>1251</v>
      </c>
      <c r="C56073">
        <v>11319.56</v>
      </c>
    </row>
    <row r="56074" spans="1:3" x14ac:dyDescent="0.35">
      <c r="A56074" s="2">
        <v>45810</v>
      </c>
      <c r="B56074" t="s">
        <v>1250</v>
      </c>
      <c r="C56074">
        <v>11319.55</v>
      </c>
    </row>
    <row r="56075" spans="1:3" x14ac:dyDescent="0.35">
      <c r="A56075" s="2">
        <v>45838</v>
      </c>
      <c r="B56075" t="s">
        <v>1251</v>
      </c>
      <c r="C56075">
        <v>1225290.51</v>
      </c>
    </row>
    <row r="56076" spans="1:3" x14ac:dyDescent="0.35">
      <c r="A56076" s="2">
        <v>45838</v>
      </c>
      <c r="B56076" t="s">
        <v>1250</v>
      </c>
      <c r="C56076">
        <v>67520.899999999994</v>
      </c>
    </row>
    <row r="56077" spans="1:3" x14ac:dyDescent="0.35">
      <c r="A56077" s="2">
        <v>45838</v>
      </c>
      <c r="B56077" t="s">
        <v>857</v>
      </c>
      <c r="C56077">
        <v>2176945.31</v>
      </c>
    </row>
    <row r="56078" spans="1:3" x14ac:dyDescent="0.35">
      <c r="A56078" s="2">
        <v>45838</v>
      </c>
      <c r="B56078" t="s">
        <v>857</v>
      </c>
      <c r="C56078">
        <v>3739620.43</v>
      </c>
    </row>
    <row r="56079" spans="1:3" x14ac:dyDescent="0.35">
      <c r="A56079" s="2">
        <v>45838</v>
      </c>
      <c r="B56079" t="s">
        <v>860</v>
      </c>
      <c r="C56079">
        <v>3739620.44</v>
      </c>
    </row>
    <row r="56080" spans="1:3" x14ac:dyDescent="0.35">
      <c r="A56080" s="2">
        <v>45838</v>
      </c>
      <c r="B56080" t="s">
        <v>1250</v>
      </c>
      <c r="C56080">
        <v>1225289.3500000001</v>
      </c>
    </row>
    <row r="56081" spans="1:3" x14ac:dyDescent="0.35">
      <c r="A56081" s="2">
        <v>45838</v>
      </c>
      <c r="B56081" t="s">
        <v>1250</v>
      </c>
      <c r="C56081">
        <v>3662312.56</v>
      </c>
    </row>
    <row r="56082" spans="1:3" x14ac:dyDescent="0.35">
      <c r="A56082" s="2">
        <v>45838</v>
      </c>
      <c r="B56082" t="s">
        <v>1251</v>
      </c>
      <c r="C56082">
        <v>3662314.99</v>
      </c>
    </row>
    <row r="56083" spans="1:3" x14ac:dyDescent="0.35">
      <c r="A56083" s="2">
        <v>45838</v>
      </c>
      <c r="B56083" t="s">
        <v>1251</v>
      </c>
      <c r="C56083">
        <v>67520.87</v>
      </c>
    </row>
    <row r="56084" spans="1:3" x14ac:dyDescent="0.35">
      <c r="A56084" s="2">
        <v>45838</v>
      </c>
      <c r="B56084" t="s">
        <v>860</v>
      </c>
      <c r="C56084">
        <v>2176945.29</v>
      </c>
    </row>
    <row r="56085" spans="1:3" x14ac:dyDescent="0.35">
      <c r="A56085" s="2">
        <v>38716</v>
      </c>
      <c r="B56085" t="s">
        <v>845</v>
      </c>
      <c r="C56085">
        <v>-2150000</v>
      </c>
    </row>
    <row r="56086" spans="1:3" x14ac:dyDescent="0.35">
      <c r="A56086" s="2">
        <v>38716</v>
      </c>
      <c r="B56086" t="s">
        <v>845</v>
      </c>
      <c r="C56086">
        <v>64500</v>
      </c>
    </row>
    <row r="56087" spans="1:3" x14ac:dyDescent="0.35">
      <c r="A56087" s="2">
        <v>38748</v>
      </c>
      <c r="B56087" t="s">
        <v>845</v>
      </c>
      <c r="C56087">
        <v>25083.33</v>
      </c>
    </row>
    <row r="56088" spans="1:3" x14ac:dyDescent="0.35">
      <c r="A56088" s="2">
        <v>38776</v>
      </c>
      <c r="B56088" t="s">
        <v>845</v>
      </c>
      <c r="C56088">
        <v>25083.33</v>
      </c>
    </row>
    <row r="56089" spans="1:3" x14ac:dyDescent="0.35">
      <c r="A56089" s="2">
        <v>38807</v>
      </c>
      <c r="B56089" t="s">
        <v>845</v>
      </c>
      <c r="C56089">
        <v>25083.33</v>
      </c>
    </row>
    <row r="56090" spans="1:3" x14ac:dyDescent="0.35">
      <c r="A56090" s="2">
        <v>38837</v>
      </c>
      <c r="B56090" t="s">
        <v>845</v>
      </c>
      <c r="C56090">
        <v>25083.33</v>
      </c>
    </row>
    <row r="56091" spans="1:3" x14ac:dyDescent="0.35">
      <c r="A56091" s="2">
        <v>38868</v>
      </c>
      <c r="B56091" t="s">
        <v>845</v>
      </c>
      <c r="C56091">
        <v>25083.33</v>
      </c>
    </row>
    <row r="56092" spans="1:3" x14ac:dyDescent="0.35">
      <c r="A56092" s="2">
        <v>38898</v>
      </c>
      <c r="B56092" t="s">
        <v>845</v>
      </c>
      <c r="C56092">
        <v>25083.33</v>
      </c>
    </row>
    <row r="56093" spans="1:3" x14ac:dyDescent="0.35">
      <c r="A56093" s="2">
        <v>38929</v>
      </c>
      <c r="B56093" t="s">
        <v>845</v>
      </c>
      <c r="C56093">
        <v>25083.33</v>
      </c>
    </row>
    <row r="56094" spans="1:3" x14ac:dyDescent="0.35">
      <c r="A56094" s="2">
        <v>38960</v>
      </c>
      <c r="B56094" t="s">
        <v>845</v>
      </c>
      <c r="C56094">
        <v>25083.33</v>
      </c>
    </row>
    <row r="56095" spans="1:3" x14ac:dyDescent="0.35">
      <c r="A56095" s="2">
        <v>38990</v>
      </c>
      <c r="B56095" t="s">
        <v>845</v>
      </c>
      <c r="C56095">
        <v>25083.33</v>
      </c>
    </row>
    <row r="56096" spans="1:3" x14ac:dyDescent="0.35">
      <c r="A56096" s="2">
        <v>39021</v>
      </c>
      <c r="B56096" t="s">
        <v>845</v>
      </c>
      <c r="C56096">
        <v>25083.33</v>
      </c>
    </row>
    <row r="56097" spans="1:3" x14ac:dyDescent="0.35">
      <c r="A56097" s="2">
        <v>39051</v>
      </c>
      <c r="B56097" t="s">
        <v>845</v>
      </c>
      <c r="C56097">
        <v>25083.33</v>
      </c>
    </row>
    <row r="56098" spans="1:3" x14ac:dyDescent="0.35">
      <c r="A56098" s="2">
        <v>39082</v>
      </c>
      <c r="B56098" t="s">
        <v>845</v>
      </c>
      <c r="C56098">
        <v>25083.33</v>
      </c>
    </row>
    <row r="56099" spans="1:3" x14ac:dyDescent="0.35">
      <c r="A56099" s="2">
        <v>39113</v>
      </c>
      <c r="B56099" t="s">
        <v>845</v>
      </c>
      <c r="C56099">
        <v>25083.33</v>
      </c>
    </row>
    <row r="56100" spans="1:3" x14ac:dyDescent="0.35">
      <c r="A56100" s="2">
        <v>39141</v>
      </c>
      <c r="B56100" t="s">
        <v>845</v>
      </c>
      <c r="C56100">
        <v>25083.33</v>
      </c>
    </row>
    <row r="56101" spans="1:3" x14ac:dyDescent="0.35">
      <c r="A56101" s="2">
        <v>39172</v>
      </c>
      <c r="B56101" t="s">
        <v>845</v>
      </c>
      <c r="C56101">
        <v>25083.33</v>
      </c>
    </row>
    <row r="56102" spans="1:3" x14ac:dyDescent="0.35">
      <c r="A56102" s="2">
        <v>39202</v>
      </c>
      <c r="B56102" t="s">
        <v>845</v>
      </c>
      <c r="C56102">
        <v>25083.33</v>
      </c>
    </row>
    <row r="56103" spans="1:3" x14ac:dyDescent="0.35">
      <c r="A56103" s="2">
        <v>39233</v>
      </c>
      <c r="B56103" t="s">
        <v>845</v>
      </c>
      <c r="C56103">
        <v>25083.33</v>
      </c>
    </row>
    <row r="56104" spans="1:3" x14ac:dyDescent="0.35">
      <c r="A56104" s="2">
        <v>39263</v>
      </c>
      <c r="B56104" t="s">
        <v>845</v>
      </c>
      <c r="C56104">
        <v>25083.33</v>
      </c>
    </row>
    <row r="56105" spans="1:3" x14ac:dyDescent="0.35">
      <c r="A56105" s="2">
        <v>39294</v>
      </c>
      <c r="B56105" t="s">
        <v>845</v>
      </c>
      <c r="C56105">
        <v>25083.33</v>
      </c>
    </row>
    <row r="56106" spans="1:3" x14ac:dyDescent="0.35">
      <c r="A56106" s="2">
        <v>39325</v>
      </c>
      <c r="B56106" t="s">
        <v>845</v>
      </c>
      <c r="C56106">
        <v>25083.33</v>
      </c>
    </row>
    <row r="56107" spans="1:3" x14ac:dyDescent="0.35">
      <c r="A56107" s="2">
        <v>39355</v>
      </c>
      <c r="B56107" t="s">
        <v>845</v>
      </c>
      <c r="C56107">
        <v>25083.33</v>
      </c>
    </row>
    <row r="56108" spans="1:3" x14ac:dyDescent="0.35">
      <c r="A56108" s="2">
        <v>39386</v>
      </c>
      <c r="B56108" t="s">
        <v>845</v>
      </c>
      <c r="C56108">
        <v>25083.33</v>
      </c>
    </row>
    <row r="56109" spans="1:3" x14ac:dyDescent="0.35">
      <c r="A56109" s="2">
        <v>39416</v>
      </c>
      <c r="B56109" t="s">
        <v>845</v>
      </c>
      <c r="C56109">
        <v>25083.33</v>
      </c>
    </row>
    <row r="56110" spans="1:3" x14ac:dyDescent="0.35">
      <c r="A56110" s="2">
        <v>39447</v>
      </c>
      <c r="B56110" t="s">
        <v>845</v>
      </c>
      <c r="C56110">
        <v>25083.33</v>
      </c>
    </row>
    <row r="56111" spans="1:3" x14ac:dyDescent="0.35">
      <c r="A56111" s="2">
        <v>39478</v>
      </c>
      <c r="B56111" t="s">
        <v>845</v>
      </c>
      <c r="C56111">
        <v>25083.33</v>
      </c>
    </row>
    <row r="56112" spans="1:3" x14ac:dyDescent="0.35">
      <c r="A56112" s="2">
        <v>39507</v>
      </c>
      <c r="B56112" t="s">
        <v>845</v>
      </c>
      <c r="C56112">
        <v>152.34</v>
      </c>
    </row>
    <row r="56113" spans="1:3" x14ac:dyDescent="0.35">
      <c r="A56113" s="2">
        <v>39507</v>
      </c>
      <c r="B56113" t="s">
        <v>845</v>
      </c>
      <c r="C56113">
        <v>196.5</v>
      </c>
    </row>
    <row r="56114" spans="1:3" x14ac:dyDescent="0.35">
      <c r="A56114" s="2">
        <v>39507</v>
      </c>
      <c r="B56114" t="s">
        <v>845</v>
      </c>
      <c r="C56114">
        <v>25083.33</v>
      </c>
    </row>
    <row r="56115" spans="1:3" x14ac:dyDescent="0.35">
      <c r="A56115" s="2">
        <v>39507</v>
      </c>
      <c r="B56115" t="s">
        <v>845</v>
      </c>
      <c r="C56115">
        <v>74651.16</v>
      </c>
    </row>
    <row r="56116" spans="1:3" x14ac:dyDescent="0.35">
      <c r="A56116" s="2">
        <v>39538</v>
      </c>
      <c r="B56116" t="s">
        <v>845</v>
      </c>
      <c r="C56116">
        <v>152.34</v>
      </c>
    </row>
    <row r="56117" spans="1:3" x14ac:dyDescent="0.35">
      <c r="A56117" s="2">
        <v>39538</v>
      </c>
      <c r="B56117" t="s">
        <v>845</v>
      </c>
      <c r="C56117">
        <v>196.5</v>
      </c>
    </row>
    <row r="56118" spans="1:3" x14ac:dyDescent="0.35">
      <c r="A56118" s="2">
        <v>39538</v>
      </c>
      <c r="B56118" t="s">
        <v>845</v>
      </c>
      <c r="C56118">
        <v>24208</v>
      </c>
    </row>
    <row r="56119" spans="1:3" x14ac:dyDescent="0.35">
      <c r="A56119" s="2">
        <v>39538</v>
      </c>
      <c r="B56119" t="s">
        <v>845</v>
      </c>
      <c r="C56119">
        <v>74651.16</v>
      </c>
    </row>
    <row r="56120" spans="1:3" x14ac:dyDescent="0.35">
      <c r="A56120" s="2">
        <v>39568</v>
      </c>
      <c r="B56120" t="s">
        <v>845</v>
      </c>
      <c r="C56120">
        <v>74651.16</v>
      </c>
    </row>
    <row r="56121" spans="1:3" x14ac:dyDescent="0.35">
      <c r="A56121" s="2">
        <v>39568</v>
      </c>
      <c r="B56121" t="s">
        <v>845</v>
      </c>
      <c r="C56121">
        <v>23333</v>
      </c>
    </row>
    <row r="56122" spans="1:3" x14ac:dyDescent="0.35">
      <c r="A56122" s="2">
        <v>39568</v>
      </c>
      <c r="B56122" t="s">
        <v>845</v>
      </c>
      <c r="C56122">
        <v>187</v>
      </c>
    </row>
    <row r="56123" spans="1:3" x14ac:dyDescent="0.35">
      <c r="A56123" s="2">
        <v>39568</v>
      </c>
      <c r="B56123" t="s">
        <v>845</v>
      </c>
      <c r="C56123">
        <v>161.84</v>
      </c>
    </row>
    <row r="56124" spans="1:3" x14ac:dyDescent="0.35">
      <c r="A56124" s="2">
        <v>39599</v>
      </c>
      <c r="B56124" t="s">
        <v>845</v>
      </c>
      <c r="C56124">
        <v>22458</v>
      </c>
    </row>
    <row r="56125" spans="1:3" x14ac:dyDescent="0.35">
      <c r="A56125" s="2">
        <v>39629</v>
      </c>
      <c r="B56125" t="s">
        <v>845</v>
      </c>
      <c r="C56125">
        <v>22458</v>
      </c>
    </row>
    <row r="56126" spans="1:3" x14ac:dyDescent="0.35">
      <c r="A56126" s="2">
        <v>39644</v>
      </c>
      <c r="B56126" t="s">
        <v>845</v>
      </c>
      <c r="C56126">
        <v>10000</v>
      </c>
    </row>
    <row r="56127" spans="1:3" x14ac:dyDescent="0.35">
      <c r="A56127" s="2">
        <v>39644</v>
      </c>
      <c r="B56127" t="s">
        <v>845</v>
      </c>
      <c r="C56127">
        <v>4468.18</v>
      </c>
    </row>
    <row r="56128" spans="1:3" x14ac:dyDescent="0.35">
      <c r="A56128" s="2">
        <v>39644</v>
      </c>
      <c r="B56128" t="s">
        <v>845</v>
      </c>
      <c r="C56128">
        <v>1327760</v>
      </c>
    </row>
    <row r="56129" spans="1:3" x14ac:dyDescent="0.35">
      <c r="A56129" s="2">
        <v>39644</v>
      </c>
      <c r="B56129" t="s">
        <v>845</v>
      </c>
      <c r="C56129">
        <v>1916046.51</v>
      </c>
    </row>
    <row r="56130" spans="1:3" x14ac:dyDescent="0.35">
      <c r="A56130" s="2">
        <v>39644</v>
      </c>
      <c r="B56130" t="s">
        <v>845</v>
      </c>
      <c r="C56130">
        <v>11977.76</v>
      </c>
    </row>
    <row r="56131" spans="1:3" x14ac:dyDescent="0.35">
      <c r="A56131" s="2">
        <v>39644</v>
      </c>
      <c r="B56131" t="s">
        <v>845</v>
      </c>
      <c r="C56131">
        <v>4485.3100000000004</v>
      </c>
    </row>
    <row r="56132" spans="1:3" x14ac:dyDescent="0.35">
      <c r="A56132" s="2">
        <v>43853</v>
      </c>
      <c r="B56132" t="s">
        <v>854</v>
      </c>
      <c r="C56132">
        <v>149625</v>
      </c>
    </row>
    <row r="56133" spans="1:3" x14ac:dyDescent="0.35">
      <c r="A56133" s="2">
        <v>43853</v>
      </c>
      <c r="B56133" t="s">
        <v>854</v>
      </c>
      <c r="C56133">
        <v>-4750000</v>
      </c>
    </row>
    <row r="56134" spans="1:3" x14ac:dyDescent="0.35">
      <c r="A56134" s="2">
        <v>43853</v>
      </c>
      <c r="B56134" t="s">
        <v>854</v>
      </c>
      <c r="C56134">
        <v>-2500000</v>
      </c>
    </row>
    <row r="56135" spans="1:3" x14ac:dyDescent="0.35">
      <c r="A56135" s="2">
        <v>43861</v>
      </c>
      <c r="B56135" t="s">
        <v>854</v>
      </c>
      <c r="C56135">
        <v>13062.5</v>
      </c>
    </row>
    <row r="56136" spans="1:3" x14ac:dyDescent="0.35">
      <c r="A56136" s="2">
        <v>43890</v>
      </c>
      <c r="B56136" t="s">
        <v>854</v>
      </c>
      <c r="C56136">
        <v>43541.68</v>
      </c>
    </row>
    <row r="56137" spans="1:3" x14ac:dyDescent="0.35">
      <c r="A56137" s="2">
        <v>43921</v>
      </c>
      <c r="B56137" t="s">
        <v>854</v>
      </c>
      <c r="C56137">
        <v>43541.68</v>
      </c>
    </row>
    <row r="56138" spans="1:3" x14ac:dyDescent="0.35">
      <c r="A56138" s="2">
        <v>43951</v>
      </c>
      <c r="B56138" t="s">
        <v>854</v>
      </c>
      <c r="C56138">
        <v>43541.68</v>
      </c>
    </row>
    <row r="56139" spans="1:3" x14ac:dyDescent="0.35">
      <c r="A56139" s="2">
        <v>43982</v>
      </c>
      <c r="B56139" t="s">
        <v>854</v>
      </c>
      <c r="C56139">
        <v>43541.68</v>
      </c>
    </row>
    <row r="56140" spans="1:3" x14ac:dyDescent="0.35">
      <c r="A56140" s="2">
        <v>44012</v>
      </c>
      <c r="B56140" t="s">
        <v>854</v>
      </c>
      <c r="C56140">
        <v>43541.68</v>
      </c>
    </row>
    <row r="56141" spans="1:3" x14ac:dyDescent="0.35">
      <c r="A56141" s="2">
        <v>44043</v>
      </c>
      <c r="B56141" t="s">
        <v>854</v>
      </c>
      <c r="C56141">
        <v>43541.68</v>
      </c>
    </row>
    <row r="56142" spans="1:3" x14ac:dyDescent="0.35">
      <c r="A56142" s="2">
        <v>44074</v>
      </c>
      <c r="B56142" t="s">
        <v>854</v>
      </c>
      <c r="C56142">
        <v>43541.68</v>
      </c>
    </row>
    <row r="56143" spans="1:3" x14ac:dyDescent="0.35">
      <c r="A56143" s="2">
        <v>44104</v>
      </c>
      <c r="B56143" t="s">
        <v>854</v>
      </c>
      <c r="C56143">
        <v>43541.68</v>
      </c>
    </row>
    <row r="56144" spans="1:3" x14ac:dyDescent="0.35">
      <c r="A56144" s="2">
        <v>44104</v>
      </c>
      <c r="B56144" t="s">
        <v>854</v>
      </c>
      <c r="C56144">
        <v>300000</v>
      </c>
    </row>
    <row r="56145" spans="1:3" x14ac:dyDescent="0.35">
      <c r="A56145" s="2">
        <v>44135</v>
      </c>
      <c r="B56145" t="s">
        <v>854</v>
      </c>
      <c r="C56145">
        <v>40791.68</v>
      </c>
    </row>
    <row r="56146" spans="1:3" x14ac:dyDescent="0.35">
      <c r="A56146" s="2">
        <v>44165</v>
      </c>
      <c r="B56146" t="s">
        <v>854</v>
      </c>
      <c r="C56146">
        <v>40791.68</v>
      </c>
    </row>
    <row r="56147" spans="1:3" x14ac:dyDescent="0.35">
      <c r="A56147" s="2">
        <v>44196</v>
      </c>
      <c r="B56147" t="s">
        <v>854</v>
      </c>
      <c r="C56147">
        <v>40791.68</v>
      </c>
    </row>
    <row r="56148" spans="1:3" x14ac:dyDescent="0.35">
      <c r="A56148" s="2">
        <v>44227</v>
      </c>
      <c r="B56148" t="s">
        <v>854</v>
      </c>
      <c r="C56148">
        <v>40791.68</v>
      </c>
    </row>
    <row r="56149" spans="1:3" x14ac:dyDescent="0.35">
      <c r="A56149" s="2">
        <v>44255</v>
      </c>
      <c r="B56149" t="s">
        <v>854</v>
      </c>
      <c r="C56149">
        <v>40791.68</v>
      </c>
    </row>
    <row r="56150" spans="1:3" x14ac:dyDescent="0.35">
      <c r="A56150" s="2">
        <v>44286</v>
      </c>
      <c r="B56150" t="s">
        <v>854</v>
      </c>
      <c r="C56150">
        <v>40791.68</v>
      </c>
    </row>
    <row r="56151" spans="1:3" x14ac:dyDescent="0.35">
      <c r="A56151" s="2">
        <v>44316</v>
      </c>
      <c r="B56151" t="s">
        <v>854</v>
      </c>
      <c r="C56151">
        <v>40791.68</v>
      </c>
    </row>
    <row r="56152" spans="1:3" x14ac:dyDescent="0.35">
      <c r="A56152" s="2">
        <v>44347</v>
      </c>
      <c r="B56152" t="s">
        <v>854</v>
      </c>
      <c r="C56152">
        <v>40791.68</v>
      </c>
    </row>
    <row r="56153" spans="1:3" x14ac:dyDescent="0.35">
      <c r="A56153" s="2">
        <v>44377</v>
      </c>
      <c r="B56153" t="s">
        <v>854</v>
      </c>
      <c r="C56153">
        <v>40791.68</v>
      </c>
    </row>
    <row r="56154" spans="1:3" x14ac:dyDescent="0.35">
      <c r="A56154" s="2">
        <v>44408</v>
      </c>
      <c r="B56154" t="s">
        <v>854</v>
      </c>
      <c r="C56154">
        <v>40791.68</v>
      </c>
    </row>
    <row r="56155" spans="1:3" x14ac:dyDescent="0.35">
      <c r="A56155" s="2">
        <v>44439</v>
      </c>
      <c r="B56155" t="s">
        <v>854</v>
      </c>
      <c r="C56155">
        <v>40791.68</v>
      </c>
    </row>
    <row r="56156" spans="1:3" x14ac:dyDescent="0.35">
      <c r="A56156" s="2">
        <v>44469</v>
      </c>
      <c r="B56156" t="s">
        <v>854</v>
      </c>
      <c r="C56156">
        <v>40791.68</v>
      </c>
    </row>
    <row r="56157" spans="1:3" x14ac:dyDescent="0.35">
      <c r="A56157" s="2">
        <v>44500</v>
      </c>
      <c r="B56157" t="s">
        <v>854</v>
      </c>
      <c r="C56157">
        <v>40791.68</v>
      </c>
    </row>
    <row r="56158" spans="1:3" x14ac:dyDescent="0.35">
      <c r="A56158" s="2">
        <v>44530</v>
      </c>
      <c r="B56158" t="s">
        <v>854</v>
      </c>
      <c r="C56158">
        <v>40791.68</v>
      </c>
    </row>
    <row r="56159" spans="1:3" x14ac:dyDescent="0.35">
      <c r="A56159" s="2">
        <v>44561</v>
      </c>
      <c r="B56159" t="s">
        <v>854</v>
      </c>
      <c r="C56159">
        <v>40791.68</v>
      </c>
    </row>
    <row r="56160" spans="1:3" x14ac:dyDescent="0.35">
      <c r="A56160" s="2">
        <v>44592</v>
      </c>
      <c r="B56160" t="s">
        <v>854</v>
      </c>
      <c r="C56160">
        <v>40791.68</v>
      </c>
    </row>
    <row r="56161" spans="1:3" x14ac:dyDescent="0.35">
      <c r="A56161" s="2">
        <v>44620</v>
      </c>
      <c r="B56161" t="s">
        <v>854</v>
      </c>
      <c r="C56161">
        <v>40791.68</v>
      </c>
    </row>
    <row r="56162" spans="1:3" x14ac:dyDescent="0.35">
      <c r="A56162" s="2">
        <v>44651</v>
      </c>
      <c r="B56162" t="s">
        <v>854</v>
      </c>
      <c r="C56162">
        <v>40859.65</v>
      </c>
    </row>
    <row r="56163" spans="1:3" x14ac:dyDescent="0.35">
      <c r="A56163" s="2">
        <v>44681</v>
      </c>
      <c r="B56163" t="s">
        <v>854</v>
      </c>
      <c r="C56163">
        <v>40927.75</v>
      </c>
    </row>
    <row r="56164" spans="1:3" x14ac:dyDescent="0.35">
      <c r="A56164" s="2">
        <v>44712</v>
      </c>
      <c r="B56164" t="s">
        <v>854</v>
      </c>
      <c r="C56164">
        <v>40791.550000000003</v>
      </c>
    </row>
    <row r="56165" spans="1:3" x14ac:dyDescent="0.35">
      <c r="A56165" s="2">
        <v>44712</v>
      </c>
      <c r="B56165" t="s">
        <v>854</v>
      </c>
      <c r="C56165">
        <v>11143.56</v>
      </c>
    </row>
    <row r="56166" spans="1:3" x14ac:dyDescent="0.35">
      <c r="A56166" s="2">
        <v>44742</v>
      </c>
      <c r="B56166" t="s">
        <v>854</v>
      </c>
      <c r="C56166">
        <v>40859.65</v>
      </c>
    </row>
    <row r="56167" spans="1:3" x14ac:dyDescent="0.35">
      <c r="A56167" s="2">
        <v>44742</v>
      </c>
      <c r="B56167" t="s">
        <v>854</v>
      </c>
      <c r="C56167">
        <v>3714.52</v>
      </c>
    </row>
    <row r="56168" spans="1:3" x14ac:dyDescent="0.35">
      <c r="A56168" s="2">
        <v>44773</v>
      </c>
      <c r="B56168" t="s">
        <v>854</v>
      </c>
      <c r="C56168">
        <v>3714.52</v>
      </c>
    </row>
    <row r="56169" spans="1:3" x14ac:dyDescent="0.35">
      <c r="A56169" s="2">
        <v>44773</v>
      </c>
      <c r="B56169" t="s">
        <v>854</v>
      </c>
      <c r="C56169">
        <v>40859.65</v>
      </c>
    </row>
    <row r="56170" spans="1:3" x14ac:dyDescent="0.35">
      <c r="A56170" s="2">
        <v>44804</v>
      </c>
      <c r="B56170" t="s">
        <v>854</v>
      </c>
      <c r="C56170">
        <v>3714.52</v>
      </c>
    </row>
    <row r="56171" spans="1:3" x14ac:dyDescent="0.35">
      <c r="A56171" s="2">
        <v>44804</v>
      </c>
      <c r="B56171" t="s">
        <v>854</v>
      </c>
      <c r="C56171">
        <v>40859.65</v>
      </c>
    </row>
    <row r="56172" spans="1:3" x14ac:dyDescent="0.35">
      <c r="A56172" s="2">
        <v>44834</v>
      </c>
      <c r="B56172" t="s">
        <v>854</v>
      </c>
      <c r="C56172">
        <v>7429.03</v>
      </c>
    </row>
    <row r="56173" spans="1:3" x14ac:dyDescent="0.35">
      <c r="A56173" s="2">
        <v>44834</v>
      </c>
      <c r="B56173" t="s">
        <v>854</v>
      </c>
      <c r="C56173">
        <v>40859.65</v>
      </c>
    </row>
    <row r="56174" spans="1:3" x14ac:dyDescent="0.35">
      <c r="A56174" s="2">
        <v>44865</v>
      </c>
      <c r="B56174" t="s">
        <v>854</v>
      </c>
      <c r="C56174">
        <v>3714.52</v>
      </c>
    </row>
    <row r="56175" spans="1:3" x14ac:dyDescent="0.35">
      <c r="A56175" s="2">
        <v>44865</v>
      </c>
      <c r="B56175" t="s">
        <v>854</v>
      </c>
      <c r="C56175">
        <v>40859.65</v>
      </c>
    </row>
    <row r="56176" spans="1:3" x14ac:dyDescent="0.35">
      <c r="A56176" s="2">
        <v>44895</v>
      </c>
      <c r="B56176" t="s">
        <v>854</v>
      </c>
      <c r="C56176">
        <v>3714.52</v>
      </c>
    </row>
    <row r="56177" spans="1:3" x14ac:dyDescent="0.35">
      <c r="A56177" s="2">
        <v>44895</v>
      </c>
      <c r="B56177" t="s">
        <v>854</v>
      </c>
      <c r="C56177">
        <v>40859.65</v>
      </c>
    </row>
    <row r="56178" spans="1:3" x14ac:dyDescent="0.35">
      <c r="A56178" s="2">
        <v>44926</v>
      </c>
      <c r="B56178" t="s">
        <v>854</v>
      </c>
      <c r="C56178">
        <v>3714.52</v>
      </c>
    </row>
    <row r="56179" spans="1:3" x14ac:dyDescent="0.35">
      <c r="A56179" s="2">
        <v>44926</v>
      </c>
      <c r="B56179" t="s">
        <v>854</v>
      </c>
      <c r="C56179">
        <v>40859.65</v>
      </c>
    </row>
    <row r="56180" spans="1:3" x14ac:dyDescent="0.35">
      <c r="A56180" s="2">
        <v>44927</v>
      </c>
      <c r="B56180" t="s">
        <v>854</v>
      </c>
      <c r="C56180">
        <v>3714.46</v>
      </c>
    </row>
    <row r="56181" spans="1:3" x14ac:dyDescent="0.35">
      <c r="A56181" s="2">
        <v>44957</v>
      </c>
      <c r="B56181" t="s">
        <v>854</v>
      </c>
      <c r="C56181">
        <v>40859.65</v>
      </c>
    </row>
    <row r="56182" spans="1:3" x14ac:dyDescent="0.35">
      <c r="A56182" s="2">
        <v>44985</v>
      </c>
      <c r="B56182" t="s">
        <v>854</v>
      </c>
      <c r="C56182">
        <v>40859.65</v>
      </c>
    </row>
    <row r="56183" spans="1:3" x14ac:dyDescent="0.35">
      <c r="A56183" s="2">
        <v>45006</v>
      </c>
      <c r="B56183" t="s">
        <v>854</v>
      </c>
      <c r="C56183">
        <v>200000</v>
      </c>
    </row>
    <row r="56184" spans="1:3" x14ac:dyDescent="0.35">
      <c r="A56184" s="2">
        <v>45016</v>
      </c>
      <c r="B56184" t="s">
        <v>854</v>
      </c>
      <c r="C56184">
        <v>40268.25</v>
      </c>
    </row>
    <row r="56185" spans="1:3" x14ac:dyDescent="0.35">
      <c r="A56185" s="2">
        <v>45046</v>
      </c>
      <c r="B56185" t="s">
        <v>854</v>
      </c>
      <c r="C56185">
        <v>39026.32</v>
      </c>
    </row>
    <row r="56186" spans="1:3" x14ac:dyDescent="0.35">
      <c r="A56186" s="2">
        <v>45077</v>
      </c>
      <c r="B56186" t="s">
        <v>854</v>
      </c>
      <c r="C56186">
        <v>39058.839999999997</v>
      </c>
    </row>
    <row r="56187" spans="1:3" x14ac:dyDescent="0.35">
      <c r="A56187" s="2">
        <v>45107</v>
      </c>
      <c r="B56187" t="s">
        <v>854</v>
      </c>
      <c r="C56187">
        <v>39058.839999999997</v>
      </c>
    </row>
    <row r="56188" spans="1:3" x14ac:dyDescent="0.35">
      <c r="A56188" s="2">
        <v>45138</v>
      </c>
      <c r="B56188" t="s">
        <v>854</v>
      </c>
      <c r="C56188">
        <v>39058.839999999997</v>
      </c>
    </row>
    <row r="56189" spans="1:3" x14ac:dyDescent="0.35">
      <c r="A56189" s="2">
        <v>45169</v>
      </c>
      <c r="B56189" t="s">
        <v>854</v>
      </c>
      <c r="C56189">
        <v>39058.839999999997</v>
      </c>
    </row>
    <row r="56190" spans="1:3" x14ac:dyDescent="0.35">
      <c r="A56190" s="2">
        <v>45199</v>
      </c>
      <c r="B56190" t="s">
        <v>854</v>
      </c>
      <c r="C56190">
        <v>39058.839999999997</v>
      </c>
    </row>
    <row r="56191" spans="1:3" x14ac:dyDescent="0.35">
      <c r="A56191" s="2">
        <v>45199</v>
      </c>
      <c r="B56191" t="s">
        <v>854</v>
      </c>
      <c r="C56191">
        <v>3550.8</v>
      </c>
    </row>
    <row r="56192" spans="1:3" x14ac:dyDescent="0.35">
      <c r="A56192" s="2">
        <v>45217</v>
      </c>
      <c r="B56192" t="s">
        <v>854</v>
      </c>
      <c r="C56192">
        <v>55000</v>
      </c>
    </row>
    <row r="56193" spans="1:3" x14ac:dyDescent="0.35">
      <c r="A56193" s="2">
        <v>45217</v>
      </c>
      <c r="B56193" t="s">
        <v>854</v>
      </c>
      <c r="C56193">
        <v>-960000</v>
      </c>
    </row>
    <row r="56194" spans="1:3" x14ac:dyDescent="0.35">
      <c r="A56194" s="2">
        <v>45217</v>
      </c>
      <c r="B56194" t="s">
        <v>854</v>
      </c>
      <c r="C56194">
        <v>-2750000</v>
      </c>
    </row>
    <row r="56195" spans="1:3" x14ac:dyDescent="0.35">
      <c r="A56195" s="2">
        <v>45229</v>
      </c>
      <c r="B56195" t="s">
        <v>854</v>
      </c>
      <c r="C56195">
        <v>267.36</v>
      </c>
    </row>
    <row r="56196" spans="1:3" x14ac:dyDescent="0.35">
      <c r="A56196" s="2">
        <v>45229</v>
      </c>
      <c r="B56196" t="s">
        <v>854</v>
      </c>
      <c r="C56196">
        <v>3342.01</v>
      </c>
    </row>
    <row r="56197" spans="1:3" x14ac:dyDescent="0.35">
      <c r="A56197" s="2">
        <v>45230</v>
      </c>
      <c r="B56197" t="s">
        <v>854</v>
      </c>
      <c r="C56197">
        <v>2814.21</v>
      </c>
    </row>
    <row r="56198" spans="1:3" x14ac:dyDescent="0.35">
      <c r="A56198" s="2">
        <v>45230</v>
      </c>
      <c r="B56198" t="s">
        <v>854</v>
      </c>
      <c r="C56198">
        <v>52872.4</v>
      </c>
    </row>
    <row r="56199" spans="1:3" x14ac:dyDescent="0.35">
      <c r="A56199" s="2">
        <v>45260</v>
      </c>
      <c r="B56199" t="s">
        <v>854</v>
      </c>
      <c r="C56199">
        <v>73030.880000000005</v>
      </c>
    </row>
    <row r="56200" spans="1:3" x14ac:dyDescent="0.35">
      <c r="A56200" s="2">
        <v>45291</v>
      </c>
      <c r="B56200" t="s">
        <v>854</v>
      </c>
      <c r="C56200">
        <v>75355.710000000006</v>
      </c>
    </row>
    <row r="56201" spans="1:3" x14ac:dyDescent="0.35">
      <c r="A56201" s="2">
        <v>45322</v>
      </c>
      <c r="B56201" t="s">
        <v>854</v>
      </c>
      <c r="C56201">
        <v>73030.880000000005</v>
      </c>
    </row>
    <row r="56202" spans="1:3" x14ac:dyDescent="0.35">
      <c r="A56202" s="2">
        <v>45351</v>
      </c>
      <c r="B56202" t="s">
        <v>854</v>
      </c>
      <c r="C56202">
        <v>73030.880000000005</v>
      </c>
    </row>
    <row r="56203" spans="1:3" x14ac:dyDescent="0.35">
      <c r="A56203" s="2">
        <v>45372</v>
      </c>
      <c r="B56203" t="s">
        <v>854</v>
      </c>
      <c r="C56203">
        <v>168750</v>
      </c>
    </row>
    <row r="56204" spans="1:3" x14ac:dyDescent="0.35">
      <c r="A56204" s="2">
        <v>45372</v>
      </c>
      <c r="B56204" t="s">
        <v>854</v>
      </c>
      <c r="C56204">
        <v>-6750000</v>
      </c>
    </row>
    <row r="56205" spans="1:3" x14ac:dyDescent="0.35">
      <c r="A56205" s="2">
        <v>45382</v>
      </c>
      <c r="B56205" t="s">
        <v>854</v>
      </c>
      <c r="C56205">
        <v>103193.03</v>
      </c>
    </row>
    <row r="56206" spans="1:3" x14ac:dyDescent="0.35">
      <c r="A56206" s="2">
        <v>45473</v>
      </c>
      <c r="B56206" t="s">
        <v>854</v>
      </c>
      <c r="C56206">
        <v>430030.18</v>
      </c>
    </row>
    <row r="56207" spans="1:3" x14ac:dyDescent="0.35">
      <c r="A56207" s="2">
        <v>45504</v>
      </c>
      <c r="B56207" t="s">
        <v>854</v>
      </c>
      <c r="C56207">
        <v>143343.4</v>
      </c>
    </row>
    <row r="56208" spans="1:3" x14ac:dyDescent="0.35">
      <c r="A56208" s="2">
        <v>45535</v>
      </c>
      <c r="B56208" t="s">
        <v>854</v>
      </c>
      <c r="C56208">
        <v>143343.4</v>
      </c>
    </row>
    <row r="56209" spans="1:3" x14ac:dyDescent="0.35">
      <c r="A56209" s="2">
        <v>45565</v>
      </c>
      <c r="B56209" t="s">
        <v>854</v>
      </c>
      <c r="C56209">
        <v>143343.29</v>
      </c>
    </row>
    <row r="56210" spans="1:3" x14ac:dyDescent="0.35">
      <c r="A56210" s="2">
        <v>45596</v>
      </c>
      <c r="B56210" t="s">
        <v>854</v>
      </c>
      <c r="C56210">
        <v>143343.4</v>
      </c>
    </row>
    <row r="56211" spans="1:3" x14ac:dyDescent="0.35">
      <c r="A56211" s="2">
        <v>45626</v>
      </c>
      <c r="B56211" t="s">
        <v>854</v>
      </c>
      <c r="C56211">
        <v>143343.4</v>
      </c>
    </row>
    <row r="56212" spans="1:3" x14ac:dyDescent="0.35">
      <c r="A56212" s="2">
        <v>45630</v>
      </c>
      <c r="B56212" t="s">
        <v>854</v>
      </c>
      <c r="C56212">
        <v>60000</v>
      </c>
    </row>
    <row r="56213" spans="1:3" x14ac:dyDescent="0.35">
      <c r="A56213" s="2">
        <v>45630</v>
      </c>
      <c r="B56213" t="s">
        <v>854</v>
      </c>
      <c r="C56213">
        <v>-3000000</v>
      </c>
    </row>
    <row r="56214" spans="1:3" x14ac:dyDescent="0.35">
      <c r="A56214" s="2">
        <v>45657</v>
      </c>
      <c r="B56214" t="s">
        <v>854</v>
      </c>
      <c r="C56214">
        <v>172510.07</v>
      </c>
    </row>
    <row r="56215" spans="1:3" x14ac:dyDescent="0.35">
      <c r="A56215" s="2">
        <v>45688</v>
      </c>
      <c r="B56215" t="s">
        <v>854</v>
      </c>
      <c r="C56215">
        <v>174593.4</v>
      </c>
    </row>
    <row r="56216" spans="1:3" x14ac:dyDescent="0.35">
      <c r="A56216" s="2">
        <v>45716</v>
      </c>
      <c r="B56216" t="s">
        <v>854</v>
      </c>
      <c r="C56216">
        <v>27934.93</v>
      </c>
    </row>
    <row r="56217" spans="1:3" x14ac:dyDescent="0.35">
      <c r="A56217" s="2">
        <v>45716</v>
      </c>
      <c r="B56217" t="s">
        <v>854</v>
      </c>
      <c r="C56217">
        <v>174593.4</v>
      </c>
    </row>
    <row r="56218" spans="1:3" x14ac:dyDescent="0.35">
      <c r="A56218" s="2">
        <v>45747</v>
      </c>
      <c r="B56218" t="s">
        <v>854</v>
      </c>
      <c r="C56218">
        <v>13967.49</v>
      </c>
    </row>
    <row r="56219" spans="1:3" x14ac:dyDescent="0.35">
      <c r="A56219" s="2">
        <v>45747</v>
      </c>
      <c r="B56219" t="s">
        <v>854</v>
      </c>
      <c r="C56219">
        <v>174590.58</v>
      </c>
    </row>
    <row r="56220" spans="1:3" x14ac:dyDescent="0.35">
      <c r="A56220" s="2">
        <v>45777</v>
      </c>
      <c r="B56220" t="s">
        <v>1252</v>
      </c>
      <c r="C56220">
        <v>13967.48</v>
      </c>
    </row>
    <row r="56221" spans="1:3" x14ac:dyDescent="0.35">
      <c r="A56221" s="2">
        <v>45777</v>
      </c>
      <c r="B56221" t="s">
        <v>1252</v>
      </c>
      <c r="C56221">
        <v>174593.41</v>
      </c>
    </row>
    <row r="56222" spans="1:3" x14ac:dyDescent="0.35">
      <c r="A56222" s="2">
        <v>45808</v>
      </c>
      <c r="B56222" t="s">
        <v>1252</v>
      </c>
      <c r="C56222">
        <v>174593.41</v>
      </c>
    </row>
    <row r="56223" spans="1:3" x14ac:dyDescent="0.35">
      <c r="A56223" s="2">
        <v>45808</v>
      </c>
      <c r="B56223" t="s">
        <v>1252</v>
      </c>
      <c r="C56223">
        <v>13967.49</v>
      </c>
    </row>
    <row r="56224" spans="1:3" x14ac:dyDescent="0.35">
      <c r="A56224" s="2">
        <v>45838</v>
      </c>
      <c r="B56224" t="s">
        <v>854</v>
      </c>
      <c r="C56224">
        <v>8900083.4199999999</v>
      </c>
    </row>
    <row r="56225" spans="1:3" x14ac:dyDescent="0.35">
      <c r="A56225" s="2">
        <v>45838</v>
      </c>
      <c r="B56225" t="s">
        <v>1252</v>
      </c>
      <c r="C56225">
        <v>174593.41</v>
      </c>
    </row>
    <row r="56226" spans="1:3" x14ac:dyDescent="0.35">
      <c r="A56226" s="2">
        <v>45838</v>
      </c>
      <c r="B56226" t="s">
        <v>1252</v>
      </c>
      <c r="C56226">
        <v>13967.48</v>
      </c>
    </row>
    <row r="56227" spans="1:3" x14ac:dyDescent="0.35">
      <c r="A56227" s="2">
        <v>45838</v>
      </c>
 